8">
        <v>45.528938414970263</v>
      </c>
      <c r="M1956" s="8">
        <v>117.89437109103544</v>
      </c>
      <c r="N1956" s="8">
        <v>0.25104646761271426</v>
      </c>
      <c r="O1956" s="8">
        <v>118.12373703336033</v>
      </c>
      <c r="P1956" s="8">
        <v>16.50228738228655</v>
      </c>
      <c r="Q1956" s="8">
        <v>118.27427088511516</v>
      </c>
      <c r="R1956" s="8">
        <v>84.712714420824227</v>
      </c>
      <c r="S1956" s="8" t="e">
        <v>#N/A</v>
      </c>
      <c r="T1956" s="8" t="e">
        <v>#N/A</v>
      </c>
      <c r="U1956" s="8">
        <v>87.119166951536386</v>
      </c>
      <c r="V1956" s="8">
        <v>134.34893540416499</v>
      </c>
      <c r="W1956" s="8" t="e">
        <v>#N/A</v>
      </c>
      <c r="X1956" s="8">
        <v>117.89437109103544</v>
      </c>
      <c r="Y1956" s="8">
        <v>50.581814928982936</v>
      </c>
      <c r="Z1956" s="8">
        <v>45.528938414970263</v>
      </c>
      <c r="AA1956" s="8">
        <v>106.409835943196</v>
      </c>
      <c r="AB1956" s="8">
        <v>104.00987595948514</v>
      </c>
      <c r="AC1956" s="12">
        <v>172.63888637824692</v>
      </c>
      <c r="AD1956" s="12" t="e">
        <v>#N/A</v>
      </c>
      <c r="AE1956" s="12">
        <v>53.017456259832962</v>
      </c>
      <c r="AF1956" s="16"/>
    </row>
    <row r="1957" spans="4:32" x14ac:dyDescent="0.2">
      <c r="D1957" s="11">
        <v>31580</v>
      </c>
      <c r="E1957" s="8">
        <v>117.00833912439192</v>
      </c>
      <c r="F1957" s="8">
        <v>135.39001464039353</v>
      </c>
      <c r="G1957" s="8">
        <v>173.92127625534735</v>
      </c>
      <c r="H1957" s="8">
        <v>129.65610340947075</v>
      </c>
      <c r="I1957" s="8">
        <v>106.0853032945958</v>
      </c>
      <c r="J1957" s="8">
        <v>157.5859389765551</v>
      </c>
      <c r="K1957" s="8">
        <v>34.664541206850771</v>
      </c>
      <c r="L1957" s="8">
        <v>45.818773886928668</v>
      </c>
      <c r="M1957" s="8">
        <v>117.00833912439192</v>
      </c>
      <c r="N1957" s="8">
        <v>0.25265489240960104</v>
      </c>
      <c r="O1957" s="8">
        <v>117.59287037809915</v>
      </c>
      <c r="P1957" s="8">
        <v>16.607340360565541</v>
      </c>
      <c r="Q1957" s="8">
        <v>117.60563486209352</v>
      </c>
      <c r="R1957" s="8">
        <v>85.251992476647033</v>
      </c>
      <c r="S1957" s="8" t="e">
        <v>#N/A</v>
      </c>
      <c r="T1957" s="8" t="e">
        <v>#N/A</v>
      </c>
      <c r="U1957" s="8">
        <v>87.673764491495916</v>
      </c>
      <c r="V1957" s="8">
        <v>135.39001464039353</v>
      </c>
      <c r="W1957" s="8" t="e">
        <v>#N/A</v>
      </c>
      <c r="X1957" s="8">
        <v>117.00833912439192</v>
      </c>
      <c r="Y1957" s="8">
        <v>49.115495005532708</v>
      </c>
      <c r="Z1957" s="8">
        <v>45.818773886928668</v>
      </c>
      <c r="AA1957" s="8">
        <v>106.0853032945958</v>
      </c>
      <c r="AB1957" s="8">
        <v>103.71591479685225</v>
      </c>
      <c r="AC1957" s="12">
        <v>173.56013830627654</v>
      </c>
      <c r="AD1957" s="12" t="e">
        <v>#N/A</v>
      </c>
      <c r="AE1957" s="12">
        <v>53.225996257275952</v>
      </c>
      <c r="AF1957" s="16"/>
    </row>
    <row r="1958" spans="4:32" x14ac:dyDescent="0.2">
      <c r="D1958" s="11">
        <v>31581</v>
      </c>
      <c r="E1958" s="8">
        <v>117.8422515635858</v>
      </c>
      <c r="F1958" s="8">
        <v>136.63986871996951</v>
      </c>
      <c r="G1958" s="8">
        <v>175.0774142084596</v>
      </c>
      <c r="H1958" s="8">
        <v>130.66700898463259</v>
      </c>
      <c r="I1958" s="8">
        <v>106.87110785564775</v>
      </c>
      <c r="J1958" s="8">
        <v>158.64832816792426</v>
      </c>
      <c r="K1958" s="8">
        <v>34.995805050099591</v>
      </c>
      <c r="L1958" s="8">
        <v>46.169201580396368</v>
      </c>
      <c r="M1958" s="8">
        <v>117.8422515635858</v>
      </c>
      <c r="N1958" s="8">
        <v>0.25458279884422563</v>
      </c>
      <c r="O1958" s="8">
        <v>117.82231233784073</v>
      </c>
      <c r="P1958" s="8">
        <v>16.734355328102044</v>
      </c>
      <c r="Q1958" s="8">
        <v>117.86374618244022</v>
      </c>
      <c r="R1958" s="8">
        <v>85.904010185672007</v>
      </c>
      <c r="S1958" s="8" t="e">
        <v>#N/A</v>
      </c>
      <c r="T1958" s="8" t="e">
        <v>#N/A</v>
      </c>
      <c r="U1958" s="8">
        <v>88.344304149513249</v>
      </c>
      <c r="V1958" s="8">
        <v>136.63986871996951</v>
      </c>
      <c r="W1958" s="8" t="e">
        <v>#N/A</v>
      </c>
      <c r="X1958" s="8">
        <v>117.8422515635858</v>
      </c>
      <c r="Y1958" s="8">
        <v>47.612401613177546</v>
      </c>
      <c r="Z1958" s="8">
        <v>46.169201580396368</v>
      </c>
      <c r="AA1958" s="8">
        <v>106.87110785564775</v>
      </c>
      <c r="AB1958" s="8">
        <v>104.73799586830714</v>
      </c>
      <c r="AC1958" s="12">
        <v>174.71503533368718</v>
      </c>
      <c r="AD1958" s="12" t="e">
        <v>#N/A</v>
      </c>
      <c r="AE1958" s="12">
        <v>53.668427254658802</v>
      </c>
      <c r="AF1958" s="16"/>
    </row>
    <row r="1959" spans="4:32" x14ac:dyDescent="0.2">
      <c r="D1959" s="11">
        <v>31582</v>
      </c>
      <c r="E1959" s="8">
        <v>117.85962473940235</v>
      </c>
      <c r="F1959" s="8">
        <v>136.24209199027541</v>
      </c>
      <c r="G1959" s="8">
        <v>174.39991853009133</v>
      </c>
      <c r="H1959" s="8">
        <v>130.38217438352416</v>
      </c>
      <c r="I1959" s="8">
        <v>107.02679702294009</v>
      </c>
      <c r="J1959" s="8">
        <v>157.7785201806893</v>
      </c>
      <c r="K1959" s="8">
        <v>34.996070699189879</v>
      </c>
      <c r="L1959" s="8">
        <v>46.082155373571801</v>
      </c>
      <c r="M1959" s="8">
        <v>117.85962473940235</v>
      </c>
      <c r="N1959" s="8">
        <v>0.25409806808351998</v>
      </c>
      <c r="O1959" s="8">
        <v>117.87705434321391</v>
      </c>
      <c r="P1959" s="8">
        <v>16.702804896546603</v>
      </c>
      <c r="Q1959" s="8">
        <v>117.87623081658201</v>
      </c>
      <c r="R1959" s="8">
        <v>85.74204941742002</v>
      </c>
      <c r="S1959" s="8" t="e">
        <v>#N/A</v>
      </c>
      <c r="T1959" s="8" t="e">
        <v>#N/A</v>
      </c>
      <c r="U1959" s="8">
        <v>88.177742555596339</v>
      </c>
      <c r="V1959" s="8">
        <v>136.24209199027541</v>
      </c>
      <c r="W1959" s="8" t="e">
        <v>#N/A</v>
      </c>
      <c r="X1959" s="8">
        <v>117.85962473940235</v>
      </c>
      <c r="Y1959" s="8">
        <v>47.565948677385144</v>
      </c>
      <c r="Z1959" s="8">
        <v>46.082155373571801</v>
      </c>
      <c r="AA1959" s="8">
        <v>107.02679702294009</v>
      </c>
      <c r="AB1959" s="8">
        <v>104.21596399889572</v>
      </c>
      <c r="AC1959" s="12">
        <v>174.04141493797454</v>
      </c>
      <c r="AD1959" s="12" t="e">
        <v>#N/A</v>
      </c>
      <c r="AE1959" s="12">
        <v>53.620201867152026</v>
      </c>
      <c r="AF1959" s="16"/>
    </row>
    <row r="1960" spans="4:32" x14ac:dyDescent="0.2">
      <c r="D1960" s="11">
        <v>31583</v>
      </c>
      <c r="E1960" s="8">
        <v>118.01598332175121</v>
      </c>
      <c r="F1960" s="8">
        <v>137.11201233251487</v>
      </c>
      <c r="G1960" s="8">
        <v>178.82859514716435</v>
      </c>
      <c r="H1960" s="8">
        <v>130.90324769256225</v>
      </c>
      <c r="I1960" s="8">
        <v>108.76919732443741</v>
      </c>
      <c r="J1960" s="8">
        <v>161.69704147801863</v>
      </c>
      <c r="K1960" s="8">
        <v>35.745619680344262</v>
      </c>
      <c r="L1960" s="8">
        <v>47.158415521990356</v>
      </c>
      <c r="M1960" s="8">
        <v>118.01598332175121</v>
      </c>
      <c r="N1960" s="8">
        <v>0.26003601990216374</v>
      </c>
      <c r="O1960" s="8">
        <v>120.54992057101389</v>
      </c>
      <c r="P1960" s="8">
        <v>17.092902974637177</v>
      </c>
      <c r="Q1960" s="8">
        <v>120.55282871943783</v>
      </c>
      <c r="R1960" s="8">
        <v>87.74457588743816</v>
      </c>
      <c r="S1960" s="8" t="e">
        <v>#N/A</v>
      </c>
      <c r="T1960" s="8" t="e">
        <v>#N/A</v>
      </c>
      <c r="U1960" s="8">
        <v>90.237155219339712</v>
      </c>
      <c r="V1960" s="8">
        <v>137.11201233251487</v>
      </c>
      <c r="W1960" s="8" t="e">
        <v>#N/A</v>
      </c>
      <c r="X1960" s="8">
        <v>118.01598332175121</v>
      </c>
      <c r="Y1960" s="8">
        <v>50.255005342518785</v>
      </c>
      <c r="Z1960" s="8">
        <v>47.158415521990356</v>
      </c>
      <c r="AA1960" s="8">
        <v>108.76919732443741</v>
      </c>
      <c r="AB1960" s="8">
        <v>106.79760811357788</v>
      </c>
      <c r="AC1960" s="12">
        <v>178.44186237267687</v>
      </c>
      <c r="AD1960" s="12" t="e">
        <v>#N/A</v>
      </c>
      <c r="AE1960" s="12">
        <v>54.328666756896446</v>
      </c>
      <c r="AF1960" s="16"/>
    </row>
    <row r="1961" spans="4:32" x14ac:dyDescent="0.2">
      <c r="D1961" s="11">
        <v>31586</v>
      </c>
      <c r="E1961" s="8">
        <v>118.50243224461433</v>
      </c>
      <c r="F1961" s="8">
        <v>137.92731018705928</v>
      </c>
      <c r="G1961" s="8">
        <v>176.29218137787495</v>
      </c>
      <c r="H1961" s="8">
        <v>131.44278004120534</v>
      </c>
      <c r="I1961" s="8">
        <v>107.20748278006418</v>
      </c>
      <c r="J1961" s="8">
        <v>159.446601873714</v>
      </c>
      <c r="K1961" s="8">
        <v>34.944538455023817</v>
      </c>
      <c r="L1961" s="8">
        <v>45.972989402788919</v>
      </c>
      <c r="M1961" s="8">
        <v>118.50243224461433</v>
      </c>
      <c r="N1961" s="8">
        <v>0.25437348328846637</v>
      </c>
      <c r="O1961" s="8">
        <v>117.405936471095</v>
      </c>
      <c r="P1961" s="8">
        <v>16.723543035865973</v>
      </c>
      <c r="Q1961" s="8">
        <v>117.41307614867171</v>
      </c>
      <c r="R1961" s="8">
        <v>85.218478531215894</v>
      </c>
      <c r="S1961" s="8" t="e">
        <v>#N/A</v>
      </c>
      <c r="T1961" s="8" t="e">
        <v>#N/A</v>
      </c>
      <c r="U1961" s="8">
        <v>87.168277281795554</v>
      </c>
      <c r="V1961" s="8">
        <v>137.92731018705928</v>
      </c>
      <c r="W1961" s="8" t="e">
        <v>#N/A</v>
      </c>
      <c r="X1961" s="8">
        <v>118.50243224461433</v>
      </c>
      <c r="Y1961" s="8">
        <v>51.06399212624865</v>
      </c>
      <c r="Z1961" s="8">
        <v>45.972989402788919</v>
      </c>
      <c r="AA1961" s="8">
        <v>107.20748278006418</v>
      </c>
      <c r="AB1961" s="8">
        <v>105.44477464387769</v>
      </c>
      <c r="AC1961" s="12">
        <v>175.92727106539414</v>
      </c>
      <c r="AD1961" s="12" t="e">
        <v>#N/A</v>
      </c>
      <c r="AE1961" s="12">
        <v>53.769569577829614</v>
      </c>
      <c r="AF1961" s="16"/>
    </row>
    <row r="1962" spans="4:32" x14ac:dyDescent="0.2">
      <c r="D1962" s="11">
        <v>31587</v>
      </c>
      <c r="E1962" s="8">
        <v>118.83252258512856</v>
      </c>
      <c r="F1962" s="8">
        <v>136.53665437405678</v>
      </c>
      <c r="G1962" s="8">
        <v>175.52243338566691</v>
      </c>
      <c r="H1962" s="8">
        <v>130.332040718803</v>
      </c>
      <c r="I1962" s="8">
        <v>106.86787300284601</v>
      </c>
      <c r="J1962" s="8">
        <v>157.69459003054925</v>
      </c>
      <c r="K1962" s="8">
        <v>34.845258382864067</v>
      </c>
      <c r="L1962" s="8">
        <v>45.59115948445924</v>
      </c>
      <c r="M1962" s="8">
        <v>118.83252258512856</v>
      </c>
      <c r="N1962" s="8">
        <v>0.25225829451447823</v>
      </c>
      <c r="O1962" s="8">
        <v>118.42519507652094</v>
      </c>
      <c r="P1962" s="8">
        <v>16.584645266498033</v>
      </c>
      <c r="Q1962" s="8">
        <v>118.40536569273812</v>
      </c>
      <c r="R1962" s="8">
        <v>84.510694551086829</v>
      </c>
      <c r="S1962" s="8" t="e">
        <v>#N/A</v>
      </c>
      <c r="T1962" s="8" t="e">
        <v>#N/A</v>
      </c>
      <c r="U1962" s="8">
        <v>86.444299160771735</v>
      </c>
      <c r="V1962" s="8">
        <v>136.53665437405678</v>
      </c>
      <c r="W1962" s="8" t="e">
        <v>#N/A</v>
      </c>
      <c r="X1962" s="8">
        <v>118.83252258512856</v>
      </c>
      <c r="Y1962" s="8">
        <v>51.858288423010904</v>
      </c>
      <c r="Z1962" s="8">
        <v>45.59115948445924</v>
      </c>
      <c r="AA1962" s="8">
        <v>106.86787300284601</v>
      </c>
      <c r="AB1962" s="8">
        <v>106.82730624108471</v>
      </c>
      <c r="AC1962" s="12">
        <v>175.16030031335504</v>
      </c>
      <c r="AD1962" s="12" t="e">
        <v>#N/A</v>
      </c>
      <c r="AE1962" s="12">
        <v>53.572375600055643</v>
      </c>
      <c r="AF1962" s="16"/>
    </row>
    <row r="1963" spans="4:32" x14ac:dyDescent="0.2">
      <c r="D1963" s="11">
        <v>31588</v>
      </c>
      <c r="E1963" s="8">
        <v>119.57956914523973</v>
      </c>
      <c r="F1963" s="8">
        <v>137.14608253287744</v>
      </c>
      <c r="G1963" s="8">
        <v>175.90141288036429</v>
      </c>
      <c r="H1963" s="8">
        <v>131.15134342843737</v>
      </c>
      <c r="I1963" s="8">
        <v>108.06280500646632</v>
      </c>
      <c r="J1963" s="8">
        <v>158.23252519605774</v>
      </c>
      <c r="K1963" s="8">
        <v>35.192213019794686</v>
      </c>
      <c r="L1963" s="8">
        <v>45.871085886383966</v>
      </c>
      <c r="M1963" s="8">
        <v>119.57956914523973</v>
      </c>
      <c r="N1963" s="8">
        <v>0.25380061966217793</v>
      </c>
      <c r="O1963" s="8">
        <v>119.8614335115243</v>
      </c>
      <c r="P1963" s="8">
        <v>16.686473703801227</v>
      </c>
      <c r="Q1963" s="8">
        <v>119.8297738061856</v>
      </c>
      <c r="R1963" s="8">
        <v>85.029583686515082</v>
      </c>
      <c r="S1963" s="8" t="e">
        <v>#N/A</v>
      </c>
      <c r="T1963" s="8" t="e">
        <v>#N/A</v>
      </c>
      <c r="U1963" s="8">
        <v>86.975060461943613</v>
      </c>
      <c r="V1963" s="8">
        <v>137.14608253287744</v>
      </c>
      <c r="W1963" s="8" t="e">
        <v>#N/A</v>
      </c>
      <c r="X1963" s="8">
        <v>119.57956914523973</v>
      </c>
      <c r="Y1963" s="8">
        <v>51.620695548369596</v>
      </c>
      <c r="Z1963" s="8">
        <v>45.871085886383966</v>
      </c>
      <c r="AA1963" s="8">
        <v>108.06280500646632</v>
      </c>
      <c r="AB1963" s="8">
        <v>110.19053286186048</v>
      </c>
      <c r="AC1963" s="12">
        <v>175.54178135673351</v>
      </c>
      <c r="AD1963" s="12" t="e">
        <v>#N/A</v>
      </c>
      <c r="AE1963" s="12">
        <v>53.947249226211511</v>
      </c>
      <c r="AF1963" s="16"/>
    </row>
    <row r="1964" spans="4:32" x14ac:dyDescent="0.2">
      <c r="D1964" s="11">
        <v>31589</v>
      </c>
      <c r="E1964" s="8">
        <v>119.84016678248783</v>
      </c>
      <c r="F1964" s="8">
        <v>137.83908264904255</v>
      </c>
      <c r="G1964" s="8">
        <v>176.36973304707581</v>
      </c>
      <c r="H1964" s="8">
        <v>131.22078017278309</v>
      </c>
      <c r="I1964" s="8">
        <v>108.69020583843427</v>
      </c>
      <c r="J1964" s="8">
        <v>158.76991393143604</v>
      </c>
      <c r="K1964" s="8">
        <v>35.149304600343982</v>
      </c>
      <c r="L1964" s="8">
        <v>45.902047008636629</v>
      </c>
      <c r="M1964" s="8">
        <v>119.84016678248783</v>
      </c>
      <c r="N1964" s="8">
        <v>0.25397688539334362</v>
      </c>
      <c r="O1964" s="8">
        <v>119.60069201171987</v>
      </c>
      <c r="P1964" s="8">
        <v>16.697736463342171</v>
      </c>
      <c r="Q1964" s="8">
        <v>119.59932318279066</v>
      </c>
      <c r="R1964" s="8">
        <v>85.086975536307818</v>
      </c>
      <c r="S1964" s="8" t="e">
        <v>#N/A</v>
      </c>
      <c r="T1964" s="8" t="e">
        <v>#N/A</v>
      </c>
      <c r="U1964" s="8">
        <v>87.033765446768399</v>
      </c>
      <c r="V1964" s="8">
        <v>137.83908264904255</v>
      </c>
      <c r="W1964" s="8" t="e">
        <v>#N/A</v>
      </c>
      <c r="X1964" s="8">
        <v>119.84016678248783</v>
      </c>
      <c r="Y1964" s="8">
        <v>51.089088571699513</v>
      </c>
      <c r="Z1964" s="8">
        <v>45.902047008636629</v>
      </c>
      <c r="AA1964" s="8">
        <v>108.69020583843427</v>
      </c>
      <c r="AB1964" s="8">
        <v>109.85369121786471</v>
      </c>
      <c r="AC1964" s="12">
        <v>176.00965043916389</v>
      </c>
      <c r="AD1964" s="12" t="e">
        <v>#N/A</v>
      </c>
      <c r="AE1964" s="12">
        <v>54.019366803062475</v>
      </c>
      <c r="AF1964" s="16"/>
    </row>
    <row r="1965" spans="4:32" x14ac:dyDescent="0.2">
      <c r="D1965" s="11">
        <v>31590</v>
      </c>
      <c r="E1965" s="8">
        <v>119.70118137595551</v>
      </c>
      <c r="F1965" s="8">
        <v>136.59533264368719</v>
      </c>
      <c r="G1965" s="8">
        <v>175.73776673808652</v>
      </c>
      <c r="H1965" s="8">
        <v>130.21184017026948</v>
      </c>
      <c r="I1965" s="8">
        <v>108.15312752581494</v>
      </c>
      <c r="J1965" s="8">
        <v>157.73203567308391</v>
      </c>
      <c r="K1965" s="8">
        <v>35.119027962751439</v>
      </c>
      <c r="L1965" s="8">
        <v>45.601985594646422</v>
      </c>
      <c r="M1965" s="8">
        <v>119.70118137595551</v>
      </c>
      <c r="N1965" s="8">
        <v>0.25231337755546751</v>
      </c>
      <c r="O1965" s="8">
        <v>119.60740785609099</v>
      </c>
      <c r="P1965" s="8">
        <v>16.588583442513073</v>
      </c>
      <c r="Q1965" s="8">
        <v>119.5588126877372</v>
      </c>
      <c r="R1965" s="8">
        <v>84.530762352989925</v>
      </c>
      <c r="S1965" s="8" t="e">
        <v>#N/A</v>
      </c>
      <c r="T1965" s="8" t="e">
        <v>#N/A</v>
      </c>
      <c r="U1965" s="8">
        <v>86.464826151893277</v>
      </c>
      <c r="V1965" s="8">
        <v>136.59533264368719</v>
      </c>
      <c r="W1965" s="8" t="e">
        <v>#N/A</v>
      </c>
      <c r="X1965" s="8">
        <v>119.70118137595551</v>
      </c>
      <c r="Y1965" s="8">
        <v>50.835052770607128</v>
      </c>
      <c r="Z1965" s="8">
        <v>45.601985594646422</v>
      </c>
      <c r="AA1965" s="8">
        <v>108.15312752581494</v>
      </c>
      <c r="AB1965" s="8">
        <v>109.30379417556505</v>
      </c>
      <c r="AC1965" s="12">
        <v>175.37797959506293</v>
      </c>
      <c r="AD1965" s="12" t="e">
        <v>#N/A</v>
      </c>
      <c r="AE1965" s="12">
        <v>53.820459056906209</v>
      </c>
      <c r="AF1965" s="16"/>
    </row>
    <row r="1966" spans="4:32" x14ac:dyDescent="0.2">
      <c r="D1966" s="11">
        <v>31593</v>
      </c>
      <c r="E1966" s="8">
        <v>120.48297428769979</v>
      </c>
      <c r="F1966" s="8">
        <v>137.1627667303963</v>
      </c>
      <c r="G1966" s="8">
        <v>174.76636185161342</v>
      </c>
      <c r="H1966" s="8">
        <v>130.80569169715523</v>
      </c>
      <c r="I1966" s="8">
        <v>108.766179636579</v>
      </c>
      <c r="J1966" s="8">
        <v>157.52364341194112</v>
      </c>
      <c r="K1966" s="8">
        <v>34.965229731027563</v>
      </c>
      <c r="L1966" s="8">
        <v>46.239268484498226</v>
      </c>
      <c r="M1966" s="8">
        <v>120.48297428769979</v>
      </c>
      <c r="N1966" s="8">
        <v>0.25545311089185613</v>
      </c>
      <c r="O1966" s="8">
        <v>119.71383592606766</v>
      </c>
      <c r="P1966" s="8">
        <v>17.179582409321959</v>
      </c>
      <c r="Q1966" s="8">
        <v>120.55881324588937</v>
      </c>
      <c r="R1966" s="8">
        <v>86.54880301552258</v>
      </c>
      <c r="S1966" s="8" t="e">
        <v>#N/A</v>
      </c>
      <c r="T1966" s="8" t="e">
        <v>#N/A</v>
      </c>
      <c r="U1966" s="8">
        <v>88.803505321244842</v>
      </c>
      <c r="V1966" s="8">
        <v>137.1627667303963</v>
      </c>
      <c r="W1966" s="8" t="e">
        <v>#N/A</v>
      </c>
      <c r="X1966" s="8">
        <v>120.48297428769979</v>
      </c>
      <c r="Y1966" s="8">
        <v>51.037736247462419</v>
      </c>
      <c r="Z1966" s="8">
        <v>46.239268484498226</v>
      </c>
      <c r="AA1966" s="8">
        <v>108.766179636579</v>
      </c>
      <c r="AB1966" s="8">
        <v>109.94029832359462</v>
      </c>
      <c r="AC1966" s="12">
        <v>174.41848189393511</v>
      </c>
      <c r="AD1966" s="12" t="e">
        <v>#N/A</v>
      </c>
      <c r="AE1966" s="12">
        <v>54.07358531413545</v>
      </c>
      <c r="AF1966" s="16"/>
    </row>
    <row r="1967" spans="4:32" x14ac:dyDescent="0.2">
      <c r="D1967" s="11">
        <v>31594</v>
      </c>
      <c r="E1967" s="8">
        <v>119.90965948575401</v>
      </c>
      <c r="F1967" s="8">
        <v>135.07767046820737</v>
      </c>
      <c r="G1967" s="8">
        <v>172.82817778277803</v>
      </c>
      <c r="H1967" s="8">
        <v>128.71339164300946</v>
      </c>
      <c r="I1967" s="8">
        <v>107.60049477412925</v>
      </c>
      <c r="J1967" s="8">
        <v>154.72235417076331</v>
      </c>
      <c r="K1967" s="8">
        <v>34.674636362861847</v>
      </c>
      <c r="L1967" s="8">
        <v>45.49965020898842</v>
      </c>
      <c r="M1967" s="8">
        <v>119.90965948575401</v>
      </c>
      <c r="N1967" s="8">
        <v>0.25136594925045197</v>
      </c>
      <c r="O1967" s="8">
        <v>119.64071844417172</v>
      </c>
      <c r="P1967" s="8">
        <v>16.904787248054088</v>
      </c>
      <c r="Q1967" s="8">
        <v>119.55717323400017</v>
      </c>
      <c r="R1967" s="8">
        <v>85.164415871167648</v>
      </c>
      <c r="S1967" s="8" t="e">
        <v>#N/A</v>
      </c>
      <c r="T1967" s="8" t="e">
        <v>#N/A</v>
      </c>
      <c r="U1967" s="8">
        <v>87.38305324359726</v>
      </c>
      <c r="V1967" s="8">
        <v>135.07767046820737</v>
      </c>
      <c r="W1967" s="8" t="e">
        <v>#N/A</v>
      </c>
      <c r="X1967" s="8">
        <v>119.90965948575401</v>
      </c>
      <c r="Y1967" s="8">
        <v>50.68822350330845</v>
      </c>
      <c r="Z1967" s="8">
        <v>45.49965020898842</v>
      </c>
      <c r="AA1967" s="8">
        <v>107.60049477412925</v>
      </c>
      <c r="AB1967" s="8">
        <v>111.43224239213538</v>
      </c>
      <c r="AC1967" s="12">
        <v>172.48545361658813</v>
      </c>
      <c r="AD1967" s="12" t="e">
        <v>#N/A</v>
      </c>
      <c r="AE1967" s="12">
        <v>53.521804542129971</v>
      </c>
      <c r="AF1967" s="16"/>
    </row>
    <row r="1968" spans="4:32" x14ac:dyDescent="0.2">
      <c r="D1968" s="11">
        <v>31595</v>
      </c>
      <c r="E1968" s="8">
        <v>118.9367616400278</v>
      </c>
      <c r="F1968" s="8">
        <v>134.64324481160833</v>
      </c>
      <c r="G1968" s="8">
        <v>172.36115305841358</v>
      </c>
      <c r="H1968" s="8">
        <v>128.74876038848504</v>
      </c>
      <c r="I1968" s="8">
        <v>106.72834452675349</v>
      </c>
      <c r="J1968" s="8">
        <v>154.4831594407986</v>
      </c>
      <c r="K1968" s="8">
        <v>34.684163508952864</v>
      </c>
      <c r="L1968" s="8">
        <v>45.512151753634477</v>
      </c>
      <c r="M1968" s="8">
        <v>118.9367616400278</v>
      </c>
      <c r="N1968" s="8">
        <v>0.25144306550783702</v>
      </c>
      <c r="O1968" s="8">
        <v>119.20426451856478</v>
      </c>
      <c r="P1968" s="8">
        <v>16.909431999256821</v>
      </c>
      <c r="Q1968" s="8">
        <v>119.20022830126456</v>
      </c>
      <c r="R1968" s="8">
        <v>85.187815636024382</v>
      </c>
      <c r="S1968" s="8" t="e">
        <v>#N/A</v>
      </c>
      <c r="T1968" s="8" t="e">
        <v>#N/A</v>
      </c>
      <c r="U1968" s="8">
        <v>87.407062569899992</v>
      </c>
      <c r="V1968" s="8">
        <v>134.64324481160833</v>
      </c>
      <c r="W1968" s="8" t="e">
        <v>#N/A</v>
      </c>
      <c r="X1968" s="8">
        <v>118.9367616400278</v>
      </c>
      <c r="Y1968" s="8">
        <v>51.238158150073623</v>
      </c>
      <c r="Z1968" s="8">
        <v>45.512151753634477</v>
      </c>
      <c r="AA1968" s="8">
        <v>106.72834452675349</v>
      </c>
      <c r="AB1968" s="8">
        <v>113.43041016217322</v>
      </c>
      <c r="AC1968" s="12">
        <v>172.0166773135343</v>
      </c>
      <c r="AD1968" s="12" t="e">
        <v>#N/A</v>
      </c>
      <c r="AE1968" s="12">
        <v>53.366031911428493</v>
      </c>
      <c r="AF1968" s="16"/>
    </row>
    <row r="1969" spans="4:32" x14ac:dyDescent="0.2">
      <c r="D1969" s="11">
        <v>31596</v>
      </c>
      <c r="E1969" s="8">
        <v>119.47533009034052</v>
      </c>
      <c r="F1969" s="8">
        <v>134.49948080686883</v>
      </c>
      <c r="G1969" s="8">
        <v>170.16423947366292</v>
      </c>
      <c r="H1969" s="8">
        <v>128.57888866291231</v>
      </c>
      <c r="I1969" s="8">
        <v>106.69298057301235</v>
      </c>
      <c r="J1969" s="8">
        <v>153.0516668155436</v>
      </c>
      <c r="K1969" s="8">
        <v>34.482254420007585</v>
      </c>
      <c r="L1969" s="8">
        <v>45.247208990391378</v>
      </c>
      <c r="M1969" s="8">
        <v>119.47533009034052</v>
      </c>
      <c r="N1969" s="8">
        <v>0.24997785661752234</v>
      </c>
      <c r="O1969" s="8">
        <v>118.85900249628398</v>
      </c>
      <c r="P1969" s="8">
        <v>16.810996056854599</v>
      </c>
      <c r="Q1969" s="8">
        <v>118.85195743160737</v>
      </c>
      <c r="R1969" s="8">
        <v>84.69190645896758</v>
      </c>
      <c r="S1969" s="8" t="e">
        <v>#N/A</v>
      </c>
      <c r="T1969" s="8" t="e">
        <v>#N/A</v>
      </c>
      <c r="U1969" s="8">
        <v>86.898234325017995</v>
      </c>
      <c r="V1969" s="8">
        <v>134.49948080686883</v>
      </c>
      <c r="W1969" s="8" t="e">
        <v>#N/A</v>
      </c>
      <c r="X1969" s="8">
        <v>119.47533009034052</v>
      </c>
      <c r="Y1969" s="8">
        <v>50.966035070820681</v>
      </c>
      <c r="Z1969" s="8">
        <v>45.247208990391378</v>
      </c>
      <c r="AA1969" s="8">
        <v>106.69298057301235</v>
      </c>
      <c r="AB1969" s="8">
        <v>114.98802089559742</v>
      </c>
      <c r="AC1969" s="12">
        <v>169.837181506234</v>
      </c>
      <c r="AD1969" s="12" t="e">
        <v>#N/A</v>
      </c>
      <c r="AE1969" s="12">
        <v>53.268241596014299</v>
      </c>
      <c r="AF1969" s="16"/>
    </row>
    <row r="1970" spans="4:32" x14ac:dyDescent="0.2">
      <c r="D1970" s="11">
        <v>31597</v>
      </c>
      <c r="E1970" s="8">
        <v>119.45795691452396</v>
      </c>
      <c r="F1970" s="8">
        <v>134.58828366204142</v>
      </c>
      <c r="G1970" s="8">
        <v>169.27408763905314</v>
      </c>
      <c r="H1970" s="8">
        <v>129.312949111671</v>
      </c>
      <c r="I1970" s="8">
        <v>107.08099777338069</v>
      </c>
      <c r="J1970" s="8">
        <v>152.82114160435785</v>
      </c>
      <c r="K1970" s="8">
        <v>34.684163508952864</v>
      </c>
      <c r="L1970" s="8">
        <v>45.512151753634477</v>
      </c>
      <c r="M1970" s="8">
        <v>119.45795691452396</v>
      </c>
      <c r="N1970" s="8">
        <v>0.25144306550783702</v>
      </c>
      <c r="O1970" s="8">
        <v>119.35896237258758</v>
      </c>
      <c r="P1970" s="8">
        <v>16.909431999256821</v>
      </c>
      <c r="Q1970" s="8">
        <v>119.37404823821586</v>
      </c>
      <c r="R1970" s="8">
        <v>85.187815636024382</v>
      </c>
      <c r="S1970" s="8" t="e">
        <v>#N/A</v>
      </c>
      <c r="T1970" s="8" t="e">
        <v>#N/A</v>
      </c>
      <c r="U1970" s="8">
        <v>87.407062569899992</v>
      </c>
      <c r="V1970" s="8">
        <v>134.58828366204142</v>
      </c>
      <c r="W1970" s="8" t="e">
        <v>#N/A</v>
      </c>
      <c r="X1970" s="8">
        <v>119.45795691452396</v>
      </c>
      <c r="Y1970" s="8">
        <v>51.784051022863252</v>
      </c>
      <c r="Z1970" s="8">
        <v>45.512151753634477</v>
      </c>
      <c r="AA1970" s="8">
        <v>107.08099777338069</v>
      </c>
      <c r="AB1970" s="8">
        <v>113.27844756757651</v>
      </c>
      <c r="AC1970" s="12">
        <v>168.95409804391076</v>
      </c>
      <c r="AD1970" s="12" t="e">
        <v>#N/A</v>
      </c>
      <c r="AE1970" s="12">
        <v>53.43420665898924</v>
      </c>
      <c r="AF1970" s="16"/>
    </row>
    <row r="1971" spans="4:32" x14ac:dyDescent="0.2">
      <c r="D1971" s="11">
        <v>31600</v>
      </c>
      <c r="E1971" s="8">
        <v>119.8227936066713</v>
      </c>
      <c r="F1971" s="8">
        <v>135.35339019506964</v>
      </c>
      <c r="G1971" s="8">
        <v>170.78834789520911</v>
      </c>
      <c r="H1971" s="8">
        <v>129.9193513980251</v>
      </c>
      <c r="I1971" s="8">
        <v>107.55594429085808</v>
      </c>
      <c r="J1971" s="8">
        <v>155.32501094947321</v>
      </c>
      <c r="K1971" s="8">
        <v>34.723265272602823</v>
      </c>
      <c r="L1971" s="8">
        <v>46.40118545885565</v>
      </c>
      <c r="M1971" s="8">
        <v>119.8227936066713</v>
      </c>
      <c r="N1971" s="8">
        <v>0.25659883814443302</v>
      </c>
      <c r="O1971" s="8">
        <v>120.29660355295218</v>
      </c>
      <c r="P1971" s="8">
        <v>17.090003502827972</v>
      </c>
      <c r="Q1971" s="8">
        <v>120.31972167013771</v>
      </c>
      <c r="R1971" s="8">
        <v>85.949872753211721</v>
      </c>
      <c r="S1971" s="8" t="e">
        <v>#N/A</v>
      </c>
      <c r="T1971" s="8" t="e">
        <v>#N/A</v>
      </c>
      <c r="U1971" s="8">
        <v>88.506473899844892</v>
      </c>
      <c r="V1971" s="8">
        <v>135.35339019506964</v>
      </c>
      <c r="W1971" s="8" t="e">
        <v>#N/A</v>
      </c>
      <c r="X1971" s="8">
        <v>119.8227936066713</v>
      </c>
      <c r="Y1971" s="8">
        <v>51.75625533628012</v>
      </c>
      <c r="Z1971" s="8">
        <v>46.40118545885565</v>
      </c>
      <c r="AA1971" s="8">
        <v>107.55594429085808</v>
      </c>
      <c r="AB1971" s="8">
        <v>115.57532300017243</v>
      </c>
      <c r="AC1971" s="12">
        <v>170.46123439734308</v>
      </c>
      <c r="AD1971" s="12" t="e">
        <v>#N/A</v>
      </c>
      <c r="AE1971" s="12">
        <v>53.797951751295834</v>
      </c>
      <c r="AF1971" s="16"/>
    </row>
    <row r="1972" spans="4:32" x14ac:dyDescent="0.2">
      <c r="D1972" s="11">
        <v>31601</v>
      </c>
      <c r="E1972" s="8">
        <v>120.86518415566366</v>
      </c>
      <c r="F1972" s="8">
        <v>136.466004611269</v>
      </c>
      <c r="G1972" s="8">
        <v>172.37453823841253</v>
      </c>
      <c r="H1972" s="8">
        <v>131.39205092359367</v>
      </c>
      <c r="I1972" s="8">
        <v>108.69816629088838</v>
      </c>
      <c r="J1972" s="8">
        <v>156.07985863852534</v>
      </c>
      <c r="K1972" s="8">
        <v>35.256857896018978</v>
      </c>
      <c r="L1972" s="8">
        <v>46.927225292469394</v>
      </c>
      <c r="M1972" s="8">
        <v>120.86518415566366</v>
      </c>
      <c r="N1972" s="8">
        <v>0.25950722270866666</v>
      </c>
      <c r="O1972" s="8">
        <v>121.81829068644016</v>
      </c>
      <c r="P1972" s="8">
        <v>17.283749060891797</v>
      </c>
      <c r="Q1972" s="8">
        <v>121.84496706765043</v>
      </c>
      <c r="R1972" s="8">
        <v>86.924267321256238</v>
      </c>
      <c r="S1972" s="8" t="e">
        <v>#N/A</v>
      </c>
      <c r="T1972" s="8" t="e">
        <v>#N/A</v>
      </c>
      <c r="U1972" s="8">
        <v>89.509852056580158</v>
      </c>
      <c r="V1972" s="8">
        <v>136.466004611269</v>
      </c>
      <c r="W1972" s="8" t="e">
        <v>#N/A</v>
      </c>
      <c r="X1972" s="8">
        <v>120.86518415566366</v>
      </c>
      <c r="Y1972" s="8">
        <v>52.638270472762052</v>
      </c>
      <c r="Z1972" s="8">
        <v>46.927225292469394</v>
      </c>
      <c r="AA1972" s="8">
        <v>108.69816629088838</v>
      </c>
      <c r="AB1972" s="8">
        <v>119.68022060589252</v>
      </c>
      <c r="AC1972" s="12">
        <v>172.04396493576976</v>
      </c>
      <c r="AD1972" s="12" t="e">
        <v>#N/A</v>
      </c>
      <c r="AE1972" s="12">
        <v>54.397882833150803</v>
      </c>
      <c r="AF1972" s="16"/>
    </row>
    <row r="1973" spans="4:32" x14ac:dyDescent="0.2">
      <c r="D1973" s="11">
        <v>31602</v>
      </c>
      <c r="E1973" s="8">
        <v>120.95205003474636</v>
      </c>
      <c r="F1973" s="8">
        <v>136.78440797477711</v>
      </c>
      <c r="G1973" s="8">
        <v>172.50504157175374</v>
      </c>
      <c r="H1973" s="8">
        <v>131.8742579240616</v>
      </c>
      <c r="I1973" s="8">
        <v>108.72578243284909</v>
      </c>
      <c r="J1973" s="8">
        <v>157.25229531644365</v>
      </c>
      <c r="K1973" s="8">
        <v>35.391341501087595</v>
      </c>
      <c r="L1973" s="8">
        <v>47.106224395562151</v>
      </c>
      <c r="M1973" s="8">
        <v>120.95205003474636</v>
      </c>
      <c r="N1973" s="8">
        <v>0.26048770083827577</v>
      </c>
      <c r="O1973" s="8">
        <v>121.00980677237419</v>
      </c>
      <c r="P1973" s="8">
        <v>17.349676096694484</v>
      </c>
      <c r="Q1973" s="8">
        <v>120.99337822459762</v>
      </c>
      <c r="R1973" s="8">
        <v>87.255830770210736</v>
      </c>
      <c r="S1973" s="8" t="e">
        <v>#N/A</v>
      </c>
      <c r="T1973" s="8" t="e">
        <v>#N/A</v>
      </c>
      <c r="U1973" s="8">
        <v>89.851277934839572</v>
      </c>
      <c r="V1973" s="8">
        <v>136.78440797477711</v>
      </c>
      <c r="W1973" s="8" t="e">
        <v>#N/A</v>
      </c>
      <c r="X1973" s="8">
        <v>120.95205003474636</v>
      </c>
      <c r="Y1973" s="8">
        <v>52.65718583321307</v>
      </c>
      <c r="Z1973" s="8">
        <v>47.106224395562151</v>
      </c>
      <c r="AA1973" s="8">
        <v>108.72578243284909</v>
      </c>
      <c r="AB1973" s="8">
        <v>116.91574779337309</v>
      </c>
      <c r="AC1973" s="12">
        <v>172.17490732975509</v>
      </c>
      <c r="AD1973" s="12" t="e">
        <v>#N/A</v>
      </c>
      <c r="AE1973" s="12">
        <v>54.54016082788533</v>
      </c>
      <c r="AF1973" s="16"/>
    </row>
    <row r="1974" spans="4:32" x14ac:dyDescent="0.2">
      <c r="D1974" s="11">
        <v>31603</v>
      </c>
      <c r="E1974" s="8">
        <v>120.50034746351632</v>
      </c>
      <c r="F1974" s="8">
        <v>135.81179148009153</v>
      </c>
      <c r="G1974" s="8">
        <v>171.35227253883215</v>
      </c>
      <c r="H1974" s="8">
        <v>132.20465334293613</v>
      </c>
      <c r="I1974" s="8">
        <v>108.04113601696422</v>
      </c>
      <c r="J1974" s="8">
        <v>155.91079163837438</v>
      </c>
      <c r="K1974" s="8">
        <v>35.54751528487958</v>
      </c>
      <c r="L1974" s="8">
        <v>47.224244735277729</v>
      </c>
      <c r="M1974" s="8">
        <v>120.50034746351632</v>
      </c>
      <c r="N1974" s="8">
        <v>0.26114869733014701</v>
      </c>
      <c r="O1974" s="8">
        <v>120.51863399947811</v>
      </c>
      <c r="P1974" s="8">
        <v>17.393144110110256</v>
      </c>
      <c r="Q1974" s="8">
        <v>120.39868128131037</v>
      </c>
      <c r="R1974" s="8">
        <v>87.474442176395016</v>
      </c>
      <c r="S1974" s="8" t="e">
        <v>#N/A</v>
      </c>
      <c r="T1974" s="8" t="e">
        <v>#N/A</v>
      </c>
      <c r="U1974" s="8">
        <v>90.076392025393375</v>
      </c>
      <c r="V1974" s="8">
        <v>135.81179148009153</v>
      </c>
      <c r="W1974" s="8" t="e">
        <v>#N/A</v>
      </c>
      <c r="X1974" s="8">
        <v>120.50034746351632</v>
      </c>
      <c r="Y1974" s="8">
        <v>52.410916404472609</v>
      </c>
      <c r="Z1974" s="8">
        <v>47.224244735277729</v>
      </c>
      <c r="AA1974" s="8">
        <v>108.04113601696422</v>
      </c>
      <c r="AB1974" s="8">
        <v>116.87966629483975</v>
      </c>
      <c r="AC1974" s="12">
        <v>171.02629449125899</v>
      </c>
      <c r="AD1974" s="12" t="e">
        <v>#N/A</v>
      </c>
      <c r="AE1974" s="12">
        <v>54.514041258392552</v>
      </c>
      <c r="AF1974" s="16"/>
    </row>
    <row r="1975" spans="4:32" x14ac:dyDescent="0.2">
      <c r="D1975" s="11">
        <v>31604</v>
      </c>
      <c r="E1975" s="8">
        <v>120.95205003474636</v>
      </c>
      <c r="F1975" s="8">
        <v>136.95127851181036</v>
      </c>
      <c r="G1975" s="8">
        <v>172.95278073123882</v>
      </c>
      <c r="H1975" s="8">
        <v>133.7143576641551</v>
      </c>
      <c r="I1975" s="8">
        <v>108.61564587455604</v>
      </c>
      <c r="J1975" s="8">
        <v>157.39863234103902</v>
      </c>
      <c r="K1975" s="8">
        <v>35.749546119437504</v>
      </c>
      <c r="L1975" s="8">
        <v>47.763518486566284</v>
      </c>
      <c r="M1975" s="8">
        <v>120.95205003474636</v>
      </c>
      <c r="N1975" s="8">
        <v>0.26412318154356784</v>
      </c>
      <c r="O1975" s="8">
        <v>121.25208850022995</v>
      </c>
      <c r="P1975" s="8">
        <v>17.591763833739339</v>
      </c>
      <c r="Q1975" s="8">
        <v>121.23750263005559</v>
      </c>
      <c r="R1975" s="8">
        <v>88.473350096203106</v>
      </c>
      <c r="S1975" s="8" t="e">
        <v>#N/A</v>
      </c>
      <c r="T1975" s="8" t="e">
        <v>#N/A</v>
      </c>
      <c r="U1975" s="8">
        <v>91.105012725914108</v>
      </c>
      <c r="V1975" s="8">
        <v>136.95127851181036</v>
      </c>
      <c r="W1975" s="8" t="e">
        <v>#N/A</v>
      </c>
      <c r="X1975" s="8">
        <v>120.95205003474636</v>
      </c>
      <c r="Y1975" s="8">
        <v>53.200677149231637</v>
      </c>
      <c r="Z1975" s="8">
        <v>47.763518486566284</v>
      </c>
      <c r="AA1975" s="8">
        <v>108.61564587455604</v>
      </c>
      <c r="AB1975" s="8">
        <v>116.55051666621448</v>
      </c>
      <c r="AC1975" s="12">
        <v>172.62082840647378</v>
      </c>
      <c r="AD1975" s="12" t="e">
        <v>#N/A</v>
      </c>
      <c r="AE1975" s="12">
        <v>54.89098503721597</v>
      </c>
      <c r="AF1975" s="16"/>
    </row>
    <row r="1976" spans="4:32" x14ac:dyDescent="0.2">
      <c r="D1976" s="11">
        <v>31607</v>
      </c>
      <c r="E1976" s="8">
        <v>120.13551077136898</v>
      </c>
      <c r="F1976" s="8">
        <v>134.35080824511905</v>
      </c>
      <c r="G1976" s="8">
        <v>168.82143673390129</v>
      </c>
      <c r="H1976" s="8">
        <v>133.40549104687443</v>
      </c>
      <c r="I1976" s="8">
        <v>106.58476004291724</v>
      </c>
      <c r="J1976" s="8">
        <v>153.82423300752185</v>
      </c>
      <c r="K1976" s="8">
        <v>35.33945317757766</v>
      </c>
      <c r="L1976" s="8">
        <v>53.745054116008397</v>
      </c>
      <c r="M1976" s="8">
        <v>120.13551077136898</v>
      </c>
      <c r="N1976" s="8">
        <v>0.25974958808901949</v>
      </c>
      <c r="O1976" s="8">
        <v>118.68481294608779</v>
      </c>
      <c r="P1976" s="8">
        <v>16.922183687302379</v>
      </c>
      <c r="Q1976" s="8">
        <v>118.67071690890107</v>
      </c>
      <c r="R1976" s="8">
        <v>85.642978720755167</v>
      </c>
      <c r="S1976" s="8" t="e">
        <v>#N/A</v>
      </c>
      <c r="T1976" s="8" t="e">
        <v>#N/A</v>
      </c>
      <c r="U1976" s="8">
        <v>88.438783892470411</v>
      </c>
      <c r="V1976" s="8">
        <v>134.35080824511905</v>
      </c>
      <c r="W1976" s="8" t="e">
        <v>#N/A</v>
      </c>
      <c r="X1976" s="8">
        <v>120.13551077136898</v>
      </c>
      <c r="Y1976" s="8">
        <v>52.706374039395754</v>
      </c>
      <c r="Z1976" s="8">
        <v>53.745054116008397</v>
      </c>
      <c r="AA1976" s="8">
        <v>106.58476004291724</v>
      </c>
      <c r="AB1976" s="8">
        <v>113.35490948262661</v>
      </c>
      <c r="AC1976" s="12">
        <v>168.50891725943887</v>
      </c>
      <c r="AD1976" s="12" t="e">
        <v>#N/A</v>
      </c>
      <c r="AE1976" s="12">
        <v>56.063826529096303</v>
      </c>
      <c r="AF1976" s="16"/>
    </row>
    <row r="1977" spans="4:32" x14ac:dyDescent="0.2">
      <c r="D1977" s="11">
        <v>31608</v>
      </c>
      <c r="E1977" s="8">
        <v>120.22237665045171</v>
      </c>
      <c r="F1977" s="8">
        <v>135.04040542151142</v>
      </c>
      <c r="G1977" s="8">
        <v>169.9724874844544</v>
      </c>
      <c r="H1977" s="8">
        <v>133.75190588283175</v>
      </c>
      <c r="I1977" s="8">
        <v>107.42154633655183</v>
      </c>
      <c r="J1977" s="8">
        <v>153.93101456213532</v>
      </c>
      <c r="K1977" s="8">
        <v>35.226885090996305</v>
      </c>
      <c r="L1977" s="8">
        <v>53.884613777333435</v>
      </c>
      <c r="M1977" s="8">
        <v>120.22237665045171</v>
      </c>
      <c r="N1977" s="8">
        <v>0.26042160118908864</v>
      </c>
      <c r="O1977" s="8">
        <v>118.99300072846995</v>
      </c>
      <c r="P1977" s="8">
        <v>16.9661254445979</v>
      </c>
      <c r="Q1977" s="8">
        <v>118.97886893604212</v>
      </c>
      <c r="R1977" s="8">
        <v>85.865367524655824</v>
      </c>
      <c r="S1977" s="8" t="e">
        <v>#N/A</v>
      </c>
      <c r="T1977" s="8" t="e">
        <v>#N/A</v>
      </c>
      <c r="U1977" s="8">
        <v>88.668432476010949</v>
      </c>
      <c r="V1977" s="8">
        <v>135.04040542151142</v>
      </c>
      <c r="W1977" s="8" t="e">
        <v>#N/A</v>
      </c>
      <c r="X1977" s="8">
        <v>120.22237665045171</v>
      </c>
      <c r="Y1977" s="8">
        <v>52.843236196386513</v>
      </c>
      <c r="Z1977" s="8">
        <v>53.884613777333435</v>
      </c>
      <c r="AA1977" s="8">
        <v>107.42154633655183</v>
      </c>
      <c r="AB1977" s="8">
        <v>113.64925854960903</v>
      </c>
      <c r="AC1977" s="12">
        <v>169.65415621632846</v>
      </c>
      <c r="AD1977" s="12" t="e">
        <v>#N/A</v>
      </c>
      <c r="AE1977" s="12">
        <v>56.110739977919025</v>
      </c>
      <c r="AF1977" s="16"/>
    </row>
    <row r="1978" spans="4:32" x14ac:dyDescent="0.2">
      <c r="D1978" s="11">
        <v>31609</v>
      </c>
      <c r="E1978" s="8">
        <v>120.77831827658096</v>
      </c>
      <c r="F1978" s="8">
        <v>134.74442310602632</v>
      </c>
      <c r="G1978" s="8">
        <v>169.61205408515633</v>
      </c>
      <c r="H1978" s="8">
        <v>132.77240900236899</v>
      </c>
      <c r="I1978" s="8">
        <v>108.21938093061061</v>
      </c>
      <c r="J1978" s="8">
        <v>153.23958565518708</v>
      </c>
      <c r="K1978" s="8">
        <v>35.099626748719565</v>
      </c>
      <c r="L1978" s="8">
        <v>53.490003634878555</v>
      </c>
      <c r="M1978" s="8">
        <v>120.77831827658096</v>
      </c>
      <c r="N1978" s="8">
        <v>0.2585157279708597</v>
      </c>
      <c r="O1978" s="8">
        <v>120.63198263128876</v>
      </c>
      <c r="P1978" s="8">
        <v>16.8418783007554</v>
      </c>
      <c r="Q1978" s="8">
        <v>120.62241421227213</v>
      </c>
      <c r="R1978" s="8">
        <v>85.236554117057992</v>
      </c>
      <c r="S1978" s="8" t="e">
        <v>#N/A</v>
      </c>
      <c r="T1978" s="8" t="e">
        <v>#N/A</v>
      </c>
      <c r="U1978" s="8">
        <v>88.019091559848292</v>
      </c>
      <c r="V1978" s="8">
        <v>134.74442310602632</v>
      </c>
      <c r="W1978" s="8" t="e">
        <v>#N/A</v>
      </c>
      <c r="X1978" s="8">
        <v>120.77831827658096</v>
      </c>
      <c r="Y1978" s="8">
        <v>52.914056132816135</v>
      </c>
      <c r="Z1978" s="8">
        <v>53.490003634878555</v>
      </c>
      <c r="AA1978" s="8">
        <v>108.21938093061061</v>
      </c>
      <c r="AB1978" s="8">
        <v>115.60716952099975</v>
      </c>
      <c r="AC1978" s="12">
        <v>169.29749171859427</v>
      </c>
      <c r="AD1978" s="12" t="e">
        <v>#N/A</v>
      </c>
      <c r="AE1978" s="12">
        <v>56.002537844563747</v>
      </c>
      <c r="AF1978" s="16"/>
    </row>
    <row r="1979" spans="4:32" x14ac:dyDescent="0.2">
      <c r="D1979" s="11">
        <v>31610</v>
      </c>
      <c r="E1979" s="8">
        <v>120.5698401667825</v>
      </c>
      <c r="F1979" s="8">
        <v>134.40572859205082</v>
      </c>
      <c r="G1979" s="8">
        <v>168.15863304438074</v>
      </c>
      <c r="H1979" s="8">
        <v>132.32457639886047</v>
      </c>
      <c r="I1979" s="8">
        <v>107.80266402569967</v>
      </c>
      <c r="J1979" s="8">
        <v>153.1569861636049</v>
      </c>
      <c r="K1979" s="8">
        <v>35.512194748631778</v>
      </c>
      <c r="L1979" s="8">
        <v>53.309586372207498</v>
      </c>
      <c r="M1979" s="8">
        <v>120.5698401667825</v>
      </c>
      <c r="N1979" s="8">
        <v>0.25764541592322926</v>
      </c>
      <c r="O1979" s="8">
        <v>120.3628838421166</v>
      </c>
      <c r="P1979" s="8">
        <v>16.785072129432042</v>
      </c>
      <c r="Q1979" s="8">
        <v>120.30221461251642</v>
      </c>
      <c r="R1979" s="8">
        <v>84.949058682453511</v>
      </c>
      <c r="S1979" s="8" t="e">
        <v>#N/A</v>
      </c>
      <c r="T1979" s="8" t="e">
        <v>#N/A</v>
      </c>
      <c r="U1979" s="8">
        <v>87.722210921824512</v>
      </c>
      <c r="V1979" s="8">
        <v>134.40572859205082</v>
      </c>
      <c r="W1979" s="8" t="e">
        <v>#N/A</v>
      </c>
      <c r="X1979" s="8">
        <v>120.5698401667825</v>
      </c>
      <c r="Y1979" s="8">
        <v>52.654484229506494</v>
      </c>
      <c r="Z1979" s="8">
        <v>53.309586372207498</v>
      </c>
      <c r="AA1979" s="8">
        <v>107.80266402569967</v>
      </c>
      <c r="AB1979" s="8">
        <v>115.92455200724197</v>
      </c>
      <c r="AC1979" s="12">
        <v>167.85248960293768</v>
      </c>
      <c r="AD1979" s="12" t="e">
        <v>#N/A</v>
      </c>
      <c r="AE1979" s="12">
        <v>56.084240418103533</v>
      </c>
      <c r="AF1979" s="16"/>
    </row>
    <row r="1980" spans="4:32" x14ac:dyDescent="0.2">
      <c r="D1980" s="11">
        <v>31611</v>
      </c>
      <c r="E1980" s="8">
        <v>120.88255733148019</v>
      </c>
      <c r="F1980" s="8">
        <v>134.12785856631538</v>
      </c>
      <c r="G1980" s="8">
        <v>167.59795965147347</v>
      </c>
      <c r="H1980" s="8">
        <v>133.77071756929425</v>
      </c>
      <c r="I1980" s="8">
        <v>108.20546880142822</v>
      </c>
      <c r="J1980" s="8">
        <v>151.81545212830616</v>
      </c>
      <c r="K1980" s="8">
        <v>35.71760715138798</v>
      </c>
      <c r="L1980" s="8">
        <v>53.923167236600477</v>
      </c>
      <c r="M1980" s="8">
        <v>120.88255733148019</v>
      </c>
      <c r="N1980" s="8">
        <v>0.26060888352845213</v>
      </c>
      <c r="O1980" s="8">
        <v>120.24162348247506</v>
      </c>
      <c r="P1980" s="8">
        <v>16.978264374416973</v>
      </c>
      <c r="Q1980" s="8">
        <v>120.23028866466457</v>
      </c>
      <c r="R1980" s="8">
        <v>85.926802522101752</v>
      </c>
      <c r="S1980" s="8" t="e">
        <v>#N/A</v>
      </c>
      <c r="T1980" s="8" t="e">
        <v>#N/A</v>
      </c>
      <c r="U1980" s="8">
        <v>88.73187300313991</v>
      </c>
      <c r="V1980" s="8">
        <v>134.12785856631538</v>
      </c>
      <c r="W1980" s="8" t="e">
        <v>#N/A</v>
      </c>
      <c r="X1980" s="8">
        <v>120.88255733148019</v>
      </c>
      <c r="Y1980" s="8">
        <v>52.34428472162481</v>
      </c>
      <c r="Z1980" s="8">
        <v>53.923167236600477</v>
      </c>
      <c r="AA1980" s="8">
        <v>108.20546880142822</v>
      </c>
      <c r="AB1980" s="8">
        <v>115.80310171301758</v>
      </c>
      <c r="AC1980" s="12">
        <v>167.29734680144597</v>
      </c>
      <c r="AD1980" s="12" t="e">
        <v>#N/A</v>
      </c>
      <c r="AE1980" s="12">
        <v>56.368444143443227</v>
      </c>
      <c r="AF1980" s="16"/>
    </row>
    <row r="1981" spans="4:32" x14ac:dyDescent="0.2">
      <c r="D1981" s="11">
        <v>31614</v>
      </c>
      <c r="E1981" s="8">
        <v>122.98471160528143</v>
      </c>
      <c r="F1981" s="8">
        <v>135.63555265802444</v>
      </c>
      <c r="G1981" s="8">
        <v>169.02768960687317</v>
      </c>
      <c r="H1981" s="8">
        <v>136.46021062382766</v>
      </c>
      <c r="I1981" s="8">
        <v>110.22722013263804</v>
      </c>
      <c r="J1981" s="8">
        <v>153.29411482859842</v>
      </c>
      <c r="K1981" s="8">
        <v>36.047023879032388</v>
      </c>
      <c r="L1981" s="8">
        <v>55.628624372995837</v>
      </c>
      <c r="M1981" s="8">
        <v>122.98471160528143</v>
      </c>
      <c r="N1981" s="8">
        <v>0.26374861686484075</v>
      </c>
      <c r="O1981" s="8">
        <v>122.85331068386259</v>
      </c>
      <c r="P1981" s="8">
        <v>17.425948251633422</v>
      </c>
      <c r="Q1981" s="8">
        <v>122.81545083639149</v>
      </c>
      <c r="R1981" s="8">
        <v>87.320789655807545</v>
      </c>
      <c r="S1981" s="8" t="e">
        <v>#N/A</v>
      </c>
      <c r="T1981" s="8" t="e">
        <v>#N/A</v>
      </c>
      <c r="U1981" s="8">
        <v>91.082560005436903</v>
      </c>
      <c r="V1981" s="8">
        <v>135.63555265802444</v>
      </c>
      <c r="W1981" s="8" t="e">
        <v>#N/A</v>
      </c>
      <c r="X1981" s="8">
        <v>122.98471160528143</v>
      </c>
      <c r="Y1981" s="8">
        <v>52.295542451340346</v>
      </c>
      <c r="Z1981" s="8">
        <v>55.628624372995837</v>
      </c>
      <c r="AA1981" s="8">
        <v>110.22722013263804</v>
      </c>
      <c r="AB1981" s="8">
        <v>120.32297811305124</v>
      </c>
      <c r="AC1981" s="12">
        <v>168.7307936217515</v>
      </c>
      <c r="AD1981" s="12" t="e">
        <v>#N/A</v>
      </c>
      <c r="AE1981" s="12">
        <v>57.374560582408854</v>
      </c>
      <c r="AF1981" s="16"/>
    </row>
    <row r="1982" spans="4:32" x14ac:dyDescent="0.2">
      <c r="D1982" s="11">
        <v>31615</v>
      </c>
      <c r="E1982" s="8">
        <v>122.82835302293257</v>
      </c>
      <c r="F1982" s="8">
        <v>136.2906267248039</v>
      </c>
      <c r="G1982" s="8">
        <v>170.58671250180623</v>
      </c>
      <c r="H1982" s="8">
        <v>137.10965895117738</v>
      </c>
      <c r="I1982" s="8">
        <v>110.59571510945455</v>
      </c>
      <c r="J1982" s="8">
        <v>154.49554266064774</v>
      </c>
      <c r="K1982" s="8">
        <v>36.314068015422727</v>
      </c>
      <c r="L1982" s="8">
        <v>55.901278247790351</v>
      </c>
      <c r="M1982" s="8">
        <v>122.82835302293257</v>
      </c>
      <c r="N1982" s="8">
        <v>0.26503756002398976</v>
      </c>
      <c r="O1982" s="8">
        <v>123.33682554152887</v>
      </c>
      <c r="P1982" s="8">
        <v>17.511358403855546</v>
      </c>
      <c r="Q1982" s="8">
        <v>123.36239644278839</v>
      </c>
      <c r="R1982" s="8">
        <v>87.748776821127947</v>
      </c>
      <c r="S1982" s="8" t="e">
        <v>#N/A</v>
      </c>
      <c r="T1982" s="8" t="e">
        <v>#N/A</v>
      </c>
      <c r="U1982" s="8">
        <v>91.528984797745679</v>
      </c>
      <c r="V1982" s="8">
        <v>136.2906267248039</v>
      </c>
      <c r="W1982" s="8" t="e">
        <v>#N/A</v>
      </c>
      <c r="X1982" s="8">
        <v>122.82835302293257</v>
      </c>
      <c r="Y1982" s="8">
        <v>52.17574221526602</v>
      </c>
      <c r="Z1982" s="8">
        <v>55.901278247790351</v>
      </c>
      <c r="AA1982" s="8">
        <v>110.59571510945455</v>
      </c>
      <c r="AB1982" s="8">
        <v>118.57491486938183</v>
      </c>
      <c r="AC1982" s="12">
        <v>170.28006152468831</v>
      </c>
      <c r="AD1982" s="12" t="e">
        <v>#N/A</v>
      </c>
      <c r="AE1982" s="12">
        <v>57.590482155909719</v>
      </c>
      <c r="AF1982" s="16"/>
    </row>
    <row r="1983" spans="4:32" x14ac:dyDescent="0.2">
      <c r="D1983" s="11">
        <v>31616</v>
      </c>
      <c r="E1983" s="8">
        <v>120.65670604586518</v>
      </c>
      <c r="F1983" s="8">
        <v>133.73949500455379</v>
      </c>
      <c r="G1983" s="8">
        <v>168.2982474142689</v>
      </c>
      <c r="H1983" s="8">
        <v>134.5500093133457</v>
      </c>
      <c r="I1983" s="8">
        <v>109.08918081990173</v>
      </c>
      <c r="J1983" s="8">
        <v>151.61131999836377</v>
      </c>
      <c r="K1983" s="8">
        <v>35.50311509329827</v>
      </c>
      <c r="L1983" s="8">
        <v>54.857677319775931</v>
      </c>
      <c r="M1983" s="8">
        <v>120.65670604586518</v>
      </c>
      <c r="N1983" s="8">
        <v>0.26009110294315296</v>
      </c>
      <c r="O1983" s="8">
        <v>120.19889589110097</v>
      </c>
      <c r="P1983" s="8">
        <v>17.184445161904886</v>
      </c>
      <c r="Q1983" s="8">
        <v>120.17317550770397</v>
      </c>
      <c r="R1983" s="8">
        <v>86.110626506097617</v>
      </c>
      <c r="S1983" s="8" t="e">
        <v>#N/A</v>
      </c>
      <c r="T1983" s="8" t="e">
        <v>#N/A</v>
      </c>
      <c r="U1983" s="8">
        <v>89.820263149830708</v>
      </c>
      <c r="V1983" s="8">
        <v>133.73949500455379</v>
      </c>
      <c r="W1983" s="8" t="e">
        <v>#N/A</v>
      </c>
      <c r="X1983" s="8">
        <v>120.65670604586518</v>
      </c>
      <c r="Y1983" s="8">
        <v>51.058741895521123</v>
      </c>
      <c r="Z1983" s="8">
        <v>54.857677319775931</v>
      </c>
      <c r="AA1983" s="8">
        <v>109.08918081990173</v>
      </c>
      <c r="AB1983" s="8">
        <v>117.61373904348713</v>
      </c>
      <c r="AC1983" s="12">
        <v>167.99153440298142</v>
      </c>
      <c r="AD1983" s="12" t="e">
        <v>#N/A</v>
      </c>
      <c r="AE1983" s="12">
        <v>56.47266582046754</v>
      </c>
      <c r="AF1983" s="16"/>
    </row>
    <row r="1984" spans="4:32" x14ac:dyDescent="0.2">
      <c r="D1984" s="11">
        <v>31617</v>
      </c>
      <c r="E1984" s="8">
        <v>121.14315496872827</v>
      </c>
      <c r="F1984" s="8">
        <v>134.44955470248127</v>
      </c>
      <c r="G1984" s="8">
        <v>167.5360974201428</v>
      </c>
      <c r="H1984" s="8">
        <v>134.91168624280675</v>
      </c>
      <c r="I1984" s="8">
        <v>109.02209947375961</v>
      </c>
      <c r="J1984" s="8">
        <v>151.40847046136591</v>
      </c>
      <c r="K1984" s="8">
        <v>35.455613536483398</v>
      </c>
      <c r="L1984" s="8">
        <v>54.784280531656812</v>
      </c>
      <c r="M1984" s="8">
        <v>121.14315496872827</v>
      </c>
      <c r="N1984" s="8">
        <v>0.25973857148082163</v>
      </c>
      <c r="O1984" s="8">
        <v>120.29106321292682</v>
      </c>
      <c r="P1984" s="8">
        <v>17.161453163776557</v>
      </c>
      <c r="Q1984" s="8">
        <v>120.25979031774571</v>
      </c>
      <c r="R1984" s="8">
        <v>85.99541448914367</v>
      </c>
      <c r="S1984" s="8" t="e">
        <v>#N/A</v>
      </c>
      <c r="T1984" s="8" t="e">
        <v>#N/A</v>
      </c>
      <c r="U1984" s="8">
        <v>89.700087764576125</v>
      </c>
      <c r="V1984" s="8">
        <v>134.44955470248127</v>
      </c>
      <c r="W1984" s="8" t="e">
        <v>#N/A</v>
      </c>
      <c r="X1984" s="8">
        <v>121.14315496872827</v>
      </c>
      <c r="Y1984" s="8">
        <v>51.673416393767191</v>
      </c>
      <c r="Z1984" s="8">
        <v>54.784280531656812</v>
      </c>
      <c r="AA1984" s="8">
        <v>109.02209947375961</v>
      </c>
      <c r="AB1984" s="8">
        <v>120.66399931984594</v>
      </c>
      <c r="AC1984" s="12">
        <v>167.23862011288716</v>
      </c>
      <c r="AD1984" s="12" t="e">
        <v>#N/A</v>
      </c>
      <c r="AE1984" s="12">
        <v>56.546342136669701</v>
      </c>
      <c r="AF1984" s="16"/>
    </row>
    <row r="1985" spans="4:32" x14ac:dyDescent="0.2">
      <c r="D1985" s="11">
        <v>31618</v>
      </c>
      <c r="E1985" s="8">
        <v>121.40375260597635</v>
      </c>
      <c r="F1985" s="8">
        <v>135.35410424118504</v>
      </c>
      <c r="G1985" s="8">
        <v>169.64214623594788</v>
      </c>
      <c r="H1985" s="8">
        <v>136.20462836860131</v>
      </c>
      <c r="I1985" s="8">
        <v>109.55122864459896</v>
      </c>
      <c r="J1985" s="8">
        <v>153.02864085700079</v>
      </c>
      <c r="K1985" s="8">
        <v>35.939713175185915</v>
      </c>
      <c r="L1985" s="8">
        <v>55.532287311307407</v>
      </c>
      <c r="M1985" s="8">
        <v>121.40375260597635</v>
      </c>
      <c r="N1985" s="8">
        <v>0.26328591932053086</v>
      </c>
      <c r="O1985" s="8">
        <v>121.72611502770407</v>
      </c>
      <c r="P1985" s="8">
        <v>17.395770152422298</v>
      </c>
      <c r="Q1985" s="8">
        <v>121.74575977711604</v>
      </c>
      <c r="R1985" s="8">
        <v>87.16956828334655</v>
      </c>
      <c r="S1985" s="8" t="e">
        <v>#N/A</v>
      </c>
      <c r="T1985" s="8" t="e">
        <v>#N/A</v>
      </c>
      <c r="U1985" s="8">
        <v>90.924824051507386</v>
      </c>
      <c r="V1985" s="8">
        <v>135.35410424118504</v>
      </c>
      <c r="W1985" s="8" t="e">
        <v>#N/A</v>
      </c>
      <c r="X1985" s="8">
        <v>121.40375260597635</v>
      </c>
      <c r="Y1985" s="8">
        <v>53.019054250287404</v>
      </c>
      <c r="Z1985" s="8">
        <v>55.532287311307407</v>
      </c>
      <c r="AA1985" s="8">
        <v>109.55122864459896</v>
      </c>
      <c r="AB1985" s="8">
        <v>123.86574263872106</v>
      </c>
      <c r="AC1985" s="12">
        <v>169.33362658530206</v>
      </c>
      <c r="AD1985" s="12" t="e">
        <v>#N/A</v>
      </c>
      <c r="AE1985" s="12">
        <v>57.063511379116029</v>
      </c>
      <c r="AF1985" s="16"/>
    </row>
    <row r="1986" spans="4:32" x14ac:dyDescent="0.2">
      <c r="D1986" s="11">
        <v>31621</v>
      </c>
      <c r="E1986" s="8">
        <v>122.86309937456568</v>
      </c>
      <c r="F1986" s="8">
        <v>135.21253949848096</v>
      </c>
      <c r="G1986" s="8">
        <v>169.64953708030774</v>
      </c>
      <c r="H1986" s="8">
        <v>137.98144823161479</v>
      </c>
      <c r="I1986" s="8">
        <v>110.81846300154076</v>
      </c>
      <c r="J1986" s="8">
        <v>152.00604999344918</v>
      </c>
      <c r="K1986" s="8">
        <v>35.868597875320752</v>
      </c>
      <c r="L1986" s="8">
        <v>54.865327575115799</v>
      </c>
      <c r="M1986" s="8">
        <v>122.86309937456568</v>
      </c>
      <c r="N1986" s="8">
        <v>0.26392488259600644</v>
      </c>
      <c r="O1986" s="8">
        <v>121.96542047859924</v>
      </c>
      <c r="P1986" s="8">
        <v>17.384650847334065</v>
      </c>
      <c r="Q1986" s="8">
        <v>121.95662304354302</v>
      </c>
      <c r="R1986" s="8">
        <v>86.891591554377129</v>
      </c>
      <c r="S1986" s="8" t="e">
        <v>#N/A</v>
      </c>
      <c r="T1986" s="8" t="e">
        <v>#N/A</v>
      </c>
      <c r="U1986" s="8">
        <v>90.301291376124496</v>
      </c>
      <c r="V1986" s="8">
        <v>135.21253949848096</v>
      </c>
      <c r="W1986" s="8" t="e">
        <v>#N/A</v>
      </c>
      <c r="X1986" s="8">
        <v>122.86309937456568</v>
      </c>
      <c r="Y1986" s="8">
        <v>53.348417188921104</v>
      </c>
      <c r="Z1986" s="8">
        <v>54.865327575115799</v>
      </c>
      <c r="AA1986" s="8">
        <v>110.81846300154076</v>
      </c>
      <c r="AB1986" s="8">
        <v>123.00415166352461</v>
      </c>
      <c r="AC1986" s="12">
        <v>169.34774993822592</v>
      </c>
      <c r="AD1986" s="12" t="e">
        <v>#N/A</v>
      </c>
      <c r="AE1986" s="12">
        <v>57.040584007289262</v>
      </c>
      <c r="AF1986" s="16"/>
    </row>
    <row r="1987" spans="4:32" x14ac:dyDescent="0.2">
      <c r="D1987" s="11">
        <v>31622</v>
      </c>
      <c r="E1987" s="8">
        <v>122.04656011118833</v>
      </c>
      <c r="F1987" s="8">
        <v>134.25393462871091</v>
      </c>
      <c r="G1987" s="8">
        <v>169.72737857989841</v>
      </c>
      <c r="H1987" s="8">
        <v>136.41991638453953</v>
      </c>
      <c r="I1987" s="8">
        <v>111.06319431986995</v>
      </c>
      <c r="J1987" s="8">
        <v>151.26913077816027</v>
      </c>
      <c r="K1987" s="8">
        <v>35.999430420223831</v>
      </c>
      <c r="L1987" s="8">
        <v>54.653649525812384</v>
      </c>
      <c r="M1987" s="8">
        <v>122.04656011118833</v>
      </c>
      <c r="N1987" s="8">
        <v>0.26291135464180382</v>
      </c>
      <c r="O1987" s="8">
        <v>122.66764120824692</v>
      </c>
      <c r="P1987" s="8">
        <v>17.317578478348715</v>
      </c>
      <c r="Q1987" s="8">
        <v>122.63879094553447</v>
      </c>
      <c r="R1987" s="8">
        <v>86.556351882025481</v>
      </c>
      <c r="S1987" s="8" t="e">
        <v>#N/A</v>
      </c>
      <c r="T1987" s="8" t="e">
        <v>#N/A</v>
      </c>
      <c r="U1987" s="8">
        <v>89.952896600147383</v>
      </c>
      <c r="V1987" s="8">
        <v>134.25393462871091</v>
      </c>
      <c r="W1987" s="8" t="e">
        <v>#N/A</v>
      </c>
      <c r="X1987" s="8">
        <v>122.04656011118833</v>
      </c>
      <c r="Y1987" s="8">
        <v>53.205080397074326</v>
      </c>
      <c r="Z1987" s="8">
        <v>54.653649525812384</v>
      </c>
      <c r="AA1987" s="8">
        <v>111.06319431986995</v>
      </c>
      <c r="AB1987" s="8">
        <v>123.47726708938723</v>
      </c>
      <c r="AC1987" s="12">
        <v>169.41876824424025</v>
      </c>
      <c r="AD1987" s="12" t="e">
        <v>#N/A</v>
      </c>
      <c r="AE1987" s="12">
        <v>56.863184971589995</v>
      </c>
      <c r="AF1987" s="16"/>
    </row>
    <row r="1988" spans="4:32" x14ac:dyDescent="0.2">
      <c r="D1988" s="11">
        <v>31623</v>
      </c>
      <c r="E1988" s="8">
        <v>122.18554551772063</v>
      </c>
      <c r="F1988" s="8">
        <v>134.50244307818181</v>
      </c>
      <c r="G1988" s="8">
        <v>170.04830081819046</v>
      </c>
      <c r="H1988" s="8">
        <v>136.39207462608738</v>
      </c>
      <c r="I1988" s="8">
        <v>110.69941815630131</v>
      </c>
      <c r="J1988" s="8">
        <v>151.78706558899515</v>
      </c>
      <c r="K1988" s="8">
        <v>36.287223557535661</v>
      </c>
      <c r="L1988" s="8">
        <v>54.580353884913855</v>
      </c>
      <c r="M1988" s="8">
        <v>122.18554551772063</v>
      </c>
      <c r="N1988" s="8">
        <v>0.26255882317947243</v>
      </c>
      <c r="O1988" s="8">
        <v>122.86051192167515</v>
      </c>
      <c r="P1988" s="8">
        <v>17.294353946114143</v>
      </c>
      <c r="Q1988" s="8">
        <v>122.80001272586941</v>
      </c>
      <c r="R1988" s="8">
        <v>86.44027156373069</v>
      </c>
      <c r="S1988" s="8" t="e">
        <v>#N/A</v>
      </c>
      <c r="T1988" s="8" t="e">
        <v>#N/A</v>
      </c>
      <c r="U1988" s="8">
        <v>89.832261146879176</v>
      </c>
      <c r="V1988" s="8">
        <v>134.50244307818181</v>
      </c>
      <c r="W1988" s="8" t="e">
        <v>#N/A</v>
      </c>
      <c r="X1988" s="8">
        <v>122.18554551772063</v>
      </c>
      <c r="Y1988" s="8">
        <v>54.357311424709387</v>
      </c>
      <c r="Z1988" s="8">
        <v>54.580353884913855</v>
      </c>
      <c r="AA1988" s="8">
        <v>110.69941815630131</v>
      </c>
      <c r="AB1988" s="8">
        <v>123.514081769768</v>
      </c>
      <c r="AC1988" s="12">
        <v>169.73838633680867</v>
      </c>
      <c r="AD1988" s="12" t="e">
        <v>#N/A</v>
      </c>
      <c r="AE1988" s="12">
        <v>57.006510296564493</v>
      </c>
      <c r="AF1988" s="16"/>
    </row>
    <row r="1989" spans="4:32" x14ac:dyDescent="0.2">
      <c r="D1989" s="11">
        <v>31624</v>
      </c>
      <c r="E1989" s="8">
        <v>124.21820708825572</v>
      </c>
      <c r="F1989" s="8">
        <v>135.52631176289782</v>
      </c>
      <c r="G1989" s="8">
        <v>169.33444739752866</v>
      </c>
      <c r="H1989" s="8">
        <v>138.47531570276334</v>
      </c>
      <c r="I1989" s="8">
        <v>111.40475179517367</v>
      </c>
      <c r="J1989" s="8">
        <v>151.61086969946015</v>
      </c>
      <c r="K1989" s="8">
        <v>36.538868386549794</v>
      </c>
      <c r="L1989" s="8">
        <v>55.061702175853412</v>
      </c>
      <c r="M1989" s="8">
        <v>124.21820708825572</v>
      </c>
      <c r="N1989" s="8">
        <v>0.26487231090102198</v>
      </c>
      <c r="O1989" s="8">
        <v>124.23250890523279</v>
      </c>
      <c r="P1989" s="8">
        <v>17.446874155993612</v>
      </c>
      <c r="Q1989" s="8">
        <v>124.18325096789025</v>
      </c>
      <c r="R1989" s="8">
        <v>87.202594813366446</v>
      </c>
      <c r="S1989" s="8" t="e">
        <v>#N/A</v>
      </c>
      <c r="T1989" s="8" t="e">
        <v>#N/A</v>
      </c>
      <c r="U1989" s="8">
        <v>90.624498621724712</v>
      </c>
      <c r="V1989" s="8">
        <v>135.52631176289782</v>
      </c>
      <c r="W1989" s="8" t="e">
        <v>#N/A</v>
      </c>
      <c r="X1989" s="8">
        <v>124.21820708825572</v>
      </c>
      <c r="Y1989" s="8">
        <v>53.846367522825197</v>
      </c>
      <c r="Z1989" s="8">
        <v>55.061702175853412</v>
      </c>
      <c r="AA1989" s="8">
        <v>111.40475179517367</v>
      </c>
      <c r="AB1989" s="8">
        <v>127.94730204319238</v>
      </c>
      <c r="AC1989" s="12">
        <v>169.04143432269569</v>
      </c>
      <c r="AD1989" s="12" t="e">
        <v>#N/A</v>
      </c>
      <c r="AE1989" s="12">
        <v>57.599726808839982</v>
      </c>
      <c r="AF1989" s="16"/>
    </row>
    <row r="1990" spans="4:32" x14ac:dyDescent="0.2">
      <c r="D1990" s="11">
        <v>31625</v>
      </c>
      <c r="E1990" s="8">
        <v>125.43432939541349</v>
      </c>
      <c r="F1990" s="8">
        <v>136.37923372732766</v>
      </c>
      <c r="G1990" s="8">
        <v>171.04944213632004</v>
      </c>
      <c r="H1990" s="8">
        <v>140.48992938853695</v>
      </c>
      <c r="I1990" s="8">
        <v>112.61313897674141</v>
      </c>
      <c r="J1990" s="8">
        <v>152.46406469287507</v>
      </c>
      <c r="K1990" s="8">
        <v>37.139825416627957</v>
      </c>
      <c r="L1990" s="8">
        <v>55.862769696210457</v>
      </c>
      <c r="M1990" s="8">
        <v>125.43432939541349</v>
      </c>
      <c r="N1990" s="8">
        <v>0.26872812377027111</v>
      </c>
      <c r="O1990" s="8">
        <v>125.994849290107</v>
      </c>
      <c r="P1990" s="8">
        <v>17.700700803355861</v>
      </c>
      <c r="Q1990" s="8">
        <v>124.16798503312127</v>
      </c>
      <c r="R1990" s="8">
        <v>88.471265694845584</v>
      </c>
      <c r="S1990" s="8" t="e">
        <v>#N/A</v>
      </c>
      <c r="T1990" s="8" t="e">
        <v>#N/A</v>
      </c>
      <c r="U1990" s="8">
        <v>91.942953288461254</v>
      </c>
      <c r="V1990" s="8">
        <v>136.37923372732766</v>
      </c>
      <c r="W1990" s="8" t="e">
        <v>#N/A</v>
      </c>
      <c r="X1990" s="8">
        <v>125.43432939541349</v>
      </c>
      <c r="Y1990" s="8">
        <v>53.624979545274741</v>
      </c>
      <c r="Z1990" s="8">
        <v>55.862769696210457</v>
      </c>
      <c r="AA1990" s="8">
        <v>112.61313897674141</v>
      </c>
      <c r="AB1990" s="8">
        <v>127.42610139738706</v>
      </c>
      <c r="AC1990" s="12">
        <v>170.75243469747511</v>
      </c>
      <c r="AD1990" s="12" t="e">
        <v>#N/A</v>
      </c>
      <c r="AE1990" s="12">
        <v>58.311590238286335</v>
      </c>
      <c r="AF1990" s="16"/>
    </row>
    <row r="1991" spans="4:32" x14ac:dyDescent="0.2">
      <c r="D1991" s="11">
        <v>31628</v>
      </c>
      <c r="E1991" s="8">
        <v>125.01737317581654</v>
      </c>
      <c r="F1991" s="8">
        <v>135.8357181453521</v>
      </c>
      <c r="G1991" s="8">
        <v>170.65420447822507</v>
      </c>
      <c r="H1991" s="8">
        <v>141.40296678910642</v>
      </c>
      <c r="I1991" s="8">
        <v>112.54273003026964</v>
      </c>
      <c r="J1991" s="8">
        <v>152.52668659770569</v>
      </c>
      <c r="K1991" s="8">
        <v>36.896022264222779</v>
      </c>
      <c r="L1991" s="8">
        <v>56.167304251599191</v>
      </c>
      <c r="M1991" s="8">
        <v>125.01737317581654</v>
      </c>
      <c r="N1991" s="8">
        <v>0.26947725312772525</v>
      </c>
      <c r="O1991" s="8">
        <v>124.70657526461146</v>
      </c>
      <c r="P1991" s="8">
        <v>17.798740935594008</v>
      </c>
      <c r="Q1991" s="8">
        <v>124.67417039502067</v>
      </c>
      <c r="R1991" s="8">
        <v>89.210020396379377</v>
      </c>
      <c r="S1991" s="8" t="e">
        <v>#N/A</v>
      </c>
      <c r="T1991" s="8" t="e">
        <v>#N/A</v>
      </c>
      <c r="U1991" s="8">
        <v>92.233745858770249</v>
      </c>
      <c r="V1991" s="8">
        <v>135.8357181453521</v>
      </c>
      <c r="W1991" s="8" t="e">
        <v>#N/A</v>
      </c>
      <c r="X1991" s="8">
        <v>125.01737317581654</v>
      </c>
      <c r="Y1991" s="8">
        <v>53.98795246583208</v>
      </c>
      <c r="Z1991" s="8">
        <v>56.167304251599191</v>
      </c>
      <c r="AA1991" s="8">
        <v>112.54273003026964</v>
      </c>
      <c r="AB1991" s="8">
        <v>126.79455901488323</v>
      </c>
      <c r="AC1991" s="12">
        <v>170.3576021580015</v>
      </c>
      <c r="AD1991" s="12" t="e">
        <v>#N/A</v>
      </c>
      <c r="AE1991" s="12">
        <v>58.193094964170598</v>
      </c>
      <c r="AF1991" s="16"/>
    </row>
    <row r="1992" spans="4:32" x14ac:dyDescent="0.2">
      <c r="D1992" s="11">
        <v>31629</v>
      </c>
      <c r="E1992" s="8">
        <v>124.56567060458651</v>
      </c>
      <c r="F1992" s="8">
        <v>135.73920767239693</v>
      </c>
      <c r="G1992" s="8">
        <v>171.10826255011807</v>
      </c>
      <c r="H1992" s="8">
        <v>139.47008623892182</v>
      </c>
      <c r="I1992" s="8">
        <v>112.58707692140644</v>
      </c>
      <c r="J1992" s="8">
        <v>152.88299951891383</v>
      </c>
      <c r="K1992" s="8">
        <v>36.801355116155378</v>
      </c>
      <c r="L1992" s="8">
        <v>55.399537250206713</v>
      </c>
      <c r="M1992" s="8">
        <v>124.56567060458651</v>
      </c>
      <c r="N1992" s="8">
        <v>0.2657866893814439</v>
      </c>
      <c r="O1992" s="8">
        <v>124.35955044897365</v>
      </c>
      <c r="P1992" s="8">
        <v>17.555444822330095</v>
      </c>
      <c r="Q1992" s="8">
        <v>124.35645693745823</v>
      </c>
      <c r="R1992" s="8">
        <v>87.990582965949272</v>
      </c>
      <c r="S1992" s="8" t="e">
        <v>#N/A</v>
      </c>
      <c r="T1992" s="8" t="e">
        <v>#N/A</v>
      </c>
      <c r="U1992" s="8">
        <v>90.972976239995191</v>
      </c>
      <c r="V1992" s="8">
        <v>135.73920767239693</v>
      </c>
      <c r="W1992" s="8" t="e">
        <v>#N/A</v>
      </c>
      <c r="X1992" s="8">
        <v>124.56567060458651</v>
      </c>
      <c r="Y1992" s="8">
        <v>55.10950546624386</v>
      </c>
      <c r="Z1992" s="8">
        <v>55.399537250206713</v>
      </c>
      <c r="AA1992" s="8">
        <v>112.58707692140644</v>
      </c>
      <c r="AB1992" s="8">
        <v>124.55231415529258</v>
      </c>
      <c r="AC1992" s="12">
        <v>170.80533595575451</v>
      </c>
      <c r="AD1992" s="12" t="e">
        <v>#N/A</v>
      </c>
      <c r="AE1992" s="12">
        <v>57.871195009974677</v>
      </c>
      <c r="AF1992" s="16"/>
    </row>
    <row r="1993" spans="4:32" x14ac:dyDescent="0.2">
      <c r="D1993" s="11">
        <v>31630</v>
      </c>
      <c r="E1993" s="8">
        <v>125.92077831827658</v>
      </c>
      <c r="F1993" s="8">
        <v>136.82098753720231</v>
      </c>
      <c r="G1993" s="8">
        <v>172.22032117910274</v>
      </c>
      <c r="H1993" s="8">
        <v>141.60654808559582</v>
      </c>
      <c r="I1993" s="8">
        <v>113.31426052056702</v>
      </c>
      <c r="J1993" s="8">
        <v>153.6758569890147</v>
      </c>
      <c r="K1993" s="8">
        <v>37.157225391160317</v>
      </c>
      <c r="L1993" s="8">
        <v>56.248170824913544</v>
      </c>
      <c r="M1993" s="8">
        <v>125.92077831827658</v>
      </c>
      <c r="N1993" s="8">
        <v>0.26986283441465014</v>
      </c>
      <c r="O1993" s="8">
        <v>125.83343003377291</v>
      </c>
      <c r="P1993" s="8">
        <v>17.824366531513462</v>
      </c>
      <c r="Q1993" s="8">
        <v>125.79212742640455</v>
      </c>
      <c r="R1993" s="8">
        <v>89.338459855851838</v>
      </c>
      <c r="S1993" s="8" t="e">
        <v>#N/A</v>
      </c>
      <c r="T1993" s="8" t="e">
        <v>#N/A</v>
      </c>
      <c r="U1993" s="8">
        <v>92.366538662754053</v>
      </c>
      <c r="V1993" s="8">
        <v>136.82098753720231</v>
      </c>
      <c r="W1993" s="8" t="e">
        <v>#N/A</v>
      </c>
      <c r="X1993" s="8">
        <v>125.92077831827658</v>
      </c>
      <c r="Y1993" s="8">
        <v>56.167115393355772</v>
      </c>
      <c r="Z1993" s="8">
        <v>56.248170824913544</v>
      </c>
      <c r="AA1993" s="8">
        <v>113.31426052056702</v>
      </c>
      <c r="AB1993" s="8">
        <v>124.81321393182769</v>
      </c>
      <c r="AC1993" s="12">
        <v>171.91872245140408</v>
      </c>
      <c r="AD1993" s="12" t="e">
        <v>#N/A</v>
      </c>
      <c r="AE1993" s="12">
        <v>58.522079413739647</v>
      </c>
      <c r="AF1993" s="16"/>
    </row>
    <row r="1994" spans="4:32" x14ac:dyDescent="0.2">
      <c r="D1994" s="11">
        <v>31631</v>
      </c>
      <c r="E1994" s="8">
        <v>125.7123002084781</v>
      </c>
      <c r="F1994" s="8">
        <v>135.74907374957976</v>
      </c>
      <c r="G1994" s="8">
        <v>171.62520161840527</v>
      </c>
      <c r="H1994" s="8">
        <v>141.65932949229608</v>
      </c>
      <c r="I1994" s="8">
        <v>113.21145327911148</v>
      </c>
      <c r="J1994" s="8">
        <v>152.74619972390607</v>
      </c>
      <c r="K1994" s="8">
        <v>37.301965471308996</v>
      </c>
      <c r="L1994" s="8">
        <v>56.362467184179778</v>
      </c>
      <c r="M1994" s="8">
        <v>125.7123002084781</v>
      </c>
      <c r="N1994" s="8">
        <v>0.27041366482454288</v>
      </c>
      <c r="O1994" s="8">
        <v>126.11182633052478</v>
      </c>
      <c r="P1994" s="8">
        <v>17.860585792854046</v>
      </c>
      <c r="Q1994" s="8">
        <v>126.08837283800349</v>
      </c>
      <c r="R1994" s="8">
        <v>89.519996324828526</v>
      </c>
      <c r="S1994" s="8" t="e">
        <v>#N/A</v>
      </c>
      <c r="T1994" s="8" t="e">
        <v>#N/A</v>
      </c>
      <c r="U1994" s="8">
        <v>92.554228240169209</v>
      </c>
      <c r="V1994" s="8">
        <v>135.74907374957976</v>
      </c>
      <c r="W1994" s="8" t="e">
        <v>#N/A</v>
      </c>
      <c r="X1994" s="8">
        <v>125.7123002084781</v>
      </c>
      <c r="Y1994" s="8">
        <v>56.071017093254561</v>
      </c>
      <c r="Z1994" s="8">
        <v>56.362467184179778</v>
      </c>
      <c r="AA1994" s="8">
        <v>113.21145327911148</v>
      </c>
      <c r="AB1994" s="8">
        <v>126.21763441732921</v>
      </c>
      <c r="AC1994" s="12">
        <v>171.32450928582224</v>
      </c>
      <c r="AD1994" s="12" t="e">
        <v>#N/A</v>
      </c>
      <c r="AE1994" s="12">
        <v>58.516713878337626</v>
      </c>
      <c r="AF1994" s="16"/>
    </row>
    <row r="1995" spans="4:32" x14ac:dyDescent="0.2">
      <c r="D1995" s="11">
        <v>31632</v>
      </c>
      <c r="E1995" s="8">
        <v>128.14454482279359</v>
      </c>
      <c r="F1995" s="8">
        <v>138.58961448078992</v>
      </c>
      <c r="G1995" s="8">
        <v>171.3104513288917</v>
      </c>
      <c r="H1995" s="8">
        <v>144.69423147207866</v>
      </c>
      <c r="I1995" s="8">
        <v>113.14230886600765</v>
      </c>
      <c r="J1995" s="8">
        <v>152.31121351279214</v>
      </c>
      <c r="K1995" s="8">
        <v>36.890637821258181</v>
      </c>
      <c r="L1995" s="8">
        <v>56.259101859603412</v>
      </c>
      <c r="M1995" s="8">
        <v>128.14454482279359</v>
      </c>
      <c r="N1995" s="8">
        <v>0.26991791745563942</v>
      </c>
      <c r="O1995" s="8">
        <v>125.40396336528201</v>
      </c>
      <c r="P1995" s="8">
        <v>17.827830554559355</v>
      </c>
      <c r="Q1995" s="8">
        <v>125.39362664582873</v>
      </c>
      <c r="R1995" s="8">
        <v>89.355822057552686</v>
      </c>
      <c r="S1995" s="8" t="e">
        <v>#N/A</v>
      </c>
      <c r="T1995" s="8" t="e">
        <v>#N/A</v>
      </c>
      <c r="U1995" s="8">
        <v>92.384489359684707</v>
      </c>
      <c r="V1995" s="8">
        <v>138.58961448078992</v>
      </c>
      <c r="W1995" s="8" t="e">
        <v>#N/A</v>
      </c>
      <c r="X1995" s="8">
        <v>128.14454482279359</v>
      </c>
      <c r="Y1995" s="8">
        <v>55.801798208454009</v>
      </c>
      <c r="Z1995" s="8">
        <v>56.259101859603412</v>
      </c>
      <c r="AA1995" s="8">
        <v>113.14230886600765</v>
      </c>
      <c r="AB1995" s="8">
        <v>126.45610181321199</v>
      </c>
      <c r="AC1995" s="12">
        <v>171.02995097890712</v>
      </c>
      <c r="AD1995" s="12" t="e">
        <v>#N/A</v>
      </c>
      <c r="AE1995" s="12">
        <v>58.83272848957435</v>
      </c>
      <c r="AF1995" s="16"/>
    </row>
    <row r="1996" spans="4:32" x14ac:dyDescent="0.2">
      <c r="D1996" s="11">
        <v>31635</v>
      </c>
      <c r="E1996" s="8">
        <v>134.81584433634467</v>
      </c>
      <c r="F1996" s="8">
        <v>144.93409374756331</v>
      </c>
      <c r="G1996" s="8">
        <v>183.95552190449527</v>
      </c>
      <c r="H1996" s="8">
        <v>150.89576926674545</v>
      </c>
      <c r="I1996" s="8">
        <v>121.90821478427264</v>
      </c>
      <c r="J1996" s="8">
        <v>162.81080775047391</v>
      </c>
      <c r="K1996" s="8">
        <v>39.254896328091817</v>
      </c>
      <c r="L1996" s="8">
        <v>60.015222362910123</v>
      </c>
      <c r="M1996" s="8">
        <v>134.81584433634467</v>
      </c>
      <c r="N1996" s="8">
        <v>0.28527506928344898</v>
      </c>
      <c r="O1996" s="8">
        <v>134.05613758562319</v>
      </c>
      <c r="P1996" s="8">
        <v>19.058193476077413</v>
      </c>
      <c r="Q1996" s="8">
        <v>134.03870081436577</v>
      </c>
      <c r="R1996" s="8">
        <v>94.971739325494937</v>
      </c>
      <c r="S1996" s="8" t="e">
        <v>#N/A</v>
      </c>
      <c r="T1996" s="8" t="e">
        <v>#N/A</v>
      </c>
      <c r="U1996" s="8">
        <v>98.546480038322997</v>
      </c>
      <c r="V1996" s="8">
        <v>144.93409374756331</v>
      </c>
      <c r="W1996" s="8" t="e">
        <v>#N/A</v>
      </c>
      <c r="X1996" s="8">
        <v>134.81584433634467</v>
      </c>
      <c r="Y1996" s="8">
        <v>57.979863720217587</v>
      </c>
      <c r="Z1996" s="8">
        <v>60.015222362910123</v>
      </c>
      <c r="AA1996" s="8">
        <v>121.90821478427264</v>
      </c>
      <c r="AB1996" s="8">
        <v>135.70939382634884</v>
      </c>
      <c r="AC1996" s="12">
        <v>183.63181617768674</v>
      </c>
      <c r="AD1996" s="12" t="e">
        <v>#N/A</v>
      </c>
      <c r="AE1996" s="12">
        <v>62.260932804851031</v>
      </c>
      <c r="AF1996" s="16"/>
    </row>
    <row r="1997" spans="4:32" x14ac:dyDescent="0.2">
      <c r="D1997" s="11">
        <v>31636</v>
      </c>
      <c r="E1997" s="8">
        <v>133.42599027102153</v>
      </c>
      <c r="F1997" s="8">
        <v>144.44624112047956</v>
      </c>
      <c r="G1997" s="8">
        <v>182.86651352430135</v>
      </c>
      <c r="H1997" s="8">
        <v>149.5413278414463</v>
      </c>
      <c r="I1997" s="8">
        <v>120.7170741186214</v>
      </c>
      <c r="J1997" s="8">
        <v>163.1048276368372</v>
      </c>
      <c r="K1997" s="8">
        <v>39.312259606583261</v>
      </c>
      <c r="L1997" s="8">
        <v>59.399978654998563</v>
      </c>
      <c r="M1997" s="8">
        <v>133.42599027102153</v>
      </c>
      <c r="N1997" s="8">
        <v>0.28235566811101748</v>
      </c>
      <c r="O1997" s="8">
        <v>133.50138753513164</v>
      </c>
      <c r="P1997" s="8">
        <v>18.862819199378393</v>
      </c>
      <c r="Q1997" s="8">
        <v>133.42197672692777</v>
      </c>
      <c r="R1997" s="8">
        <v>93.998140477214406</v>
      </c>
      <c r="S1997" s="8" t="e">
        <v>#N/A</v>
      </c>
      <c r="T1997" s="8" t="e">
        <v>#N/A</v>
      </c>
      <c r="U1997" s="8">
        <v>97.536234902718036</v>
      </c>
      <c r="V1997" s="8">
        <v>144.44624112047956</v>
      </c>
      <c r="W1997" s="8" t="e">
        <v>#N/A</v>
      </c>
      <c r="X1997" s="8">
        <v>133.42599027102153</v>
      </c>
      <c r="Y1997" s="8">
        <v>59.597006842812526</v>
      </c>
      <c r="Z1997" s="8">
        <v>59.399978654998563</v>
      </c>
      <c r="AA1997" s="8">
        <v>120.7170741186214</v>
      </c>
      <c r="AB1997" s="8">
        <v>134.89437694920602</v>
      </c>
      <c r="AC1997" s="12">
        <v>182.54287506661694</v>
      </c>
      <c r="AD1997" s="12" t="e">
        <v>#N/A</v>
      </c>
      <c r="AE1997" s="12">
        <v>61.892632314254378</v>
      </c>
      <c r="AF1997" s="16"/>
    </row>
    <row r="1998" spans="4:32" x14ac:dyDescent="0.2">
      <c r="D1998" s="11">
        <v>31637</v>
      </c>
      <c r="E1998" s="8">
        <v>134.81584433634467</v>
      </c>
      <c r="F1998" s="8">
        <v>145.71513370962339</v>
      </c>
      <c r="G1998" s="8">
        <v>184.38400861289298</v>
      </c>
      <c r="H1998" s="8">
        <v>150.94670650381397</v>
      </c>
      <c r="I1998" s="8">
        <v>121.79242062677875</v>
      </c>
      <c r="J1998" s="8">
        <v>163.97712997642586</v>
      </c>
      <c r="K1998" s="8">
        <v>39.904172466617297</v>
      </c>
      <c r="L1998" s="8">
        <v>59.958216041204651</v>
      </c>
      <c r="M1998" s="8">
        <v>134.81584433634467</v>
      </c>
      <c r="N1998" s="8">
        <v>0.28499965407850264</v>
      </c>
      <c r="O1998" s="8">
        <v>134.81043899362638</v>
      </c>
      <c r="P1998" s="8">
        <v>19.040090806045754</v>
      </c>
      <c r="Q1998" s="8">
        <v>134.72524216969035</v>
      </c>
      <c r="R1998" s="8">
        <v>94.881529223250624</v>
      </c>
      <c r="S1998" s="8" t="e">
        <v>#N/A</v>
      </c>
      <c r="T1998" s="8" t="e">
        <v>#N/A</v>
      </c>
      <c r="U1998" s="8">
        <v>98.452874398586118</v>
      </c>
      <c r="V1998" s="8">
        <v>145.71513370962339</v>
      </c>
      <c r="W1998" s="8" t="e">
        <v>#N/A</v>
      </c>
      <c r="X1998" s="8">
        <v>134.81584433634467</v>
      </c>
      <c r="Y1998" s="8">
        <v>59.929644309419395</v>
      </c>
      <c r="Z1998" s="8">
        <v>59.958216041204651</v>
      </c>
      <c r="AA1998" s="8">
        <v>121.79242062677875</v>
      </c>
      <c r="AB1998" s="8">
        <v>134.36731084862112</v>
      </c>
      <c r="AC1998" s="12">
        <v>184.05907291655924</v>
      </c>
      <c r="AD1998" s="12" t="e">
        <v>#N/A</v>
      </c>
      <c r="AE1998" s="12">
        <v>62.58568378334445</v>
      </c>
      <c r="AF1998" s="16"/>
    </row>
    <row r="1999" spans="4:32" x14ac:dyDescent="0.2">
      <c r="D1999" s="11">
        <v>31638</v>
      </c>
      <c r="E1999" s="8">
        <v>133.860319666435</v>
      </c>
      <c r="F1999" s="8">
        <v>144.14362837678019</v>
      </c>
      <c r="G1999" s="8">
        <v>182.35624203354939</v>
      </c>
      <c r="H1999" s="8">
        <v>149.12404254932926</v>
      </c>
      <c r="I1999" s="8">
        <v>120.70115095157831</v>
      </c>
      <c r="J1999" s="8">
        <v>161.99712775073499</v>
      </c>
      <c r="K1999" s="8">
        <v>39.202562557907868</v>
      </c>
      <c r="L1999" s="8">
        <v>59.234228578709015</v>
      </c>
      <c r="M1999" s="8">
        <v>133.860319666435</v>
      </c>
      <c r="N1999" s="8">
        <v>0.28156247232077192</v>
      </c>
      <c r="O1999" s="8">
        <v>133.76206604494746</v>
      </c>
      <c r="P1999" s="8">
        <v>18.810184309852531</v>
      </c>
      <c r="Q1999" s="8">
        <v>133.68414647574065</v>
      </c>
      <c r="R1999" s="8">
        <v>93.735847680283726</v>
      </c>
      <c r="S1999" s="8" t="e">
        <v>#N/A</v>
      </c>
      <c r="T1999" s="8" t="e">
        <v>#N/A</v>
      </c>
      <c r="U1999" s="8">
        <v>97.264069385954116</v>
      </c>
      <c r="V1999" s="8">
        <v>144.14362837678019</v>
      </c>
      <c r="W1999" s="8" t="e">
        <v>#N/A</v>
      </c>
      <c r="X1999" s="8">
        <v>133.860319666435</v>
      </c>
      <c r="Y1999" s="8">
        <v>59.186938956898061</v>
      </c>
      <c r="Z1999" s="8">
        <v>59.234228578709015</v>
      </c>
      <c r="AA1999" s="8">
        <v>120.70115095157831</v>
      </c>
      <c r="AB1999" s="8">
        <v>132.20889169269375</v>
      </c>
      <c r="AC1999" s="12">
        <v>182.03700475698534</v>
      </c>
      <c r="AD1999" s="12" t="e">
        <v>#N/A</v>
      </c>
      <c r="AE1999" s="12">
        <v>61.837935735630857</v>
      </c>
      <c r="AF1999" s="16"/>
    </row>
    <row r="2000" spans="4:32" x14ac:dyDescent="0.2">
      <c r="D2000" s="11">
        <v>31639</v>
      </c>
      <c r="E2000" s="8">
        <v>133.8082001389854</v>
      </c>
      <c r="F2000" s="8">
        <v>144.16288314031442</v>
      </c>
      <c r="G2000" s="8">
        <v>175.02309606903785</v>
      </c>
      <c r="H2000" s="8">
        <v>148.96633424979123</v>
      </c>
      <c r="I2000" s="8">
        <v>115.8328694071827</v>
      </c>
      <c r="J2000" s="8">
        <v>155.13239179880222</v>
      </c>
      <c r="K2000" s="8">
        <v>37.643343521427013</v>
      </c>
      <c r="L2000" s="8">
        <v>56.667038672993463</v>
      </c>
      <c r="M2000" s="8">
        <v>133.8082001389854</v>
      </c>
      <c r="N2000" s="8">
        <v>0.26935607043754883</v>
      </c>
      <c r="O2000" s="8">
        <v>128.3248952840072</v>
      </c>
      <c r="P2000" s="8">
        <v>17.994957705247984</v>
      </c>
      <c r="Q2000" s="8">
        <v>128.25217458685697</v>
      </c>
      <c r="R2000" s="8">
        <v>89.673369803200956</v>
      </c>
      <c r="S2000" s="8" t="e">
        <v>#N/A</v>
      </c>
      <c r="T2000" s="8" t="e">
        <v>#N/A</v>
      </c>
      <c r="U2000" s="8">
        <v>93.048679691919716</v>
      </c>
      <c r="V2000" s="8">
        <v>144.16288314031442</v>
      </c>
      <c r="W2000" s="8" t="e">
        <v>#N/A</v>
      </c>
      <c r="X2000" s="8">
        <v>133.8082001389854</v>
      </c>
      <c r="Y2000" s="8">
        <v>56.720197579725742</v>
      </c>
      <c r="Z2000" s="8">
        <v>56.667038672993463</v>
      </c>
      <c r="AA2000" s="8">
        <v>115.8328694071827</v>
      </c>
      <c r="AB2000" s="8">
        <v>126.12398109303049</v>
      </c>
      <c r="AC2000" s="12">
        <v>174.75461871113626</v>
      </c>
      <c r="AD2000" s="12" t="e">
        <v>#N/A</v>
      </c>
      <c r="AE2000" s="12">
        <v>60.434884007012826</v>
      </c>
      <c r="AF2000" s="16"/>
    </row>
    <row r="2001" spans="4:32" x14ac:dyDescent="0.2">
      <c r="D2001" s="11">
        <v>31642</v>
      </c>
      <c r="E2001" s="8">
        <v>131.08061153578873</v>
      </c>
      <c r="F2001" s="8">
        <v>141.59683397664807</v>
      </c>
      <c r="G2001" s="8">
        <v>179.01864890710073</v>
      </c>
      <c r="H2001" s="8">
        <v>146.07643950158163</v>
      </c>
      <c r="I2001" s="8">
        <v>119.00608129705384</v>
      </c>
      <c r="J2001" s="8">
        <v>159.96496927506863</v>
      </c>
      <c r="K2001" s="8">
        <v>38.737347552457763</v>
      </c>
      <c r="L2001" s="8">
        <v>58.796771046639165</v>
      </c>
      <c r="M2001" s="8">
        <v>131.08061153578873</v>
      </c>
      <c r="N2001" s="8">
        <v>0.27901763582706746</v>
      </c>
      <c r="O2001" s="8">
        <v>131.31627224173025</v>
      </c>
      <c r="P2001" s="8">
        <v>18.656576836943064</v>
      </c>
      <c r="Q2001" s="8">
        <v>131.23893008057135</v>
      </c>
      <c r="R2001" s="8">
        <v>93.511611345336249</v>
      </c>
      <c r="S2001" s="8" t="e">
        <v>#N/A</v>
      </c>
      <c r="T2001" s="8" t="e">
        <v>#N/A</v>
      </c>
      <c r="U2001" s="8">
        <v>96.359797574119327</v>
      </c>
      <c r="V2001" s="8">
        <v>141.59683397664807</v>
      </c>
      <c r="W2001" s="8" t="e">
        <v>#N/A</v>
      </c>
      <c r="X2001" s="8">
        <v>131.08061153578873</v>
      </c>
      <c r="Y2001" s="8">
        <v>58.4027184488613</v>
      </c>
      <c r="Z2001" s="8">
        <v>58.796771046639165</v>
      </c>
      <c r="AA2001" s="8">
        <v>119.00608129705384</v>
      </c>
      <c r="AB2001" s="8">
        <v>128.40294472258586</v>
      </c>
      <c r="AC2001" s="12">
        <v>178.70417204086371</v>
      </c>
      <c r="AD2001" s="12" t="e">
        <v>#N/A</v>
      </c>
      <c r="AE2001" s="12">
        <v>60.956469171322716</v>
      </c>
      <c r="AF2001" s="16"/>
    </row>
    <row r="2002" spans="4:32" x14ac:dyDescent="0.2">
      <c r="D2002" s="11">
        <v>31643</v>
      </c>
      <c r="E2002" s="8">
        <v>130.09034051424601</v>
      </c>
      <c r="F2002" s="8">
        <v>139.86805080629884</v>
      </c>
      <c r="G2002" s="8">
        <v>176.98530889151712</v>
      </c>
      <c r="H2002" s="8">
        <v>144.10399313020795</v>
      </c>
      <c r="I2002" s="8">
        <v>118.10399848165511</v>
      </c>
      <c r="J2002" s="8">
        <v>157.01676622193582</v>
      </c>
      <c r="K2002" s="8">
        <v>38.38221813507274</v>
      </c>
      <c r="L2002" s="8">
        <v>58.002848884915061</v>
      </c>
      <c r="M2002" s="8">
        <v>130.09034051424601</v>
      </c>
      <c r="N2002" s="8">
        <v>0.27524995582340112</v>
      </c>
      <c r="O2002" s="8">
        <v>129.82484160820002</v>
      </c>
      <c r="P2002" s="8">
        <v>18.404660491092155</v>
      </c>
      <c r="Q2002" s="8">
        <v>131.52426882042514</v>
      </c>
      <c r="R2002" s="8">
        <v>92.24894111464323</v>
      </c>
      <c r="S2002" s="8" t="e">
        <v>#N/A</v>
      </c>
      <c r="T2002" s="8" t="e">
        <v>#N/A</v>
      </c>
      <c r="U2002" s="8">
        <v>95.058668842815536</v>
      </c>
      <c r="V2002" s="8">
        <v>139.86805080629884</v>
      </c>
      <c r="W2002" s="8" t="e">
        <v>#N/A</v>
      </c>
      <c r="X2002" s="8">
        <v>130.09034051424601</v>
      </c>
      <c r="Y2002" s="8">
        <v>57.768706280008942</v>
      </c>
      <c r="Z2002" s="8">
        <v>58.002848884915061</v>
      </c>
      <c r="AA2002" s="8">
        <v>118.10399848165511</v>
      </c>
      <c r="AB2002" s="8">
        <v>126.29725285073998</v>
      </c>
      <c r="AC2002" s="12">
        <v>176.67603932389238</v>
      </c>
      <c r="AD2002" s="12" t="e">
        <v>#N/A</v>
      </c>
      <c r="AE2002" s="12">
        <v>60.327692087807819</v>
      </c>
      <c r="AF2002" s="16"/>
    </row>
    <row r="2003" spans="4:32" x14ac:dyDescent="0.2">
      <c r="D2003" s="11">
        <v>31644</v>
      </c>
      <c r="E2003" s="8">
        <v>131.34120917303682</v>
      </c>
      <c r="F2003" s="8">
        <v>140.63005225879104</v>
      </c>
      <c r="G2003" s="8">
        <v>178.58386096751983</v>
      </c>
      <c r="H2003" s="8">
        <v>145.24802000351721</v>
      </c>
      <c r="I2003" s="8">
        <v>118.78577877271495</v>
      </c>
      <c r="J2003" s="8">
        <v>157.46882584484993</v>
      </c>
      <c r="K2003" s="8">
        <v>38.833158978462571</v>
      </c>
      <c r="L2003" s="8">
        <v>58.463328111968302</v>
      </c>
      <c r="M2003" s="8">
        <v>131.34120917303682</v>
      </c>
      <c r="N2003" s="8">
        <v>0.27743124424657634</v>
      </c>
      <c r="O2003" s="8">
        <v>131.14642436912959</v>
      </c>
      <c r="P2003" s="8">
        <v>18.550773398586006</v>
      </c>
      <c r="Q2003" s="8">
        <v>131.13043381355453</v>
      </c>
      <c r="R2003" s="8">
        <v>92.981296970811258</v>
      </c>
      <c r="S2003" s="8" t="e">
        <v>#N/A</v>
      </c>
      <c r="T2003" s="8" t="e">
        <v>#N/A</v>
      </c>
      <c r="U2003" s="8">
        <v>95.813330876670705</v>
      </c>
      <c r="V2003" s="8">
        <v>140.63005225879104</v>
      </c>
      <c r="W2003" s="8" t="e">
        <v>#N/A</v>
      </c>
      <c r="X2003" s="8">
        <v>131.34120917303682</v>
      </c>
      <c r="Y2003" s="8">
        <v>57.756141519263451</v>
      </c>
      <c r="Z2003" s="8">
        <v>58.463328111968302</v>
      </c>
      <c r="AA2003" s="8">
        <v>118.78577877271495</v>
      </c>
      <c r="AB2003" s="8">
        <v>131.11529555231641</v>
      </c>
      <c r="AC2003" s="12">
        <v>178.27069030770403</v>
      </c>
      <c r="AD2003" s="12" t="e">
        <v>#N/A</v>
      </c>
      <c r="AE2003" s="12">
        <v>60.878055924040012</v>
      </c>
      <c r="AF2003" s="16"/>
    </row>
    <row r="2004" spans="4:32" x14ac:dyDescent="0.2">
      <c r="D2004" s="11">
        <v>31645</v>
      </c>
      <c r="E2004" s="8">
        <v>132.29673384294648</v>
      </c>
      <c r="F2004" s="8">
        <v>141.53933082291039</v>
      </c>
      <c r="G2004" s="8">
        <v>182.2195312349626</v>
      </c>
      <c r="H2004" s="8">
        <v>146.8903889162977</v>
      </c>
      <c r="I2004" s="8">
        <v>121.54352698036899</v>
      </c>
      <c r="J2004" s="8">
        <v>160.7345680478675</v>
      </c>
      <c r="K2004" s="8">
        <v>39.689535442126513</v>
      </c>
      <c r="L2004" s="8">
        <v>59.978454718678798</v>
      </c>
      <c r="M2004" s="8">
        <v>132.29673384294648</v>
      </c>
      <c r="N2004" s="8">
        <v>0.28462508939977554</v>
      </c>
      <c r="O2004" s="8">
        <v>134.25270618191064</v>
      </c>
      <c r="P2004" s="8">
        <v>19.03153233546843</v>
      </c>
      <c r="Q2004" s="8">
        <v>134.21182731820153</v>
      </c>
      <c r="R2004" s="8">
        <v>95.390985718154681</v>
      </c>
      <c r="S2004" s="8" t="e">
        <v>#N/A</v>
      </c>
      <c r="T2004" s="8" t="e">
        <v>#N/A</v>
      </c>
      <c r="U2004" s="8">
        <v>98.296414146626205</v>
      </c>
      <c r="V2004" s="8">
        <v>141.53933082291039</v>
      </c>
      <c r="W2004" s="8" t="e">
        <v>#N/A</v>
      </c>
      <c r="X2004" s="8">
        <v>132.29673384294648</v>
      </c>
      <c r="Y2004" s="8">
        <v>59.123532187963221</v>
      </c>
      <c r="Z2004" s="8">
        <v>59.978454718678798</v>
      </c>
      <c r="AA2004" s="8">
        <v>121.54352698036899</v>
      </c>
      <c r="AB2004" s="8">
        <v>134.74666638305601</v>
      </c>
      <c r="AC2004" s="12">
        <v>181.88800225093041</v>
      </c>
      <c r="AD2004" s="12" t="e">
        <v>#N/A</v>
      </c>
      <c r="AE2004" s="12">
        <v>61.867364144295678</v>
      </c>
      <c r="AF2004" s="16"/>
    </row>
    <row r="2005" spans="4:32" x14ac:dyDescent="0.2">
      <c r="D2005" s="11">
        <v>31646</v>
      </c>
      <c r="E2005" s="8">
        <v>134.20778318276581</v>
      </c>
      <c r="F2005" s="8">
        <v>143.69766781522003</v>
      </c>
      <c r="G2005" s="8">
        <v>182.36744712469627</v>
      </c>
      <c r="H2005" s="8">
        <v>150.11435007935711</v>
      </c>
      <c r="I2005" s="8">
        <v>121.4438844655356</v>
      </c>
      <c r="J2005" s="8">
        <v>161.26658608340111</v>
      </c>
      <c r="K2005" s="8">
        <v>39.808142487205799</v>
      </c>
      <c r="L2005" s="8">
        <v>60.422057469021972</v>
      </c>
      <c r="M2005" s="8">
        <v>134.20778318276581</v>
      </c>
      <c r="N2005" s="8">
        <v>0.28826057010506756</v>
      </c>
      <c r="O2005" s="8">
        <v>135.0905295358065</v>
      </c>
      <c r="P2005" s="8">
        <v>19.242824695861589</v>
      </c>
      <c r="Q2005" s="8">
        <v>135.05703714420366</v>
      </c>
      <c r="R2005" s="8">
        <v>96.096500639449445</v>
      </c>
      <c r="S2005" s="8" t="e">
        <v>#N/A</v>
      </c>
      <c r="T2005" s="8" t="e">
        <v>#N/A</v>
      </c>
      <c r="U2005" s="8">
        <v>98.964910223673769</v>
      </c>
      <c r="V2005" s="8">
        <v>143.69766781522003</v>
      </c>
      <c r="W2005" s="8" t="e">
        <v>#N/A</v>
      </c>
      <c r="X2005" s="8">
        <v>134.20778318276581</v>
      </c>
      <c r="Y2005" s="8">
        <v>59.610658978377394</v>
      </c>
      <c r="Z2005" s="8">
        <v>60.422057469021972</v>
      </c>
      <c r="AA2005" s="8">
        <v>121.4438844655356</v>
      </c>
      <c r="AB2005" s="8">
        <v>136.93322352372184</v>
      </c>
      <c r="AC2005" s="12">
        <v>182.04923048327026</v>
      </c>
      <c r="AD2005" s="12" t="e">
        <v>#N/A</v>
      </c>
      <c r="AE2005" s="12">
        <v>62.450992887764798</v>
      </c>
      <c r="AF2005" s="16"/>
    </row>
    <row r="2006" spans="4:32" x14ac:dyDescent="0.2">
      <c r="D2006" s="11">
        <v>31649</v>
      </c>
      <c r="E2006" s="8">
        <v>134.20778318276581</v>
      </c>
      <c r="F2006" s="8">
        <v>143.69766781522003</v>
      </c>
      <c r="G2006" s="8">
        <v>182.36744712469627</v>
      </c>
      <c r="H2006" s="8">
        <v>150.11435007935711</v>
      </c>
      <c r="I2006" s="8">
        <v>121.4438844655356</v>
      </c>
      <c r="J2006" s="8">
        <v>161.26658608340111</v>
      </c>
      <c r="K2006" s="8">
        <v>39.808142487205799</v>
      </c>
      <c r="L2006" s="8">
        <v>60.422057469021972</v>
      </c>
      <c r="M2006" s="8">
        <v>134.20778318276581</v>
      </c>
      <c r="N2006" s="8">
        <v>0.28826057010506756</v>
      </c>
      <c r="O2006" s="8">
        <v>135.0905295358065</v>
      </c>
      <c r="P2006" s="8">
        <v>19.242824695861589</v>
      </c>
      <c r="Q2006" s="8">
        <v>135.05703714420366</v>
      </c>
      <c r="R2006" s="8">
        <v>96.096500639449445</v>
      </c>
      <c r="S2006" s="8" t="e">
        <v>#N/A</v>
      </c>
      <c r="T2006" s="8" t="e">
        <v>#N/A</v>
      </c>
      <c r="U2006" s="8">
        <v>98.964910223673769</v>
      </c>
      <c r="V2006" s="8">
        <v>143.69766781522003</v>
      </c>
      <c r="W2006" s="8" t="e">
        <v>#N/A</v>
      </c>
      <c r="X2006" s="8">
        <v>134.20778318276581</v>
      </c>
      <c r="Y2006" s="8">
        <v>59.610658978377394</v>
      </c>
      <c r="Z2006" s="8">
        <v>60.422057469021972</v>
      </c>
      <c r="AA2006" s="8">
        <v>121.4438844655356</v>
      </c>
      <c r="AB2006" s="8">
        <v>136.93322352372184</v>
      </c>
      <c r="AC2006" s="12">
        <v>182.04923048327026</v>
      </c>
      <c r="AD2006" s="12" t="e">
        <v>#N/A</v>
      </c>
      <c r="AE2006" s="12">
        <v>62.450992887764798</v>
      </c>
      <c r="AF2006" s="16"/>
    </row>
    <row r="2007" spans="4:32" x14ac:dyDescent="0.2">
      <c r="D2007" s="11">
        <v>31650</v>
      </c>
      <c r="E2007" s="8">
        <v>132.41834607366226</v>
      </c>
      <c r="F2007" s="8">
        <v>142.17876115936772</v>
      </c>
      <c r="G2007" s="8">
        <v>181.80563594189542</v>
      </c>
      <c r="H2007" s="8">
        <v>148.51200369435162</v>
      </c>
      <c r="I2007" s="8">
        <v>120.2057637838096</v>
      </c>
      <c r="J2007" s="8">
        <v>159.22025331134765</v>
      </c>
      <c r="K2007" s="8">
        <v>39.04166538775177</v>
      </c>
      <c r="L2007" s="8">
        <v>59.77710249953374</v>
      </c>
      <c r="M2007" s="8">
        <v>132.41834607366226</v>
      </c>
      <c r="N2007" s="8">
        <v>0.28518693641786613</v>
      </c>
      <c r="O2007" s="8">
        <v>132.43965607725605</v>
      </c>
      <c r="P2007" s="8">
        <v>19.037423617469596</v>
      </c>
      <c r="Q2007" s="8">
        <v>132.66157859566286</v>
      </c>
      <c r="R2007" s="8">
        <v>95.070750828489068</v>
      </c>
      <c r="S2007" s="8" t="e">
        <v>#N/A</v>
      </c>
      <c r="T2007" s="8" t="e">
        <v>#N/A</v>
      </c>
      <c r="U2007" s="8">
        <v>97.908542477978273</v>
      </c>
      <c r="V2007" s="8">
        <v>142.17876115936772</v>
      </c>
      <c r="W2007" s="8" t="e">
        <v>#N/A</v>
      </c>
      <c r="X2007" s="8">
        <v>132.41834607366226</v>
      </c>
      <c r="Y2007" s="8">
        <v>58.81883806883296</v>
      </c>
      <c r="Z2007" s="8">
        <v>59.77710249953374</v>
      </c>
      <c r="AA2007" s="8">
        <v>120.2057637838096</v>
      </c>
      <c r="AB2007" s="8">
        <v>133.44564158878546</v>
      </c>
      <c r="AC2007" s="12">
        <v>181.47954084347262</v>
      </c>
      <c r="AD2007" s="12" t="e">
        <v>#N/A</v>
      </c>
      <c r="AE2007" s="12">
        <v>61.584763170696164</v>
      </c>
      <c r="AF2007" s="16"/>
    </row>
    <row r="2008" spans="4:32" x14ac:dyDescent="0.2">
      <c r="D2008" s="11">
        <v>31651</v>
      </c>
      <c r="E2008" s="8">
        <v>132.07088255733149</v>
      </c>
      <c r="F2008" s="8">
        <v>141.57848503161449</v>
      </c>
      <c r="G2008" s="8">
        <v>181.00920571858148</v>
      </c>
      <c r="H2008" s="8">
        <v>148.02248938850923</v>
      </c>
      <c r="I2008" s="8">
        <v>120.04116180530124</v>
      </c>
      <c r="J2008" s="8">
        <v>158.20953718405178</v>
      </c>
      <c r="K2008" s="8">
        <v>38.697162424558393</v>
      </c>
      <c r="L2008" s="8">
        <v>59.580070232013291</v>
      </c>
      <c r="M2008" s="8">
        <v>132.07088255733149</v>
      </c>
      <c r="N2008" s="8">
        <v>0.28425052472104845</v>
      </c>
      <c r="O2008" s="8">
        <v>131.90827716517595</v>
      </c>
      <c r="P2008" s="8">
        <v>18.97467406425007</v>
      </c>
      <c r="Q2008" s="8">
        <v>131.93969107185751</v>
      </c>
      <c r="R2008" s="8">
        <v>94.757386612252617</v>
      </c>
      <c r="S2008" s="8" t="e">
        <v>#N/A</v>
      </c>
      <c r="T2008" s="8" t="e">
        <v>#N/A</v>
      </c>
      <c r="U2008" s="8">
        <v>97.585824582700724</v>
      </c>
      <c r="V2008" s="8">
        <v>141.57848503161449</v>
      </c>
      <c r="W2008" s="8" t="e">
        <v>#N/A</v>
      </c>
      <c r="X2008" s="8">
        <v>132.07088255733149</v>
      </c>
      <c r="Y2008" s="8">
        <v>58.606085300331479</v>
      </c>
      <c r="Z2008" s="8">
        <v>59.580070232013291</v>
      </c>
      <c r="AA2008" s="8">
        <v>120.04116180530124</v>
      </c>
      <c r="AB2008" s="8">
        <v>132.55566113042619</v>
      </c>
      <c r="AC2008" s="12">
        <v>180.68571171010319</v>
      </c>
      <c r="AD2008" s="12" t="e">
        <v>#N/A</v>
      </c>
      <c r="AE2008" s="12">
        <v>61.289510978491016</v>
      </c>
      <c r="AF2008" s="16"/>
    </row>
    <row r="2009" spans="4:32" x14ac:dyDescent="0.2">
      <c r="D2009" s="11">
        <v>31652</v>
      </c>
      <c r="E2009" s="8">
        <v>134.36414176511465</v>
      </c>
      <c r="F2009" s="8">
        <v>144.28368342198317</v>
      </c>
      <c r="G2009" s="8">
        <v>185.81797023368028</v>
      </c>
      <c r="H2009" s="8">
        <v>150.94866051427013</v>
      </c>
      <c r="I2009" s="8">
        <v>121.89837675991262</v>
      </c>
      <c r="J2009" s="8">
        <v>161.65534076382181</v>
      </c>
      <c r="K2009" s="8">
        <v>39.394434379286494</v>
      </c>
      <c r="L2009" s="8">
        <v>60.765736838174909</v>
      </c>
      <c r="M2009" s="8">
        <v>134.36414176511465</v>
      </c>
      <c r="N2009" s="8">
        <v>0.28990204472654796</v>
      </c>
      <c r="O2009" s="8">
        <v>134.50303673345479</v>
      </c>
      <c r="P2009" s="8">
        <v>19.352277534639349</v>
      </c>
      <c r="Q2009" s="8">
        <v>134.52210978378216</v>
      </c>
      <c r="R2009" s="8">
        <v>96.643095759743176</v>
      </c>
      <c r="S2009" s="8" t="e">
        <v>#N/A</v>
      </c>
      <c r="T2009" s="8" t="e">
        <v>#N/A</v>
      </c>
      <c r="U2009" s="8">
        <v>99.527820841852517</v>
      </c>
      <c r="V2009" s="8">
        <v>144.28368342198317</v>
      </c>
      <c r="W2009" s="8" t="e">
        <v>#N/A</v>
      </c>
      <c r="X2009" s="8">
        <v>134.36414176511465</v>
      </c>
      <c r="Y2009" s="8">
        <v>59.398333835823358</v>
      </c>
      <c r="Z2009" s="8">
        <v>60.765736838174909</v>
      </c>
      <c r="AA2009" s="8">
        <v>121.89837675991262</v>
      </c>
      <c r="AB2009" s="8">
        <v>135.61098973943976</v>
      </c>
      <c r="AC2009" s="12">
        <v>185.47762075365407</v>
      </c>
      <c r="AD2009" s="12" t="e">
        <v>#N/A</v>
      </c>
      <c r="AE2009" s="12">
        <v>62.423154704127668</v>
      </c>
      <c r="AF2009" s="16"/>
    </row>
    <row r="2010" spans="4:32" x14ac:dyDescent="0.2">
      <c r="D2010" s="11">
        <v>31653</v>
      </c>
      <c r="E2010" s="8">
        <v>133.66921473245307</v>
      </c>
      <c r="F2010" s="8">
        <v>142.58724858079256</v>
      </c>
      <c r="G2010" s="8">
        <v>183.84340137705433</v>
      </c>
      <c r="H2010" s="8">
        <v>149.41134567843994</v>
      </c>
      <c r="I2010" s="8">
        <v>121.09812394372443</v>
      </c>
      <c r="J2010" s="8">
        <v>160.50163196670908</v>
      </c>
      <c r="K2010" s="8">
        <v>39.073145336412892</v>
      </c>
      <c r="L2010" s="8">
        <v>60.381409716681311</v>
      </c>
      <c r="M2010" s="8">
        <v>133.66921473245307</v>
      </c>
      <c r="N2010" s="8">
        <v>0.28807328776570401</v>
      </c>
      <c r="O2010" s="8">
        <v>133.65234026380375</v>
      </c>
      <c r="P2010" s="8">
        <v>19.229879474876942</v>
      </c>
      <c r="Q2010" s="8">
        <v>133.67129289355648</v>
      </c>
      <c r="R2010" s="8">
        <v>96.031853692065596</v>
      </c>
      <c r="S2010" s="8" t="e">
        <v>#N/A</v>
      </c>
      <c r="T2010" s="8" t="e">
        <v>#N/A</v>
      </c>
      <c r="U2010" s="8">
        <v>98.898333579736416</v>
      </c>
      <c r="V2010" s="8">
        <v>142.58724858079256</v>
      </c>
      <c r="W2010" s="8" t="e">
        <v>#N/A</v>
      </c>
      <c r="X2010" s="8">
        <v>133.66921473245307</v>
      </c>
      <c r="Y2010" s="8">
        <v>58.256323304589372</v>
      </c>
      <c r="Z2010" s="8">
        <v>60.381409716681311</v>
      </c>
      <c r="AA2010" s="8">
        <v>121.09812394372443</v>
      </c>
      <c r="AB2010" s="8">
        <v>135.33399619508458</v>
      </c>
      <c r="AC2010" s="12">
        <v>183.50934725353059</v>
      </c>
      <c r="AD2010" s="12" t="e">
        <v>#N/A</v>
      </c>
      <c r="AE2010" s="12">
        <v>61.964926862967232</v>
      </c>
      <c r="AF2010" s="16"/>
    </row>
    <row r="2011" spans="4:32" x14ac:dyDescent="0.2">
      <c r="D2011" s="11">
        <v>31656</v>
      </c>
      <c r="E2011" s="8">
        <v>136.11883252258511</v>
      </c>
      <c r="F2011" s="8">
        <v>144.63178294336419</v>
      </c>
      <c r="G2011" s="8">
        <v>185.60396349677757</v>
      </c>
      <c r="H2011" s="8">
        <v>151.94542552855694</v>
      </c>
      <c r="I2011" s="8">
        <v>122.83616511141129</v>
      </c>
      <c r="J2011" s="8">
        <v>161.9037969785399</v>
      </c>
      <c r="K2011" s="8">
        <v>39.863892166190659</v>
      </c>
      <c r="L2011" s="8">
        <v>58.807287839392416</v>
      </c>
      <c r="M2011" s="8">
        <v>136.11883252258511</v>
      </c>
      <c r="N2011" s="8">
        <v>0.290959639113542</v>
      </c>
      <c r="O2011" s="8">
        <v>135.97143248395381</v>
      </c>
      <c r="P2011" s="8">
        <v>19.375481456373116</v>
      </c>
      <c r="Q2011" s="8">
        <v>136.02814339451365</v>
      </c>
      <c r="R2011" s="8">
        <v>96.388931143139473</v>
      </c>
      <c r="S2011" s="8" t="e">
        <v>#N/A</v>
      </c>
      <c r="T2011" s="8" t="e">
        <v>#N/A</v>
      </c>
      <c r="U2011" s="8">
        <v>99.736129094587625</v>
      </c>
      <c r="V2011" s="8">
        <v>144.63178294336419</v>
      </c>
      <c r="W2011" s="8" t="e">
        <v>#N/A</v>
      </c>
      <c r="X2011" s="8">
        <v>136.11883252258511</v>
      </c>
      <c r="Y2011" s="8">
        <v>57.79575184925335</v>
      </c>
      <c r="Z2011" s="8">
        <v>58.807287839392416</v>
      </c>
      <c r="AA2011" s="8">
        <v>122.83616511141129</v>
      </c>
      <c r="AB2011" s="8">
        <v>136.79685170009631</v>
      </c>
      <c r="AC2011" s="12">
        <v>185.2737050101984</v>
      </c>
      <c r="AD2011" s="12" t="e">
        <v>#N/A</v>
      </c>
      <c r="AE2011" s="12">
        <v>62.358912847230705</v>
      </c>
      <c r="AF2011" s="16"/>
    </row>
    <row r="2012" spans="4:32" x14ac:dyDescent="0.2">
      <c r="D2012" s="11">
        <v>31657</v>
      </c>
      <c r="E2012" s="8">
        <v>136.6400277970813</v>
      </c>
      <c r="F2012" s="8">
        <v>145.55226591109979</v>
      </c>
      <c r="G2012" s="8">
        <v>186.84640187535129</v>
      </c>
      <c r="H2012" s="8">
        <v>152.62966449177981</v>
      </c>
      <c r="I2012" s="8">
        <v>123.26976659066651</v>
      </c>
      <c r="J2012" s="8">
        <v>163.10040560041301</v>
      </c>
      <c r="K2012" s="8">
        <v>40.349078357912845</v>
      </c>
      <c r="L2012" s="8">
        <v>59.072107631118378</v>
      </c>
      <c r="M2012" s="8">
        <v>136.6400277970813</v>
      </c>
      <c r="N2012" s="8">
        <v>0.29227061548908678</v>
      </c>
      <c r="O2012" s="8">
        <v>136.81484805198318</v>
      </c>
      <c r="P2012" s="8">
        <v>19.46273279104367</v>
      </c>
      <c r="Q2012" s="8">
        <v>136.87672862209325</v>
      </c>
      <c r="R2012" s="8">
        <v>96.822988098218389</v>
      </c>
      <c r="S2012" s="8" t="e">
        <v>#N/A</v>
      </c>
      <c r="T2012" s="8" t="e">
        <v>#N/A</v>
      </c>
      <c r="U2012" s="8">
        <v>100.18525911397785</v>
      </c>
      <c r="V2012" s="8">
        <v>145.55226591109979</v>
      </c>
      <c r="W2012" s="8" t="e">
        <v>#N/A</v>
      </c>
      <c r="X2012" s="8">
        <v>136.6400277970813</v>
      </c>
      <c r="Y2012" s="8">
        <v>56.527823195807592</v>
      </c>
      <c r="Z2012" s="8">
        <v>59.072107631118378</v>
      </c>
      <c r="AA2012" s="8">
        <v>123.26976659066651</v>
      </c>
      <c r="AB2012" s="8">
        <v>137.69428546345713</v>
      </c>
      <c r="AC2012" s="12">
        <v>186.51197972146997</v>
      </c>
      <c r="AD2012" s="12" t="e">
        <v>#N/A</v>
      </c>
      <c r="AE2012" s="12">
        <v>62.780702905933914</v>
      </c>
      <c r="AF2012" s="16"/>
    </row>
    <row r="2013" spans="4:32" x14ac:dyDescent="0.2">
      <c r="D2013" s="11">
        <v>31658</v>
      </c>
      <c r="E2013" s="8">
        <v>140.72272411396801</v>
      </c>
      <c r="F2013" s="8">
        <v>149.57248834992959</v>
      </c>
      <c r="G2013" s="8">
        <v>193.01784535273001</v>
      </c>
      <c r="H2013" s="8">
        <v>156.14180751054562</v>
      </c>
      <c r="I2013" s="8">
        <v>127.11451808723832</v>
      </c>
      <c r="J2013" s="8">
        <v>167.53683894065514</v>
      </c>
      <c r="K2013" s="8">
        <v>41.316163282762766</v>
      </c>
      <c r="L2013" s="8">
        <v>60.431409599795401</v>
      </c>
      <c r="M2013" s="8">
        <v>140.72272411396801</v>
      </c>
      <c r="N2013" s="8">
        <v>0.29900176309797599</v>
      </c>
      <c r="O2013" s="8">
        <v>139.7441641234536</v>
      </c>
      <c r="P2013" s="8">
        <v>19.910587715268271</v>
      </c>
      <c r="Q2013" s="8">
        <v>139.55368128268211</v>
      </c>
      <c r="R2013" s="8">
        <v>99.05097178459576</v>
      </c>
      <c r="S2013" s="8" t="e">
        <v>#N/A</v>
      </c>
      <c r="T2013" s="8" t="e">
        <v>#N/A</v>
      </c>
      <c r="U2013" s="8">
        <v>102.49061171289765</v>
      </c>
      <c r="V2013" s="8">
        <v>149.57248834992959</v>
      </c>
      <c r="W2013" s="8" t="e">
        <v>#N/A</v>
      </c>
      <c r="X2013" s="8">
        <v>140.72272411396801</v>
      </c>
      <c r="Y2013" s="8">
        <v>56.089729862959771</v>
      </c>
      <c r="Z2013" s="8">
        <v>60.431409599795401</v>
      </c>
      <c r="AA2013" s="8">
        <v>127.11451808723832</v>
      </c>
      <c r="AB2013" s="8">
        <v>140.86275426197651</v>
      </c>
      <c r="AC2013" s="12">
        <v>192.66789221519812</v>
      </c>
      <c r="AD2013" s="12" t="e">
        <v>#N/A</v>
      </c>
      <c r="AE2013" s="12">
        <v>64.417083364941533</v>
      </c>
      <c r="AF2013" s="16"/>
    </row>
    <row r="2014" spans="4:32" x14ac:dyDescent="0.2">
      <c r="D2014" s="11">
        <v>31659</v>
      </c>
      <c r="E2014" s="8">
        <v>140.89645587213343</v>
      </c>
      <c r="F2014" s="8">
        <v>149.85868211323864</v>
      </c>
      <c r="G2014" s="8">
        <v>193.44409544780279</v>
      </c>
      <c r="H2014" s="8">
        <v>155.81500793339808</v>
      </c>
      <c r="I2014" s="8">
        <v>127.27526086373287</v>
      </c>
      <c r="J2014" s="8">
        <v>168.41340394121335</v>
      </c>
      <c r="K2014" s="8">
        <v>41.268258714447114</v>
      </c>
      <c r="L2014" s="8">
        <v>60.304928148183215</v>
      </c>
      <c r="M2014" s="8">
        <v>140.89645587213343</v>
      </c>
      <c r="N2014" s="8">
        <v>0.29837381643069827</v>
      </c>
      <c r="O2014" s="8">
        <v>140.89972009564883</v>
      </c>
      <c r="P2014" s="8">
        <v>19.868915297930826</v>
      </c>
      <c r="Q2014" s="8">
        <v>140.94444133466445</v>
      </c>
      <c r="R2014" s="8">
        <v>98.843660344957968</v>
      </c>
      <c r="S2014" s="8" t="e">
        <v>#N/A</v>
      </c>
      <c r="T2014" s="8" t="e">
        <v>#N/A</v>
      </c>
      <c r="U2014" s="8">
        <v>102.27610114116487</v>
      </c>
      <c r="V2014" s="8">
        <v>149.85868211323864</v>
      </c>
      <c r="W2014" s="8" t="e">
        <v>#N/A</v>
      </c>
      <c r="X2014" s="8">
        <v>140.89645587213343</v>
      </c>
      <c r="Y2014" s="8">
        <v>57.090645685353124</v>
      </c>
      <c r="Z2014" s="8">
        <v>60.304928148183215</v>
      </c>
      <c r="AA2014" s="8">
        <v>127.27526086373287</v>
      </c>
      <c r="AB2014" s="8">
        <v>140.4960546397804</v>
      </c>
      <c r="AC2014" s="12">
        <v>193.09231213309377</v>
      </c>
      <c r="AD2014" s="12" t="e">
        <v>#N/A</v>
      </c>
      <c r="AE2014" s="12">
        <v>64.40430140431387</v>
      </c>
      <c r="AF2014" s="16"/>
    </row>
    <row r="2015" spans="4:32" x14ac:dyDescent="0.2">
      <c r="D2015" s="11">
        <v>31660</v>
      </c>
      <c r="E2015" s="8">
        <v>146.21264767199443</v>
      </c>
      <c r="F2015" s="8">
        <v>156.81470719559775</v>
      </c>
      <c r="G2015" s="8">
        <v>201.45025209708521</v>
      </c>
      <c r="H2015" s="8">
        <v>162.61275016103244</v>
      </c>
      <c r="I2015" s="8">
        <v>131.87336207300226</v>
      </c>
      <c r="J2015" s="8">
        <v>177.18404012173352</v>
      </c>
      <c r="K2015" s="8">
        <v>43.149417957037983</v>
      </c>
      <c r="L2015" s="8">
        <v>62.935850455924459</v>
      </c>
      <c r="M2015" s="8">
        <v>146.21264767199443</v>
      </c>
      <c r="N2015" s="8">
        <v>0.31139544732056262</v>
      </c>
      <c r="O2015" s="8">
        <v>146.1804181670056</v>
      </c>
      <c r="P2015" s="8">
        <v>20.735736203684038</v>
      </c>
      <c r="Q2015" s="8">
        <v>146.30842745158478</v>
      </c>
      <c r="R2015" s="8">
        <v>103.15591141417593</v>
      </c>
      <c r="S2015" s="8" t="e">
        <v>#N/A</v>
      </c>
      <c r="T2015" s="8" t="e">
        <v>#N/A</v>
      </c>
      <c r="U2015" s="8">
        <v>106.73809925596092</v>
      </c>
      <c r="V2015" s="8">
        <v>156.81470719559775</v>
      </c>
      <c r="W2015" s="8" t="e">
        <v>#N/A</v>
      </c>
      <c r="X2015" s="8">
        <v>146.21264767199443</v>
      </c>
      <c r="Y2015" s="8">
        <v>58.576199326140653</v>
      </c>
      <c r="Z2015" s="8">
        <v>62.935850455924459</v>
      </c>
      <c r="AA2015" s="8">
        <v>131.87336207300226</v>
      </c>
      <c r="AB2015" s="8">
        <v>145.44151752614727</v>
      </c>
      <c r="AC2015" s="12">
        <v>201.08365962136142</v>
      </c>
      <c r="AD2015" s="12" t="e">
        <v>#N/A</v>
      </c>
      <c r="AE2015" s="12">
        <v>67.163470165930832</v>
      </c>
      <c r="AF2015" s="16"/>
    </row>
    <row r="2016" spans="4:32" x14ac:dyDescent="0.2">
      <c r="D2016" s="11">
        <v>31663</v>
      </c>
      <c r="E2016" s="8">
        <v>145.4482279360667</v>
      </c>
      <c r="F2016" s="8">
        <v>157.722096597709</v>
      </c>
      <c r="G2016" s="8">
        <v>201.17623839450687</v>
      </c>
      <c r="H2016" s="8">
        <v>162.74154141825778</v>
      </c>
      <c r="I2016" s="8">
        <v>131.15005351079932</v>
      </c>
      <c r="J2016" s="8">
        <v>178.92670699776389</v>
      </c>
      <c r="K2016" s="8">
        <v>42.949512396965723</v>
      </c>
      <c r="L2016" s="8">
        <v>65.202149624380567</v>
      </c>
      <c r="M2016" s="8">
        <v>145.4482279360667</v>
      </c>
      <c r="N2016" s="8">
        <v>0.31657325317355434</v>
      </c>
      <c r="O2016" s="8">
        <v>145.40304297039</v>
      </c>
      <c r="P2016" s="8">
        <v>20.795714709882297</v>
      </c>
      <c r="Q2016" s="8">
        <v>145.52018698740878</v>
      </c>
      <c r="R2016" s="8">
        <v>103.61449099692481</v>
      </c>
      <c r="S2016" s="8" t="e">
        <v>#N/A</v>
      </c>
      <c r="T2016" s="8" t="e">
        <v>#N/A</v>
      </c>
      <c r="U2016" s="8">
        <v>106.92594503747574</v>
      </c>
      <c r="V2016" s="8">
        <v>157.722096597709</v>
      </c>
      <c r="W2016" s="8" t="e">
        <v>#N/A</v>
      </c>
      <c r="X2016" s="8">
        <v>145.4482279360667</v>
      </c>
      <c r="Y2016" s="8">
        <v>59.399906719660386</v>
      </c>
      <c r="Z2016" s="8">
        <v>65.202149624380567</v>
      </c>
      <c r="AA2016" s="8">
        <v>131.15005351079932</v>
      </c>
      <c r="AB2016" s="8">
        <v>145.07664446454206</v>
      </c>
      <c r="AC2016" s="12">
        <v>200.81061023896103</v>
      </c>
      <c r="AD2016" s="12" t="e">
        <v>#N/A</v>
      </c>
      <c r="AE2016" s="12">
        <v>67.653367389943242</v>
      </c>
      <c r="AF2016" s="16"/>
    </row>
    <row r="2017" spans="4:32" x14ac:dyDescent="0.2">
      <c r="D2017" s="11">
        <v>31664</v>
      </c>
      <c r="E2017" s="8">
        <v>142.19944405837387</v>
      </c>
      <c r="F2017" s="8">
        <v>153.47690882989835</v>
      </c>
      <c r="G2017" s="8">
        <v>196.08457807209879</v>
      </c>
      <c r="H2017" s="8">
        <v>159.48192245492163</v>
      </c>
      <c r="I2017" s="8">
        <v>128.0645174425299</v>
      </c>
      <c r="J2017" s="8">
        <v>173.42372046617879</v>
      </c>
      <c r="K2017" s="8">
        <v>42.23945592646114</v>
      </c>
      <c r="L2017" s="8">
        <v>63.896187495587142</v>
      </c>
      <c r="M2017" s="8">
        <v>142.19944405837387</v>
      </c>
      <c r="N2017" s="8">
        <v>0.31023870345978788</v>
      </c>
      <c r="O2017" s="8">
        <v>142.47157134445732</v>
      </c>
      <c r="P2017" s="8">
        <v>20.379188230270739</v>
      </c>
      <c r="Q2017" s="8">
        <v>142.59118889069819</v>
      </c>
      <c r="R2017" s="8">
        <v>101.53915095677964</v>
      </c>
      <c r="S2017" s="8" t="e">
        <v>#N/A</v>
      </c>
      <c r="T2017" s="8" t="e">
        <v>#N/A</v>
      </c>
      <c r="U2017" s="8">
        <v>104.78427844268568</v>
      </c>
      <c r="V2017" s="8">
        <v>153.47690882989835</v>
      </c>
      <c r="W2017" s="8" t="e">
        <v>#N/A</v>
      </c>
      <c r="X2017" s="8">
        <v>142.19944405837387</v>
      </c>
      <c r="Y2017" s="8">
        <v>57.904645261093847</v>
      </c>
      <c r="Z2017" s="8">
        <v>63.896187495587142</v>
      </c>
      <c r="AA2017" s="8">
        <v>128.0645174425299</v>
      </c>
      <c r="AB2017" s="8">
        <v>142.5090181900072</v>
      </c>
      <c r="AC2017" s="12">
        <v>195.72985334655206</v>
      </c>
      <c r="AD2017" s="12" t="e">
        <v>#N/A</v>
      </c>
      <c r="AE2017" s="12">
        <v>66.245452268800236</v>
      </c>
      <c r="AF2017" s="16"/>
    </row>
    <row r="2018" spans="4:32" x14ac:dyDescent="0.2">
      <c r="D2018" s="11">
        <v>31665</v>
      </c>
      <c r="E2018" s="8">
        <v>145.41348158443364</v>
      </c>
      <c r="F2018" s="8">
        <v>157.09560069659892</v>
      </c>
      <c r="G2018" s="8">
        <v>199.48199340466536</v>
      </c>
      <c r="H2018" s="8">
        <v>163.30673027105595</v>
      </c>
      <c r="I2018" s="8">
        <v>131.07515422669715</v>
      </c>
      <c r="J2018" s="8">
        <v>177.22557387116836</v>
      </c>
      <c r="K2018" s="8">
        <v>42.930986459484032</v>
      </c>
      <c r="L2018" s="8">
        <v>65.428591390607963</v>
      </c>
      <c r="M2018" s="8">
        <v>145.41348158443364</v>
      </c>
      <c r="N2018" s="8">
        <v>0.3176749139933398</v>
      </c>
      <c r="O2018" s="8">
        <v>145.34545715229689</v>
      </c>
      <c r="P2018" s="8">
        <v>20.867936543241353</v>
      </c>
      <c r="Q2018" s="8">
        <v>145.41630919306607</v>
      </c>
      <c r="R2018" s="8">
        <v>103.97433572819705</v>
      </c>
      <c r="S2018" s="8" t="e">
        <v>#N/A</v>
      </c>
      <c r="T2018" s="8" t="e">
        <v>#N/A</v>
      </c>
      <c r="U2018" s="8">
        <v>107.29729018581915</v>
      </c>
      <c r="V2018" s="8">
        <v>157.09560069659892</v>
      </c>
      <c r="W2018" s="8" t="e">
        <v>#N/A</v>
      </c>
      <c r="X2018" s="8">
        <v>145.41348158443364</v>
      </c>
      <c r="Y2018" s="8">
        <v>58.855383549318404</v>
      </c>
      <c r="Z2018" s="8">
        <v>65.428591390607963</v>
      </c>
      <c r="AA2018" s="8">
        <v>131.07515422669715</v>
      </c>
      <c r="AB2018" s="8">
        <v>146.18256829040089</v>
      </c>
      <c r="AC2018" s="12">
        <v>199.12718978257669</v>
      </c>
      <c r="AD2018" s="12" t="e">
        <v>#N/A</v>
      </c>
      <c r="AE2018" s="12">
        <v>67.6604340917972</v>
      </c>
      <c r="AF2018" s="16"/>
    </row>
    <row r="2019" spans="4:32" x14ac:dyDescent="0.2">
      <c r="D2019" s="11">
        <v>31666</v>
      </c>
      <c r="E2019" s="8">
        <v>139.68033356497565</v>
      </c>
      <c r="F2019" s="8">
        <v>153.02819409046458</v>
      </c>
      <c r="G2019" s="8">
        <v>193.45833256096054</v>
      </c>
      <c r="H2019" s="8">
        <v>158.2029127705452</v>
      </c>
      <c r="I2019" s="8">
        <v>126.55761894927005</v>
      </c>
      <c r="J2019" s="8">
        <v>172.72520314615244</v>
      </c>
      <c r="K2019" s="8">
        <v>41.78325884502317</v>
      </c>
      <c r="L2019" s="8">
        <v>63.38375553057579</v>
      </c>
      <c r="M2019" s="8">
        <v>139.68033356497565</v>
      </c>
      <c r="N2019" s="8">
        <v>0.3077489500070727</v>
      </c>
      <c r="O2019" s="8">
        <v>140.42270988062722</v>
      </c>
      <c r="P2019" s="8">
        <v>20.215752068135938</v>
      </c>
      <c r="Q2019" s="8">
        <v>140.54150277135321</v>
      </c>
      <c r="R2019" s="8">
        <v>100.72483156603569</v>
      </c>
      <c r="S2019" s="8" t="e">
        <v>#N/A</v>
      </c>
      <c r="T2019" s="8" t="e">
        <v>#N/A</v>
      </c>
      <c r="U2019" s="8">
        <v>103.94393386728905</v>
      </c>
      <c r="V2019" s="8">
        <v>153.02819409046458</v>
      </c>
      <c r="W2019" s="8" t="e">
        <v>#N/A</v>
      </c>
      <c r="X2019" s="8">
        <v>139.68033356497565</v>
      </c>
      <c r="Y2019" s="8">
        <v>56.846265134761687</v>
      </c>
      <c r="Z2019" s="8">
        <v>63.38375553057579</v>
      </c>
      <c r="AA2019" s="8">
        <v>126.55761894927005</v>
      </c>
      <c r="AB2019" s="8">
        <v>139.54346173045451</v>
      </c>
      <c r="AC2019" s="12">
        <v>193.11031835219097</v>
      </c>
      <c r="AD2019" s="12" t="e">
        <v>#N/A</v>
      </c>
      <c r="AE2019" s="12">
        <v>65.524669720202965</v>
      </c>
      <c r="AF2019" s="16"/>
    </row>
    <row r="2020" spans="4:32" x14ac:dyDescent="0.2">
      <c r="D2020" s="11">
        <v>31667</v>
      </c>
      <c r="E2020" s="8">
        <v>145.76094510076442</v>
      </c>
      <c r="F2020" s="8">
        <v>157.47328620873787</v>
      </c>
      <c r="G2020" s="8">
        <v>200.7867746420086</v>
      </c>
      <c r="H2020" s="8">
        <v>164.19583971518162</v>
      </c>
      <c r="I2020" s="8">
        <v>131.43529513959976</v>
      </c>
      <c r="J2020" s="8">
        <v>177.29233700805068</v>
      </c>
      <c r="K2020" s="8">
        <v>43.004696028350693</v>
      </c>
      <c r="L2020" s="8">
        <v>65.78481091662394</v>
      </c>
      <c r="M2020" s="8">
        <v>145.76094510076442</v>
      </c>
      <c r="N2020" s="8">
        <v>0.31940452148040299</v>
      </c>
      <c r="O2020" s="8">
        <v>145.83947466423626</v>
      </c>
      <c r="P2020" s="8">
        <v>20.981549883262012</v>
      </c>
      <c r="Q2020" s="8">
        <v>145.95271802178081</v>
      </c>
      <c r="R2020" s="8">
        <v>104.54041340763993</v>
      </c>
      <c r="S2020" s="8" t="e">
        <v>#N/A</v>
      </c>
      <c r="T2020" s="8" t="e">
        <v>#N/A</v>
      </c>
      <c r="U2020" s="8">
        <v>107.88145927494386</v>
      </c>
      <c r="V2020" s="8">
        <v>157.47328620873787</v>
      </c>
      <c r="W2020" s="8" t="e">
        <v>#N/A</v>
      </c>
      <c r="X2020" s="8">
        <v>145.76094510076442</v>
      </c>
      <c r="Y2020" s="8">
        <v>58.446078774901281</v>
      </c>
      <c r="Z2020" s="8">
        <v>65.78481091662394</v>
      </c>
      <c r="AA2020" s="8">
        <v>131.43529513959976</v>
      </c>
      <c r="AB2020" s="8">
        <v>144.37543275578994</v>
      </c>
      <c r="AC2020" s="12">
        <v>200.42548380397903</v>
      </c>
      <c r="AD2020" s="12" t="e">
        <v>#N/A</v>
      </c>
      <c r="AE2020" s="12">
        <v>67.864432701404141</v>
      </c>
      <c r="AF2020" s="16"/>
    </row>
    <row r="2021" spans="4:32" x14ac:dyDescent="0.2">
      <c r="D2021" s="11">
        <v>31670</v>
      </c>
      <c r="E2021" s="8">
        <v>143.50243224461431</v>
      </c>
      <c r="F2021" s="8">
        <v>154.23459336359011</v>
      </c>
      <c r="G2021" s="8">
        <v>197.35629400218053</v>
      </c>
      <c r="H2021" s="8">
        <v>161.21490426678417</v>
      </c>
      <c r="I2021" s="8">
        <v>129.55380974043587</v>
      </c>
      <c r="J2021" s="8">
        <v>173.19182159036012</v>
      </c>
      <c r="K2021" s="8">
        <v>42.295801414901504</v>
      </c>
      <c r="L2021" s="8">
        <v>63.623741371307929</v>
      </c>
      <c r="M2021" s="8">
        <v>143.50243224461431</v>
      </c>
      <c r="N2021" s="8">
        <v>0.3132131876732086</v>
      </c>
      <c r="O2021" s="8">
        <v>143.76269474061291</v>
      </c>
      <c r="P2021" s="8">
        <v>29.805482978439173</v>
      </c>
      <c r="Q2021" s="8">
        <v>143.89656301342609</v>
      </c>
      <c r="R2021" s="8">
        <v>102.26916823262933</v>
      </c>
      <c r="S2021" s="8" t="e">
        <v>#N/A</v>
      </c>
      <c r="T2021" s="8" t="e">
        <v>#N/A</v>
      </c>
      <c r="U2021" s="8">
        <v>104.74485126405941</v>
      </c>
      <c r="V2021" s="8">
        <v>154.23459336359011</v>
      </c>
      <c r="W2021" s="8" t="e">
        <v>#N/A</v>
      </c>
      <c r="X2021" s="8">
        <v>143.50243224461431</v>
      </c>
      <c r="Y2021" s="8">
        <v>56.577928671460398</v>
      </c>
      <c r="Z2021" s="8">
        <v>63.623741371307929</v>
      </c>
      <c r="AA2021" s="8">
        <v>129.55380974043587</v>
      </c>
      <c r="AB2021" s="8">
        <v>140.59534962788786</v>
      </c>
      <c r="AC2021" s="12">
        <v>197.00080254161458</v>
      </c>
      <c r="AD2021" s="12" t="e">
        <v>#N/A</v>
      </c>
      <c r="AE2021" s="12">
        <v>66.426567370765369</v>
      </c>
      <c r="AF2021" s="16"/>
    </row>
    <row r="2022" spans="4:32" x14ac:dyDescent="0.2">
      <c r="D2022" s="11">
        <v>31671</v>
      </c>
      <c r="E2022" s="8">
        <v>144.97915218902017</v>
      </c>
      <c r="F2022" s="8">
        <v>155.74395220281389</v>
      </c>
      <c r="G2022" s="8">
        <v>200.9334306982729</v>
      </c>
      <c r="H2022" s="8">
        <v>163.42564741627211</v>
      </c>
      <c r="I2022" s="8">
        <v>130.82517927984034</v>
      </c>
      <c r="J2022" s="8">
        <v>174.85164864674178</v>
      </c>
      <c r="K2022" s="8">
        <v>43.283969016861747</v>
      </c>
      <c r="L2022" s="8">
        <v>64.496215891515149</v>
      </c>
      <c r="M2022" s="8">
        <v>144.97915218902017</v>
      </c>
      <c r="N2022" s="8">
        <v>0.31750966487037197</v>
      </c>
      <c r="O2022" s="8">
        <v>145.07814801985924</v>
      </c>
      <c r="P2022" s="8">
        <v>30.214206433984103</v>
      </c>
      <c r="Q2022" s="8">
        <v>145.12770195196504</v>
      </c>
      <c r="R2022" s="8">
        <v>103.67158831278253</v>
      </c>
      <c r="S2022" s="8" t="e">
        <v>#N/A</v>
      </c>
      <c r="T2022" s="8" t="e">
        <v>#N/A</v>
      </c>
      <c r="U2022" s="8">
        <v>106.18122045826699</v>
      </c>
      <c r="V2022" s="8">
        <v>155.74395220281389</v>
      </c>
      <c r="W2022" s="8" t="e">
        <v>#N/A</v>
      </c>
      <c r="X2022" s="8">
        <v>144.97915218902017</v>
      </c>
      <c r="Y2022" s="8">
        <v>56.710972317746524</v>
      </c>
      <c r="Z2022" s="8">
        <v>64.496215891515149</v>
      </c>
      <c r="AA2022" s="8">
        <v>130.82517927984034</v>
      </c>
      <c r="AB2022" s="8">
        <v>142.52333654945826</v>
      </c>
      <c r="AC2022" s="12">
        <v>200.56329405246026</v>
      </c>
      <c r="AD2022" s="12" t="e">
        <v>#N/A</v>
      </c>
      <c r="AE2022" s="12">
        <v>67.409878902378381</v>
      </c>
      <c r="AF2022" s="16"/>
    </row>
    <row r="2023" spans="4:32" x14ac:dyDescent="0.2">
      <c r="D2023" s="11">
        <v>31672</v>
      </c>
      <c r="E2023" s="8">
        <v>143.57192494788046</v>
      </c>
      <c r="F2023" s="8">
        <v>152.85446055019662</v>
      </c>
      <c r="G2023" s="8">
        <v>197.13368273113275</v>
      </c>
      <c r="H2023" s="8">
        <v>161.89437382578714</v>
      </c>
      <c r="I2023" s="8">
        <v>129.98260870745463</v>
      </c>
      <c r="J2023" s="8">
        <v>171.46287618204414</v>
      </c>
      <c r="K2023" s="8">
        <v>42.68372757953157</v>
      </c>
      <c r="L2023" s="8">
        <v>63.899634475349401</v>
      </c>
      <c r="M2023" s="8">
        <v>143.57192494788046</v>
      </c>
      <c r="N2023" s="8">
        <v>0.31456823048154475</v>
      </c>
      <c r="O2023" s="8">
        <v>143.19785610239092</v>
      </c>
      <c r="P2023" s="8">
        <v>29.934729168067538</v>
      </c>
      <c r="Q2023" s="8">
        <v>143.2554155116031</v>
      </c>
      <c r="R2023" s="8">
        <v>102.71264032832657</v>
      </c>
      <c r="S2023" s="8" t="e">
        <v>#N/A</v>
      </c>
      <c r="T2023" s="8" t="e">
        <v>#N/A</v>
      </c>
      <c r="U2023" s="8">
        <v>105.19905873297553</v>
      </c>
      <c r="V2023" s="8">
        <v>152.85446055019662</v>
      </c>
      <c r="W2023" s="8" t="e">
        <v>#N/A</v>
      </c>
      <c r="X2023" s="8">
        <v>143.57192494788046</v>
      </c>
      <c r="Y2023" s="8">
        <v>55.727350539194084</v>
      </c>
      <c r="Z2023" s="8">
        <v>63.899634475349401</v>
      </c>
      <c r="AA2023" s="8">
        <v>129.98260870745463</v>
      </c>
      <c r="AB2023" s="8">
        <v>141.20501591015264</v>
      </c>
      <c r="AC2023" s="12">
        <v>196.77730783793035</v>
      </c>
      <c r="AD2023" s="12" t="e">
        <v>#N/A</v>
      </c>
      <c r="AE2023" s="12">
        <v>66.591016481675325</v>
      </c>
      <c r="AF2023" s="16"/>
    </row>
    <row r="2024" spans="4:32" x14ac:dyDescent="0.2">
      <c r="D2024" s="11">
        <v>31673</v>
      </c>
      <c r="E2024" s="8">
        <v>145.18763029881862</v>
      </c>
      <c r="F2024" s="8">
        <v>151.778690913551</v>
      </c>
      <c r="G2024" s="8">
        <v>197.52490687442156</v>
      </c>
      <c r="H2024" s="8">
        <v>164.04960111015544</v>
      </c>
      <c r="I2024" s="8">
        <v>130.8532161788788</v>
      </c>
      <c r="J2024" s="8">
        <v>170.11483305079611</v>
      </c>
      <c r="K2024" s="8">
        <v>43.281857805670491</v>
      </c>
      <c r="L2024" s="8">
        <v>64.734704669442976</v>
      </c>
      <c r="M2024" s="8">
        <v>145.18763029881862</v>
      </c>
      <c r="N2024" s="8">
        <v>0.31867742533934457</v>
      </c>
      <c r="O2024" s="8">
        <v>144.53042505838823</v>
      </c>
      <c r="P2024" s="8">
        <v>30.325930061141165</v>
      </c>
      <c r="Q2024" s="8">
        <v>144.57727971978414</v>
      </c>
      <c r="R2024" s="8">
        <v>104.05493666081198</v>
      </c>
      <c r="S2024" s="8" t="e">
        <v>#N/A</v>
      </c>
      <c r="T2024" s="8" t="e">
        <v>#N/A</v>
      </c>
      <c r="U2024" s="8">
        <v>106.57384871353099</v>
      </c>
      <c r="V2024" s="8">
        <v>151.778690913551</v>
      </c>
      <c r="W2024" s="8" t="e">
        <v>#N/A</v>
      </c>
      <c r="X2024" s="8">
        <v>145.18763029881862</v>
      </c>
      <c r="Y2024" s="8">
        <v>54.46132139548169</v>
      </c>
      <c r="Z2024" s="8">
        <v>64.734704669442976</v>
      </c>
      <c r="AA2024" s="8">
        <v>130.8532161788788</v>
      </c>
      <c r="AB2024" s="8">
        <v>141.75024531220259</v>
      </c>
      <c r="AC2024" s="12">
        <v>197.17098814008358</v>
      </c>
      <c r="AD2024" s="12" t="e">
        <v>#N/A</v>
      </c>
      <c r="AE2024" s="12">
        <v>67.236166642850364</v>
      </c>
      <c r="AF2024" s="16"/>
    </row>
    <row r="2025" spans="4:32" x14ac:dyDescent="0.2">
      <c r="D2025" s="11">
        <v>31674</v>
      </c>
      <c r="E2025" s="8">
        <v>149.40931202223766</v>
      </c>
      <c r="F2025" s="8">
        <v>156.36367078622311</v>
      </c>
      <c r="G2025" s="8">
        <v>201.80121479784975</v>
      </c>
      <c r="H2025" s="8">
        <v>168.41948534601997</v>
      </c>
      <c r="I2025" s="8">
        <v>135.06008795632633</v>
      </c>
      <c r="J2025" s="8">
        <v>175.21992231635582</v>
      </c>
      <c r="K2025" s="8">
        <v>44.44010411024145</v>
      </c>
      <c r="L2025" s="8">
        <v>66.46704094523848</v>
      </c>
      <c r="M2025" s="8">
        <v>149.40931202223766</v>
      </c>
      <c r="N2025" s="8">
        <v>0.32720428008448421</v>
      </c>
      <c r="O2025" s="8">
        <v>149.11998771176482</v>
      </c>
      <c r="P2025" s="8">
        <v>31.13746858408674</v>
      </c>
      <c r="Q2025" s="8">
        <v>149.1559268177746</v>
      </c>
      <c r="R2025" s="8">
        <v>106.83950380173981</v>
      </c>
      <c r="S2025" s="8" t="e">
        <v>#N/A</v>
      </c>
      <c r="T2025" s="8" t="e">
        <v>#N/A</v>
      </c>
      <c r="U2025" s="8">
        <v>109.42582336159319</v>
      </c>
      <c r="V2025" s="8">
        <v>156.36367078622311</v>
      </c>
      <c r="W2025" s="8" t="e">
        <v>#N/A</v>
      </c>
      <c r="X2025" s="8">
        <v>149.40931202223766</v>
      </c>
      <c r="Y2025" s="8">
        <v>55.892923289663813</v>
      </c>
      <c r="Z2025" s="8">
        <v>66.46704094523848</v>
      </c>
      <c r="AA2025" s="8">
        <v>135.06008795632633</v>
      </c>
      <c r="AB2025" s="8">
        <v>145.39143523820727</v>
      </c>
      <c r="AC2025" s="12">
        <v>201.44784464909961</v>
      </c>
      <c r="AD2025" s="12" t="e">
        <v>#N/A</v>
      </c>
      <c r="AE2025" s="12">
        <v>69.117084387392964</v>
      </c>
      <c r="AF2025" s="16"/>
    </row>
    <row r="2026" spans="4:32" x14ac:dyDescent="0.2">
      <c r="D2026" s="11">
        <v>31677</v>
      </c>
      <c r="E2026" s="8">
        <v>151.32036136205699</v>
      </c>
      <c r="F2026" s="8">
        <v>161.21155835831576</v>
      </c>
      <c r="G2026" s="8">
        <v>206.08278729054808</v>
      </c>
      <c r="H2026" s="8">
        <v>172.85756917168112</v>
      </c>
      <c r="I2026" s="8">
        <v>136.63059994303944</v>
      </c>
      <c r="J2026" s="8">
        <v>179.45892488505805</v>
      </c>
      <c r="K2026" s="8">
        <v>45.228123887354258</v>
      </c>
      <c r="L2026" s="8">
        <v>68.349073009016536</v>
      </c>
      <c r="M2026" s="8">
        <v>151.32036136205699</v>
      </c>
      <c r="N2026" s="8">
        <v>0.33173210605380243</v>
      </c>
      <c r="O2026" s="8">
        <v>151.58157903358961</v>
      </c>
      <c r="P2026" s="8">
        <v>31.471449989181639</v>
      </c>
      <c r="Q2026" s="8">
        <v>151.63667101738397</v>
      </c>
      <c r="R2026" s="8">
        <v>107.93935098739777</v>
      </c>
      <c r="S2026" s="8" t="e">
        <v>#N/A</v>
      </c>
      <c r="T2026" s="8" t="e">
        <v>#N/A</v>
      </c>
      <c r="U2026" s="8">
        <v>111.95337710856501</v>
      </c>
      <c r="V2026" s="8">
        <v>161.21155835831576</v>
      </c>
      <c r="W2026" s="8" t="e">
        <v>#N/A</v>
      </c>
      <c r="X2026" s="8">
        <v>151.32036136205699</v>
      </c>
      <c r="Y2026" s="8">
        <v>56.906638948945044</v>
      </c>
      <c r="Z2026" s="8">
        <v>68.349073009016536</v>
      </c>
      <c r="AA2026" s="8">
        <v>136.63059994303944</v>
      </c>
      <c r="AB2026" s="8">
        <v>147.08460362239148</v>
      </c>
      <c r="AC2026" s="12">
        <v>205.72068860619908</v>
      </c>
      <c r="AD2026" s="12" t="e">
        <v>#N/A</v>
      </c>
      <c r="AE2026" s="12">
        <v>70.573746220808275</v>
      </c>
      <c r="AF2026" s="16"/>
    </row>
    <row r="2027" spans="4:32" x14ac:dyDescent="0.2">
      <c r="D2027" s="11">
        <v>31678</v>
      </c>
      <c r="E2027" s="8">
        <v>151.14662960389157</v>
      </c>
      <c r="F2027" s="8">
        <v>162.5756761374071</v>
      </c>
      <c r="G2027" s="8">
        <v>207.14278284474892</v>
      </c>
      <c r="H2027" s="8">
        <v>173.55275753077365</v>
      </c>
      <c r="I2027" s="8">
        <v>136.60277568467473</v>
      </c>
      <c r="J2027" s="8">
        <v>182.6489814555022</v>
      </c>
      <c r="K2027" s="8">
        <v>45.121322569113367</v>
      </c>
      <c r="L2027" s="8">
        <v>68.623954221154079</v>
      </c>
      <c r="M2027" s="8">
        <v>151.14662960389157</v>
      </c>
      <c r="N2027" s="8">
        <v>0.33306511564574293</v>
      </c>
      <c r="O2027" s="8">
        <v>151.50988438437702</v>
      </c>
      <c r="P2027" s="8">
        <v>31.598019676019991</v>
      </c>
      <c r="Q2027" s="8">
        <v>151.57205307883311</v>
      </c>
      <c r="R2027" s="8">
        <v>108.37345393949707</v>
      </c>
      <c r="S2027" s="8" t="e">
        <v>#N/A</v>
      </c>
      <c r="T2027" s="8" t="e">
        <v>#N/A</v>
      </c>
      <c r="U2027" s="8">
        <v>112.40362340979893</v>
      </c>
      <c r="V2027" s="8">
        <v>162.5756761374071</v>
      </c>
      <c r="W2027" s="8" t="e">
        <v>#N/A</v>
      </c>
      <c r="X2027" s="8">
        <v>151.14662960389157</v>
      </c>
      <c r="Y2027" s="8">
        <v>57.742778799049745</v>
      </c>
      <c r="Z2027" s="8">
        <v>68.623954221154079</v>
      </c>
      <c r="AA2027" s="8">
        <v>136.60277568467473</v>
      </c>
      <c r="AB2027" s="8">
        <v>147.19627531685978</v>
      </c>
      <c r="AC2027" s="12">
        <v>206.77601905089639</v>
      </c>
      <c r="AD2027" s="12" t="e">
        <v>#N/A</v>
      </c>
      <c r="AE2027" s="12">
        <v>70.66993070018691</v>
      </c>
      <c r="AF2027" s="16"/>
    </row>
    <row r="2028" spans="4:32" x14ac:dyDescent="0.2">
      <c r="D2028" s="11">
        <v>31679</v>
      </c>
      <c r="E2028" s="8">
        <v>149.93050729673382</v>
      </c>
      <c r="F2028" s="8">
        <v>161.06306532816069</v>
      </c>
      <c r="G2028" s="8">
        <v>205.13362975892267</v>
      </c>
      <c r="H2028" s="8">
        <v>172.45373070891617</v>
      </c>
      <c r="I2028" s="8">
        <v>135.07501578404575</v>
      </c>
      <c r="J2028" s="8">
        <v>180.71660213352129</v>
      </c>
      <c r="K2028" s="8">
        <v>45.115191545095072</v>
      </c>
      <c r="L2028" s="8">
        <v>68.110377739667427</v>
      </c>
      <c r="M2028" s="8">
        <v>149.93050729673382</v>
      </c>
      <c r="N2028" s="8">
        <v>0.33057536219302769</v>
      </c>
      <c r="O2028" s="8">
        <v>149.60317650360787</v>
      </c>
      <c r="P2028" s="8">
        <v>31.361542449723036</v>
      </c>
      <c r="Q2028" s="8">
        <v>149.64839298862114</v>
      </c>
      <c r="R2028" s="8">
        <v>107.56239507766475</v>
      </c>
      <c r="S2028" s="8" t="e">
        <v>#N/A</v>
      </c>
      <c r="T2028" s="8" t="e">
        <v>#N/A</v>
      </c>
      <c r="U2028" s="8">
        <v>111.56240306104444</v>
      </c>
      <c r="V2028" s="8">
        <v>161.06306532816069</v>
      </c>
      <c r="W2028" s="8" t="e">
        <v>#N/A</v>
      </c>
      <c r="X2028" s="8">
        <v>149.93050729673382</v>
      </c>
      <c r="Y2028" s="8">
        <v>56.773897121525131</v>
      </c>
      <c r="Z2028" s="8">
        <v>68.110377739667427</v>
      </c>
      <c r="AA2028" s="8">
        <v>135.07501578404575</v>
      </c>
      <c r="AB2028" s="8">
        <v>145.93580997188269</v>
      </c>
      <c r="AC2028" s="12">
        <v>204.77181484657692</v>
      </c>
      <c r="AD2028" s="12" t="e">
        <v>#N/A</v>
      </c>
      <c r="AE2028" s="12">
        <v>70.256366225666355</v>
      </c>
      <c r="AF2028" s="16"/>
    </row>
    <row r="2029" spans="4:32" x14ac:dyDescent="0.2">
      <c r="D2029" s="11">
        <v>31680</v>
      </c>
      <c r="E2029" s="8">
        <v>149.20083391243918</v>
      </c>
      <c r="F2029" s="8">
        <v>160.37670380073692</v>
      </c>
      <c r="G2029" s="8">
        <v>204.39702549975701</v>
      </c>
      <c r="H2029" s="8">
        <v>172.98986955419312</v>
      </c>
      <c r="I2029" s="8">
        <v>134.83983972322329</v>
      </c>
      <c r="J2029" s="8">
        <v>180.35335764492058</v>
      </c>
      <c r="K2029" s="8">
        <v>45.057708892127849</v>
      </c>
      <c r="L2029" s="8">
        <v>68.401385008471834</v>
      </c>
      <c r="M2029" s="8">
        <v>149.20083391243918</v>
      </c>
      <c r="N2029" s="8">
        <v>0.33198548804235312</v>
      </c>
      <c r="O2029" s="8">
        <v>149.61869612520698</v>
      </c>
      <c r="P2029" s="8">
        <v>31.495537184314156</v>
      </c>
      <c r="Q2029" s="8">
        <v>152.80017515761011</v>
      </c>
      <c r="R2029" s="8">
        <v>108.02196412230498</v>
      </c>
      <c r="S2029" s="8" t="e">
        <v>#N/A</v>
      </c>
      <c r="T2029" s="8" t="e">
        <v>#N/A</v>
      </c>
      <c r="U2029" s="8">
        <v>112.03906247893818</v>
      </c>
      <c r="V2029" s="8">
        <v>160.37670380073692</v>
      </c>
      <c r="W2029" s="8" t="e">
        <v>#N/A</v>
      </c>
      <c r="X2029" s="8">
        <v>149.20083391243918</v>
      </c>
      <c r="Y2029" s="8">
        <v>57.149018399108442</v>
      </c>
      <c r="Z2029" s="8">
        <v>68.401385008471834</v>
      </c>
      <c r="AA2029" s="8">
        <v>134.83983972322329</v>
      </c>
      <c r="AB2029" s="8">
        <v>145.73032297107963</v>
      </c>
      <c r="AC2029" s="12">
        <v>204.03623682105157</v>
      </c>
      <c r="AD2029" s="12" t="e">
        <v>#N/A</v>
      </c>
      <c r="AE2029" s="12">
        <v>70.164050806950414</v>
      </c>
      <c r="AF2029" s="16"/>
    </row>
    <row r="2030" spans="4:32" x14ac:dyDescent="0.2">
      <c r="D2030" s="11">
        <v>31681</v>
      </c>
      <c r="E2030" s="8">
        <v>150.45170257123002</v>
      </c>
      <c r="F2030" s="8">
        <v>161.64005131176188</v>
      </c>
      <c r="G2030" s="8">
        <v>202.97178974820937</v>
      </c>
      <c r="H2030" s="8">
        <v>174.19745379719154</v>
      </c>
      <c r="I2030" s="8">
        <v>134.13488159873214</v>
      </c>
      <c r="J2030" s="8">
        <v>179.47163950466214</v>
      </c>
      <c r="K2030" s="8">
        <v>44.41621507002678</v>
      </c>
      <c r="L2030" s="8">
        <v>67.924430536006781</v>
      </c>
      <c r="M2030" s="8">
        <v>150.45170257123002</v>
      </c>
      <c r="N2030" s="8">
        <v>0.32967200032080363</v>
      </c>
      <c r="O2030" s="8">
        <v>148.08679998195151</v>
      </c>
      <c r="P2030" s="8">
        <v>31.275922610775325</v>
      </c>
      <c r="Q2030" s="8">
        <v>148.13653662096436</v>
      </c>
      <c r="R2030" s="8">
        <v>107.26874005870273</v>
      </c>
      <c r="S2030" s="8" t="e">
        <v>#N/A</v>
      </c>
      <c r="T2030" s="8" t="e">
        <v>#N/A</v>
      </c>
      <c r="U2030" s="8">
        <v>111.25782763957268</v>
      </c>
      <c r="V2030" s="8">
        <v>161.64005131176188</v>
      </c>
      <c r="W2030" s="8" t="e">
        <v>#N/A</v>
      </c>
      <c r="X2030" s="8">
        <v>150.45170257123002</v>
      </c>
      <c r="Y2030" s="8">
        <v>56.439002215179201</v>
      </c>
      <c r="Z2030" s="8">
        <v>67.924430536006781</v>
      </c>
      <c r="AA2030" s="8">
        <v>134.13488159873214</v>
      </c>
      <c r="AB2030" s="8">
        <v>144.46073121717586</v>
      </c>
      <c r="AC2030" s="12">
        <v>202.62956149047858</v>
      </c>
      <c r="AD2030" s="12" t="e">
        <v>#N/A</v>
      </c>
      <c r="AE2030" s="12">
        <v>70.006128107458025</v>
      </c>
      <c r="AF2030" s="16"/>
    </row>
    <row r="2031" spans="4:32" x14ac:dyDescent="0.2">
      <c r="D2031" s="11">
        <v>31684</v>
      </c>
      <c r="E2031" s="8">
        <v>148.3669214732453</v>
      </c>
      <c r="F2031" s="8">
        <v>157.83481387735159</v>
      </c>
      <c r="G2031" s="8">
        <v>202.09102993992408</v>
      </c>
      <c r="H2031" s="8">
        <v>172.20305660421425</v>
      </c>
      <c r="I2031" s="8">
        <v>134.15906834429603</v>
      </c>
      <c r="J2031" s="8">
        <v>177.27242266552719</v>
      </c>
      <c r="K2031" s="8">
        <v>44.496676655475831</v>
      </c>
      <c r="L2031" s="8">
        <v>67.226391322723487</v>
      </c>
      <c r="M2031" s="8">
        <v>148.3669214732453</v>
      </c>
      <c r="N2031" s="8">
        <v>0.32843814020264389</v>
      </c>
      <c r="O2031" s="8">
        <v>148.4897562021587</v>
      </c>
      <c r="P2031" s="8">
        <v>30.790519094892332</v>
      </c>
      <c r="Q2031" s="8">
        <v>148.44890884609788</v>
      </c>
      <c r="R2031" s="8">
        <v>105.67905348574649</v>
      </c>
      <c r="S2031" s="8" t="e">
        <v>#N/A</v>
      </c>
      <c r="T2031" s="8" t="e">
        <v>#N/A</v>
      </c>
      <c r="U2031" s="8">
        <v>108.60651531954682</v>
      </c>
      <c r="V2031" s="8">
        <v>157.83481387735159</v>
      </c>
      <c r="W2031" s="8" t="e">
        <v>#N/A</v>
      </c>
      <c r="X2031" s="8">
        <v>148.3669214732453</v>
      </c>
      <c r="Y2031" s="8">
        <v>55.855438685896019</v>
      </c>
      <c r="Z2031" s="8">
        <v>67.226391322723487</v>
      </c>
      <c r="AA2031" s="8">
        <v>134.15906834429603</v>
      </c>
      <c r="AB2031" s="8">
        <v>145.16273152268252</v>
      </c>
      <c r="AC2031" s="12">
        <v>201.736825558031</v>
      </c>
      <c r="AD2031" s="12" t="e">
        <v>#N/A</v>
      </c>
      <c r="AE2031" s="12">
        <v>69.306149948176596</v>
      </c>
      <c r="AF2031" s="16"/>
    </row>
    <row r="2032" spans="4:32" x14ac:dyDescent="0.2">
      <c r="D2032" s="11">
        <v>31685</v>
      </c>
      <c r="E2032" s="8">
        <v>147.04656011118831</v>
      </c>
      <c r="F2032" s="8">
        <v>156.53495208811771</v>
      </c>
      <c r="G2032" s="8">
        <v>201.24030283162236</v>
      </c>
      <c r="H2032" s="8">
        <v>169.07811405385601</v>
      </c>
      <c r="I2032" s="8">
        <v>132.99727661588253</v>
      </c>
      <c r="J2032" s="8">
        <v>176.29593937398184</v>
      </c>
      <c r="K2032" s="8">
        <v>43.963175688763336</v>
      </c>
      <c r="L2032" s="8">
        <v>66.014251425138099</v>
      </c>
      <c r="M2032" s="8">
        <v>147.04656011118831</v>
      </c>
      <c r="N2032" s="8">
        <v>0.3225222216003959</v>
      </c>
      <c r="O2032" s="8">
        <v>146.97073224833511</v>
      </c>
      <c r="P2032" s="8">
        <v>30.235343971303951</v>
      </c>
      <c r="Q2032" s="8">
        <v>147.01747747555646</v>
      </c>
      <c r="R2032" s="8">
        <v>103.77358436256607</v>
      </c>
      <c r="S2032" s="8" t="e">
        <v>#N/A</v>
      </c>
      <c r="T2032" s="8" t="e">
        <v>#N/A</v>
      </c>
      <c r="U2032" s="8">
        <v>106.64826202170768</v>
      </c>
      <c r="V2032" s="8">
        <v>156.53495208811771</v>
      </c>
      <c r="W2032" s="8" t="e">
        <v>#N/A</v>
      </c>
      <c r="X2032" s="8">
        <v>147.04656011118831</v>
      </c>
      <c r="Y2032" s="8">
        <v>55.608515414719363</v>
      </c>
      <c r="Z2032" s="8">
        <v>66.014251425138099</v>
      </c>
      <c r="AA2032" s="8">
        <v>132.99727661588253</v>
      </c>
      <c r="AB2032" s="8">
        <v>143.57389875180695</v>
      </c>
      <c r="AC2032" s="12">
        <v>200.881816063412</v>
      </c>
      <c r="AD2032" s="12" t="e">
        <v>#N/A</v>
      </c>
      <c r="AE2032" s="12">
        <v>68.466651959262094</v>
      </c>
      <c r="AF2032" s="16"/>
    </row>
    <row r="2033" spans="4:32" x14ac:dyDescent="0.2">
      <c r="D2033" s="11">
        <v>31686</v>
      </c>
      <c r="E2033" s="8">
        <v>147.67199444058375</v>
      </c>
      <c r="F2033" s="8">
        <v>156.80656298961887</v>
      </c>
      <c r="G2033" s="8">
        <v>201.80844675761494</v>
      </c>
      <c r="H2033" s="8">
        <v>170.03227239044506</v>
      </c>
      <c r="I2033" s="8">
        <v>133.53251355075318</v>
      </c>
      <c r="J2033" s="8">
        <v>176.33981821939219</v>
      </c>
      <c r="K2033" s="8">
        <v>44.287359644438055</v>
      </c>
      <c r="L2033" s="8">
        <v>66.378939197916893</v>
      </c>
      <c r="M2033" s="8">
        <v>147.67199444058375</v>
      </c>
      <c r="N2033" s="8">
        <v>0.32430691212844837</v>
      </c>
      <c r="O2033" s="8">
        <v>147.68048954485224</v>
      </c>
      <c r="P2033" s="8">
        <v>30.402375425667682</v>
      </c>
      <c r="Q2033" s="8">
        <v>147.72532132323576</v>
      </c>
      <c r="R2033" s="8">
        <v>104.34686884751005</v>
      </c>
      <c r="S2033" s="8" t="e">
        <v>#N/A</v>
      </c>
      <c r="T2033" s="8" t="e">
        <v>#N/A</v>
      </c>
      <c r="U2033" s="8">
        <v>107.23742728129059</v>
      </c>
      <c r="V2033" s="8">
        <v>156.80656298961887</v>
      </c>
      <c r="W2033" s="8" t="e">
        <v>#N/A</v>
      </c>
      <c r="X2033" s="8">
        <v>147.67199444058375</v>
      </c>
      <c r="Y2033" s="8">
        <v>55.824482465549465</v>
      </c>
      <c r="Z2033" s="8">
        <v>66.378939197916893</v>
      </c>
      <c r="AA2033" s="8">
        <v>133.53251355075318</v>
      </c>
      <c r="AB2033" s="8">
        <v>143.67758430562873</v>
      </c>
      <c r="AC2033" s="12">
        <v>201.4496865257704</v>
      </c>
      <c r="AD2033" s="12" t="e">
        <v>#N/A</v>
      </c>
      <c r="AE2033" s="12">
        <v>68.81520093828486</v>
      </c>
      <c r="AF2033" s="16"/>
    </row>
    <row r="2034" spans="4:32" x14ac:dyDescent="0.2">
      <c r="D2034" s="11">
        <v>31687</v>
      </c>
      <c r="E2034" s="8">
        <v>149.86101459346767</v>
      </c>
      <c r="F2034" s="8">
        <v>158.08102105819918</v>
      </c>
      <c r="G2034" s="8">
        <v>204.35774437949399</v>
      </c>
      <c r="H2034" s="8">
        <v>173.93710213774526</v>
      </c>
      <c r="I2034" s="8">
        <v>135.30595260420355</v>
      </c>
      <c r="J2034" s="8">
        <v>177.34495873554451</v>
      </c>
      <c r="K2034" s="8">
        <v>45.13810285929506</v>
      </c>
      <c r="L2034" s="8">
        <v>67.903347845833011</v>
      </c>
      <c r="M2034" s="8">
        <v>149.86101459346767</v>
      </c>
      <c r="N2034" s="8">
        <v>0.3317541392701982</v>
      </c>
      <c r="O2034" s="8">
        <v>149.92234492311763</v>
      </c>
      <c r="P2034" s="8">
        <v>31.100573470347104</v>
      </c>
      <c r="Q2034" s="8">
        <v>149.14679488071536</v>
      </c>
      <c r="R2034" s="8">
        <v>106.74322037150465</v>
      </c>
      <c r="S2034" s="8" t="e">
        <v>#N/A</v>
      </c>
      <c r="T2034" s="8" t="e">
        <v>#N/A</v>
      </c>
      <c r="U2034" s="8">
        <v>109.70016123040483</v>
      </c>
      <c r="V2034" s="8">
        <v>158.08102105819918</v>
      </c>
      <c r="W2034" s="8" t="e">
        <v>#N/A</v>
      </c>
      <c r="X2034" s="8">
        <v>149.86101459346767</v>
      </c>
      <c r="Y2034" s="8">
        <v>56.968806547662034</v>
      </c>
      <c r="Z2034" s="8">
        <v>67.903347845833011</v>
      </c>
      <c r="AA2034" s="8">
        <v>135.30595260420355</v>
      </c>
      <c r="AB2034" s="8">
        <v>145.53433323281212</v>
      </c>
      <c r="AC2034" s="12">
        <v>203.99505729706925</v>
      </c>
      <c r="AD2034" s="12" t="e">
        <v>#N/A</v>
      </c>
      <c r="AE2034" s="12">
        <v>69.999289745410735</v>
      </c>
      <c r="AF2034" s="16"/>
    </row>
    <row r="2035" spans="4:32" x14ac:dyDescent="0.2">
      <c r="D2035" s="11">
        <v>31688</v>
      </c>
      <c r="E2035" s="8">
        <v>151.49409312022237</v>
      </c>
      <c r="F2035" s="8">
        <v>159.08435377663685</v>
      </c>
      <c r="G2035" s="8">
        <v>206.92522175042032</v>
      </c>
      <c r="H2035" s="8">
        <v>174.73559868278883</v>
      </c>
      <c r="I2035" s="8">
        <v>136.78176031640933</v>
      </c>
      <c r="J2035" s="8">
        <v>178.73254721769797</v>
      </c>
      <c r="K2035" s="8">
        <v>45.262282157729956</v>
      </c>
      <c r="L2035" s="8">
        <v>68.215071408447812</v>
      </c>
      <c r="M2035" s="8">
        <v>151.49409312022237</v>
      </c>
      <c r="N2035" s="8">
        <v>0.33327443120150213</v>
      </c>
      <c r="O2035" s="8">
        <v>151.26851508503236</v>
      </c>
      <c r="P2035" s="8">
        <v>31.243346848653463</v>
      </c>
      <c r="Q2035" s="8">
        <v>151.31121721909651</v>
      </c>
      <c r="R2035" s="8">
        <v>107.23324642446561</v>
      </c>
      <c r="S2035" s="8" t="e">
        <v>#N/A</v>
      </c>
      <c r="T2035" s="8" t="e">
        <v>#N/A</v>
      </c>
      <c r="U2035" s="8">
        <v>110.20376167292196</v>
      </c>
      <c r="V2035" s="8">
        <v>159.08435377663685</v>
      </c>
      <c r="W2035" s="8" t="e">
        <v>#N/A</v>
      </c>
      <c r="X2035" s="8">
        <v>151.49409312022237</v>
      </c>
      <c r="Y2035" s="8">
        <v>57.02500746499647</v>
      </c>
      <c r="Z2035" s="8">
        <v>68.215071408447812</v>
      </c>
      <c r="AA2035" s="8">
        <v>136.78176031640933</v>
      </c>
      <c r="AB2035" s="8">
        <v>145.97696619709851</v>
      </c>
      <c r="AC2035" s="12">
        <v>206.55381668666485</v>
      </c>
      <c r="AD2035" s="12" t="e">
        <v>#N/A</v>
      </c>
      <c r="AE2035" s="12">
        <v>70.432867379117113</v>
      </c>
      <c r="AF2035" s="16"/>
    </row>
    <row r="2036" spans="4:32" x14ac:dyDescent="0.2">
      <c r="D2036" s="11">
        <v>31691</v>
      </c>
      <c r="E2036" s="8">
        <v>151.80681028492006</v>
      </c>
      <c r="F2036" s="8">
        <v>159.06271205894544</v>
      </c>
      <c r="G2036" s="8">
        <v>207.85664461316662</v>
      </c>
      <c r="H2036" s="8">
        <v>175.52212835906249</v>
      </c>
      <c r="I2036" s="8">
        <v>136.88222851045435</v>
      </c>
      <c r="J2036" s="8">
        <v>179.53706692344838</v>
      </c>
      <c r="K2036" s="8">
        <v>45.552876098239047</v>
      </c>
      <c r="L2036" s="8">
        <v>68.012420643657507</v>
      </c>
      <c r="M2036" s="8">
        <v>151.80681028492006</v>
      </c>
      <c r="N2036" s="8">
        <v>0.33232700289648665</v>
      </c>
      <c r="O2036" s="8">
        <v>151.81586844348209</v>
      </c>
      <c r="P2036" s="8">
        <v>31.2586502296353</v>
      </c>
      <c r="Q2036" s="8">
        <v>151.85586872548629</v>
      </c>
      <c r="R2036" s="8">
        <v>108.52892214704033</v>
      </c>
      <c r="S2036" s="8" t="e">
        <v>#N/A</v>
      </c>
      <c r="T2036" s="8" t="e">
        <v>#N/A</v>
      </c>
      <c r="U2036" s="8">
        <v>110.78054251242125</v>
      </c>
      <c r="V2036" s="8">
        <v>159.06271205894544</v>
      </c>
      <c r="W2036" s="8" t="e">
        <v>#N/A</v>
      </c>
      <c r="X2036" s="8">
        <v>151.80681028492006</v>
      </c>
      <c r="Y2036" s="8">
        <v>57.066496632194649</v>
      </c>
      <c r="Z2036" s="8">
        <v>68.012420643657507</v>
      </c>
      <c r="AA2036" s="8">
        <v>136.88222851045435</v>
      </c>
      <c r="AB2036" s="8">
        <v>146.60158597890316</v>
      </c>
      <c r="AC2036" s="12">
        <v>207.48020435263359</v>
      </c>
      <c r="AD2036" s="12" t="e">
        <v>#N/A</v>
      </c>
      <c r="AE2036" s="12">
        <v>70.547623602254617</v>
      </c>
      <c r="AF2036" s="16"/>
    </row>
    <row r="2037" spans="4:32" x14ac:dyDescent="0.2">
      <c r="D2037" s="11">
        <v>31692</v>
      </c>
      <c r="E2037" s="8">
        <v>151.49409312022237</v>
      </c>
      <c r="F2037" s="8">
        <v>159.34280990856087</v>
      </c>
      <c r="G2037" s="8">
        <v>206.9631653507177</v>
      </c>
      <c r="H2037" s="8">
        <v>175.95519026222937</v>
      </c>
      <c r="I2037" s="8">
        <v>136.73799931819258</v>
      </c>
      <c r="J2037" s="8">
        <v>179.59504164240306</v>
      </c>
      <c r="K2037" s="8">
        <v>45.661811930222967</v>
      </c>
      <c r="L2037" s="8">
        <v>68.180225981105693</v>
      </c>
      <c r="M2037" s="8">
        <v>151.49409312022237</v>
      </c>
      <c r="N2037" s="8">
        <v>0.33315324851132572</v>
      </c>
      <c r="O2037" s="8">
        <v>151.87321804911801</v>
      </c>
      <c r="P2037" s="8">
        <v>31.335773836849246</v>
      </c>
      <c r="Q2037" s="8">
        <v>151.92101454354398</v>
      </c>
      <c r="R2037" s="8">
        <v>108.79669260576668</v>
      </c>
      <c r="S2037" s="8" t="e">
        <v>#N/A</v>
      </c>
      <c r="T2037" s="8" t="e">
        <v>#N/A</v>
      </c>
      <c r="U2037" s="8">
        <v>111.05386829806172</v>
      </c>
      <c r="V2037" s="8">
        <v>159.34280990856087</v>
      </c>
      <c r="W2037" s="8" t="e">
        <v>#N/A</v>
      </c>
      <c r="X2037" s="8">
        <v>151.49409312022237</v>
      </c>
      <c r="Y2037" s="8">
        <v>57.360101418226769</v>
      </c>
      <c r="Z2037" s="8">
        <v>68.180225981105693</v>
      </c>
      <c r="AA2037" s="8">
        <v>136.73799931819258</v>
      </c>
      <c r="AB2037" s="8">
        <v>146.60651577429022</v>
      </c>
      <c r="AC2037" s="12">
        <v>206.59277235100038</v>
      </c>
      <c r="AD2037" s="12" t="e">
        <v>#N/A</v>
      </c>
      <c r="AE2037" s="12">
        <v>70.617804378338846</v>
      </c>
      <c r="AF2037" s="16"/>
    </row>
    <row r="2038" spans="4:32" x14ac:dyDescent="0.2">
      <c r="D2038" s="11">
        <v>31693</v>
      </c>
      <c r="E2038" s="8">
        <v>152.22376650451704</v>
      </c>
      <c r="F2038" s="8">
        <v>159.82910795524489</v>
      </c>
      <c r="G2038" s="8">
        <v>208.12770284049981</v>
      </c>
      <c r="H2038" s="8">
        <v>178.35919545180363</v>
      </c>
      <c r="I2038" s="8">
        <v>137.38484772326311</v>
      </c>
      <c r="J2038" s="8">
        <v>180.2926027097015</v>
      </c>
      <c r="K2038" s="8">
        <v>45.864883530330381</v>
      </c>
      <c r="L2038" s="8">
        <v>69.111746135652595</v>
      </c>
      <c r="M2038" s="8">
        <v>152.22376650451704</v>
      </c>
      <c r="N2038" s="8">
        <v>0.33770310769703982</v>
      </c>
      <c r="O2038" s="8">
        <v>152.44780901969023</v>
      </c>
      <c r="P2038" s="8">
        <v>31.763902504818109</v>
      </c>
      <c r="Q2038" s="8">
        <v>152.49352541121601</v>
      </c>
      <c r="R2038" s="8">
        <v>110.28314006185462</v>
      </c>
      <c r="S2038" s="8" t="e">
        <v>#N/A</v>
      </c>
      <c r="T2038" s="8" t="e">
        <v>#N/A</v>
      </c>
      <c r="U2038" s="8">
        <v>112.57115473531765</v>
      </c>
      <c r="V2038" s="8">
        <v>159.82910795524489</v>
      </c>
      <c r="W2038" s="8" t="e">
        <v>#N/A</v>
      </c>
      <c r="X2038" s="8">
        <v>152.22376650451704</v>
      </c>
      <c r="Y2038" s="8">
        <v>57.742922325438187</v>
      </c>
      <c r="Z2038" s="8">
        <v>69.111746135652595</v>
      </c>
      <c r="AA2038" s="8">
        <v>137.38484772326311</v>
      </c>
      <c r="AB2038" s="8">
        <v>147.09722330180642</v>
      </c>
      <c r="AC2038" s="12">
        <v>207.75452650072202</v>
      </c>
      <c r="AD2038" s="12" t="e">
        <v>#N/A</v>
      </c>
      <c r="AE2038" s="12">
        <v>71.097389075945884</v>
      </c>
      <c r="AF2038" s="16"/>
    </row>
    <row r="2039" spans="4:32" x14ac:dyDescent="0.2">
      <c r="D2039" s="11">
        <v>31694</v>
      </c>
      <c r="E2039" s="8">
        <v>151.40722724113965</v>
      </c>
      <c r="F2039" s="8">
        <v>159.50046313031044</v>
      </c>
      <c r="G2039" s="8">
        <v>207.97322244183377</v>
      </c>
      <c r="H2039" s="8">
        <v>177.215307324799</v>
      </c>
      <c r="I2039" s="8">
        <v>136.64255532559699</v>
      </c>
      <c r="J2039" s="8">
        <v>179.7179049393211</v>
      </c>
      <c r="K2039" s="8">
        <v>45.653724636541924</v>
      </c>
      <c r="L2039" s="8">
        <v>68.668505164994684</v>
      </c>
      <c r="M2039" s="8">
        <v>151.40722724113965</v>
      </c>
      <c r="N2039" s="8">
        <v>0.3355328358820624</v>
      </c>
      <c r="O2039" s="8">
        <v>151.4133411109913</v>
      </c>
      <c r="P2039" s="8">
        <v>31.560188052190103</v>
      </c>
      <c r="Q2039" s="8">
        <v>151.46477528637675</v>
      </c>
      <c r="R2039" s="8">
        <v>109.57585076485732</v>
      </c>
      <c r="S2039" s="8" t="e">
        <v>#N/A</v>
      </c>
      <c r="T2039" s="8" t="e">
        <v>#N/A</v>
      </c>
      <c r="U2039" s="8">
        <v>111.84919145907226</v>
      </c>
      <c r="V2039" s="8">
        <v>159.50046313031044</v>
      </c>
      <c r="W2039" s="8" t="e">
        <v>#N/A</v>
      </c>
      <c r="X2039" s="8">
        <v>151.40722724113965</v>
      </c>
      <c r="Y2039" s="8">
        <v>57.463124423587239</v>
      </c>
      <c r="Z2039" s="8">
        <v>68.668505164994684</v>
      </c>
      <c r="AA2039" s="8">
        <v>136.64255532559699</v>
      </c>
      <c r="AB2039" s="8">
        <v>145.53318017647646</v>
      </c>
      <c r="AC2039" s="12">
        <v>207.59629481870468</v>
      </c>
      <c r="AD2039" s="12" t="e">
        <v>#N/A</v>
      </c>
      <c r="AE2039" s="12">
        <v>70.747142230673333</v>
      </c>
      <c r="AF2039" s="16"/>
    </row>
    <row r="2040" spans="4:32" x14ac:dyDescent="0.2">
      <c r="D2040" s="11">
        <v>31695</v>
      </c>
      <c r="E2040" s="8">
        <v>149.66990965948574</v>
      </c>
      <c r="F2040" s="8">
        <v>156.26453262356333</v>
      </c>
      <c r="G2040" s="8">
        <v>207.52167541189181</v>
      </c>
      <c r="H2040" s="8">
        <v>173.71537398083615</v>
      </c>
      <c r="I2040" s="8">
        <v>136.745968819186</v>
      </c>
      <c r="J2040" s="8">
        <v>178.50816934547717</v>
      </c>
      <c r="K2040" s="8">
        <v>45.297522075324935</v>
      </c>
      <c r="L2040" s="8">
        <v>68.132735052699829</v>
      </c>
      <c r="M2040" s="8">
        <v>149.66990965948574</v>
      </c>
      <c r="N2040" s="8">
        <v>0.3329218997391708</v>
      </c>
      <c r="O2040" s="8">
        <v>151.0278609073228</v>
      </c>
      <c r="P2040" s="8">
        <v>31.313947041148381</v>
      </c>
      <c r="Q2040" s="8">
        <v>151.07427689423812</v>
      </c>
      <c r="R2040" s="8">
        <v>108.72091074559344</v>
      </c>
      <c r="S2040" s="8" t="e">
        <v>#N/A</v>
      </c>
      <c r="T2040" s="8" t="e">
        <v>#N/A</v>
      </c>
      <c r="U2040" s="8">
        <v>110.97651421271945</v>
      </c>
      <c r="V2040" s="8">
        <v>156.26453262356333</v>
      </c>
      <c r="W2040" s="8" t="e">
        <v>#N/A</v>
      </c>
      <c r="X2040" s="8">
        <v>149.66990965948574</v>
      </c>
      <c r="Y2040" s="8">
        <v>57.113583919185317</v>
      </c>
      <c r="Z2040" s="8">
        <v>68.132735052699829</v>
      </c>
      <c r="AA2040" s="8">
        <v>136.745968819186</v>
      </c>
      <c r="AB2040" s="8">
        <v>145.11074594581876</v>
      </c>
      <c r="AC2040" s="12">
        <v>207.13158220195265</v>
      </c>
      <c r="AD2040" s="12" t="e">
        <v>#N/A</v>
      </c>
      <c r="AE2040" s="12">
        <v>69.98432541438271</v>
      </c>
      <c r="AF2040" s="16"/>
    </row>
    <row r="2041" spans="4:32" x14ac:dyDescent="0.2">
      <c r="D2041" s="11">
        <v>31698</v>
      </c>
      <c r="E2041" s="8">
        <v>150.31271716469772</v>
      </c>
      <c r="F2041" s="8">
        <v>156.44872387922405</v>
      </c>
      <c r="G2041" s="8">
        <v>205.52735148302102</v>
      </c>
      <c r="H2041" s="8">
        <v>174.33961094842468</v>
      </c>
      <c r="I2041" s="8">
        <v>135.85782754072241</v>
      </c>
      <c r="J2041" s="8">
        <v>176.61097911197467</v>
      </c>
      <c r="K2041" s="8">
        <v>44.802206059935706</v>
      </c>
      <c r="L2041" s="8">
        <v>66.831507537165606</v>
      </c>
      <c r="M2041" s="8">
        <v>150.31271716469772</v>
      </c>
      <c r="N2041" s="8">
        <v>0.32811865856490613</v>
      </c>
      <c r="O2041" s="8">
        <v>150.05833752950096</v>
      </c>
      <c r="P2041" s="8">
        <v>30.800856943076415</v>
      </c>
      <c r="Q2041" s="8">
        <v>150.1081552265828</v>
      </c>
      <c r="R2041" s="8">
        <v>106.41347653024988</v>
      </c>
      <c r="S2041" s="8" t="e">
        <v>#N/A</v>
      </c>
      <c r="T2041" s="8" t="e">
        <v>#N/A</v>
      </c>
      <c r="U2041" s="8">
        <v>109.42508142751632</v>
      </c>
      <c r="V2041" s="8">
        <v>156.44872387922405</v>
      </c>
      <c r="W2041" s="8" t="e">
        <v>#N/A</v>
      </c>
      <c r="X2041" s="8">
        <v>150.31271716469772</v>
      </c>
      <c r="Y2041" s="8">
        <v>57.065017070042266</v>
      </c>
      <c r="Z2041" s="8">
        <v>66.831507537165606</v>
      </c>
      <c r="AA2041" s="8">
        <v>135.85782754072241</v>
      </c>
      <c r="AB2041" s="8">
        <v>144.52135512551553</v>
      </c>
      <c r="AC2041" s="12">
        <v>205.15457472655623</v>
      </c>
      <c r="AD2041" s="12" t="e">
        <v>#N/A</v>
      </c>
      <c r="AE2041" s="12">
        <v>69.508081501075637</v>
      </c>
      <c r="AF2041" s="16"/>
    </row>
    <row r="2042" spans="4:32" x14ac:dyDescent="0.2">
      <c r="D2042" s="11">
        <v>31699</v>
      </c>
      <c r="E2042" s="8">
        <v>148.99235580264073</v>
      </c>
      <c r="F2042" s="8">
        <v>154.74782114948286</v>
      </c>
      <c r="G2042" s="8">
        <v>203.29676003206188</v>
      </c>
      <c r="H2042" s="8">
        <v>172.44750446849818</v>
      </c>
      <c r="I2042" s="8">
        <v>134.68691262255399</v>
      </c>
      <c r="J2042" s="8">
        <v>175.26008746069596</v>
      </c>
      <c r="K2042" s="8">
        <v>44.264237299058621</v>
      </c>
      <c r="L2042" s="8">
        <v>66.106184175901788</v>
      </c>
      <c r="M2042" s="8">
        <v>148.99235580264073</v>
      </c>
      <c r="N2042" s="8">
        <v>0.32456029411699905</v>
      </c>
      <c r="O2042" s="8">
        <v>148.68676017042608</v>
      </c>
      <c r="P2042" s="8">
        <v>30.466574776854515</v>
      </c>
      <c r="Q2042" s="8">
        <v>148.78658050071186</v>
      </c>
      <c r="R2042" s="8">
        <v>105.25856947679233</v>
      </c>
      <c r="S2042" s="8" t="e">
        <v>#N/A</v>
      </c>
      <c r="T2042" s="8" t="e">
        <v>#N/A</v>
      </c>
      <c r="U2042" s="8">
        <v>108.23748936244417</v>
      </c>
      <c r="V2042" s="8">
        <v>154.74782114948286</v>
      </c>
      <c r="W2042" s="8" t="e">
        <v>#N/A</v>
      </c>
      <c r="X2042" s="8">
        <v>148.99235580264073</v>
      </c>
      <c r="Y2042" s="8">
        <v>56.520544104404046</v>
      </c>
      <c r="Z2042" s="8">
        <v>66.106184175901788</v>
      </c>
      <c r="AA2042" s="8">
        <v>134.68691262255399</v>
      </c>
      <c r="AB2042" s="8">
        <v>142.25341479978286</v>
      </c>
      <c r="AC2042" s="12">
        <v>202.92933779208209</v>
      </c>
      <c r="AD2042" s="12" t="e">
        <v>#N/A</v>
      </c>
      <c r="AE2042" s="12">
        <v>68.773466250477668</v>
      </c>
      <c r="AF2042" s="16"/>
    </row>
    <row r="2043" spans="4:32" x14ac:dyDescent="0.2">
      <c r="D2043" s="11">
        <v>31700</v>
      </c>
      <c r="E2043" s="8">
        <v>146.62960389159139</v>
      </c>
      <c r="F2043" s="8">
        <v>152.0940748820569</v>
      </c>
      <c r="G2043" s="8">
        <v>200.40267409167544</v>
      </c>
      <c r="H2043" s="8">
        <v>169.41827952501129</v>
      </c>
      <c r="I2043" s="8">
        <v>132.58627386354306</v>
      </c>
      <c r="J2043" s="8">
        <v>172.36690941572229</v>
      </c>
      <c r="K2043" s="8">
        <v>43.804631585756965</v>
      </c>
      <c r="L2043" s="8">
        <v>64.944959103093936</v>
      </c>
      <c r="M2043" s="8">
        <v>146.62960389159139</v>
      </c>
      <c r="N2043" s="8">
        <v>0.31885369107051026</v>
      </c>
      <c r="O2043" s="8">
        <v>146.42778541011617</v>
      </c>
      <c r="P2043" s="8">
        <v>29.93139725817009</v>
      </c>
      <c r="Q2043" s="8">
        <v>146.39478683605873</v>
      </c>
      <c r="R2043" s="8">
        <v>103.40959167546117</v>
      </c>
      <c r="S2043" s="8" t="e">
        <v>#N/A</v>
      </c>
      <c r="T2043" s="8" t="e">
        <v>#N/A</v>
      </c>
      <c r="U2043" s="8">
        <v>106.33618370635409</v>
      </c>
      <c r="V2043" s="8">
        <v>152.0940748820569</v>
      </c>
      <c r="W2043" s="8" t="e">
        <v>#N/A</v>
      </c>
      <c r="X2043" s="8">
        <v>146.62960389159139</v>
      </c>
      <c r="Y2043" s="8">
        <v>55.982064399109213</v>
      </c>
      <c r="Z2043" s="8">
        <v>64.944959103093936</v>
      </c>
      <c r="AA2043" s="8">
        <v>132.58627386354306</v>
      </c>
      <c r="AB2043" s="8">
        <v>139.91082633153547</v>
      </c>
      <c r="AC2043" s="12">
        <v>200.03808454152338</v>
      </c>
      <c r="AD2043" s="12" t="e">
        <v>#N/A</v>
      </c>
      <c r="AE2043" s="12">
        <v>67.745767123869513</v>
      </c>
      <c r="AF2043" s="16"/>
    </row>
    <row r="2044" spans="4:32" x14ac:dyDescent="0.2">
      <c r="D2044" s="11">
        <v>31701</v>
      </c>
      <c r="E2044" s="8">
        <v>147.84572619874911</v>
      </c>
      <c r="F2044" s="8">
        <v>153.60866869937234</v>
      </c>
      <c r="G2044" s="8">
        <v>202.25877412188734</v>
      </c>
      <c r="H2044" s="8">
        <v>171.18017837918651</v>
      </c>
      <c r="I2044" s="8">
        <v>133.93152925064749</v>
      </c>
      <c r="J2044" s="8">
        <v>174.15947092813363</v>
      </c>
      <c r="K2044" s="8">
        <v>44.504484482062196</v>
      </c>
      <c r="L2044" s="8">
        <v>65.62036652084582</v>
      </c>
      <c r="M2044" s="8">
        <v>147.84572619874911</v>
      </c>
      <c r="N2044" s="8">
        <v>0.32216969013806457</v>
      </c>
      <c r="O2044" s="8">
        <v>148.10834904231086</v>
      </c>
      <c r="P2044" s="8">
        <v>30.242674511101562</v>
      </c>
      <c r="Q2044" s="8">
        <v>148.21137252824798</v>
      </c>
      <c r="R2044" s="8">
        <v>104.48501941595434</v>
      </c>
      <c r="S2044" s="8" t="e">
        <v>#N/A</v>
      </c>
      <c r="T2044" s="8" t="e">
        <v>#N/A</v>
      </c>
      <c r="U2044" s="8">
        <v>107.44204705242888</v>
      </c>
      <c r="V2044" s="8">
        <v>153.60866869937234</v>
      </c>
      <c r="W2044" s="8" t="e">
        <v>#N/A</v>
      </c>
      <c r="X2044" s="8">
        <v>147.84572619874911</v>
      </c>
      <c r="Y2044" s="8">
        <v>56.411230744982589</v>
      </c>
      <c r="Z2044" s="8">
        <v>65.62036652084582</v>
      </c>
      <c r="AA2044" s="8">
        <v>133.93152925064749</v>
      </c>
      <c r="AB2044" s="8">
        <v>142.02850487405016</v>
      </c>
      <c r="AC2044" s="12">
        <v>201.89065091749475</v>
      </c>
      <c r="AD2044" s="12" t="e">
        <v>#N/A</v>
      </c>
      <c r="AE2044" s="12">
        <v>68.511489930325325</v>
      </c>
      <c r="AF2044" s="16"/>
    </row>
    <row r="2045" spans="4:32" x14ac:dyDescent="0.2">
      <c r="D2045" s="11">
        <v>31702</v>
      </c>
      <c r="E2045" s="8">
        <v>145.67407922168172</v>
      </c>
      <c r="F2045" s="8">
        <v>151.48240665856571</v>
      </c>
      <c r="G2045" s="8">
        <v>204.61409407648517</v>
      </c>
      <c r="H2045" s="8">
        <v>169.31379777656736</v>
      </c>
      <c r="I2045" s="8">
        <v>136.1049499355631</v>
      </c>
      <c r="J2045" s="8">
        <v>176.60508222015272</v>
      </c>
      <c r="K2045" s="8">
        <v>45.060875095689681</v>
      </c>
      <c r="L2045" s="8">
        <v>66.685244039514956</v>
      </c>
      <c r="M2045" s="8">
        <v>145.67407922168172</v>
      </c>
      <c r="N2045" s="8">
        <v>0.32740257903204556</v>
      </c>
      <c r="O2045" s="8">
        <v>149.52226493694801</v>
      </c>
      <c r="P2045" s="8">
        <v>30.733447959949622</v>
      </c>
      <c r="Q2045" s="8">
        <v>149.54907122959153</v>
      </c>
      <c r="R2045" s="8">
        <v>106.18058615714796</v>
      </c>
      <c r="S2045" s="8" t="e">
        <v>#N/A</v>
      </c>
      <c r="T2045" s="8" t="e">
        <v>#N/A</v>
      </c>
      <c r="U2045" s="8">
        <v>109.185599989644</v>
      </c>
      <c r="V2045" s="8">
        <v>151.48240665856571</v>
      </c>
      <c r="W2045" s="8" t="e">
        <v>#N/A</v>
      </c>
      <c r="X2045" s="8">
        <v>145.67407922168172</v>
      </c>
      <c r="Y2045" s="8">
        <v>56.935686799904637</v>
      </c>
      <c r="Z2045" s="8">
        <v>66.685244039514956</v>
      </c>
      <c r="AA2045" s="8">
        <v>136.1049499355631</v>
      </c>
      <c r="AB2045" s="8">
        <v>143.94842466395602</v>
      </c>
      <c r="AC2045" s="12">
        <v>204.21520218979921</v>
      </c>
      <c r="AD2045" s="12" t="e">
        <v>#N/A</v>
      </c>
      <c r="AE2045" s="12">
        <v>68.608265162338768</v>
      </c>
      <c r="AF2045" s="16"/>
    </row>
    <row r="2046" spans="4:32" x14ac:dyDescent="0.2">
      <c r="D2046" s="11">
        <v>31705</v>
      </c>
      <c r="E2046" s="8">
        <v>147.67199444058375</v>
      </c>
      <c r="F2046" s="8">
        <v>154.33070397072069</v>
      </c>
      <c r="G2046" s="8">
        <v>202.71030202283876</v>
      </c>
      <c r="H2046" s="8">
        <v>171.75596398099685</v>
      </c>
      <c r="I2046" s="8">
        <v>134.04597743791967</v>
      </c>
      <c r="J2046" s="8">
        <v>174.93307179568251</v>
      </c>
      <c r="K2046" s="8">
        <v>44.162494760400797</v>
      </c>
      <c r="L2046" s="8">
        <v>66.579268613009774</v>
      </c>
      <c r="M2046" s="8">
        <v>147.67199444058375</v>
      </c>
      <c r="N2046" s="8">
        <v>0.32807459213211471</v>
      </c>
      <c r="O2046" s="8">
        <v>147.575871510724</v>
      </c>
      <c r="P2046" s="8">
        <v>30.260906154870188</v>
      </c>
      <c r="Q2046" s="8">
        <v>147.62784052033558</v>
      </c>
      <c r="R2046" s="8">
        <v>104.2682990515118</v>
      </c>
      <c r="S2046" s="8" t="e">
        <v>#N/A</v>
      </c>
      <c r="T2046" s="8" t="e">
        <v>#N/A</v>
      </c>
      <c r="U2046" s="8">
        <v>107.18190791349491</v>
      </c>
      <c r="V2046" s="8">
        <v>154.33070397072069</v>
      </c>
      <c r="W2046" s="8" t="e">
        <v>#N/A</v>
      </c>
      <c r="X2046" s="8">
        <v>147.67199444058375</v>
      </c>
      <c r="Y2046" s="8">
        <v>56.425526091399327</v>
      </c>
      <c r="Z2046" s="8">
        <v>66.579268613009774</v>
      </c>
      <c r="AA2046" s="8">
        <v>134.04597743791967</v>
      </c>
      <c r="AB2046" s="8">
        <v>142.18961732234189</v>
      </c>
      <c r="AC2046" s="12">
        <v>202.3403347409496</v>
      </c>
      <c r="AD2046" s="12" t="e">
        <v>#N/A</v>
      </c>
      <c r="AE2046" s="12">
        <v>68.648374354142504</v>
      </c>
      <c r="AF2046" s="16"/>
    </row>
    <row r="2047" spans="4:32" x14ac:dyDescent="0.2">
      <c r="D2047" s="11">
        <v>31706</v>
      </c>
      <c r="E2047" s="8">
        <v>147.70674079221681</v>
      </c>
      <c r="F2047" s="8">
        <v>154.55968427900174</v>
      </c>
      <c r="G2047" s="8">
        <v>203.05028918034301</v>
      </c>
      <c r="H2047" s="8">
        <v>171.07857561656257</v>
      </c>
      <c r="I2047" s="8">
        <v>133.78519627299715</v>
      </c>
      <c r="J2047" s="8">
        <v>175.17892993751298</v>
      </c>
      <c r="K2047" s="8">
        <v>44.314993282078738</v>
      </c>
      <c r="L2047" s="8">
        <v>66.316687910171126</v>
      </c>
      <c r="M2047" s="8">
        <v>147.70674079221681</v>
      </c>
      <c r="N2047" s="8">
        <v>0.32678564897296564</v>
      </c>
      <c r="O2047" s="8">
        <v>147.38306008199095</v>
      </c>
      <c r="P2047" s="8">
        <v>30.141560863116567</v>
      </c>
      <c r="Q2047" s="8">
        <v>147.50749818309646</v>
      </c>
      <c r="R2047" s="8">
        <v>103.85707775230178</v>
      </c>
      <c r="S2047" s="8" t="e">
        <v>#N/A</v>
      </c>
      <c r="T2047" s="8" t="e">
        <v>#N/A</v>
      </c>
      <c r="U2047" s="8">
        <v>106.75919565131994</v>
      </c>
      <c r="V2047" s="8">
        <v>154.55968427900174</v>
      </c>
      <c r="W2047" s="8" t="e">
        <v>#N/A</v>
      </c>
      <c r="X2047" s="8">
        <v>147.70674079221681</v>
      </c>
      <c r="Y2047" s="8">
        <v>56.342794055373261</v>
      </c>
      <c r="Z2047" s="8">
        <v>66.316687910171126</v>
      </c>
      <c r="AA2047" s="8">
        <v>133.78519627299715</v>
      </c>
      <c r="AB2047" s="8">
        <v>142.0545839818565</v>
      </c>
      <c r="AC2047" s="12">
        <v>202.67809583161838</v>
      </c>
      <c r="AD2047" s="12" t="e">
        <v>#N/A</v>
      </c>
      <c r="AE2047" s="12">
        <v>68.66397809873024</v>
      </c>
      <c r="AF2047" s="16"/>
    </row>
    <row r="2048" spans="4:32" x14ac:dyDescent="0.2">
      <c r="D2048" s="11">
        <v>31707</v>
      </c>
      <c r="E2048" s="8">
        <v>147.67199444058375</v>
      </c>
      <c r="F2048" s="8">
        <v>154.28894655389308</v>
      </c>
      <c r="G2048" s="8">
        <v>203.94043433058732</v>
      </c>
      <c r="H2048" s="8">
        <v>171.63593108424803</v>
      </c>
      <c r="I2048" s="8">
        <v>133.71723721854238</v>
      </c>
      <c r="J2048" s="8">
        <v>176.50072418435755</v>
      </c>
      <c r="K2048" s="8">
        <v>44.622973869695826</v>
      </c>
      <c r="L2048" s="8">
        <v>66.532739632444517</v>
      </c>
      <c r="M2048" s="8">
        <v>147.67199444058375</v>
      </c>
      <c r="N2048" s="8">
        <v>0.32785425996815765</v>
      </c>
      <c r="O2048" s="8">
        <v>147.73262858157949</v>
      </c>
      <c r="P2048" s="8">
        <v>30.239758286731856</v>
      </c>
      <c r="Q2048" s="8">
        <v>147.77741773284058</v>
      </c>
      <c r="R2048" s="8">
        <v>104.19543106910913</v>
      </c>
      <c r="S2048" s="8" t="e">
        <v>#N/A</v>
      </c>
      <c r="T2048" s="8" t="e">
        <v>#N/A</v>
      </c>
      <c r="U2048" s="8">
        <v>107.10700371777548</v>
      </c>
      <c r="V2048" s="8">
        <v>154.28894655389308</v>
      </c>
      <c r="W2048" s="8" t="e">
        <v>#N/A</v>
      </c>
      <c r="X2048" s="8">
        <v>147.67199444058375</v>
      </c>
      <c r="Y2048" s="8">
        <v>56.486918175103909</v>
      </c>
      <c r="Z2048" s="8">
        <v>66.532739632444517</v>
      </c>
      <c r="AA2048" s="8">
        <v>133.71723721854238</v>
      </c>
      <c r="AB2048" s="8">
        <v>142.10599835890883</v>
      </c>
      <c r="AC2048" s="12">
        <v>203.56136799164446</v>
      </c>
      <c r="AD2048" s="12" t="e">
        <v>#N/A</v>
      </c>
      <c r="AE2048" s="12">
        <v>68.836889432342545</v>
      </c>
      <c r="AF2048" s="16"/>
    </row>
    <row r="2049" spans="4:32" x14ac:dyDescent="0.2">
      <c r="D2049" s="11">
        <v>31708</v>
      </c>
      <c r="E2049" s="8">
        <v>147.11605281445449</v>
      </c>
      <c r="F2049" s="8">
        <v>154.43800674067694</v>
      </c>
      <c r="G2049" s="8">
        <v>206.37595567381766</v>
      </c>
      <c r="H2049" s="8">
        <v>171.95072910604949</v>
      </c>
      <c r="I2049" s="8">
        <v>132.91958359526973</v>
      </c>
      <c r="J2049" s="8">
        <v>176.07198650297343</v>
      </c>
      <c r="K2049" s="8">
        <v>44.663701824406658</v>
      </c>
      <c r="L2049" s="8">
        <v>66.654768927558735</v>
      </c>
      <c r="M2049" s="8">
        <v>147.11605281445449</v>
      </c>
      <c r="N2049" s="8">
        <v>0.32844915681084175</v>
      </c>
      <c r="O2049" s="8">
        <v>146.87393794131839</v>
      </c>
      <c r="P2049" s="8">
        <v>30.295221792559374</v>
      </c>
      <c r="Q2049" s="8">
        <v>146.90890363484868</v>
      </c>
      <c r="R2049" s="8">
        <v>104.3865385521827</v>
      </c>
      <c r="S2049" s="8" t="e">
        <v>#N/A</v>
      </c>
      <c r="T2049" s="8" t="e">
        <v>#N/A</v>
      </c>
      <c r="U2049" s="8">
        <v>107.30345138128979</v>
      </c>
      <c r="V2049" s="8">
        <v>154.43800674067694</v>
      </c>
      <c r="W2049" s="8" t="e">
        <v>#N/A</v>
      </c>
      <c r="X2049" s="8">
        <v>147.11605281445449</v>
      </c>
      <c r="Y2049" s="8">
        <v>56.108290837266509</v>
      </c>
      <c r="Z2049" s="8">
        <v>66.654768927558735</v>
      </c>
      <c r="AA2049" s="8">
        <v>132.91958359526973</v>
      </c>
      <c r="AB2049" s="8">
        <v>139.40297215296482</v>
      </c>
      <c r="AC2049" s="12">
        <v>205.97751235669207</v>
      </c>
      <c r="AD2049" s="12" t="e">
        <v>#N/A</v>
      </c>
      <c r="AE2049" s="12">
        <v>68.821875268858165</v>
      </c>
      <c r="AF2049" s="16"/>
    </row>
    <row r="2050" spans="4:32" x14ac:dyDescent="0.2">
      <c r="D2050" s="11">
        <v>31709</v>
      </c>
      <c r="E2050" s="8">
        <v>142.63377345378734</v>
      </c>
      <c r="F2050" s="8">
        <v>152.33147685423597</v>
      </c>
      <c r="G2050" s="8">
        <v>204.0360242374303</v>
      </c>
      <c r="H2050" s="8">
        <v>167.95066736394392</v>
      </c>
      <c r="I2050" s="8">
        <v>128.80884802367461</v>
      </c>
      <c r="J2050" s="8">
        <v>173.81351488170841</v>
      </c>
      <c r="K2050" s="8">
        <v>43.504761676136035</v>
      </c>
      <c r="L2050" s="8">
        <v>65.104189170786569</v>
      </c>
      <c r="M2050" s="8">
        <v>142.63377345378734</v>
      </c>
      <c r="N2050" s="8">
        <v>0.32081464732972842</v>
      </c>
      <c r="O2050" s="8">
        <v>142.56243625563684</v>
      </c>
      <c r="P2050" s="8">
        <v>29.590468684676409</v>
      </c>
      <c r="Q2050" s="8">
        <v>142.68748811384216</v>
      </c>
      <c r="R2050" s="8">
        <v>101.95821049252089</v>
      </c>
      <c r="S2050" s="8" t="e">
        <v>#N/A</v>
      </c>
      <c r="T2050" s="8" t="e">
        <v>#N/A</v>
      </c>
      <c r="U2050" s="8">
        <v>104.80726761541175</v>
      </c>
      <c r="V2050" s="8">
        <v>152.33147685423597</v>
      </c>
      <c r="W2050" s="8" t="e">
        <v>#N/A</v>
      </c>
      <c r="X2050" s="8">
        <v>142.63377345378734</v>
      </c>
      <c r="Y2050" s="8">
        <v>55.22685512213048</v>
      </c>
      <c r="Z2050" s="8">
        <v>65.104189170786569</v>
      </c>
      <c r="AA2050" s="8">
        <v>128.80884802367461</v>
      </c>
      <c r="AB2050" s="8">
        <v>136.74838283848925</v>
      </c>
      <c r="AC2050" s="12">
        <v>203.62824263591074</v>
      </c>
      <c r="AD2050" s="12" t="e">
        <v>#N/A</v>
      </c>
      <c r="AE2050" s="12">
        <v>67.1216545809623</v>
      </c>
      <c r="AF2050" s="16"/>
    </row>
    <row r="2051" spans="4:32" x14ac:dyDescent="0.2">
      <c r="D2051" s="11">
        <v>31712</v>
      </c>
      <c r="E2051" s="8">
        <v>142.37317581653926</v>
      </c>
      <c r="F2051" s="8">
        <v>153.20163385175937</v>
      </c>
      <c r="G2051" s="8">
        <v>202.73740512254025</v>
      </c>
      <c r="H2051" s="8">
        <v>168.35854681282973</v>
      </c>
      <c r="I2051" s="8">
        <v>128.62760125711358</v>
      </c>
      <c r="J2051" s="8">
        <v>175.48808290276031</v>
      </c>
      <c r="K2051" s="8">
        <v>43.336609317805774</v>
      </c>
      <c r="L2051" s="8">
        <v>64.28327245270934</v>
      </c>
      <c r="M2051" s="8">
        <v>142.37317581653926</v>
      </c>
      <c r="N2051" s="8">
        <v>0.3232052513086629</v>
      </c>
      <c r="O2051" s="8">
        <v>142.30973709525725</v>
      </c>
      <c r="P2051" s="8">
        <v>29.457533384109663</v>
      </c>
      <c r="Q2051" s="8">
        <v>142.35215313016323</v>
      </c>
      <c r="R2051" s="8">
        <v>102.3450773735388</v>
      </c>
      <c r="S2051" s="8" t="e">
        <v>#N/A</v>
      </c>
      <c r="T2051" s="8" t="e">
        <v>#N/A</v>
      </c>
      <c r="U2051" s="8">
        <v>103.99226852553562</v>
      </c>
      <c r="V2051" s="8">
        <v>153.20163385175937</v>
      </c>
      <c r="W2051" s="8" t="e">
        <v>#N/A</v>
      </c>
      <c r="X2051" s="8">
        <v>142.37317581653926</v>
      </c>
      <c r="Y2051" s="8">
        <v>55.210470669393196</v>
      </c>
      <c r="Z2051" s="8">
        <v>64.28327245270934</v>
      </c>
      <c r="AA2051" s="8">
        <v>128.62760125711358</v>
      </c>
      <c r="AB2051" s="8">
        <v>136.1803821723168</v>
      </c>
      <c r="AC2051" s="12">
        <v>202.34015471642107</v>
      </c>
      <c r="AD2051" s="12" t="e">
        <v>#N/A</v>
      </c>
      <c r="AE2051" s="12">
        <v>66.844523195095007</v>
      </c>
      <c r="AF2051" s="16"/>
    </row>
    <row r="2052" spans="4:32" x14ac:dyDescent="0.2">
      <c r="D2052" s="11">
        <v>31713</v>
      </c>
      <c r="E2052" s="8">
        <v>142.70326615705352</v>
      </c>
      <c r="F2052" s="8">
        <v>152.56796484738732</v>
      </c>
      <c r="G2052" s="8">
        <v>202.45870432442089</v>
      </c>
      <c r="H2052" s="8">
        <v>167.7355238754063</v>
      </c>
      <c r="I2052" s="8">
        <v>128.98774443215103</v>
      </c>
      <c r="J2052" s="8">
        <v>173.79543968133615</v>
      </c>
      <c r="K2052" s="8">
        <v>43.138274104433471</v>
      </c>
      <c r="L2052" s="8">
        <v>64.053192324426803</v>
      </c>
      <c r="M2052" s="8">
        <v>142.70326615705352</v>
      </c>
      <c r="N2052" s="8">
        <v>0.32204850744788815</v>
      </c>
      <c r="O2052" s="8">
        <v>142.78017689867551</v>
      </c>
      <c r="P2052" s="8">
        <v>29.352100174717449</v>
      </c>
      <c r="Q2052" s="8">
        <v>142.82400740370875</v>
      </c>
      <c r="R2052" s="8">
        <v>101.97876800490488</v>
      </c>
      <c r="S2052" s="8" t="e">
        <v>#N/A</v>
      </c>
      <c r="T2052" s="8" t="e">
        <v>#N/A</v>
      </c>
      <c r="U2052" s="8">
        <v>103.62006361461731</v>
      </c>
      <c r="V2052" s="8">
        <v>152.56796484738732</v>
      </c>
      <c r="W2052" s="8" t="e">
        <v>#N/A</v>
      </c>
      <c r="X2052" s="8">
        <v>142.70326615705352</v>
      </c>
      <c r="Y2052" s="8">
        <v>55.108843354797621</v>
      </c>
      <c r="Z2052" s="8">
        <v>64.053192324426803</v>
      </c>
      <c r="AA2052" s="8">
        <v>128.98774443215103</v>
      </c>
      <c r="AB2052" s="8">
        <v>136.28061068847416</v>
      </c>
      <c r="AC2052" s="12">
        <v>202.06300862518262</v>
      </c>
      <c r="AD2052" s="12" t="e">
        <v>#N/A</v>
      </c>
      <c r="AE2052" s="12">
        <v>66.696162705556389</v>
      </c>
      <c r="AF2052" s="16"/>
    </row>
    <row r="2053" spans="4:32" x14ac:dyDescent="0.2">
      <c r="D2053" s="11">
        <v>31714</v>
      </c>
      <c r="E2053" s="8">
        <v>141.00069492703267</v>
      </c>
      <c r="F2053" s="8">
        <v>150.27950009101028</v>
      </c>
      <c r="G2053" s="8">
        <v>200.30174423933053</v>
      </c>
      <c r="H2053" s="8">
        <v>165.96872265180264</v>
      </c>
      <c r="I2053" s="8">
        <v>127.28880652707338</v>
      </c>
      <c r="J2053" s="8">
        <v>171.54448653389983</v>
      </c>
      <c r="K2053" s="8">
        <v>42.834599746621954</v>
      </c>
      <c r="L2053" s="8">
        <v>63.370780986271605</v>
      </c>
      <c r="M2053" s="8">
        <v>141.00069492703267</v>
      </c>
      <c r="N2053" s="8">
        <v>0.31862234229835534</v>
      </c>
      <c r="O2053" s="8">
        <v>141.00641865204705</v>
      </c>
      <c r="P2053" s="8">
        <v>29.039387968606494</v>
      </c>
      <c r="Q2053" s="8">
        <v>141.05119692373771</v>
      </c>
      <c r="R2053" s="8">
        <v>100.89230384836031</v>
      </c>
      <c r="S2053" s="8" t="e">
        <v>#N/A</v>
      </c>
      <c r="T2053" s="8" t="e">
        <v>#N/A</v>
      </c>
      <c r="U2053" s="8">
        <v>102.51611335050657</v>
      </c>
      <c r="V2053" s="8">
        <v>150.27950009101028</v>
      </c>
      <c r="W2053" s="8" t="e">
        <v>#N/A</v>
      </c>
      <c r="X2053" s="8">
        <v>141.00069492703267</v>
      </c>
      <c r="Y2053" s="8">
        <v>54.469182861448985</v>
      </c>
      <c r="Z2053" s="8">
        <v>63.370780986271605</v>
      </c>
      <c r="AA2053" s="8">
        <v>127.28880652707338</v>
      </c>
      <c r="AB2053" s="8">
        <v>134.55327048870814</v>
      </c>
      <c r="AC2053" s="12">
        <v>199.90788306092443</v>
      </c>
      <c r="AD2053" s="12" t="e">
        <v>#N/A</v>
      </c>
      <c r="AE2053" s="12">
        <v>65.984911779167319</v>
      </c>
      <c r="AF2053" s="16"/>
    </row>
    <row r="2054" spans="4:32" x14ac:dyDescent="0.2">
      <c r="D2054" s="11">
        <v>31715</v>
      </c>
      <c r="E2054" s="8">
        <v>141.24391938846421</v>
      </c>
      <c r="F2054" s="8">
        <v>152.49957147032418</v>
      </c>
      <c r="G2054" s="8">
        <v>202.48990262988337</v>
      </c>
      <c r="H2054" s="8">
        <v>168.33923217101315</v>
      </c>
      <c r="I2054" s="8">
        <v>127.88834690651932</v>
      </c>
      <c r="J2054" s="8">
        <v>174.95230310054325</v>
      </c>
      <c r="K2054" s="8">
        <v>43.209716866473649</v>
      </c>
      <c r="L2054" s="8">
        <v>64.275897099566521</v>
      </c>
      <c r="M2054" s="8">
        <v>141.24391938846421</v>
      </c>
      <c r="N2054" s="8">
        <v>0.32317220148406933</v>
      </c>
      <c r="O2054" s="8">
        <v>141.75263974136755</v>
      </c>
      <c r="P2054" s="8">
        <v>29.454153559616447</v>
      </c>
      <c r="Q2054" s="8">
        <v>141.79860619186957</v>
      </c>
      <c r="R2054" s="8">
        <v>102.33333474543869</v>
      </c>
      <c r="S2054" s="8" t="e">
        <v>#N/A</v>
      </c>
      <c r="T2054" s="8" t="e">
        <v>#N/A</v>
      </c>
      <c r="U2054" s="8">
        <v>103.98033692079183</v>
      </c>
      <c r="V2054" s="8">
        <v>152.49957147032418</v>
      </c>
      <c r="W2054" s="8" t="e">
        <v>#N/A</v>
      </c>
      <c r="X2054" s="8">
        <v>141.24391938846421</v>
      </c>
      <c r="Y2054" s="8">
        <v>54.959054963194198</v>
      </c>
      <c r="Z2054" s="8">
        <v>64.275897099566521</v>
      </c>
      <c r="AA2054" s="8">
        <v>127.88834690651932</v>
      </c>
      <c r="AB2054" s="8">
        <v>136.1802649484749</v>
      </c>
      <c r="AC2054" s="12">
        <v>202.08809229671959</v>
      </c>
      <c r="AD2054" s="12" t="e">
        <v>#N/A</v>
      </c>
      <c r="AE2054" s="12">
        <v>66.58321825781924</v>
      </c>
      <c r="AF2054" s="16"/>
    </row>
    <row r="2055" spans="4:32" x14ac:dyDescent="0.2">
      <c r="D2055" s="11">
        <v>31716</v>
      </c>
      <c r="E2055" s="8">
        <v>139.33287004864491</v>
      </c>
      <c r="F2055" s="8">
        <v>150.89694596764082</v>
      </c>
      <c r="G2055" s="8">
        <v>201.6959264311912</v>
      </c>
      <c r="H2055" s="8">
        <v>164.93930600717158</v>
      </c>
      <c r="I2055" s="8">
        <v>126.17671390079592</v>
      </c>
      <c r="J2055" s="8">
        <v>173.85473493977216</v>
      </c>
      <c r="K2055" s="8">
        <v>42.413973070197542</v>
      </c>
      <c r="L2055" s="8">
        <v>62.977725405248542</v>
      </c>
      <c r="M2055" s="8">
        <v>139.33287004864491</v>
      </c>
      <c r="N2055" s="8">
        <v>0.31663935282274147</v>
      </c>
      <c r="O2055" s="8">
        <v>139.53718272625912</v>
      </c>
      <c r="P2055" s="8">
        <v>28.859271990450907</v>
      </c>
      <c r="Q2055" s="8">
        <v>139.58250085489519</v>
      </c>
      <c r="R2055" s="8">
        <v>100.26652213210707</v>
      </c>
      <c r="S2055" s="8" t="e">
        <v>#N/A</v>
      </c>
      <c r="T2055" s="8" t="e">
        <v>#N/A</v>
      </c>
      <c r="U2055" s="8">
        <v>101.88026007278998</v>
      </c>
      <c r="V2055" s="8">
        <v>150.89694596764082</v>
      </c>
      <c r="W2055" s="8" t="e">
        <v>#N/A</v>
      </c>
      <c r="X2055" s="8">
        <v>139.33287004864491</v>
      </c>
      <c r="Y2055" s="8">
        <v>54.190319357731823</v>
      </c>
      <c r="Z2055" s="8">
        <v>62.977725405248542</v>
      </c>
      <c r="AA2055" s="8">
        <v>126.17671390079592</v>
      </c>
      <c r="AB2055" s="8">
        <v>133.29304598544255</v>
      </c>
      <c r="AC2055" s="12">
        <v>201.28606321981817</v>
      </c>
      <c r="AD2055" s="12" t="e">
        <v>#N/A</v>
      </c>
      <c r="AE2055" s="12">
        <v>65.501941007534469</v>
      </c>
      <c r="AF2055" s="16"/>
    </row>
    <row r="2056" spans="4:32" x14ac:dyDescent="0.2">
      <c r="D2056" s="11">
        <v>31719</v>
      </c>
      <c r="E2056" s="8">
        <v>141.13968033356497</v>
      </c>
      <c r="F2056" s="8">
        <v>153.16534398804384</v>
      </c>
      <c r="G2056" s="8">
        <v>205.24091696647778</v>
      </c>
      <c r="H2056" s="8">
        <v>166.36776280486757</v>
      </c>
      <c r="I2056" s="8">
        <v>127.83844421224887</v>
      </c>
      <c r="J2056" s="8">
        <v>176.56508151080547</v>
      </c>
      <c r="K2056" s="8">
        <v>42.829443913954819</v>
      </c>
      <c r="L2056" s="8">
        <v>63.530969644220782</v>
      </c>
      <c r="M2056" s="8">
        <v>141.13968033356497</v>
      </c>
      <c r="N2056" s="8">
        <v>0.32891185435515169</v>
      </c>
      <c r="O2056" s="8">
        <v>141.28416281715238</v>
      </c>
      <c r="P2056" s="8">
        <v>29.268022945020157</v>
      </c>
      <c r="Q2056" s="8">
        <v>141.31244997856837</v>
      </c>
      <c r="R2056" s="8">
        <v>101.11974782999017</v>
      </c>
      <c r="S2056" s="8" t="e">
        <v>#N/A</v>
      </c>
      <c r="T2056" s="8" t="e">
        <v>#N/A</v>
      </c>
      <c r="U2056" s="8">
        <v>102.17397775044397</v>
      </c>
      <c r="V2056" s="8">
        <v>153.16534398804384</v>
      </c>
      <c r="W2056" s="8" t="e">
        <v>#N/A</v>
      </c>
      <c r="X2056" s="8">
        <v>141.13968033356497</v>
      </c>
      <c r="Y2056" s="8">
        <v>55.036084335515213</v>
      </c>
      <c r="Z2056" s="8">
        <v>63.530969644220782</v>
      </c>
      <c r="AA2056" s="8">
        <v>127.83844421224887</v>
      </c>
      <c r="AB2056" s="8">
        <v>135.20017558852712</v>
      </c>
      <c r="AC2056" s="12">
        <v>204.81941962386188</v>
      </c>
      <c r="AD2056" s="12" t="e">
        <v>#N/A</v>
      </c>
      <c r="AE2056" s="12">
        <v>66.240978704885862</v>
      </c>
      <c r="AF2056" s="16"/>
    </row>
    <row r="2057" spans="4:32" x14ac:dyDescent="0.2">
      <c r="D2057" s="11">
        <v>31720</v>
      </c>
      <c r="E2057" s="8">
        <v>141.76511466296037</v>
      </c>
      <c r="F2057" s="8">
        <v>153.3744656537902</v>
      </c>
      <c r="G2057" s="8">
        <v>206.05927726830657</v>
      </c>
      <c r="H2057" s="8">
        <v>166.69167761509902</v>
      </c>
      <c r="I2057" s="8">
        <v>128.26725901421142</v>
      </c>
      <c r="J2057" s="8">
        <v>177.06952506291603</v>
      </c>
      <c r="K2057" s="8">
        <v>43.021185731623511</v>
      </c>
      <c r="L2057" s="8">
        <v>63.646821404314835</v>
      </c>
      <c r="M2057" s="8">
        <v>141.76511466296037</v>
      </c>
      <c r="N2057" s="8">
        <v>0.32950675119783585</v>
      </c>
      <c r="O2057" s="8">
        <v>141.67405232002179</v>
      </c>
      <c r="P2057" s="8">
        <v>29.321394641702479</v>
      </c>
      <c r="Q2057" s="8">
        <v>141.72013567335824</v>
      </c>
      <c r="R2057" s="8">
        <v>101.30414472074077</v>
      </c>
      <c r="S2057" s="8" t="e">
        <v>#N/A</v>
      </c>
      <c r="T2057" s="8" t="e">
        <v>#N/A</v>
      </c>
      <c r="U2057" s="8">
        <v>102.36029708396428</v>
      </c>
      <c r="V2057" s="8">
        <v>153.3744656537902</v>
      </c>
      <c r="W2057" s="8" t="e">
        <v>#N/A</v>
      </c>
      <c r="X2057" s="8">
        <v>141.76511466296037</v>
      </c>
      <c r="Y2057" s="8">
        <v>54.702193523244738</v>
      </c>
      <c r="Z2057" s="8">
        <v>63.646821404314835</v>
      </c>
      <c r="AA2057" s="8">
        <v>128.26725901421142</v>
      </c>
      <c r="AB2057" s="8">
        <v>135.33917322621093</v>
      </c>
      <c r="AC2057" s="12">
        <v>205.63517409446615</v>
      </c>
      <c r="AD2057" s="12" t="e">
        <v>#N/A</v>
      </c>
      <c r="AE2057" s="12">
        <v>66.458177622850457</v>
      </c>
      <c r="AF2057" s="16"/>
    </row>
    <row r="2058" spans="4:32" x14ac:dyDescent="0.2">
      <c r="D2058" s="11">
        <v>31721</v>
      </c>
      <c r="E2058" s="8">
        <v>140.80958999305074</v>
      </c>
      <c r="F2058" s="8">
        <v>152.72904957075423</v>
      </c>
      <c r="G2058" s="8">
        <v>205.20239493754181</v>
      </c>
      <c r="H2058" s="8">
        <v>164.57971027227921</v>
      </c>
      <c r="I2058" s="8">
        <v>127.2540171555781</v>
      </c>
      <c r="J2058" s="8">
        <v>176.80660615813096</v>
      </c>
      <c r="K2058" s="8">
        <v>42.86716175131906</v>
      </c>
      <c r="L2058" s="8">
        <v>62.840423299523316</v>
      </c>
      <c r="M2058" s="8">
        <v>140.80958999305074</v>
      </c>
      <c r="N2058" s="8">
        <v>0.32533145669084884</v>
      </c>
      <c r="O2058" s="8">
        <v>140.41967061367802</v>
      </c>
      <c r="P2058" s="8">
        <v>28.94989571432745</v>
      </c>
      <c r="Q2058" s="8">
        <v>140.46323280921365</v>
      </c>
      <c r="R2058" s="8">
        <v>100.02063210214673</v>
      </c>
      <c r="S2058" s="8" t="e">
        <v>#N/A</v>
      </c>
      <c r="T2058" s="8" t="e">
        <v>#N/A</v>
      </c>
      <c r="U2058" s="8">
        <v>101.06340309061856</v>
      </c>
      <c r="V2058" s="8">
        <v>152.72904957075423</v>
      </c>
      <c r="W2058" s="8" t="e">
        <v>#N/A</v>
      </c>
      <c r="X2058" s="8">
        <v>140.80958999305074</v>
      </c>
      <c r="Y2058" s="8">
        <v>54.252931120416314</v>
      </c>
      <c r="Z2058" s="8">
        <v>62.840423299523316</v>
      </c>
      <c r="AA2058" s="8">
        <v>127.2540171555781</v>
      </c>
      <c r="AB2058" s="8">
        <v>134.06427656062604</v>
      </c>
      <c r="AC2058" s="12">
        <v>204.77765113018208</v>
      </c>
      <c r="AD2058" s="12" t="e">
        <v>#N/A</v>
      </c>
      <c r="AE2058" s="12">
        <v>65.99286136058042</v>
      </c>
      <c r="AF2058" s="16"/>
    </row>
    <row r="2059" spans="4:32" x14ac:dyDescent="0.2">
      <c r="D2059" s="11">
        <v>31722</v>
      </c>
      <c r="E2059" s="8">
        <v>141.9562195969423</v>
      </c>
      <c r="F2059" s="8">
        <v>153.79476543809525</v>
      </c>
      <c r="G2059" s="8">
        <v>205.32405778171761</v>
      </c>
      <c r="H2059" s="8">
        <v>165.05003712041756</v>
      </c>
      <c r="I2059" s="8">
        <v>128.28016449339606</v>
      </c>
      <c r="J2059" s="8">
        <v>177.65120752584053</v>
      </c>
      <c r="K2059" s="8">
        <v>43.143373520396302</v>
      </c>
      <c r="L2059" s="8">
        <v>63.012322371368299</v>
      </c>
      <c r="M2059" s="8">
        <v>141.9562195969423</v>
      </c>
      <c r="N2059" s="8">
        <v>0.3262238019548751</v>
      </c>
      <c r="O2059" s="8">
        <v>141.55080221779968</v>
      </c>
      <c r="P2059" s="8">
        <v>29.029087837503397</v>
      </c>
      <c r="Q2059" s="8">
        <v>141.59687297046057</v>
      </c>
      <c r="R2059" s="8">
        <v>100.29423739287896</v>
      </c>
      <c r="S2059" s="8" t="e">
        <v>#N/A</v>
      </c>
      <c r="T2059" s="8" t="e">
        <v>#N/A</v>
      </c>
      <c r="U2059" s="8">
        <v>101.33986092752481</v>
      </c>
      <c r="V2059" s="8">
        <v>153.79476543809525</v>
      </c>
      <c r="W2059" s="8" t="e">
        <v>#N/A</v>
      </c>
      <c r="X2059" s="8">
        <v>141.9562195969423</v>
      </c>
      <c r="Y2059" s="8">
        <v>54.822837198342455</v>
      </c>
      <c r="Z2059" s="8">
        <v>63.012322371368299</v>
      </c>
      <c r="AA2059" s="8">
        <v>128.28016449339606</v>
      </c>
      <c r="AB2059" s="8">
        <v>135.16112086709495</v>
      </c>
      <c r="AC2059" s="12">
        <v>204.90605512253541</v>
      </c>
      <c r="AD2059" s="12" t="e">
        <v>#N/A</v>
      </c>
      <c r="AE2059" s="12">
        <v>66.392500558857819</v>
      </c>
      <c r="AF2059" s="16"/>
    </row>
    <row r="2060" spans="4:32" x14ac:dyDescent="0.2">
      <c r="D2060" s="11">
        <v>31723</v>
      </c>
      <c r="E2060" s="8">
        <v>141.83460736622652</v>
      </c>
      <c r="F2060" s="8">
        <v>153.99549808205174</v>
      </c>
      <c r="G2060" s="8">
        <v>205.0360311848579</v>
      </c>
      <c r="H2060" s="8">
        <v>165.48693767134446</v>
      </c>
      <c r="I2060" s="8">
        <v>128.2302097700246</v>
      </c>
      <c r="J2060" s="8">
        <v>177.62185461472518</v>
      </c>
      <c r="K2060" s="8">
        <v>43.268155005827197</v>
      </c>
      <c r="L2060" s="8">
        <v>63.19456993706423</v>
      </c>
      <c r="M2060" s="8">
        <v>141.83460736622652</v>
      </c>
      <c r="N2060" s="8">
        <v>0.32717123025989059</v>
      </c>
      <c r="O2060" s="8">
        <v>141.80772263373777</v>
      </c>
      <c r="P2060" s="8">
        <v>29.113047260380533</v>
      </c>
      <c r="Q2060" s="8">
        <v>141.85063164992781</v>
      </c>
      <c r="R2060" s="8">
        <v>100.58431353764701</v>
      </c>
      <c r="S2060" s="8" t="e">
        <v>#N/A</v>
      </c>
      <c r="T2060" s="8" t="e">
        <v>#N/A</v>
      </c>
      <c r="U2060" s="8">
        <v>101.63296128995189</v>
      </c>
      <c r="V2060" s="8">
        <v>153.99549808205174</v>
      </c>
      <c r="W2060" s="8" t="e">
        <v>#N/A</v>
      </c>
      <c r="X2060" s="8">
        <v>141.83460736622652</v>
      </c>
      <c r="Y2060" s="8">
        <v>54.723556510665595</v>
      </c>
      <c r="Z2060" s="8">
        <v>63.19456993706423</v>
      </c>
      <c r="AA2060" s="8">
        <v>128.2302097700246</v>
      </c>
      <c r="AB2060" s="8">
        <v>135.46050629659339</v>
      </c>
      <c r="AC2060" s="12">
        <v>204.62032458477387</v>
      </c>
      <c r="AD2060" s="12" t="e">
        <v>#N/A</v>
      </c>
      <c r="AE2060" s="12">
        <v>66.4946897666496</v>
      </c>
      <c r="AF2060" s="16"/>
    </row>
    <row r="2061" spans="4:32" x14ac:dyDescent="0.2">
      <c r="D2061" s="11">
        <v>31726</v>
      </c>
      <c r="E2061" s="8">
        <v>142.72063933287004</v>
      </c>
      <c r="F2061" s="8">
        <v>153.60795057299345</v>
      </c>
      <c r="G2061" s="8">
        <v>205.8079969078286</v>
      </c>
      <c r="H2061" s="8">
        <v>165.41888839004454</v>
      </c>
      <c r="I2061" s="8">
        <v>129.00314052177953</v>
      </c>
      <c r="J2061" s="8">
        <v>176.62230488833109</v>
      </c>
      <c r="K2061" s="8">
        <v>43.398743732451649</v>
      </c>
      <c r="L2061" s="8">
        <v>63.838170121373771</v>
      </c>
      <c r="M2061" s="8">
        <v>142.72063933287004</v>
      </c>
      <c r="N2061" s="8">
        <v>0.32699496452872495</v>
      </c>
      <c r="O2061" s="8">
        <v>142.88502373467401</v>
      </c>
      <c r="P2061" s="8">
        <v>29.569858657209064</v>
      </c>
      <c r="Q2061" s="8">
        <v>142.92539905585818</v>
      </c>
      <c r="R2061" s="8">
        <v>102.19975480814935</v>
      </c>
      <c r="S2061" s="8" t="e">
        <v>#N/A</v>
      </c>
      <c r="T2061" s="8" t="e">
        <v>#N/A</v>
      </c>
      <c r="U2061" s="8">
        <v>103.08101959821259</v>
      </c>
      <c r="V2061" s="8">
        <v>153.60795057299345</v>
      </c>
      <c r="W2061" s="8" t="e">
        <v>#N/A</v>
      </c>
      <c r="X2061" s="8">
        <v>142.72063933287004</v>
      </c>
      <c r="Y2061" s="8">
        <v>55.192913198518355</v>
      </c>
      <c r="Z2061" s="8">
        <v>63.838170121373771</v>
      </c>
      <c r="AA2061" s="8">
        <v>129.00314052177953</v>
      </c>
      <c r="AB2061" s="8">
        <v>135.8761692518751</v>
      </c>
      <c r="AC2061" s="12">
        <v>205.38951332340224</v>
      </c>
      <c r="AD2061" s="12" t="e">
        <v>#N/A</v>
      </c>
      <c r="AE2061" s="12">
        <v>66.825405101464511</v>
      </c>
      <c r="AF2061" s="16"/>
    </row>
    <row r="2062" spans="4:32" x14ac:dyDescent="0.2">
      <c r="D2062" s="11">
        <v>31727</v>
      </c>
      <c r="E2062" s="8">
        <v>141.07018763029882</v>
      </c>
      <c r="F2062" s="8">
        <v>150.94317943354599</v>
      </c>
      <c r="G2062" s="8">
        <v>202.54679545134394</v>
      </c>
      <c r="H2062" s="8">
        <v>162.97217246304407</v>
      </c>
      <c r="I2062" s="8">
        <v>127.22270694744589</v>
      </c>
      <c r="J2062" s="8">
        <v>173.29664257390451</v>
      </c>
      <c r="K2062" s="8">
        <v>43.083217042698173</v>
      </c>
      <c r="L2062" s="8">
        <v>62.893938573175426</v>
      </c>
      <c r="M2062" s="8">
        <v>141.07018763029882</v>
      </c>
      <c r="N2062" s="8">
        <v>0.32215867352986666</v>
      </c>
      <c r="O2062" s="8">
        <v>140.70628617761679</v>
      </c>
      <c r="P2062" s="8">
        <v>29.132490384377729</v>
      </c>
      <c r="Q2062" s="8">
        <v>140.758052567736</v>
      </c>
      <c r="R2062" s="8">
        <v>100.68811657224734</v>
      </c>
      <c r="S2062" s="8" t="e">
        <v>#N/A</v>
      </c>
      <c r="T2062" s="8" t="e">
        <v>#N/A</v>
      </c>
      <c r="U2062" s="8">
        <v>101.5563465178996</v>
      </c>
      <c r="V2062" s="8">
        <v>150.94317943354599</v>
      </c>
      <c r="W2062" s="8" t="e">
        <v>#N/A</v>
      </c>
      <c r="X2062" s="8">
        <v>141.07018763029882</v>
      </c>
      <c r="Y2062" s="8">
        <v>54.018541305875736</v>
      </c>
      <c r="Z2062" s="8">
        <v>62.893938573175426</v>
      </c>
      <c r="AA2062" s="8">
        <v>127.22270694744589</v>
      </c>
      <c r="AB2062" s="8">
        <v>133.95655637530069</v>
      </c>
      <c r="AC2062" s="12">
        <v>202.13696990294051</v>
      </c>
      <c r="AD2062" s="12" t="e">
        <v>#N/A</v>
      </c>
      <c r="AE2062" s="12">
        <v>66.018724734186975</v>
      </c>
      <c r="AF2062" s="16"/>
    </row>
    <row r="2063" spans="4:32" x14ac:dyDescent="0.2">
      <c r="D2063" s="11">
        <v>31728</v>
      </c>
      <c r="E2063" s="8">
        <v>141.41765114662959</v>
      </c>
      <c r="F2063" s="8">
        <v>150.55766797598244</v>
      </c>
      <c r="G2063" s="8">
        <v>201.40989331541417</v>
      </c>
      <c r="H2063" s="8">
        <v>164.88501573440905</v>
      </c>
      <c r="I2063" s="8">
        <v>127.42547340261048</v>
      </c>
      <c r="J2063" s="8">
        <v>172.80540441660756</v>
      </c>
      <c r="K2063" s="8">
        <v>43.588894599058833</v>
      </c>
      <c r="L2063" s="8">
        <v>63.632139108804942</v>
      </c>
      <c r="M2063" s="8">
        <v>141.41765114662959</v>
      </c>
      <c r="N2063" s="8">
        <v>0.32593737014173085</v>
      </c>
      <c r="O2063" s="8">
        <v>141.3274434235733</v>
      </c>
      <c r="P2063" s="8">
        <v>29.474425093141594</v>
      </c>
      <c r="Q2063" s="8">
        <v>141.37131421969934</v>
      </c>
      <c r="R2063" s="8">
        <v>101.86991600838891</v>
      </c>
      <c r="S2063" s="8" t="e">
        <v>#N/A</v>
      </c>
      <c r="T2063" s="8" t="e">
        <v>#N/A</v>
      </c>
      <c r="U2063" s="8">
        <v>102.74833660722204</v>
      </c>
      <c r="V2063" s="8">
        <v>150.55766797598244</v>
      </c>
      <c r="W2063" s="8" t="e">
        <v>#N/A</v>
      </c>
      <c r="X2063" s="8">
        <v>141.41765114662959</v>
      </c>
      <c r="Y2063" s="8">
        <v>54.201961533215041</v>
      </c>
      <c r="Z2063" s="8">
        <v>63.632139108804942</v>
      </c>
      <c r="AA2063" s="8">
        <v>127.42547340261048</v>
      </c>
      <c r="AB2063" s="8">
        <v>134.40416176182575</v>
      </c>
      <c r="AC2063" s="12">
        <v>201.00980906443732</v>
      </c>
      <c r="AD2063" s="12" t="e">
        <v>#N/A</v>
      </c>
      <c r="AE2063" s="12">
        <v>66.467859972086629</v>
      </c>
      <c r="AF2063" s="16"/>
    </row>
    <row r="2064" spans="4:32" x14ac:dyDescent="0.2">
      <c r="D2064" s="11">
        <v>31729</v>
      </c>
      <c r="E2064" s="8">
        <v>141.59138290479498</v>
      </c>
      <c r="F2064" s="8">
        <v>150.08946589799399</v>
      </c>
      <c r="G2064" s="8">
        <v>201.8692705712316</v>
      </c>
      <c r="H2064" s="8">
        <v>165.26108759297014</v>
      </c>
      <c r="I2064" s="8">
        <v>127.68385218034734</v>
      </c>
      <c r="J2064" s="8">
        <v>171.93399508551875</v>
      </c>
      <c r="K2064" s="8">
        <v>43.525609937751767</v>
      </c>
      <c r="L2064" s="8">
        <v>63.777271940014643</v>
      </c>
      <c r="M2064" s="8">
        <v>141.59138290479498</v>
      </c>
      <c r="N2064" s="8">
        <v>0.32668649949918499</v>
      </c>
      <c r="O2064" s="8">
        <v>141.00101911317267</v>
      </c>
      <c r="P2064" s="8">
        <v>29.541650591806164</v>
      </c>
      <c r="Q2064" s="8">
        <v>141.05151857074901</v>
      </c>
      <c r="R2064" s="8">
        <v>102.10226168496688</v>
      </c>
      <c r="S2064" s="8" t="e">
        <v>#N/A</v>
      </c>
      <c r="T2064" s="8" t="e">
        <v>#N/A</v>
      </c>
      <c r="U2064" s="8">
        <v>102.98268581332084</v>
      </c>
      <c r="V2064" s="8">
        <v>150.08946589799399</v>
      </c>
      <c r="W2064" s="8" t="e">
        <v>#N/A</v>
      </c>
      <c r="X2064" s="8">
        <v>141.59138290479498</v>
      </c>
      <c r="Y2064" s="8">
        <v>53.857043405421678</v>
      </c>
      <c r="Z2064" s="8">
        <v>63.777271940014643</v>
      </c>
      <c r="AA2064" s="8">
        <v>127.68385218034734</v>
      </c>
      <c r="AB2064" s="8">
        <v>133.94918832400236</v>
      </c>
      <c r="AC2064" s="12">
        <v>201.46575552018393</v>
      </c>
      <c r="AD2064" s="12" t="e">
        <v>#N/A</v>
      </c>
      <c r="AE2064" s="12">
        <v>66.472142405455955</v>
      </c>
      <c r="AF2064" s="16"/>
    </row>
    <row r="2065" spans="4:32" x14ac:dyDescent="0.2">
      <c r="D2065" s="11">
        <v>31730</v>
      </c>
      <c r="E2065" s="8">
        <v>141.85198054204309</v>
      </c>
      <c r="F2065" s="8">
        <v>149.80965366682472</v>
      </c>
      <c r="G2065" s="8">
        <v>202.99451788451358</v>
      </c>
      <c r="H2065" s="8">
        <v>165.10199761148237</v>
      </c>
      <c r="I2065" s="8">
        <v>127.78705303326268</v>
      </c>
      <c r="J2065" s="8">
        <v>171.5878948422536</v>
      </c>
      <c r="K2065" s="8">
        <v>43.646256487573496</v>
      </c>
      <c r="L2065" s="8">
        <v>63.715877255908815</v>
      </c>
      <c r="M2065" s="8">
        <v>141.85198054204309</v>
      </c>
      <c r="N2065" s="8">
        <v>0.32636701786144717</v>
      </c>
      <c r="O2065" s="8">
        <v>141.61923806142642</v>
      </c>
      <c r="P2065" s="8">
        <v>29.513212677601778</v>
      </c>
      <c r="Q2065" s="8">
        <v>141.65871812256987</v>
      </c>
      <c r="R2065" s="8">
        <v>102.00397418081101</v>
      </c>
      <c r="S2065" s="8" t="e">
        <v>#N/A</v>
      </c>
      <c r="T2065" s="8" t="e">
        <v>#N/A</v>
      </c>
      <c r="U2065" s="8">
        <v>102.88355076979259</v>
      </c>
      <c r="V2065" s="8">
        <v>149.80965366682472</v>
      </c>
      <c r="W2065" s="8" t="e">
        <v>#N/A</v>
      </c>
      <c r="X2065" s="8">
        <v>141.85198054204309</v>
      </c>
      <c r="Y2065" s="8">
        <v>53.573259840734735</v>
      </c>
      <c r="Z2065" s="8">
        <v>63.715877255908815</v>
      </c>
      <c r="AA2065" s="8">
        <v>127.78705303326268</v>
      </c>
      <c r="AB2065" s="8">
        <v>134.61145187845131</v>
      </c>
      <c r="AC2065" s="12">
        <v>202.58323029966715</v>
      </c>
      <c r="AD2065" s="12" t="e">
        <v>#N/A</v>
      </c>
      <c r="AE2065" s="12">
        <v>66.525826810121657</v>
      </c>
      <c r="AF2065" s="16"/>
    </row>
    <row r="2066" spans="4:32" x14ac:dyDescent="0.2">
      <c r="D2066" s="11">
        <v>31733</v>
      </c>
      <c r="E2066" s="8">
        <v>136.37943015983319</v>
      </c>
      <c r="F2066" s="8">
        <v>144.64126547577646</v>
      </c>
      <c r="G2066" s="8">
        <v>196.78108578002266</v>
      </c>
      <c r="H2066" s="8">
        <v>158.84374726481894</v>
      </c>
      <c r="I2066" s="8">
        <v>122.97423903481044</v>
      </c>
      <c r="J2066" s="8">
        <v>166.30019672243623</v>
      </c>
      <c r="K2066" s="8">
        <v>41.786013370170224</v>
      </c>
      <c r="L2066" s="8">
        <v>61.300704068175207</v>
      </c>
      <c r="M2066" s="8">
        <v>136.37943015983319</v>
      </c>
      <c r="N2066" s="8">
        <v>0.31962485364436011</v>
      </c>
      <c r="O2066" s="8">
        <v>136.15054729546324</v>
      </c>
      <c r="P2066" s="8">
        <v>28.233823486971822</v>
      </c>
      <c r="Q2066" s="8">
        <v>136.19157318697916</v>
      </c>
      <c r="R2066" s="8">
        <v>97.480599178799238</v>
      </c>
      <c r="S2066" s="8" t="e">
        <v>#N/A</v>
      </c>
      <c r="T2066" s="8" t="e">
        <v>#N/A</v>
      </c>
      <c r="U2066" s="8">
        <v>98.420806713167281</v>
      </c>
      <c r="V2066" s="8">
        <v>144.64126547577646</v>
      </c>
      <c r="W2066" s="8" t="e">
        <v>#N/A</v>
      </c>
      <c r="X2066" s="8">
        <v>136.37943015983319</v>
      </c>
      <c r="Y2066" s="8">
        <v>51.623691883219493</v>
      </c>
      <c r="Z2066" s="8">
        <v>61.300704068175207</v>
      </c>
      <c r="AA2066" s="8">
        <v>122.97423903481044</v>
      </c>
      <c r="AB2066" s="8">
        <v>129.91888770857506</v>
      </c>
      <c r="AC2066" s="12">
        <v>196.37560988654153</v>
      </c>
      <c r="AD2066" s="12" t="e">
        <v>#N/A</v>
      </c>
      <c r="AE2066" s="12">
        <v>63.934523554236421</v>
      </c>
      <c r="AF2066" s="16"/>
    </row>
    <row r="2067" spans="4:32" x14ac:dyDescent="0.2">
      <c r="D2067" s="11">
        <v>31734</v>
      </c>
      <c r="E2067" s="8">
        <v>135.85823488533703</v>
      </c>
      <c r="F2067" s="8">
        <v>144.07505954838584</v>
      </c>
      <c r="G2067" s="8">
        <v>195.871521562411</v>
      </c>
      <c r="H2067" s="8">
        <v>158.7925151918532</v>
      </c>
      <c r="I2067" s="8">
        <v>122.37542932491338</v>
      </c>
      <c r="J2067" s="8">
        <v>165.5516785157258</v>
      </c>
      <c r="K2067" s="8">
        <v>41.744264518401422</v>
      </c>
      <c r="L2067" s="8">
        <v>61.280932934285026</v>
      </c>
      <c r="M2067" s="8">
        <v>135.85823488533703</v>
      </c>
      <c r="N2067" s="8">
        <v>0.31952570417057941</v>
      </c>
      <c r="O2067" s="8">
        <v>135.41837945786054</v>
      </c>
      <c r="P2067" s="8">
        <v>28.224717355829693</v>
      </c>
      <c r="Q2067" s="8">
        <v>135.80988130080598</v>
      </c>
      <c r="R2067" s="8">
        <v>97.449159115656514</v>
      </c>
      <c r="S2067" s="8" t="e">
        <v>#N/A</v>
      </c>
      <c r="T2067" s="8" t="e">
        <v>#N/A</v>
      </c>
      <c r="U2067" s="8">
        <v>98.389063482321021</v>
      </c>
      <c r="V2067" s="8">
        <v>144.07505954838584</v>
      </c>
      <c r="W2067" s="8" t="e">
        <v>#N/A</v>
      </c>
      <c r="X2067" s="8">
        <v>135.85823488533703</v>
      </c>
      <c r="Y2067" s="8">
        <v>51.655685864325221</v>
      </c>
      <c r="Z2067" s="8">
        <v>61.280932934285026</v>
      </c>
      <c r="AA2067" s="8">
        <v>122.37542932491338</v>
      </c>
      <c r="AB2067" s="8">
        <v>129.55500785261205</v>
      </c>
      <c r="AC2067" s="12">
        <v>195.46896350711984</v>
      </c>
      <c r="AD2067" s="12" t="e">
        <v>#N/A</v>
      </c>
      <c r="AE2067" s="12">
        <v>63.80056054100983</v>
      </c>
      <c r="AF2067" s="16"/>
    </row>
    <row r="2068" spans="4:32" x14ac:dyDescent="0.2">
      <c r="D2068" s="11">
        <v>31735</v>
      </c>
      <c r="E2068" s="8">
        <v>136.69214732453094</v>
      </c>
      <c r="F2068" s="8">
        <v>144.61816302374621</v>
      </c>
      <c r="G2068" s="8">
        <v>196.76988173619571</v>
      </c>
      <c r="H2068" s="8">
        <v>160.38683741557722</v>
      </c>
      <c r="I2068" s="8">
        <v>123.16479901045176</v>
      </c>
      <c r="J2068" s="8">
        <v>166.16100629560876</v>
      </c>
      <c r="K2068" s="8">
        <v>42.320564668742946</v>
      </c>
      <c r="L2068" s="8">
        <v>61.896209378641423</v>
      </c>
      <c r="M2068" s="8">
        <v>136.69214732453094</v>
      </c>
      <c r="N2068" s="8">
        <v>0.32273153715615516</v>
      </c>
      <c r="O2068" s="8">
        <v>136.8872744966514</v>
      </c>
      <c r="P2068" s="8">
        <v>28.508100798316544</v>
      </c>
      <c r="Q2068" s="8">
        <v>136.88475276900471</v>
      </c>
      <c r="R2068" s="8">
        <v>98.427573880657988</v>
      </c>
      <c r="S2068" s="8" t="e">
        <v>#N/A</v>
      </c>
      <c r="T2068" s="8" t="e">
        <v>#N/A</v>
      </c>
      <c r="U2068" s="8">
        <v>99.37691505730632</v>
      </c>
      <c r="V2068" s="8">
        <v>144.61816302374621</v>
      </c>
      <c r="W2068" s="8" t="e">
        <v>#N/A</v>
      </c>
      <c r="X2068" s="8">
        <v>136.69214732453094</v>
      </c>
      <c r="Y2068" s="8">
        <v>52.039161795259972</v>
      </c>
      <c r="Z2068" s="8">
        <v>61.896209378641423</v>
      </c>
      <c r="AA2068" s="8">
        <v>123.16479901045176</v>
      </c>
      <c r="AB2068" s="8">
        <v>130.50107459095858</v>
      </c>
      <c r="AC2068" s="12">
        <v>196.36658401513279</v>
      </c>
      <c r="AD2068" s="12" t="e">
        <v>#N/A</v>
      </c>
      <c r="AE2068" s="12">
        <v>64.376838512967566</v>
      </c>
      <c r="AF2068" s="16"/>
    </row>
    <row r="2069" spans="4:32" x14ac:dyDescent="0.2">
      <c r="D2069" s="11">
        <v>31736</v>
      </c>
      <c r="E2069" s="8">
        <v>135.28492008339123</v>
      </c>
      <c r="F2069" s="8">
        <v>143.12237922124172</v>
      </c>
      <c r="G2069" s="8">
        <v>195.04769572909888</v>
      </c>
      <c r="H2069" s="8">
        <v>159.52314166957362</v>
      </c>
      <c r="I2069" s="8">
        <v>121.9552830236056</v>
      </c>
      <c r="J2069" s="8">
        <v>164.37258854501823</v>
      </c>
      <c r="K2069" s="8">
        <v>41.698389479700786</v>
      </c>
      <c r="L2069" s="8">
        <v>61.554981045871251</v>
      </c>
      <c r="M2069" s="8">
        <v>135.28492008339123</v>
      </c>
      <c r="N2069" s="8">
        <v>0.32095786323630054</v>
      </c>
      <c r="O2069" s="8">
        <v>135.3211312523967</v>
      </c>
      <c r="P2069" s="8">
        <v>28.350938116072083</v>
      </c>
      <c r="Q2069" s="8">
        <v>135.32098257372309</v>
      </c>
      <c r="R2069" s="8">
        <v>97.88495123899861</v>
      </c>
      <c r="S2069" s="8" t="e">
        <v>#N/A</v>
      </c>
      <c r="T2069" s="8" t="e">
        <v>#N/A</v>
      </c>
      <c r="U2069" s="8">
        <v>98.829058762015109</v>
      </c>
      <c r="V2069" s="8">
        <v>143.12237922124172</v>
      </c>
      <c r="W2069" s="8" t="e">
        <v>#N/A</v>
      </c>
      <c r="X2069" s="8">
        <v>135.28492008339123</v>
      </c>
      <c r="Y2069" s="8">
        <v>51.483365601668382</v>
      </c>
      <c r="Z2069" s="8">
        <v>61.554981045871251</v>
      </c>
      <c r="AA2069" s="8">
        <v>121.9552830236056</v>
      </c>
      <c r="AB2069" s="8">
        <v>128.89948786608551</v>
      </c>
      <c r="AC2069" s="12">
        <v>194.64681766617673</v>
      </c>
      <c r="AD2069" s="12" t="e">
        <v>#N/A</v>
      </c>
      <c r="AE2069" s="12">
        <v>63.712357601737402</v>
      </c>
      <c r="AF2069" s="16"/>
    </row>
    <row r="2070" spans="4:32" x14ac:dyDescent="0.2">
      <c r="D2070" s="11">
        <v>31737</v>
      </c>
      <c r="E2070" s="8">
        <v>134.88533703961082</v>
      </c>
      <c r="F2070" s="8">
        <v>143.5077478695822</v>
      </c>
      <c r="G2070" s="8">
        <v>196.31190231365068</v>
      </c>
      <c r="H2070" s="8">
        <v>157.76602956290637</v>
      </c>
      <c r="I2070" s="8">
        <v>121.8778886047899</v>
      </c>
      <c r="J2070" s="8">
        <v>166.0562460265233</v>
      </c>
      <c r="K2070" s="8">
        <v>41.402771590791296</v>
      </c>
      <c r="L2070" s="8">
        <v>60.892641345381939</v>
      </c>
      <c r="M2070" s="8">
        <v>134.88533703961082</v>
      </c>
      <c r="N2070" s="8">
        <v>0.31749864826217411</v>
      </c>
      <c r="O2070" s="8">
        <v>134.07996262248184</v>
      </c>
      <c r="P2070" s="8">
        <v>28.045878387380956</v>
      </c>
      <c r="Q2070" s="8">
        <v>134.07793418158022</v>
      </c>
      <c r="R2070" s="8">
        <v>96.831696548648495</v>
      </c>
      <c r="S2070" s="8" t="e">
        <v>#N/A</v>
      </c>
      <c r="T2070" s="8" t="e">
        <v>#N/A</v>
      </c>
      <c r="U2070" s="8">
        <v>97.765645419409921</v>
      </c>
      <c r="V2070" s="8">
        <v>143.5077478695822</v>
      </c>
      <c r="W2070" s="8" t="e">
        <v>#N/A</v>
      </c>
      <c r="X2070" s="8">
        <v>134.88533703961082</v>
      </c>
      <c r="Y2070" s="8">
        <v>50.87297622255025</v>
      </c>
      <c r="Z2070" s="8">
        <v>60.892641345381939</v>
      </c>
      <c r="AA2070" s="8">
        <v>121.8778886047899</v>
      </c>
      <c r="AB2070" s="8">
        <v>127.57076414364796</v>
      </c>
      <c r="AC2070" s="12">
        <v>195.90029425317064</v>
      </c>
      <c r="AD2070" s="12" t="e">
        <v>#N/A</v>
      </c>
      <c r="AE2070" s="12">
        <v>63.370000064947519</v>
      </c>
      <c r="AF2070" s="16"/>
    </row>
    <row r="2071" spans="4:32" x14ac:dyDescent="0.2">
      <c r="D2071" s="11">
        <v>31740</v>
      </c>
      <c r="E2071" s="8">
        <v>132.20986796386379</v>
      </c>
      <c r="F2071" s="8">
        <v>140.66040125882657</v>
      </c>
      <c r="G2071" s="8">
        <v>192.31283787345797</v>
      </c>
      <c r="H2071" s="8">
        <v>155.23693301756217</v>
      </c>
      <c r="I2071" s="8">
        <v>119.21006704288988</v>
      </c>
      <c r="J2071" s="8">
        <v>162.52406853964197</v>
      </c>
      <c r="K2071" s="8">
        <v>40.573769247928212</v>
      </c>
      <c r="L2071" s="8">
        <v>59.908767641276661</v>
      </c>
      <c r="M2071" s="8">
        <v>132.20986796386379</v>
      </c>
      <c r="N2071" s="8">
        <v>0.3113513808877712</v>
      </c>
      <c r="O2071" s="8">
        <v>132.42351118738787</v>
      </c>
      <c r="P2071" s="8">
        <v>27.597950106346854</v>
      </c>
      <c r="Q2071" s="8">
        <v>132.4450287992801</v>
      </c>
      <c r="R2071" s="8">
        <v>94.240052290866316</v>
      </c>
      <c r="S2071" s="8" t="e">
        <v>#N/A</v>
      </c>
      <c r="T2071" s="8" t="e">
        <v>#N/A</v>
      </c>
      <c r="U2071" s="8">
        <v>95.706490777481278</v>
      </c>
      <c r="V2071" s="8">
        <v>140.66040125882657</v>
      </c>
      <c r="W2071" s="8" t="e">
        <v>#N/A</v>
      </c>
      <c r="X2071" s="8">
        <v>132.20986796386379</v>
      </c>
      <c r="Y2071" s="8">
        <v>50.832137944570412</v>
      </c>
      <c r="Z2071" s="8">
        <v>59.908767641276661</v>
      </c>
      <c r="AA2071" s="8">
        <v>119.21006704288988</v>
      </c>
      <c r="AB2071" s="8">
        <v>125.70984844172111</v>
      </c>
      <c r="AC2071" s="12">
        <v>191.91040177662668</v>
      </c>
      <c r="AD2071" s="12" t="e">
        <v>#N/A</v>
      </c>
      <c r="AE2071" s="12">
        <v>62.171058392856516</v>
      </c>
      <c r="AF2071" s="16"/>
    </row>
    <row r="2072" spans="4:32" x14ac:dyDescent="0.2">
      <c r="D2072" s="11">
        <v>31741</v>
      </c>
      <c r="E2072" s="8">
        <v>133.33912439193884</v>
      </c>
      <c r="F2072" s="8">
        <v>140.09687198430274</v>
      </c>
      <c r="G2072" s="8">
        <v>196.78614128575202</v>
      </c>
      <c r="H2072" s="8">
        <v>155.9575466369688</v>
      </c>
      <c r="I2072" s="8">
        <v>123.40067633307041</v>
      </c>
      <c r="J2072" s="8">
        <v>165.11058038241458</v>
      </c>
      <c r="K2072" s="8">
        <v>41.796861975355519</v>
      </c>
      <c r="L2072" s="8">
        <v>61.700345550382885</v>
      </c>
      <c r="M2072" s="8">
        <v>133.33912439193884</v>
      </c>
      <c r="N2072" s="8">
        <v>0.32066041481495844</v>
      </c>
      <c r="O2072" s="8">
        <v>136.56297517204209</v>
      </c>
      <c r="P2072" s="8">
        <v>28.42326968241748</v>
      </c>
      <c r="Q2072" s="8">
        <v>136.59548709755114</v>
      </c>
      <c r="R2072" s="8">
        <v>97.058310862609488</v>
      </c>
      <c r="S2072" s="8" t="e">
        <v>#N/A</v>
      </c>
      <c r="T2072" s="8" t="e">
        <v>#N/A</v>
      </c>
      <c r="U2072" s="8">
        <v>98.568603366052585</v>
      </c>
      <c r="V2072" s="8">
        <v>140.09687198430274</v>
      </c>
      <c r="W2072" s="8" t="e">
        <v>#N/A</v>
      </c>
      <c r="X2072" s="8">
        <v>133.33912439193884</v>
      </c>
      <c r="Y2072" s="8">
        <v>52.082734162342938</v>
      </c>
      <c r="Z2072" s="8">
        <v>61.700345550382885</v>
      </c>
      <c r="AA2072" s="8">
        <v>123.40067633307041</v>
      </c>
      <c r="AB2072" s="8">
        <v>128.96818956280259</v>
      </c>
      <c r="AC2072" s="12">
        <v>196.35647524758235</v>
      </c>
      <c r="AD2072" s="12" t="e">
        <v>#N/A</v>
      </c>
      <c r="AE2072" s="12">
        <v>63.323757870004791</v>
      </c>
      <c r="AF2072" s="16"/>
    </row>
    <row r="2073" spans="4:32" x14ac:dyDescent="0.2">
      <c r="D2073" s="11">
        <v>31742</v>
      </c>
      <c r="E2073" s="8">
        <v>133.28700486448923</v>
      </c>
      <c r="F2073" s="8">
        <v>139.85486747487712</v>
      </c>
      <c r="G2073" s="8">
        <v>192.46778546922488</v>
      </c>
      <c r="H2073" s="8">
        <v>154.86245096040773</v>
      </c>
      <c r="I2073" s="8">
        <v>120.10407403695834</v>
      </c>
      <c r="J2073" s="8">
        <v>160.9460946929517</v>
      </c>
      <c r="K2073" s="8">
        <v>40.862869862803244</v>
      </c>
      <c r="L2073" s="8">
        <v>59.764248828256669</v>
      </c>
      <c r="M2073" s="8">
        <v>133.28700486448923</v>
      </c>
      <c r="N2073" s="8">
        <v>0.31060225153031706</v>
      </c>
      <c r="O2073" s="8">
        <v>133.39439811319789</v>
      </c>
      <c r="P2073" s="8">
        <v>27.531375051958403</v>
      </c>
      <c r="Q2073" s="8">
        <v>133.43058929866584</v>
      </c>
      <c r="R2073" s="8">
        <v>94.012715221229755</v>
      </c>
      <c r="S2073" s="8" t="e">
        <v>#N/A</v>
      </c>
      <c r="T2073" s="8" t="e">
        <v>#N/A</v>
      </c>
      <c r="U2073" s="8">
        <v>95.475616208905208</v>
      </c>
      <c r="V2073" s="8">
        <v>139.85486747487712</v>
      </c>
      <c r="W2073" s="8" t="e">
        <v>#N/A</v>
      </c>
      <c r="X2073" s="8">
        <v>133.28700486448923</v>
      </c>
      <c r="Y2073" s="8">
        <v>50.780689345430787</v>
      </c>
      <c r="Z2073" s="8">
        <v>59.764248828256669</v>
      </c>
      <c r="AA2073" s="8">
        <v>120.10407403695834</v>
      </c>
      <c r="AB2073" s="8">
        <v>125.37795577519563</v>
      </c>
      <c r="AC2073" s="12">
        <v>192.06662174043745</v>
      </c>
      <c r="AD2073" s="12" t="e">
        <v>#N/A</v>
      </c>
      <c r="AE2073" s="12">
        <v>62.353746968250775</v>
      </c>
      <c r="AF2073" s="16"/>
    </row>
    <row r="2074" spans="4:32" x14ac:dyDescent="0.2">
      <c r="D2074" s="11">
        <v>31743</v>
      </c>
      <c r="E2074" s="8">
        <v>133.25225851285614</v>
      </c>
      <c r="F2074" s="8">
        <v>139.83283405188814</v>
      </c>
      <c r="G2074" s="8">
        <v>192.25145870304485</v>
      </c>
      <c r="H2074" s="8">
        <v>155.14699072561891</v>
      </c>
      <c r="I2074" s="8">
        <v>120.1435437654094</v>
      </c>
      <c r="J2074" s="8">
        <v>161.11392210623319</v>
      </c>
      <c r="K2074" s="8">
        <v>40.948609026532054</v>
      </c>
      <c r="L2074" s="8">
        <v>59.889647039303128</v>
      </c>
      <c r="M2074" s="8">
        <v>133.25225851285614</v>
      </c>
      <c r="N2074" s="8">
        <v>0.31125223141399044</v>
      </c>
      <c r="O2074" s="8">
        <v>133.35099245312315</v>
      </c>
      <c r="P2074" s="8">
        <v>27.589141854349357</v>
      </c>
      <c r="Q2074" s="8">
        <v>133.38045777389183</v>
      </c>
      <c r="R2074" s="8">
        <v>94.209974255917146</v>
      </c>
      <c r="S2074" s="8" t="e">
        <v>#N/A</v>
      </c>
      <c r="T2074" s="8" t="e">
        <v>#N/A</v>
      </c>
      <c r="U2074" s="8">
        <v>95.675944781031603</v>
      </c>
      <c r="V2074" s="8">
        <v>139.83283405188814</v>
      </c>
      <c r="W2074" s="8" t="e">
        <v>#N/A</v>
      </c>
      <c r="X2074" s="8">
        <v>133.25225851285614</v>
      </c>
      <c r="Y2074" s="8">
        <v>50.700935924947402</v>
      </c>
      <c r="Z2074" s="8">
        <v>59.889647039303128</v>
      </c>
      <c r="AA2074" s="8">
        <v>120.1435437654094</v>
      </c>
      <c r="AB2074" s="8">
        <v>125.69831787836441</v>
      </c>
      <c r="AC2074" s="12">
        <v>191.85183153747124</v>
      </c>
      <c r="AD2074" s="12" t="e">
        <v>#N/A</v>
      </c>
      <c r="AE2074" s="12">
        <v>62.419966693643772</v>
      </c>
      <c r="AF2074" s="16"/>
    </row>
    <row r="2075" spans="4:32" x14ac:dyDescent="0.2">
      <c r="D2075" s="11">
        <v>31744</v>
      </c>
      <c r="E2075" s="8">
        <v>135.33703961084086</v>
      </c>
      <c r="F2075" s="8">
        <v>140.97334114948612</v>
      </c>
      <c r="G2075" s="8">
        <v>194.3866475326079</v>
      </c>
      <c r="H2075" s="8">
        <v>157.07983658922734</v>
      </c>
      <c r="I2075" s="8">
        <v>122.14646508632421</v>
      </c>
      <c r="J2075" s="8">
        <v>161.87581520228832</v>
      </c>
      <c r="K2075" s="8">
        <v>41.447961370942927</v>
      </c>
      <c r="L2075" s="8">
        <v>60.619978237231173</v>
      </c>
      <c r="M2075" s="8">
        <v>135.33703961084086</v>
      </c>
      <c r="N2075" s="8">
        <v>0.31505296124225035</v>
      </c>
      <c r="O2075" s="8">
        <v>135.54980529007153</v>
      </c>
      <c r="P2075" s="8">
        <v>27.925580705350981</v>
      </c>
      <c r="Q2075" s="8">
        <v>135.54035245757851</v>
      </c>
      <c r="R2075" s="8">
        <v>95.35882825449886</v>
      </c>
      <c r="S2075" s="8" t="e">
        <v>#N/A</v>
      </c>
      <c r="T2075" s="8" t="e">
        <v>#N/A</v>
      </c>
      <c r="U2075" s="8">
        <v>96.842675706098731</v>
      </c>
      <c r="V2075" s="8">
        <v>140.97334114948612</v>
      </c>
      <c r="W2075" s="8" t="e">
        <v>#N/A</v>
      </c>
      <c r="X2075" s="8">
        <v>135.33703961084086</v>
      </c>
      <c r="Y2075" s="8">
        <v>51.295170021034885</v>
      </c>
      <c r="Z2075" s="8">
        <v>60.619978237231173</v>
      </c>
      <c r="AA2075" s="8">
        <v>122.14646508632421</v>
      </c>
      <c r="AB2075" s="8">
        <v>127.8392259236562</v>
      </c>
      <c r="AC2075" s="12">
        <v>193.98430591557957</v>
      </c>
      <c r="AD2075" s="12" t="e">
        <v>#N/A</v>
      </c>
      <c r="AE2075" s="12">
        <v>63.206527278925492</v>
      </c>
      <c r="AF2075" s="16"/>
    </row>
    <row r="2076" spans="4:32" x14ac:dyDescent="0.2">
      <c r="D2076" s="11">
        <v>31747</v>
      </c>
      <c r="E2076" s="8">
        <v>137.43919388464212</v>
      </c>
      <c r="F2076" s="8">
        <v>142.55164828161131</v>
      </c>
      <c r="G2076" s="8">
        <v>197.61039652023689</v>
      </c>
      <c r="H2076" s="8">
        <v>159.02029615629957</v>
      </c>
      <c r="I2076" s="8">
        <v>123.68656719456601</v>
      </c>
      <c r="J2076" s="8">
        <v>163.85488647294255</v>
      </c>
      <c r="K2076" s="8">
        <v>41.939634829553931</v>
      </c>
      <c r="L2076" s="8">
        <v>61.483468282122367</v>
      </c>
      <c r="M2076" s="8">
        <v>137.43919388464212</v>
      </c>
      <c r="N2076" s="8">
        <v>0.32305101879389292</v>
      </c>
      <c r="O2076" s="8">
        <v>135.66564943701817</v>
      </c>
      <c r="P2076" s="8">
        <v>28.543891014912994</v>
      </c>
      <c r="Q2076" s="8">
        <v>137.30149282716286</v>
      </c>
      <c r="R2076" s="8">
        <v>99.207345683989132</v>
      </c>
      <c r="S2076" s="8" t="e">
        <v>#N/A</v>
      </c>
      <c r="T2076" s="8" t="e">
        <v>#N/A</v>
      </c>
      <c r="U2076" s="8">
        <v>98.612356880149989</v>
      </c>
      <c r="V2076" s="8">
        <v>142.55164828161131</v>
      </c>
      <c r="W2076" s="8" t="e">
        <v>#N/A</v>
      </c>
      <c r="X2076" s="8">
        <v>137.43919388464212</v>
      </c>
      <c r="Y2076" s="8">
        <v>51.788274715059515</v>
      </c>
      <c r="Z2076" s="8">
        <v>61.483468282122367</v>
      </c>
      <c r="AA2076" s="8">
        <v>123.68656719456601</v>
      </c>
      <c r="AB2076" s="8">
        <v>129.28494117164121</v>
      </c>
      <c r="AC2076" s="12">
        <v>197.19849051681609</v>
      </c>
      <c r="AD2076" s="12" t="e">
        <v>#N/A</v>
      </c>
      <c r="AE2076" s="12">
        <v>64.058464384423814</v>
      </c>
      <c r="AF2076" s="16"/>
    </row>
    <row r="2077" spans="4:32" x14ac:dyDescent="0.2">
      <c r="D2077" s="11">
        <v>31748</v>
      </c>
      <c r="E2077" s="8">
        <v>135.33703961084086</v>
      </c>
      <c r="F2077" s="8">
        <v>140.8441232841829</v>
      </c>
      <c r="G2077" s="8">
        <v>194.25095519104934</v>
      </c>
      <c r="H2077" s="8">
        <v>156.97018654093787</v>
      </c>
      <c r="I2077" s="8">
        <v>121.80024082687365</v>
      </c>
      <c r="J2077" s="8">
        <v>161.90012122400657</v>
      </c>
      <c r="K2077" s="8">
        <v>41.730547573500374</v>
      </c>
      <c r="L2077" s="8">
        <v>60.698458407656432</v>
      </c>
      <c r="M2077" s="8">
        <v>135.33703961084086</v>
      </c>
      <c r="N2077" s="8">
        <v>0.3189308073278953</v>
      </c>
      <c r="O2077" s="8">
        <v>135.21620567891244</v>
      </c>
      <c r="P2077" s="8">
        <v>28.179447749854248</v>
      </c>
      <c r="Q2077" s="8">
        <v>135.24021038703967</v>
      </c>
      <c r="R2077" s="8">
        <v>97.940684135965256</v>
      </c>
      <c r="S2077" s="8" t="e">
        <v>#N/A</v>
      </c>
      <c r="T2077" s="8" t="e">
        <v>#N/A</v>
      </c>
      <c r="U2077" s="8">
        <v>97.353292047126828</v>
      </c>
      <c r="V2077" s="8">
        <v>140.8441232841829</v>
      </c>
      <c r="W2077" s="8" t="e">
        <v>#N/A</v>
      </c>
      <c r="X2077" s="8">
        <v>135.33703961084086</v>
      </c>
      <c r="Y2077" s="8">
        <v>50.66194872392785</v>
      </c>
      <c r="Z2077" s="8">
        <v>60.698458407656432</v>
      </c>
      <c r="AA2077" s="8">
        <v>121.80024082687365</v>
      </c>
      <c r="AB2077" s="8">
        <v>127.22915894898638</v>
      </c>
      <c r="AC2077" s="12">
        <v>193.84910504956432</v>
      </c>
      <c r="AD2077" s="12" t="e">
        <v>#N/A</v>
      </c>
      <c r="AE2077" s="12">
        <v>63.344940317238361</v>
      </c>
      <c r="AF2077" s="16"/>
    </row>
    <row r="2078" spans="4:32" x14ac:dyDescent="0.2">
      <c r="D2078" s="11">
        <v>31749</v>
      </c>
      <c r="E2078" s="8">
        <v>135.42390548992356</v>
      </c>
      <c r="F2078" s="8">
        <v>140.96715955025866</v>
      </c>
      <c r="G2078" s="8">
        <v>194.71518018280344</v>
      </c>
      <c r="H2078" s="8">
        <v>157.34531608084703</v>
      </c>
      <c r="I2078" s="8">
        <v>121.8141778395391</v>
      </c>
      <c r="J2078" s="8">
        <v>161.80506261950157</v>
      </c>
      <c r="K2078" s="8">
        <v>41.6735670292015</v>
      </c>
      <c r="L2078" s="8">
        <v>60.843516952318247</v>
      </c>
      <c r="M2078" s="8">
        <v>135.42390548992356</v>
      </c>
      <c r="N2078" s="8">
        <v>0.31969095329354724</v>
      </c>
      <c r="O2078" s="8">
        <v>135.337642966316</v>
      </c>
      <c r="P2078" s="8">
        <v>28.246791581560814</v>
      </c>
      <c r="Q2078" s="8">
        <v>135.33170666348829</v>
      </c>
      <c r="R2078" s="8">
        <v>98.174744898947182</v>
      </c>
      <c r="S2078" s="8" t="e">
        <v>#N/A</v>
      </c>
      <c r="T2078" s="8" t="e">
        <v>#N/A</v>
      </c>
      <c r="U2078" s="8">
        <v>97.585948976168808</v>
      </c>
      <c r="V2078" s="8">
        <v>140.96715955025866</v>
      </c>
      <c r="W2078" s="8" t="e">
        <v>#N/A</v>
      </c>
      <c r="X2078" s="8">
        <v>135.42390548992356</v>
      </c>
      <c r="Y2078" s="8">
        <v>50.959848670028677</v>
      </c>
      <c r="Z2078" s="8">
        <v>60.843516952318247</v>
      </c>
      <c r="AA2078" s="8">
        <v>121.8141778395391</v>
      </c>
      <c r="AB2078" s="8">
        <v>127.30119406549827</v>
      </c>
      <c r="AC2078" s="12">
        <v>194.31084686123177</v>
      </c>
      <c r="AD2078" s="12" t="e">
        <v>#N/A</v>
      </c>
      <c r="AE2078" s="12">
        <v>63.379846207807375</v>
      </c>
      <c r="AF2078" s="16"/>
    </row>
    <row r="2079" spans="4:32" x14ac:dyDescent="0.2">
      <c r="D2079" s="11">
        <v>31750</v>
      </c>
      <c r="E2079" s="8">
        <v>135.25017373175817</v>
      </c>
      <c r="F2079" s="8">
        <v>141.90721554208278</v>
      </c>
      <c r="G2079" s="8">
        <v>195.08318265567121</v>
      </c>
      <c r="H2079" s="8">
        <v>157.47318236270854</v>
      </c>
      <c r="I2079" s="8">
        <v>121.66677034784624</v>
      </c>
      <c r="J2079" s="8">
        <v>163.7971976178986</v>
      </c>
      <c r="K2079" s="8">
        <v>41.707433159164886</v>
      </c>
      <c r="L2079" s="8">
        <v>60.892961155266114</v>
      </c>
      <c r="M2079" s="8">
        <v>135.25017373175817</v>
      </c>
      <c r="N2079" s="8">
        <v>0.31995535189029572</v>
      </c>
      <c r="O2079" s="8">
        <v>135.3467024087918</v>
      </c>
      <c r="P2079" s="8">
        <v>28.269746385333498</v>
      </c>
      <c r="Q2079" s="8">
        <v>135.3901499254427</v>
      </c>
      <c r="R2079" s="8">
        <v>98.254526778590261</v>
      </c>
      <c r="S2079" s="8" t="e">
        <v>#N/A</v>
      </c>
      <c r="T2079" s="8" t="e">
        <v>#N/A</v>
      </c>
      <c r="U2079" s="8">
        <v>97.574745441625922</v>
      </c>
      <c r="V2079" s="8">
        <v>141.90721554208278</v>
      </c>
      <c r="W2079" s="8" t="e">
        <v>#N/A</v>
      </c>
      <c r="X2079" s="8">
        <v>135.25017373175817</v>
      </c>
      <c r="Y2079" s="8">
        <v>50.776020307979877</v>
      </c>
      <c r="Z2079" s="8">
        <v>60.892961155266114</v>
      </c>
      <c r="AA2079" s="8">
        <v>121.66677034784624</v>
      </c>
      <c r="AB2079" s="8">
        <v>126.9982535565767</v>
      </c>
      <c r="AC2079" s="12">
        <v>194.6777840470393</v>
      </c>
      <c r="AD2079" s="12" t="e">
        <v>#N/A</v>
      </c>
      <c r="AE2079" s="12">
        <v>63.447824690891352</v>
      </c>
      <c r="AF2079" s="16"/>
    </row>
    <row r="2080" spans="4:32" x14ac:dyDescent="0.2">
      <c r="D2080" s="11">
        <v>31751</v>
      </c>
      <c r="E2080" s="8">
        <v>134.98957609451008</v>
      </c>
      <c r="F2080" s="8">
        <v>142.36389903616421</v>
      </c>
      <c r="G2080" s="8">
        <v>194.28857446100622</v>
      </c>
      <c r="H2080" s="8">
        <v>157.16976731897859</v>
      </c>
      <c r="I2080" s="8">
        <v>121.12483749388943</v>
      </c>
      <c r="J2080" s="8">
        <v>164.16924317327258</v>
      </c>
      <c r="K2080" s="8">
        <v>41.705118684311429</v>
      </c>
      <c r="L2080" s="8">
        <v>60.775633736966284</v>
      </c>
      <c r="M2080" s="8">
        <v>134.98957609451008</v>
      </c>
      <c r="N2080" s="8">
        <v>0.31933842183121586</v>
      </c>
      <c r="O2080" s="8">
        <v>134.78371085935268</v>
      </c>
      <c r="P2080" s="8">
        <v>28.215276739471829</v>
      </c>
      <c r="Q2080" s="8">
        <v>134.84632997117922</v>
      </c>
      <c r="R2080" s="8">
        <v>98.065211649264683</v>
      </c>
      <c r="S2080" s="8" t="e">
        <v>#N/A</v>
      </c>
      <c r="T2080" s="8" t="e">
        <v>#N/A</v>
      </c>
      <c r="U2080" s="8">
        <v>97.272836770501129</v>
      </c>
      <c r="V2080" s="8">
        <v>142.36389903616421</v>
      </c>
      <c r="W2080" s="8" t="e">
        <v>#N/A</v>
      </c>
      <c r="X2080" s="8">
        <v>134.98957609451008</v>
      </c>
      <c r="Y2080" s="8">
        <v>50.886959709160031</v>
      </c>
      <c r="Z2080" s="8">
        <v>60.775633736966284</v>
      </c>
      <c r="AA2080" s="8">
        <v>121.12483749388943</v>
      </c>
      <c r="AB2080" s="8">
        <v>126.46382579872117</v>
      </c>
      <c r="AC2080" s="12">
        <v>193.88859217317017</v>
      </c>
      <c r="AD2080" s="12" t="e">
        <v>#N/A</v>
      </c>
      <c r="AE2080" s="12">
        <v>63.409354229061179</v>
      </c>
      <c r="AF2080" s="16"/>
    </row>
    <row r="2081" spans="4:32" x14ac:dyDescent="0.2">
      <c r="D2081" s="11">
        <v>31754</v>
      </c>
      <c r="E2081" s="8">
        <v>135.37178596247395</v>
      </c>
      <c r="F2081" s="8">
        <v>143.48729350857411</v>
      </c>
      <c r="G2081" s="8">
        <v>194.73723067230713</v>
      </c>
      <c r="H2081" s="8">
        <v>158.55786628533016</v>
      </c>
      <c r="I2081" s="8">
        <v>121.26385925178083</v>
      </c>
      <c r="J2081" s="8">
        <v>165.48040480050003</v>
      </c>
      <c r="K2081" s="8">
        <v>41.486610819798329</v>
      </c>
      <c r="L2081" s="8">
        <v>61.31239475626451</v>
      </c>
      <c r="M2081" s="8">
        <v>135.37178596247395</v>
      </c>
      <c r="N2081" s="8">
        <v>0.32345863329721358</v>
      </c>
      <c r="O2081" s="8">
        <v>135.35164990186576</v>
      </c>
      <c r="P2081" s="8">
        <v>28.296408061342603</v>
      </c>
      <c r="Q2081" s="8">
        <v>135.37567864799578</v>
      </c>
      <c r="R2081" s="8">
        <v>97.567490514740228</v>
      </c>
      <c r="S2081" s="8" t="e">
        <v>#N/A</v>
      </c>
      <c r="T2081" s="8" t="e">
        <v>#N/A</v>
      </c>
      <c r="U2081" s="8">
        <v>97.569249122740715</v>
      </c>
      <c r="V2081" s="8">
        <v>143.48729350857411</v>
      </c>
      <c r="W2081" s="8" t="e">
        <v>#N/A</v>
      </c>
      <c r="X2081" s="8">
        <v>135.37178596247395</v>
      </c>
      <c r="Y2081" s="8">
        <v>51.15411665724443</v>
      </c>
      <c r="Z2081" s="8">
        <v>61.31239475626451</v>
      </c>
      <c r="AA2081" s="8">
        <v>121.26385925178083</v>
      </c>
      <c r="AB2081" s="8">
        <v>126.99615844682077</v>
      </c>
      <c r="AC2081" s="12">
        <v>194.3390158101551</v>
      </c>
      <c r="AD2081" s="12" t="e">
        <v>#N/A</v>
      </c>
      <c r="AE2081" s="12">
        <v>63.588609721768783</v>
      </c>
      <c r="AF2081" s="16"/>
    </row>
    <row r="2082" spans="4:32" x14ac:dyDescent="0.2">
      <c r="D2082" s="11">
        <v>31755</v>
      </c>
      <c r="E2082" s="8">
        <v>134.39888811674774</v>
      </c>
      <c r="F2082" s="8">
        <v>143.06928275210183</v>
      </c>
      <c r="G2082" s="8">
        <v>193.62615418299185</v>
      </c>
      <c r="H2082" s="8">
        <v>157.14190243614232</v>
      </c>
      <c r="I2082" s="8">
        <v>120.42700056983178</v>
      </c>
      <c r="J2082" s="8">
        <v>165.37800480600481</v>
      </c>
      <c r="K2082" s="8">
        <v>41.464338894913851</v>
      </c>
      <c r="L2082" s="8">
        <v>60.764859669332438</v>
      </c>
      <c r="M2082" s="8">
        <v>134.39888811674774</v>
      </c>
      <c r="N2082" s="8">
        <v>0.32057228194937559</v>
      </c>
      <c r="O2082" s="8">
        <v>134.28140831126777</v>
      </c>
      <c r="P2082" s="8">
        <v>28.043713910671965</v>
      </c>
      <c r="Q2082" s="8">
        <v>134.30816627421157</v>
      </c>
      <c r="R2082" s="8">
        <v>96.696187892224415</v>
      </c>
      <c r="S2082" s="8" t="e">
        <v>#N/A</v>
      </c>
      <c r="T2082" s="8" t="e">
        <v>#N/A</v>
      </c>
      <c r="U2082" s="8">
        <v>96.788247331142486</v>
      </c>
      <c r="V2082" s="8">
        <v>143.06928275210183</v>
      </c>
      <c r="W2082" s="8" t="e">
        <v>#N/A</v>
      </c>
      <c r="X2082" s="8">
        <v>134.39888811674774</v>
      </c>
      <c r="Y2082" s="8">
        <v>50.773562049425699</v>
      </c>
      <c r="Z2082" s="8">
        <v>60.764859669332438</v>
      </c>
      <c r="AA2082" s="8">
        <v>120.42700056983178</v>
      </c>
      <c r="AB2082" s="8">
        <v>126.47035623238567</v>
      </c>
      <c r="AC2082" s="12">
        <v>193.2300428977527</v>
      </c>
      <c r="AD2082" s="12" t="e">
        <v>#N/A</v>
      </c>
      <c r="AE2082" s="12">
        <v>63.265812474991144</v>
      </c>
      <c r="AF2082" s="16"/>
    </row>
    <row r="2083" spans="4:32" x14ac:dyDescent="0.2">
      <c r="D2083" s="11">
        <v>31756</v>
      </c>
      <c r="E2083" s="8">
        <v>136.03196664350244</v>
      </c>
      <c r="F2083" s="8">
        <v>144.18113823928712</v>
      </c>
      <c r="G2083" s="8">
        <v>196.05808916393124</v>
      </c>
      <c r="H2083" s="8">
        <v>158.77230448015288</v>
      </c>
      <c r="I2083" s="8">
        <v>122.04915030822718</v>
      </c>
      <c r="J2083" s="8">
        <v>166.57266550565447</v>
      </c>
      <c r="K2083" s="8">
        <v>41.972943170014723</v>
      </c>
      <c r="L2083" s="8">
        <v>61.395316590737494</v>
      </c>
      <c r="M2083" s="8">
        <v>136.03196664350244</v>
      </c>
      <c r="N2083" s="8">
        <v>0.32389929762512776</v>
      </c>
      <c r="O2083" s="8">
        <v>136.00538964574088</v>
      </c>
      <c r="P2083" s="8">
        <v>28.334677412576863</v>
      </c>
      <c r="Q2083" s="8">
        <v>136.03938495755884</v>
      </c>
      <c r="R2083" s="8">
        <v>97.69944525585251</v>
      </c>
      <c r="S2083" s="8" t="e">
        <v>#N/A</v>
      </c>
      <c r="T2083" s="8" t="e">
        <v>#N/A</v>
      </c>
      <c r="U2083" s="8">
        <v>98.127753776291684</v>
      </c>
      <c r="V2083" s="8">
        <v>144.18113823928712</v>
      </c>
      <c r="W2083" s="8" t="e">
        <v>#N/A</v>
      </c>
      <c r="X2083" s="8">
        <v>136.03196664350244</v>
      </c>
      <c r="Y2083" s="8">
        <v>51.620723899261137</v>
      </c>
      <c r="Z2083" s="8">
        <v>61.395316590737494</v>
      </c>
      <c r="AA2083" s="8">
        <v>122.04915030822718</v>
      </c>
      <c r="AB2083" s="8">
        <v>127.69466548183912</v>
      </c>
      <c r="AC2083" s="12">
        <v>195.65500529801039</v>
      </c>
      <c r="AD2083" s="12" t="e">
        <v>#N/A</v>
      </c>
      <c r="AE2083" s="12">
        <v>63.964785161885629</v>
      </c>
      <c r="AF2083" s="16"/>
    </row>
    <row r="2084" spans="4:32" x14ac:dyDescent="0.2">
      <c r="D2084" s="11">
        <v>31757</v>
      </c>
      <c r="E2084" s="8">
        <v>134.95482974287697</v>
      </c>
      <c r="F2084" s="8">
        <v>143.46227741295462</v>
      </c>
      <c r="G2084" s="8">
        <v>194.56900216648171</v>
      </c>
      <c r="H2084" s="8">
        <v>157.73656909756747</v>
      </c>
      <c r="I2084" s="8">
        <v>121.25297385899616</v>
      </c>
      <c r="J2084" s="8">
        <v>165.83117246779409</v>
      </c>
      <c r="K2084" s="8">
        <v>41.777191759936422</v>
      </c>
      <c r="L2084" s="8">
        <v>60.994809271533647</v>
      </c>
      <c r="M2084" s="8">
        <v>134.95482974287697</v>
      </c>
      <c r="N2084" s="8">
        <v>0.32178410885113962</v>
      </c>
      <c r="O2084" s="8">
        <v>134.97916323598952</v>
      </c>
      <c r="P2084" s="8">
        <v>28.149838406846794</v>
      </c>
      <c r="Q2084" s="8">
        <v>134.99710579181163</v>
      </c>
      <c r="R2084" s="8">
        <v>97.062110732882573</v>
      </c>
      <c r="S2084" s="8" t="e">
        <v>#N/A</v>
      </c>
      <c r="T2084" s="8" t="e">
        <v>#N/A</v>
      </c>
      <c r="U2084" s="8">
        <v>97.584981830679752</v>
      </c>
      <c r="V2084" s="8">
        <v>143.46227741295462</v>
      </c>
      <c r="W2084" s="8" t="e">
        <v>#N/A</v>
      </c>
      <c r="X2084" s="8">
        <v>134.95482974287697</v>
      </c>
      <c r="Y2084" s="8">
        <v>51.2719004361578</v>
      </c>
      <c r="Z2084" s="8">
        <v>60.994809271533647</v>
      </c>
      <c r="AA2084" s="8">
        <v>121.25297385899616</v>
      </c>
      <c r="AB2084" s="8">
        <v>125.90221063491778</v>
      </c>
      <c r="AC2084" s="12">
        <v>194.1698391505272</v>
      </c>
      <c r="AD2084" s="12" t="e">
        <v>#N/A</v>
      </c>
      <c r="AE2084" s="12">
        <v>63.570883722729413</v>
      </c>
      <c r="AF2084" s="16"/>
    </row>
    <row r="2085" spans="4:32" x14ac:dyDescent="0.2">
      <c r="D2085" s="11">
        <v>31758</v>
      </c>
      <c r="E2085" s="8">
        <v>136.03196664350244</v>
      </c>
      <c r="F2085" s="8">
        <v>144.75409700279755</v>
      </c>
      <c r="G2085" s="8">
        <v>196.41702498813507</v>
      </c>
      <c r="H2085" s="8">
        <v>158.54987681062482</v>
      </c>
      <c r="I2085" s="8">
        <v>122.12630946502097</v>
      </c>
      <c r="J2085" s="8">
        <v>168.07392157396976</v>
      </c>
      <c r="K2085" s="8">
        <v>41.992599403902737</v>
      </c>
      <c r="L2085" s="8">
        <v>61.30930493950941</v>
      </c>
      <c r="M2085" s="8">
        <v>136.03196664350244</v>
      </c>
      <c r="N2085" s="8">
        <v>0.32343660008081782</v>
      </c>
      <c r="O2085" s="8">
        <v>136.01170531841981</v>
      </c>
      <c r="P2085" s="8">
        <v>28.294981961714345</v>
      </c>
      <c r="Q2085" s="8">
        <v>136.03041573604648</v>
      </c>
      <c r="R2085" s="8">
        <v>97.562573232444251</v>
      </c>
      <c r="S2085" s="8" t="e">
        <v>#N/A</v>
      </c>
      <c r="T2085" s="8" t="e">
        <v>#N/A</v>
      </c>
      <c r="U2085" s="8">
        <v>97.965323744547376</v>
      </c>
      <c r="V2085" s="8">
        <v>144.75409700279755</v>
      </c>
      <c r="W2085" s="8" t="e">
        <v>#N/A</v>
      </c>
      <c r="X2085" s="8">
        <v>136.03196664350244</v>
      </c>
      <c r="Y2085" s="8">
        <v>51.730665112801553</v>
      </c>
      <c r="Z2085" s="8">
        <v>61.30930493950941</v>
      </c>
      <c r="AA2085" s="8">
        <v>122.12630946502097</v>
      </c>
      <c r="AB2085" s="8">
        <v>126.58058713927001</v>
      </c>
      <c r="AC2085" s="12">
        <v>196.01262610076918</v>
      </c>
      <c r="AD2085" s="12" t="e">
        <v>#N/A</v>
      </c>
      <c r="AE2085" s="12">
        <v>63.988437600222213</v>
      </c>
      <c r="AF2085" s="16"/>
    </row>
    <row r="2086" spans="4:32" x14ac:dyDescent="0.2">
      <c r="D2086" s="11">
        <v>31761</v>
      </c>
      <c r="E2086" s="8">
        <v>137.00486448922865</v>
      </c>
      <c r="F2086" s="8">
        <v>145.62971339290598</v>
      </c>
      <c r="G2086" s="8">
        <v>198.19104975872881</v>
      </c>
      <c r="H2086" s="8">
        <v>159.12636770615015</v>
      </c>
      <c r="I2086" s="8">
        <v>123.03745891680389</v>
      </c>
      <c r="J2086" s="8">
        <v>169.55537207983377</v>
      </c>
      <c r="K2086" s="8">
        <v>42.152978439775929</v>
      </c>
      <c r="L2086" s="8">
        <v>61.532227537916704</v>
      </c>
      <c r="M2086" s="8">
        <v>137.00486448922865</v>
      </c>
      <c r="N2086" s="8">
        <v>0.32713818043529708</v>
      </c>
      <c r="O2086" s="8">
        <v>137.07870014563562</v>
      </c>
      <c r="P2086" s="8">
        <v>28.527911177513349</v>
      </c>
      <c r="Q2086" s="8">
        <v>137.00939855405102</v>
      </c>
      <c r="R2086" s="8">
        <v>98.706978238561021</v>
      </c>
      <c r="S2086" s="8" t="e">
        <v>#N/A</v>
      </c>
      <c r="T2086" s="8" t="e">
        <v>#N/A</v>
      </c>
      <c r="U2086" s="8">
        <v>98.481783067818299</v>
      </c>
      <c r="V2086" s="8">
        <v>145.62971339290598</v>
      </c>
      <c r="W2086" s="8" t="e">
        <v>#N/A</v>
      </c>
      <c r="X2086" s="8">
        <v>137.00486448922865</v>
      </c>
      <c r="Y2086" s="8">
        <v>52.086192971111124</v>
      </c>
      <c r="Z2086" s="8">
        <v>61.532227537916704</v>
      </c>
      <c r="AA2086" s="8">
        <v>123.03745891680389</v>
      </c>
      <c r="AB2086" s="8">
        <v>127.01152116413593</v>
      </c>
      <c r="AC2086" s="12">
        <v>197.78042998107222</v>
      </c>
      <c r="AD2086" s="12" t="e">
        <v>#N/A</v>
      </c>
      <c r="AE2086" s="12">
        <v>64.314193734105686</v>
      </c>
      <c r="AF2086" s="16"/>
    </row>
    <row r="2087" spans="4:32" x14ac:dyDescent="0.2">
      <c r="D2087" s="11">
        <v>31762</v>
      </c>
      <c r="E2087" s="8">
        <v>136.5879082696317</v>
      </c>
      <c r="F2087" s="8">
        <v>145.36117492983274</v>
      </c>
      <c r="G2087" s="8">
        <v>198.35693229870685</v>
      </c>
      <c r="H2087" s="8">
        <v>158.91961836903951</v>
      </c>
      <c r="I2087" s="8">
        <v>122.65995385697383</v>
      </c>
      <c r="J2087" s="8">
        <v>169.50903176906832</v>
      </c>
      <c r="K2087" s="8">
        <v>42.32837192298593</v>
      </c>
      <c r="L2087" s="8">
        <v>61.452280522943894</v>
      </c>
      <c r="M2087" s="8">
        <v>136.5879082696317</v>
      </c>
      <c r="N2087" s="8">
        <v>0.32670853271558076</v>
      </c>
      <c r="O2087" s="8">
        <v>136.65996122799464</v>
      </c>
      <c r="P2087" s="8">
        <v>28.490845572270509</v>
      </c>
      <c r="Q2087" s="8">
        <v>136.59473501115701</v>
      </c>
      <c r="R2087" s="8">
        <v>98.578730704285817</v>
      </c>
      <c r="S2087" s="8" t="e">
        <v>#N/A</v>
      </c>
      <c r="T2087" s="8" t="e">
        <v>#N/A</v>
      </c>
      <c r="U2087" s="8">
        <v>98.629859711473912</v>
      </c>
      <c r="V2087" s="8">
        <v>145.36117492983274</v>
      </c>
      <c r="W2087" s="8" t="e">
        <v>#N/A</v>
      </c>
      <c r="X2087" s="8">
        <v>136.5879082696317</v>
      </c>
      <c r="Y2087" s="8">
        <v>51.940585745366654</v>
      </c>
      <c r="Z2087" s="8">
        <v>61.452280522943894</v>
      </c>
      <c r="AA2087" s="8">
        <v>122.65995385697383</v>
      </c>
      <c r="AB2087" s="8">
        <v>126.20192002848837</v>
      </c>
      <c r="AC2087" s="12">
        <v>197.94261468319675</v>
      </c>
      <c r="AD2087" s="12" t="e">
        <v>#N/A</v>
      </c>
      <c r="AE2087" s="12">
        <v>64.294362188011448</v>
      </c>
      <c r="AF2087" s="16"/>
    </row>
    <row r="2088" spans="4:32" x14ac:dyDescent="0.2">
      <c r="D2088" s="11">
        <v>31763</v>
      </c>
      <c r="E2088" s="8">
        <v>136.20569840166783</v>
      </c>
      <c r="F2088" s="8">
        <v>144.74020370552395</v>
      </c>
      <c r="G2088" s="8">
        <v>197.5908483860895</v>
      </c>
      <c r="H2088" s="8">
        <v>158.47497693053631</v>
      </c>
      <c r="I2088" s="8">
        <v>122.28565650432759</v>
      </c>
      <c r="J2088" s="8">
        <v>168.68801543887739</v>
      </c>
      <c r="K2088" s="8">
        <v>42.051457479768359</v>
      </c>
      <c r="L2088" s="8">
        <v>61.28034325857994</v>
      </c>
      <c r="M2088" s="8">
        <v>136.20569840166783</v>
      </c>
      <c r="N2088" s="8">
        <v>0.32579415423515878</v>
      </c>
      <c r="O2088" s="8">
        <v>136.32838285441042</v>
      </c>
      <c r="P2088" s="8">
        <v>28.411131076460844</v>
      </c>
      <c r="Q2088" s="8">
        <v>136.25793937163854</v>
      </c>
      <c r="R2088" s="8">
        <v>98.302917460948052</v>
      </c>
      <c r="S2088" s="8" t="e">
        <v>#N/A</v>
      </c>
      <c r="T2088" s="8" t="e">
        <v>#N/A</v>
      </c>
      <c r="U2088" s="8">
        <v>98.169340038329096</v>
      </c>
      <c r="V2088" s="8">
        <v>144.74020370552395</v>
      </c>
      <c r="W2088" s="8" t="e">
        <v>#N/A</v>
      </c>
      <c r="X2088" s="8">
        <v>136.20569840166783</v>
      </c>
      <c r="Y2088" s="8">
        <v>51.860020780612857</v>
      </c>
      <c r="Z2088" s="8">
        <v>61.28034325857994</v>
      </c>
      <c r="AA2088" s="8">
        <v>122.28565650432759</v>
      </c>
      <c r="AB2088" s="8">
        <v>125.64433097081825</v>
      </c>
      <c r="AC2088" s="12">
        <v>197.17868553440783</v>
      </c>
      <c r="AD2088" s="12" t="e">
        <v>#N/A</v>
      </c>
      <c r="AE2088" s="12">
        <v>64.029778775312124</v>
      </c>
      <c r="AF2088" s="16"/>
    </row>
    <row r="2089" spans="4:32" x14ac:dyDescent="0.2">
      <c r="D2089" s="11">
        <v>31764</v>
      </c>
      <c r="E2089" s="8">
        <v>135.77136900625433</v>
      </c>
      <c r="F2089" s="8">
        <v>143.92968383955736</v>
      </c>
      <c r="G2089" s="8">
        <v>196.19210724136204</v>
      </c>
      <c r="H2089" s="8">
        <v>157.85909364670266</v>
      </c>
      <c r="I2089" s="8">
        <v>121.90307973821672</v>
      </c>
      <c r="J2089" s="8">
        <v>166.82358318572764</v>
      </c>
      <c r="K2089" s="8">
        <v>41.73152734359855</v>
      </c>
      <c r="L2089" s="8">
        <v>61.042188979966674</v>
      </c>
      <c r="M2089" s="8">
        <v>135.77136900625433</v>
      </c>
      <c r="N2089" s="8">
        <v>0.32452724429240548</v>
      </c>
      <c r="O2089" s="8">
        <v>135.70371947453049</v>
      </c>
      <c r="P2089" s="8">
        <v>28.300716747789984</v>
      </c>
      <c r="Q2089" s="8">
        <v>135.61862431175936</v>
      </c>
      <c r="R2089" s="8">
        <v>97.920882275254769</v>
      </c>
      <c r="S2089" s="8" t="e">
        <v>#N/A</v>
      </c>
      <c r="T2089" s="8" t="e">
        <v>#N/A</v>
      </c>
      <c r="U2089" s="8">
        <v>97.732982257691745</v>
      </c>
      <c r="V2089" s="8">
        <v>143.92968383955736</v>
      </c>
      <c r="W2089" s="8" t="e">
        <v>#N/A</v>
      </c>
      <c r="X2089" s="8">
        <v>135.77136900625433</v>
      </c>
      <c r="Y2089" s="8">
        <v>51.610119484537087</v>
      </c>
      <c r="Z2089" s="8">
        <v>61.042188979966674</v>
      </c>
      <c r="AA2089" s="8">
        <v>121.90307973821672</v>
      </c>
      <c r="AB2089" s="8">
        <v>125.24334444054099</v>
      </c>
      <c r="AC2089" s="12">
        <v>195.78588509911106</v>
      </c>
      <c r="AD2089" s="12" t="e">
        <v>#N/A</v>
      </c>
      <c r="AE2089" s="12">
        <v>63.707958021801844</v>
      </c>
      <c r="AF2089" s="16"/>
    </row>
    <row r="2090" spans="4:32" x14ac:dyDescent="0.2">
      <c r="D2090" s="11">
        <v>31765</v>
      </c>
      <c r="E2090" s="8">
        <v>137.17859624739401</v>
      </c>
      <c r="F2090" s="8">
        <v>145.14771186370484</v>
      </c>
      <c r="G2090" s="8">
        <v>198.37316782151177</v>
      </c>
      <c r="H2090" s="8">
        <v>159.27258896788823</v>
      </c>
      <c r="I2090" s="8">
        <v>123.11925544999178</v>
      </c>
      <c r="J2090" s="8">
        <v>168.31734607790543</v>
      </c>
      <c r="K2090" s="8">
        <v>42.342641915115884</v>
      </c>
      <c r="L2090" s="8">
        <v>61.588769673622302</v>
      </c>
      <c r="M2090" s="8">
        <v>137.17859624739401</v>
      </c>
      <c r="N2090" s="8">
        <v>0.32743562885663913</v>
      </c>
      <c r="O2090" s="8">
        <v>137.2505646241944</v>
      </c>
      <c r="P2090" s="8">
        <v>28.554125521695518</v>
      </c>
      <c r="Q2090" s="8">
        <v>137.17178583179162</v>
      </c>
      <c r="R2090" s="8">
        <v>98.797680250727964</v>
      </c>
      <c r="S2090" s="8" t="e">
        <v>#N/A</v>
      </c>
      <c r="T2090" s="8" t="e">
        <v>#N/A</v>
      </c>
      <c r="U2090" s="8">
        <v>98.482719434231356</v>
      </c>
      <c r="V2090" s="8">
        <v>145.14771186370484</v>
      </c>
      <c r="W2090" s="8" t="e">
        <v>#N/A</v>
      </c>
      <c r="X2090" s="8">
        <v>137.17859624739401</v>
      </c>
      <c r="Y2090" s="8">
        <v>52.055949066914579</v>
      </c>
      <c r="Z2090" s="8">
        <v>61.588769673622302</v>
      </c>
      <c r="AA2090" s="8">
        <v>123.11925544999178</v>
      </c>
      <c r="AB2090" s="8">
        <v>125.77758037756435</v>
      </c>
      <c r="AC2090" s="12">
        <v>197.96088630351386</v>
      </c>
      <c r="AD2090" s="12" t="e">
        <v>#N/A</v>
      </c>
      <c r="AE2090" s="12">
        <v>64.405309750540496</v>
      </c>
      <c r="AF2090" s="16"/>
    </row>
    <row r="2091" spans="4:32" x14ac:dyDescent="0.2">
      <c r="D2091" s="11">
        <v>31768</v>
      </c>
      <c r="E2091" s="8">
        <v>136.95274496177902</v>
      </c>
      <c r="F2091" s="8">
        <v>143.11032204255051</v>
      </c>
      <c r="G2091" s="8">
        <v>197.41710084305356</v>
      </c>
      <c r="H2091" s="8">
        <v>158.01809113065406</v>
      </c>
      <c r="I2091" s="8">
        <v>122.81417037449415</v>
      </c>
      <c r="J2091" s="8">
        <v>165.3800893357608</v>
      </c>
      <c r="K2091" s="8">
        <v>42.010481536848587</v>
      </c>
      <c r="L2091" s="8">
        <v>60.063573252540017</v>
      </c>
      <c r="M2091" s="8">
        <v>136.95274496177902</v>
      </c>
      <c r="N2091" s="8">
        <v>0.32481367610554973</v>
      </c>
      <c r="O2091" s="8">
        <v>137.06365294895087</v>
      </c>
      <c r="P2091" s="8">
        <v>28.361697420741606</v>
      </c>
      <c r="Q2091" s="8">
        <v>136.97897074678139</v>
      </c>
      <c r="R2091" s="8">
        <v>97.745651988207811</v>
      </c>
      <c r="S2091" s="8" t="e">
        <v>#N/A</v>
      </c>
      <c r="T2091" s="8" t="e">
        <v>#N/A</v>
      </c>
      <c r="U2091" s="8">
        <v>97.570244599889563</v>
      </c>
      <c r="V2091" s="8">
        <v>143.11032204255051</v>
      </c>
      <c r="W2091" s="8" t="e">
        <v>#N/A</v>
      </c>
      <c r="X2091" s="8">
        <v>136.95274496177902</v>
      </c>
      <c r="Y2091" s="8">
        <v>51.768535997466614</v>
      </c>
      <c r="Z2091" s="8">
        <v>60.063573252540017</v>
      </c>
      <c r="AA2091" s="8">
        <v>122.81417037449415</v>
      </c>
      <c r="AB2091" s="8">
        <v>124.07205233775991</v>
      </c>
      <c r="AC2091" s="12">
        <v>197.0051551381892</v>
      </c>
      <c r="AD2091" s="12" t="e">
        <v>#N/A</v>
      </c>
      <c r="AE2091" s="12">
        <v>63.670598514612479</v>
      </c>
      <c r="AF2091" s="16"/>
    </row>
    <row r="2092" spans="4:32" x14ac:dyDescent="0.2">
      <c r="D2092" s="11">
        <v>31769</v>
      </c>
      <c r="E2092" s="8">
        <v>135.23280055594162</v>
      </c>
      <c r="F2092" s="8">
        <v>140.37129826763029</v>
      </c>
      <c r="G2092" s="8">
        <v>195.09459791928592</v>
      </c>
      <c r="H2092" s="8">
        <v>154.79893983948674</v>
      </c>
      <c r="I2092" s="8">
        <v>121.22128813648277</v>
      </c>
      <c r="J2092" s="8">
        <v>161.57814232931378</v>
      </c>
      <c r="K2092" s="8">
        <v>41.236128093129622</v>
      </c>
      <c r="L2092" s="8">
        <v>58.854997010763874</v>
      </c>
      <c r="M2092" s="8">
        <v>135.23280055594162</v>
      </c>
      <c r="N2092" s="8">
        <v>0.31828082744422181</v>
      </c>
      <c r="O2092" s="8">
        <v>134.95069639276622</v>
      </c>
      <c r="P2092" s="8">
        <v>27.791014176979985</v>
      </c>
      <c r="Q2092" s="8">
        <v>134.88143301236019</v>
      </c>
      <c r="R2092" s="8">
        <v>95.778851241342437</v>
      </c>
      <c r="S2092" s="8" t="e">
        <v>#N/A</v>
      </c>
      <c r="T2092" s="8" t="e">
        <v>#N/A</v>
      </c>
      <c r="U2092" s="8">
        <v>96.185408897583045</v>
      </c>
      <c r="V2092" s="8">
        <v>140.37129826763029</v>
      </c>
      <c r="W2092" s="8" t="e">
        <v>#N/A</v>
      </c>
      <c r="X2092" s="8">
        <v>135.23280055594162</v>
      </c>
      <c r="Y2092" s="8">
        <v>50.85338516585081</v>
      </c>
      <c r="Z2092" s="8">
        <v>58.854997010763874</v>
      </c>
      <c r="AA2092" s="8">
        <v>121.22128813648277</v>
      </c>
      <c r="AB2092" s="8">
        <v>124.31527475893822</v>
      </c>
      <c r="AC2092" s="12">
        <v>194.68375592276666</v>
      </c>
      <c r="AD2092" s="12" t="e">
        <v>#N/A</v>
      </c>
      <c r="AE2092" s="12">
        <v>62.573212438688287</v>
      </c>
      <c r="AF2092" s="16"/>
    </row>
    <row r="2093" spans="4:32" x14ac:dyDescent="0.2">
      <c r="D2093" s="11">
        <v>31770</v>
      </c>
      <c r="E2093" s="8">
        <v>135.23280055594162</v>
      </c>
      <c r="F2093" s="8">
        <v>140.70238309014758</v>
      </c>
      <c r="G2093" s="8">
        <v>195.08762738905821</v>
      </c>
      <c r="H2093" s="8">
        <v>154.42708239992723</v>
      </c>
      <c r="I2093" s="8">
        <v>121.77737064377871</v>
      </c>
      <c r="J2093" s="8">
        <v>163.1027329880047</v>
      </c>
      <c r="K2093" s="8">
        <v>41.635564083072147</v>
      </c>
      <c r="L2093" s="8">
        <v>58.977582405742325</v>
      </c>
      <c r="M2093" s="8">
        <v>135.23280055594162</v>
      </c>
      <c r="N2093" s="8">
        <v>0.31894182393609311</v>
      </c>
      <c r="O2093" s="8">
        <v>135.74138656138049</v>
      </c>
      <c r="P2093" s="8">
        <v>27.848898393710041</v>
      </c>
      <c r="Q2093" s="8">
        <v>135.6764961772584</v>
      </c>
      <c r="R2093" s="8">
        <v>95.978343187517595</v>
      </c>
      <c r="S2093" s="8" t="e">
        <v>#N/A</v>
      </c>
      <c r="T2093" s="8" t="e">
        <v>#N/A</v>
      </c>
      <c r="U2093" s="8">
        <v>97.411240323802701</v>
      </c>
      <c r="V2093" s="8">
        <v>140.70238309014758</v>
      </c>
      <c r="W2093" s="8" t="e">
        <v>#N/A</v>
      </c>
      <c r="X2093" s="8">
        <v>135.23280055594162</v>
      </c>
      <c r="Y2093" s="8">
        <v>51.252559221690063</v>
      </c>
      <c r="Z2093" s="8">
        <v>58.977582405742325</v>
      </c>
      <c r="AA2093" s="8">
        <v>121.77737064377871</v>
      </c>
      <c r="AB2093" s="8">
        <v>126.06137077340647</v>
      </c>
      <c r="AC2093" s="12">
        <v>194.67759465593738</v>
      </c>
      <c r="AD2093" s="12" t="e">
        <v>#N/A</v>
      </c>
      <c r="AE2093" s="12">
        <v>62.806296792017669</v>
      </c>
      <c r="AF2093" s="16"/>
    </row>
    <row r="2094" spans="4:32" x14ac:dyDescent="0.2">
      <c r="D2094" s="11">
        <v>31771</v>
      </c>
      <c r="E2094" s="8">
        <v>135.23280055594162</v>
      </c>
      <c r="F2094" s="8">
        <v>140.70238309014758</v>
      </c>
      <c r="G2094" s="8">
        <v>195.08762738905821</v>
      </c>
      <c r="H2094" s="8">
        <v>154.42708239992723</v>
      </c>
      <c r="I2094" s="8">
        <v>121.77737064377871</v>
      </c>
      <c r="J2094" s="8">
        <v>163.1027329880047</v>
      </c>
      <c r="K2094" s="8">
        <v>41.635564083072147</v>
      </c>
      <c r="L2094" s="8">
        <v>58.977582405742325</v>
      </c>
      <c r="M2094" s="8">
        <v>135.23280055594162</v>
      </c>
      <c r="N2094" s="8">
        <v>0.31894182393609311</v>
      </c>
      <c r="O2094" s="8">
        <v>135.74138656138049</v>
      </c>
      <c r="P2094" s="8">
        <v>27.848898393710041</v>
      </c>
      <c r="Q2094" s="8">
        <v>135.67015216297068</v>
      </c>
      <c r="R2094" s="8">
        <v>95.978343187517595</v>
      </c>
      <c r="S2094" s="8" t="e">
        <v>#N/A</v>
      </c>
      <c r="T2094" s="8" t="e">
        <v>#N/A</v>
      </c>
      <c r="U2094" s="8">
        <v>97.411240323802701</v>
      </c>
      <c r="V2094" s="8">
        <v>140.70238309014758</v>
      </c>
      <c r="W2094" s="8" t="e">
        <v>#N/A</v>
      </c>
      <c r="X2094" s="8">
        <v>135.23280055594162</v>
      </c>
      <c r="Y2094" s="8">
        <v>51.252559221690063</v>
      </c>
      <c r="Z2094" s="8">
        <v>58.977582405742325</v>
      </c>
      <c r="AA2094" s="8">
        <v>121.77737064377871</v>
      </c>
      <c r="AB2094" s="8">
        <v>126.06137077340647</v>
      </c>
      <c r="AC2094" s="12">
        <v>194.67759465593738</v>
      </c>
      <c r="AD2094" s="12" t="e">
        <v>#N/A</v>
      </c>
      <c r="AE2094" s="12">
        <v>62.806296792017669</v>
      </c>
      <c r="AF2094" s="16"/>
    </row>
    <row r="2095" spans="4:32" x14ac:dyDescent="0.2">
      <c r="D2095" s="11">
        <v>31772</v>
      </c>
      <c r="E2095" s="8">
        <v>135.23280055594162</v>
      </c>
      <c r="F2095" s="8">
        <v>140.70238309014758</v>
      </c>
      <c r="G2095" s="8">
        <v>195.08762738905821</v>
      </c>
      <c r="H2095" s="8">
        <v>154.42708239992723</v>
      </c>
      <c r="I2095" s="8">
        <v>121.77737064377871</v>
      </c>
      <c r="J2095" s="8">
        <v>163.1027329880047</v>
      </c>
      <c r="K2095" s="8">
        <v>41.635564083072147</v>
      </c>
      <c r="L2095" s="8">
        <v>58.977582405742325</v>
      </c>
      <c r="M2095" s="8">
        <v>135.23280055594162</v>
      </c>
      <c r="N2095" s="8">
        <v>0.31894182393609311</v>
      </c>
      <c r="O2095" s="8">
        <v>135.74138656138049</v>
      </c>
      <c r="P2095" s="8">
        <v>27.848898393710041</v>
      </c>
      <c r="Q2095" s="8">
        <v>135.67015216297068</v>
      </c>
      <c r="R2095" s="8">
        <v>95.978343187517595</v>
      </c>
      <c r="S2095" s="8" t="e">
        <v>#N/A</v>
      </c>
      <c r="T2095" s="8" t="e">
        <v>#N/A</v>
      </c>
      <c r="U2095" s="8">
        <v>97.411240323802701</v>
      </c>
      <c r="V2095" s="8">
        <v>140.70238309014758</v>
      </c>
      <c r="W2095" s="8" t="e">
        <v>#N/A</v>
      </c>
      <c r="X2095" s="8">
        <v>135.23280055594162</v>
      </c>
      <c r="Y2095" s="8">
        <v>51.252559221690063</v>
      </c>
      <c r="Z2095" s="8">
        <v>58.977582405742325</v>
      </c>
      <c r="AA2095" s="8">
        <v>121.77737064377871</v>
      </c>
      <c r="AB2095" s="8">
        <v>126.06137077340647</v>
      </c>
      <c r="AC2095" s="12">
        <v>194.67759465593738</v>
      </c>
      <c r="AD2095" s="12" t="e">
        <v>#N/A</v>
      </c>
      <c r="AE2095" s="12">
        <v>62.806296792017669</v>
      </c>
      <c r="AF2095" s="16"/>
    </row>
    <row r="2096" spans="4:32" x14ac:dyDescent="0.2">
      <c r="D2096" s="11">
        <v>31775</v>
      </c>
      <c r="E2096" s="8">
        <v>135.54551772063934</v>
      </c>
      <c r="F2096" s="8">
        <v>139.49778321323282</v>
      </c>
      <c r="G2096" s="8">
        <v>191.06876530614574</v>
      </c>
      <c r="H2096" s="8">
        <v>153.57217970097631</v>
      </c>
      <c r="I2096" s="8">
        <v>121.80757014371117</v>
      </c>
      <c r="J2096" s="8">
        <v>160.07554801313327</v>
      </c>
      <c r="K2096" s="8">
        <v>41.159503334153641</v>
      </c>
      <c r="L2096" s="8">
        <v>60.501625076993072</v>
      </c>
      <c r="M2096" s="8">
        <v>135.54551772063934</v>
      </c>
      <c r="N2096" s="8">
        <v>0.31571395773412164</v>
      </c>
      <c r="O2096" s="8">
        <v>135.41424712934474</v>
      </c>
      <c r="P2096" s="8">
        <v>27.839374244880961</v>
      </c>
      <c r="Q2096" s="8">
        <v>135.40369410268059</v>
      </c>
      <c r="R2096" s="8">
        <v>95.896761017010775</v>
      </c>
      <c r="S2096" s="8" t="e">
        <v>#N/A</v>
      </c>
      <c r="T2096" s="8" t="e">
        <v>#N/A</v>
      </c>
      <c r="U2096" s="8">
        <v>96.335807168337567</v>
      </c>
      <c r="V2096" s="8">
        <v>139.49778321323282</v>
      </c>
      <c r="W2096" s="8" t="e">
        <v>#N/A</v>
      </c>
      <c r="X2096" s="8">
        <v>135.54551772063934</v>
      </c>
      <c r="Y2096" s="8">
        <v>50.898911381875912</v>
      </c>
      <c r="Z2096" s="8">
        <v>60.501625076993072</v>
      </c>
      <c r="AA2096" s="8">
        <v>121.80757014371117</v>
      </c>
      <c r="AB2096" s="8">
        <v>124.87129514846964</v>
      </c>
      <c r="AC2096" s="12">
        <v>190.6854566255187</v>
      </c>
      <c r="AD2096" s="12" t="e">
        <v>#N/A</v>
      </c>
      <c r="AE2096" s="12">
        <v>62.975556546516273</v>
      </c>
      <c r="AF2096" s="16"/>
    </row>
    <row r="2097" spans="4:32" x14ac:dyDescent="0.2">
      <c r="D2097" s="11">
        <v>31776</v>
      </c>
      <c r="E2097" s="8">
        <v>135.07644197359275</v>
      </c>
      <c r="F2097" s="8">
        <v>139.28666221836338</v>
      </c>
      <c r="G2097" s="8">
        <v>191.36155887209318</v>
      </c>
      <c r="H2097" s="8">
        <v>152.98851446528505</v>
      </c>
      <c r="I2097" s="8">
        <v>120.98552844487509</v>
      </c>
      <c r="J2097" s="8">
        <v>159.80178398812487</v>
      </c>
      <c r="K2097" s="8">
        <v>41.451169764387977</v>
      </c>
      <c r="L2097" s="8">
        <v>60.271684288450103</v>
      </c>
      <c r="M2097" s="8">
        <v>135.07644197359275</v>
      </c>
      <c r="N2097" s="8">
        <v>0.31451314744055547</v>
      </c>
      <c r="O2097" s="8">
        <v>134.97316621854694</v>
      </c>
      <c r="P2097" s="8">
        <v>27.733568633017942</v>
      </c>
      <c r="Q2097" s="8">
        <v>134.88908253510559</v>
      </c>
      <c r="R2097" s="8">
        <v>95.532298318772575</v>
      </c>
      <c r="S2097" s="8" t="e">
        <v>#N/A</v>
      </c>
      <c r="T2097" s="8" t="e">
        <v>#N/A</v>
      </c>
      <c r="U2097" s="8">
        <v>96.684648064656514</v>
      </c>
      <c r="V2097" s="8">
        <v>139.28666221836338</v>
      </c>
      <c r="W2097" s="8" t="e">
        <v>#N/A</v>
      </c>
      <c r="X2097" s="8">
        <v>135.07644197359275</v>
      </c>
      <c r="Y2097" s="8">
        <v>50.611704447035208</v>
      </c>
      <c r="Z2097" s="8">
        <v>60.271684288450103</v>
      </c>
      <c r="AA2097" s="8">
        <v>120.98552844487509</v>
      </c>
      <c r="AB2097" s="8">
        <v>124.57712298292137</v>
      </c>
      <c r="AC2097" s="12">
        <v>190.9732165564285</v>
      </c>
      <c r="AD2097" s="12" t="e">
        <v>#N/A</v>
      </c>
      <c r="AE2097" s="12">
        <v>62.962694148116661</v>
      </c>
      <c r="AF2097" s="16"/>
    </row>
    <row r="2098" spans="4:32" x14ac:dyDescent="0.2">
      <c r="D2098" s="11">
        <v>31777</v>
      </c>
      <c r="E2098" s="8">
        <v>135.07644197359275</v>
      </c>
      <c r="F2098" s="8">
        <v>137.83298673534892</v>
      </c>
      <c r="G2098" s="8">
        <v>190.46478717461227</v>
      </c>
      <c r="H2098" s="8">
        <v>151.59553625388909</v>
      </c>
      <c r="I2098" s="8">
        <v>122.15732107135612</v>
      </c>
      <c r="J2098" s="8">
        <v>159.42260448382859</v>
      </c>
      <c r="K2098" s="8">
        <v>41.38021586535514</v>
      </c>
      <c r="L2098" s="8">
        <v>60.053189504056171</v>
      </c>
      <c r="M2098" s="8">
        <v>135.07644197359275</v>
      </c>
      <c r="N2098" s="8">
        <v>0.3133784367961765</v>
      </c>
      <c r="O2098" s="8">
        <v>135.77835427409258</v>
      </c>
      <c r="P2098" s="8">
        <v>27.633029822507872</v>
      </c>
      <c r="Q2098" s="8">
        <v>135.69719321641537</v>
      </c>
      <c r="R2098" s="8">
        <v>95.185977763395556</v>
      </c>
      <c r="S2098" s="8" t="e">
        <v>#N/A</v>
      </c>
      <c r="T2098" s="8" t="e">
        <v>#N/A</v>
      </c>
      <c r="U2098" s="8">
        <v>96.442724024509246</v>
      </c>
      <c r="V2098" s="8">
        <v>137.83298673534892</v>
      </c>
      <c r="W2098" s="8" t="e">
        <v>#N/A</v>
      </c>
      <c r="X2098" s="8">
        <v>135.07644197359275</v>
      </c>
      <c r="Y2098" s="8">
        <v>50.272486029729045</v>
      </c>
      <c r="Z2098" s="8">
        <v>60.053189504056171</v>
      </c>
      <c r="AA2098" s="8">
        <v>122.15732107135612</v>
      </c>
      <c r="AB2098" s="8">
        <v>125.1932855973694</v>
      </c>
      <c r="AC2098" s="12">
        <v>190.07903075177151</v>
      </c>
      <c r="AD2098" s="12" t="e">
        <v>#N/A</v>
      </c>
      <c r="AE2098" s="12">
        <v>62.77322247483346</v>
      </c>
      <c r="AF2098" s="16"/>
    </row>
    <row r="2099" spans="4:32" x14ac:dyDescent="0.2">
      <c r="D2099" s="11">
        <v>31778</v>
      </c>
      <c r="E2099" s="8">
        <v>135.07644197359275</v>
      </c>
      <c r="F2099" s="8">
        <v>137.83298673534892</v>
      </c>
      <c r="G2099" s="8">
        <v>190.46478717461227</v>
      </c>
      <c r="H2099" s="8">
        <v>151.59553625388909</v>
      </c>
      <c r="I2099" s="8">
        <v>122.15732107135612</v>
      </c>
      <c r="J2099" s="8">
        <v>159.42260448382859</v>
      </c>
      <c r="K2099" s="8">
        <v>41.38021586535514</v>
      </c>
      <c r="L2099" s="8">
        <v>60.053189504056171</v>
      </c>
      <c r="M2099" s="8">
        <v>135.07644197359275</v>
      </c>
      <c r="N2099" s="8">
        <v>0.3133784367961765</v>
      </c>
      <c r="O2099" s="8">
        <v>135.77835427409258</v>
      </c>
      <c r="P2099" s="8">
        <v>27.633029822507872</v>
      </c>
      <c r="Q2099" s="8">
        <v>135.69719321641537</v>
      </c>
      <c r="R2099" s="8">
        <v>95.185977763395556</v>
      </c>
      <c r="S2099" s="8" t="e">
        <v>#N/A</v>
      </c>
      <c r="T2099" s="8" t="e">
        <v>#N/A</v>
      </c>
      <c r="U2099" s="8">
        <v>96.442724024509246</v>
      </c>
      <c r="V2099" s="8">
        <v>137.83298673534892</v>
      </c>
      <c r="W2099" s="8" t="e">
        <v>#N/A</v>
      </c>
      <c r="X2099" s="8">
        <v>135.07644197359275</v>
      </c>
      <c r="Y2099" s="8">
        <v>50.272486029729045</v>
      </c>
      <c r="Z2099" s="8">
        <v>60.053189504056171</v>
      </c>
      <c r="AA2099" s="8">
        <v>122.15732107135612</v>
      </c>
      <c r="AB2099" s="8">
        <v>125.1932855973694</v>
      </c>
      <c r="AC2099" s="12">
        <v>190.07903075177151</v>
      </c>
      <c r="AD2099" s="12" t="e">
        <v>#N/A</v>
      </c>
      <c r="AE2099" s="12">
        <v>62.77322247483346</v>
      </c>
      <c r="AF2099" s="16"/>
    </row>
    <row r="2100" spans="4:32" x14ac:dyDescent="0.2">
      <c r="D2100" s="11">
        <v>31779</v>
      </c>
      <c r="E2100" s="8">
        <v>140.20152883947185</v>
      </c>
      <c r="F2100" s="8">
        <v>142.4467079842311</v>
      </c>
      <c r="G2100" s="8">
        <v>204.02125659511916</v>
      </c>
      <c r="H2100" s="8">
        <v>156.50281961396385</v>
      </c>
      <c r="I2100" s="8">
        <v>130.57132703389109</v>
      </c>
      <c r="J2100" s="8">
        <v>170.3971907015098</v>
      </c>
      <c r="K2100" s="8">
        <v>44.345666226578217</v>
      </c>
      <c r="L2100" s="8">
        <v>63.986439775515791</v>
      </c>
      <c r="M2100" s="8">
        <v>140.20152883947185</v>
      </c>
      <c r="N2100" s="8">
        <v>0.33390237786877985</v>
      </c>
      <c r="O2100" s="8">
        <v>145.86848155397931</v>
      </c>
      <c r="P2100" s="8">
        <v>29.442885747646603</v>
      </c>
      <c r="Q2100" s="8">
        <v>145.79410442029933</v>
      </c>
      <c r="R2100" s="8">
        <v>101.42028891847342</v>
      </c>
      <c r="S2100" s="8" t="e">
        <v>#N/A</v>
      </c>
      <c r="T2100" s="8" t="e">
        <v>#N/A</v>
      </c>
      <c r="U2100" s="8">
        <v>102.759347162853</v>
      </c>
      <c r="V2100" s="8">
        <v>142.4467079842311</v>
      </c>
      <c r="W2100" s="8" t="e">
        <v>#N/A</v>
      </c>
      <c r="X2100" s="8">
        <v>140.20152883947185</v>
      </c>
      <c r="Y2100" s="8">
        <v>53.515336606739083</v>
      </c>
      <c r="Z2100" s="8">
        <v>63.986439775515791</v>
      </c>
      <c r="AA2100" s="8">
        <v>130.57132703389109</v>
      </c>
      <c r="AB2100" s="8">
        <v>134.15942608741577</v>
      </c>
      <c r="AC2100" s="12">
        <v>203.57476065775154</v>
      </c>
      <c r="AD2100" s="12" t="e">
        <v>#N/A</v>
      </c>
      <c r="AE2100" s="12">
        <v>66.187143568303554</v>
      </c>
      <c r="AF2100" s="16"/>
    </row>
    <row r="2101" spans="4:32" x14ac:dyDescent="0.2">
      <c r="D2101" s="11">
        <v>31782</v>
      </c>
      <c r="E2101" s="8">
        <v>138.62056984016678</v>
      </c>
      <c r="F2101" s="8">
        <v>141.76463889402663</v>
      </c>
      <c r="G2101" s="8">
        <v>195.82465156191014</v>
      </c>
      <c r="H2101" s="8">
        <v>156.57628000114235</v>
      </c>
      <c r="I2101" s="8">
        <v>124.20534483643975</v>
      </c>
      <c r="J2101" s="8">
        <v>164.24814414239933</v>
      </c>
      <c r="K2101" s="8">
        <v>42.070098785322187</v>
      </c>
      <c r="L2101" s="8">
        <v>62.803737916102101</v>
      </c>
      <c r="M2101" s="8">
        <v>138.62056984016678</v>
      </c>
      <c r="N2101" s="8">
        <v>0.32864745575840315</v>
      </c>
      <c r="O2101" s="8">
        <v>138.81846695651262</v>
      </c>
      <c r="P2101" s="8">
        <v>28.877683581107405</v>
      </c>
      <c r="Q2101" s="8">
        <v>138.74725073399611</v>
      </c>
      <c r="R2101" s="8">
        <v>98.666706078112256</v>
      </c>
      <c r="S2101" s="8" t="e">
        <v>#N/A</v>
      </c>
      <c r="T2101" s="8" t="e">
        <v>#N/A</v>
      </c>
      <c r="U2101" s="8">
        <v>100.26399675230471</v>
      </c>
      <c r="V2101" s="8">
        <v>141.76463889402663</v>
      </c>
      <c r="W2101" s="8" t="e">
        <v>#N/A</v>
      </c>
      <c r="X2101" s="8">
        <v>138.62056984016678</v>
      </c>
      <c r="Y2101" s="8">
        <v>51.104320088180721</v>
      </c>
      <c r="Z2101" s="8">
        <v>62.803737916102101</v>
      </c>
      <c r="AA2101" s="8">
        <v>124.20534483643975</v>
      </c>
      <c r="AB2101" s="8">
        <v>127.29799492028597</v>
      </c>
      <c r="AC2101" s="12">
        <v>195.42710514597141</v>
      </c>
      <c r="AD2101" s="12" t="e">
        <v>#N/A</v>
      </c>
      <c r="AE2101" s="12">
        <v>64.589227320942143</v>
      </c>
      <c r="AF2101" s="16"/>
    </row>
    <row r="2102" spans="4:32" x14ac:dyDescent="0.2">
      <c r="D2102" s="11">
        <v>31783</v>
      </c>
      <c r="E2102" s="8">
        <v>139.57609451007644</v>
      </c>
      <c r="F2102" s="8">
        <v>142.28466847920131</v>
      </c>
      <c r="G2102" s="8">
        <v>196.33721046100385</v>
      </c>
      <c r="H2102" s="8">
        <v>157.28186277088628</v>
      </c>
      <c r="I2102" s="8">
        <v>124.85788703486836</v>
      </c>
      <c r="J2102" s="8">
        <v>163.82496436377485</v>
      </c>
      <c r="K2102" s="8">
        <v>42.6197314136435</v>
      </c>
      <c r="L2102" s="8">
        <v>63.102526386025716</v>
      </c>
      <c r="M2102" s="8">
        <v>139.57609451007644</v>
      </c>
      <c r="N2102" s="8">
        <v>0.3302118141224985</v>
      </c>
      <c r="O2102" s="8">
        <v>139.43983540419561</v>
      </c>
      <c r="P2102" s="8">
        <v>29.01506906148008</v>
      </c>
      <c r="Q2102" s="8">
        <v>139.50258765493606</v>
      </c>
      <c r="R2102" s="8">
        <v>99.136112556181516</v>
      </c>
      <c r="S2102" s="8" t="e">
        <v>#N/A</v>
      </c>
      <c r="T2102" s="8" t="e">
        <v>#N/A</v>
      </c>
      <c r="U2102" s="8">
        <v>99.58917087101419</v>
      </c>
      <c r="V2102" s="8">
        <v>142.28466847920131</v>
      </c>
      <c r="W2102" s="8" t="e">
        <v>#N/A</v>
      </c>
      <c r="X2102" s="8">
        <v>139.57609451007644</v>
      </c>
      <c r="Y2102" s="8">
        <v>51.210842066072402</v>
      </c>
      <c r="Z2102" s="8">
        <v>63.102526386025716</v>
      </c>
      <c r="AA2102" s="8">
        <v>124.85788703486836</v>
      </c>
      <c r="AB2102" s="8">
        <v>128.74443908743331</v>
      </c>
      <c r="AC2102" s="12">
        <v>195.94156842385067</v>
      </c>
      <c r="AD2102" s="12" t="e">
        <v>#N/A</v>
      </c>
      <c r="AE2102" s="12">
        <v>65.081855618609794</v>
      </c>
      <c r="AF2102" s="16"/>
    </row>
    <row r="2103" spans="4:32" x14ac:dyDescent="0.2">
      <c r="D2103" s="11">
        <v>31784</v>
      </c>
      <c r="E2103" s="8">
        <v>139.1243919388464</v>
      </c>
      <c r="F2103" s="8">
        <v>142.68839423310243</v>
      </c>
      <c r="G2103" s="8">
        <v>194.94171529958899</v>
      </c>
      <c r="H2103" s="8">
        <v>157.35898837294405</v>
      </c>
      <c r="I2103" s="8">
        <v>124.38016261582415</v>
      </c>
      <c r="J2103" s="8">
        <v>164.22918605260369</v>
      </c>
      <c r="K2103" s="8">
        <v>42.717195194977847</v>
      </c>
      <c r="L2103" s="8">
        <v>63.125605579636591</v>
      </c>
      <c r="M2103" s="8">
        <v>139.1243919388464</v>
      </c>
      <c r="N2103" s="8">
        <v>0.33033299681267492</v>
      </c>
      <c r="O2103" s="8">
        <v>138.92351480468059</v>
      </c>
      <c r="P2103" s="8">
        <v>29.025680991693886</v>
      </c>
      <c r="Q2103" s="8">
        <v>138.98709534216246</v>
      </c>
      <c r="R2103" s="8">
        <v>99.172370448603218</v>
      </c>
      <c r="S2103" s="8" t="e">
        <v>#N/A</v>
      </c>
      <c r="T2103" s="8" t="e">
        <v>#N/A</v>
      </c>
      <c r="U2103" s="8">
        <v>100.3039617614768</v>
      </c>
      <c r="V2103" s="8">
        <v>142.68839423310243</v>
      </c>
      <c r="W2103" s="8" t="e">
        <v>#N/A</v>
      </c>
      <c r="X2103" s="8">
        <v>139.1243919388464</v>
      </c>
      <c r="Y2103" s="8">
        <v>50.86382006586917</v>
      </c>
      <c r="Z2103" s="8">
        <v>63.125605579636591</v>
      </c>
      <c r="AA2103" s="8">
        <v>124.38016261582415</v>
      </c>
      <c r="AB2103" s="8">
        <v>128.50144898259617</v>
      </c>
      <c r="AC2103" s="12">
        <v>194.55516211197647</v>
      </c>
      <c r="AD2103" s="12" t="e">
        <v>#N/A</v>
      </c>
      <c r="AE2103" s="12">
        <v>65.09631051425859</v>
      </c>
      <c r="AF2103" s="16"/>
    </row>
    <row r="2104" spans="4:32" x14ac:dyDescent="0.2">
      <c r="D2104" s="11">
        <v>31785</v>
      </c>
      <c r="E2104" s="8">
        <v>139.90618485059068</v>
      </c>
      <c r="F2104" s="8">
        <v>143.31189114052791</v>
      </c>
      <c r="G2104" s="8">
        <v>195.75779537029797</v>
      </c>
      <c r="H2104" s="8">
        <v>157.86763232553028</v>
      </c>
      <c r="I2104" s="8">
        <v>124.82848606852957</v>
      </c>
      <c r="J2104" s="8">
        <v>164.04893747293622</v>
      </c>
      <c r="K2104" s="8">
        <v>42.686127742364896</v>
      </c>
      <c r="L2104" s="8">
        <v>63.321778725329047</v>
      </c>
      <c r="M2104" s="8">
        <v>139.90618485059068</v>
      </c>
      <c r="N2104" s="8">
        <v>0.33135754137507545</v>
      </c>
      <c r="O2104" s="8">
        <v>139.59555869817962</v>
      </c>
      <c r="P2104" s="8">
        <v>29.115883138893128</v>
      </c>
      <c r="Q2104" s="8">
        <v>139.6385809573371</v>
      </c>
      <c r="R2104" s="8">
        <v>99.480565116140895</v>
      </c>
      <c r="S2104" s="8" t="e">
        <v>#N/A</v>
      </c>
      <c r="T2104" s="8" t="e">
        <v>#N/A</v>
      </c>
      <c r="U2104" s="8">
        <v>99.980578070749203</v>
      </c>
      <c r="V2104" s="8">
        <v>143.31189114052791</v>
      </c>
      <c r="W2104" s="8" t="e">
        <v>#N/A</v>
      </c>
      <c r="X2104" s="8">
        <v>139.90618485059068</v>
      </c>
      <c r="Y2104" s="8">
        <v>50.941250485176795</v>
      </c>
      <c r="Z2104" s="8">
        <v>63.321778725329047</v>
      </c>
      <c r="AA2104" s="8">
        <v>124.82848606852957</v>
      </c>
      <c r="AB2104" s="8">
        <v>128.58072640119417</v>
      </c>
      <c r="AC2104" s="12">
        <v>195.37035759443057</v>
      </c>
      <c r="AD2104" s="12" t="e">
        <v>#N/A</v>
      </c>
      <c r="AE2104" s="12">
        <v>65.286310624625969</v>
      </c>
      <c r="AF2104" s="16"/>
    </row>
    <row r="2105" spans="4:32" x14ac:dyDescent="0.2">
      <c r="D2105" s="11">
        <v>31786</v>
      </c>
      <c r="E2105" s="8">
        <v>139.68033356497565</v>
      </c>
      <c r="F2105" s="8">
        <v>142.71749875276544</v>
      </c>
      <c r="G2105" s="8">
        <v>195.69778587873316</v>
      </c>
      <c r="H2105" s="8">
        <v>157.2927716990838</v>
      </c>
      <c r="I2105" s="8">
        <v>124.42015263528529</v>
      </c>
      <c r="J2105" s="8">
        <v>163.12772710692394</v>
      </c>
      <c r="K2105" s="8">
        <v>42.617377201807017</v>
      </c>
      <c r="L2105" s="8">
        <v>63.099040794046481</v>
      </c>
      <c r="M2105" s="8">
        <v>139.68033356497565</v>
      </c>
      <c r="N2105" s="8">
        <v>0.33018978090610285</v>
      </c>
      <c r="O2105" s="8">
        <v>139.19903208842484</v>
      </c>
      <c r="P2105" s="8">
        <v>29.013466372031971</v>
      </c>
      <c r="Q2105" s="8">
        <v>139.23748145811408</v>
      </c>
      <c r="R2105" s="8">
        <v>99.130636615688047</v>
      </c>
      <c r="S2105" s="8" t="e">
        <v>#N/A</v>
      </c>
      <c r="T2105" s="8" t="e">
        <v>#N/A</v>
      </c>
      <c r="U2105" s="8">
        <v>99.988565070490438</v>
      </c>
      <c r="V2105" s="8">
        <v>142.71749875276544</v>
      </c>
      <c r="W2105" s="8" t="e">
        <v>#N/A</v>
      </c>
      <c r="X2105" s="8">
        <v>139.68033356497565</v>
      </c>
      <c r="Y2105" s="8">
        <v>50.729923530262468</v>
      </c>
      <c r="Z2105" s="8">
        <v>63.099040794046481</v>
      </c>
      <c r="AA2105" s="8">
        <v>124.42015263528529</v>
      </c>
      <c r="AB2105" s="8">
        <v>127.98354126107661</v>
      </c>
      <c r="AC2105" s="12">
        <v>195.30802787247887</v>
      </c>
      <c r="AD2105" s="12" t="e">
        <v>#N/A</v>
      </c>
      <c r="AE2105" s="12">
        <v>65.123385551781837</v>
      </c>
      <c r="AF2105" s="16"/>
    </row>
    <row r="2106" spans="4:32" x14ac:dyDescent="0.2">
      <c r="D2106" s="11">
        <v>31789</v>
      </c>
      <c r="E2106" s="8">
        <v>142.84225156358582</v>
      </c>
      <c r="F2106" s="8">
        <v>143.99008806065524</v>
      </c>
      <c r="G2106" s="8">
        <v>198.46145233298009</v>
      </c>
      <c r="H2106" s="8">
        <v>159.34347098623996</v>
      </c>
      <c r="I2106" s="8">
        <v>127.13341369944327</v>
      </c>
      <c r="J2106" s="8">
        <v>164.38278857411566</v>
      </c>
      <c r="K2106" s="8">
        <v>43.202092843874659</v>
      </c>
      <c r="L2106" s="8">
        <v>63.921694222492164</v>
      </c>
      <c r="M2106" s="8">
        <v>142.84225156358582</v>
      </c>
      <c r="N2106" s="8">
        <v>0.33808868898396471</v>
      </c>
      <c r="O2106" s="8">
        <v>142.21384595351805</v>
      </c>
      <c r="P2106" s="8">
        <v>29.161095750323824</v>
      </c>
      <c r="Q2106" s="8">
        <v>142.25227794907005</v>
      </c>
      <c r="R2106" s="8">
        <v>100.81848245578493</v>
      </c>
      <c r="S2106" s="8" t="e">
        <v>#N/A</v>
      </c>
      <c r="T2106" s="8" t="e">
        <v>#N/A</v>
      </c>
      <c r="U2106" s="8">
        <v>101.22247737089943</v>
      </c>
      <c r="V2106" s="8">
        <v>143.99008806065524</v>
      </c>
      <c r="W2106" s="8" t="e">
        <v>#N/A</v>
      </c>
      <c r="X2106" s="8">
        <v>142.84225156358582</v>
      </c>
      <c r="Y2106" s="8">
        <v>50.988393292663389</v>
      </c>
      <c r="Z2106" s="8">
        <v>63.921694222492164</v>
      </c>
      <c r="AA2106" s="8">
        <v>127.13341369944327</v>
      </c>
      <c r="AB2106" s="8">
        <v>130.59204881763452</v>
      </c>
      <c r="AC2106" s="12">
        <v>198.0692964306989</v>
      </c>
      <c r="AD2106" s="12" t="e">
        <v>#N/A</v>
      </c>
      <c r="AE2106" s="12">
        <v>66.130899895305689</v>
      </c>
      <c r="AF2106" s="16"/>
    </row>
    <row r="2107" spans="4:32" x14ac:dyDescent="0.2">
      <c r="D2107" s="11">
        <v>31790</v>
      </c>
      <c r="E2107" s="8">
        <v>142.11257817929118</v>
      </c>
      <c r="F2107" s="8">
        <v>142.73580689516388</v>
      </c>
      <c r="G2107" s="8">
        <v>196.31248804272522</v>
      </c>
      <c r="H2107" s="8">
        <v>158.63606717124844</v>
      </c>
      <c r="I2107" s="8">
        <v>126.50684759522628</v>
      </c>
      <c r="J2107" s="8">
        <v>162.95894850045281</v>
      </c>
      <c r="K2107" s="8">
        <v>43.480960286221404</v>
      </c>
      <c r="L2107" s="8">
        <v>63.637914153432796</v>
      </c>
      <c r="M2107" s="8">
        <v>142.11257817929118</v>
      </c>
      <c r="N2107" s="8">
        <v>0.33659043026905644</v>
      </c>
      <c r="O2107" s="8">
        <v>141.86206261477204</v>
      </c>
      <c r="P2107" s="8">
        <v>29.031635191294857</v>
      </c>
      <c r="Q2107" s="8">
        <v>141.90626806869824</v>
      </c>
      <c r="R2107" s="8">
        <v>100.37089922099696</v>
      </c>
      <c r="S2107" s="8" t="e">
        <v>#N/A</v>
      </c>
      <c r="T2107" s="8" t="e">
        <v>#N/A</v>
      </c>
      <c r="U2107" s="8">
        <v>101.34992464226367</v>
      </c>
      <c r="V2107" s="8">
        <v>142.73580689516388</v>
      </c>
      <c r="W2107" s="8" t="e">
        <v>#N/A</v>
      </c>
      <c r="X2107" s="8">
        <v>142.11257817929118</v>
      </c>
      <c r="Y2107" s="8">
        <v>50.174504757914548</v>
      </c>
      <c r="Z2107" s="8">
        <v>63.637914153432796</v>
      </c>
      <c r="AA2107" s="8">
        <v>126.50684759522628</v>
      </c>
      <c r="AB2107" s="8">
        <v>132.43942196880937</v>
      </c>
      <c r="AC2107" s="12">
        <v>195.92931524195473</v>
      </c>
      <c r="AD2107" s="12" t="e">
        <v>#N/A</v>
      </c>
      <c r="AE2107" s="12">
        <v>65.991345080706523</v>
      </c>
      <c r="AF2107" s="16"/>
    </row>
    <row r="2108" spans="4:32" x14ac:dyDescent="0.2">
      <c r="D2108" s="11">
        <v>31791</v>
      </c>
      <c r="E2108" s="8">
        <v>144.23210562890895</v>
      </c>
      <c r="F2108" s="8">
        <v>141.89101689592238</v>
      </c>
      <c r="G2108" s="8">
        <v>195.7037357032751</v>
      </c>
      <c r="H2108" s="8">
        <v>159.34480641942153</v>
      </c>
      <c r="I2108" s="8">
        <v>127.3527095737844</v>
      </c>
      <c r="J2108" s="8">
        <v>161.42081598765517</v>
      </c>
      <c r="K2108" s="8">
        <v>43.675220741802484</v>
      </c>
      <c r="L2108" s="8">
        <v>63.922229757153879</v>
      </c>
      <c r="M2108" s="8">
        <v>144.23210562890895</v>
      </c>
      <c r="N2108" s="8">
        <v>0.33808868898396471</v>
      </c>
      <c r="O2108" s="8">
        <v>143.59378152828404</v>
      </c>
      <c r="P2108" s="8">
        <v>29.16134019303993</v>
      </c>
      <c r="Q2108" s="8">
        <v>143.64198508010065</v>
      </c>
      <c r="R2108" s="8">
        <v>100.81932751954584</v>
      </c>
      <c r="S2108" s="8" t="e">
        <v>#N/A</v>
      </c>
      <c r="T2108" s="8" t="e">
        <v>#N/A</v>
      </c>
      <c r="U2108" s="8">
        <v>102.14241881263821</v>
      </c>
      <c r="V2108" s="8">
        <v>141.89101689592238</v>
      </c>
      <c r="W2108" s="8" t="e">
        <v>#N/A</v>
      </c>
      <c r="X2108" s="8">
        <v>144.23210562890895</v>
      </c>
      <c r="Y2108" s="8">
        <v>50.655078357877379</v>
      </c>
      <c r="Z2108" s="8">
        <v>63.922229757153879</v>
      </c>
      <c r="AA2108" s="8">
        <v>127.3527095737844</v>
      </c>
      <c r="AB2108" s="8">
        <v>136.82025384162245</v>
      </c>
      <c r="AC2108" s="12">
        <v>195.33188980964741</v>
      </c>
      <c r="AD2108" s="12" t="e">
        <v>#N/A</v>
      </c>
      <c r="AE2108" s="12">
        <v>66.391048619663295</v>
      </c>
      <c r="AF2108" s="16"/>
    </row>
    <row r="2109" spans="4:32" x14ac:dyDescent="0.2">
      <c r="D2109" s="11">
        <v>31792</v>
      </c>
      <c r="E2109" s="8">
        <v>144.63168867268936</v>
      </c>
      <c r="F2109" s="8">
        <v>142.36656752850399</v>
      </c>
      <c r="G2109" s="8">
        <v>196.80253865029022</v>
      </c>
      <c r="H2109" s="8">
        <v>159.89262885976322</v>
      </c>
      <c r="I2109" s="8">
        <v>128.19723689279496</v>
      </c>
      <c r="J2109" s="8">
        <v>162.85029491668953</v>
      </c>
      <c r="K2109" s="8">
        <v>44.081824760199169</v>
      </c>
      <c r="L2109" s="8">
        <v>64.141992449238273</v>
      </c>
      <c r="M2109" s="8">
        <v>144.63168867268936</v>
      </c>
      <c r="N2109" s="8">
        <v>0.33925644945293726</v>
      </c>
      <c r="O2109" s="8">
        <v>144.59341504697252</v>
      </c>
      <c r="P2109" s="8">
        <v>29.26159598099386</v>
      </c>
      <c r="Q2109" s="8">
        <v>144.46941539454249</v>
      </c>
      <c r="R2109" s="8">
        <v>101.16594127006724</v>
      </c>
      <c r="S2109" s="8" t="e">
        <v>#N/A</v>
      </c>
      <c r="T2109" s="8" t="e">
        <v>#N/A</v>
      </c>
      <c r="U2109" s="8">
        <v>103.21124019666419</v>
      </c>
      <c r="V2109" s="8">
        <v>142.36656752850399</v>
      </c>
      <c r="W2109" s="8" t="e">
        <v>#N/A</v>
      </c>
      <c r="X2109" s="8">
        <v>144.63168867268936</v>
      </c>
      <c r="Y2109" s="8">
        <v>50.535157039870427</v>
      </c>
      <c r="Z2109" s="8">
        <v>64.141992449238273</v>
      </c>
      <c r="AA2109" s="8">
        <v>128.19723689279496</v>
      </c>
      <c r="AB2109" s="8">
        <v>135.75792449689075</v>
      </c>
      <c r="AC2109" s="12">
        <v>196.42608647919874</v>
      </c>
      <c r="AD2109" s="12" t="e">
        <v>#N/A</v>
      </c>
      <c r="AE2109" s="12">
        <v>66.718875404229365</v>
      </c>
      <c r="AF2109" s="16"/>
    </row>
    <row r="2110" spans="4:32" x14ac:dyDescent="0.2">
      <c r="D2110" s="11">
        <v>31793</v>
      </c>
      <c r="E2110" s="8">
        <v>144.44058373870743</v>
      </c>
      <c r="F2110" s="8">
        <v>142.54220247157065</v>
      </c>
      <c r="G2110" s="8">
        <v>189.91108739228545</v>
      </c>
      <c r="H2110" s="8">
        <v>158.52253800752678</v>
      </c>
      <c r="I2110" s="8">
        <v>123.56978900842263</v>
      </c>
      <c r="J2110" s="8">
        <v>156.97241177993064</v>
      </c>
      <c r="K2110" s="8">
        <v>42.181589394614583</v>
      </c>
      <c r="L2110" s="8">
        <v>61.496598534388525</v>
      </c>
      <c r="M2110" s="8">
        <v>144.44058373870743</v>
      </c>
      <c r="N2110" s="8">
        <v>0.32525434043346391</v>
      </c>
      <c r="O2110" s="8">
        <v>139.17652243073957</v>
      </c>
      <c r="P2110" s="8">
        <v>28.054766375097962</v>
      </c>
      <c r="Q2110" s="8">
        <v>139.23858924826186</v>
      </c>
      <c r="R2110" s="8">
        <v>96.993576415696253</v>
      </c>
      <c r="S2110" s="8" t="e">
        <v>#N/A</v>
      </c>
      <c r="T2110" s="8" t="e">
        <v>#N/A</v>
      </c>
      <c r="U2110" s="8">
        <v>99.05067273822371</v>
      </c>
      <c r="V2110" s="8">
        <v>142.54220247157065</v>
      </c>
      <c r="W2110" s="8" t="e">
        <v>#N/A</v>
      </c>
      <c r="X2110" s="8">
        <v>144.44058373870743</v>
      </c>
      <c r="Y2110" s="8">
        <v>48.80334637385748</v>
      </c>
      <c r="Z2110" s="8">
        <v>61.496598534388525</v>
      </c>
      <c r="AA2110" s="8">
        <v>123.56978900842263</v>
      </c>
      <c r="AB2110" s="8">
        <v>130.8371532143108</v>
      </c>
      <c r="AC2110" s="12">
        <v>189.58145191248022</v>
      </c>
      <c r="AD2110" s="12" t="e">
        <v>#N/A</v>
      </c>
      <c r="AE2110" s="12">
        <v>65.134407718519071</v>
      </c>
      <c r="AF2110" s="16"/>
    </row>
    <row r="2111" spans="4:32" x14ac:dyDescent="0.2">
      <c r="D2111" s="11">
        <v>31796</v>
      </c>
      <c r="E2111" s="8">
        <v>146.71646977067408</v>
      </c>
      <c r="F2111" s="8">
        <v>142.46401238180445</v>
      </c>
      <c r="G2111" s="8">
        <v>196.7130461476892</v>
      </c>
      <c r="H2111" s="8">
        <v>159.13104461283365</v>
      </c>
      <c r="I2111" s="8">
        <v>129.92156273702932</v>
      </c>
      <c r="J2111" s="8">
        <v>162.07461963846112</v>
      </c>
      <c r="K2111" s="8">
        <v>44.24728268943695</v>
      </c>
      <c r="L2111" s="8">
        <v>65.339479430174492</v>
      </c>
      <c r="M2111" s="8">
        <v>146.71646977067408</v>
      </c>
      <c r="N2111" s="8">
        <v>0.33986236290381933</v>
      </c>
      <c r="O2111" s="8">
        <v>147.02187826641881</v>
      </c>
      <c r="P2111" s="8">
        <v>29.945413614184861</v>
      </c>
      <c r="Q2111" s="8">
        <v>147.07538718188033</v>
      </c>
      <c r="R2111" s="8">
        <v>102.94778398165911</v>
      </c>
      <c r="S2111" s="8" t="e">
        <v>#N/A</v>
      </c>
      <c r="T2111" s="8" t="e">
        <v>#N/A</v>
      </c>
      <c r="U2111" s="8">
        <v>103.71423370307954</v>
      </c>
      <c r="V2111" s="8">
        <v>142.46401238180445</v>
      </c>
      <c r="W2111" s="8" t="e">
        <v>#N/A</v>
      </c>
      <c r="X2111" s="8">
        <v>146.71646977067408</v>
      </c>
      <c r="Y2111" s="8">
        <v>50.660260073950347</v>
      </c>
      <c r="Z2111" s="8">
        <v>65.339479430174492</v>
      </c>
      <c r="AA2111" s="8">
        <v>129.92156273702932</v>
      </c>
      <c r="AB2111" s="8">
        <v>137.70741666509124</v>
      </c>
      <c r="AC2111" s="12">
        <v>196.34575799205894</v>
      </c>
      <c r="AD2111" s="12" t="e">
        <v>#N/A</v>
      </c>
      <c r="AE2111" s="12">
        <v>67.415213860187606</v>
      </c>
      <c r="AF2111" s="16"/>
    </row>
    <row r="2112" spans="4:32" x14ac:dyDescent="0.2">
      <c r="D2112" s="11">
        <v>31797</v>
      </c>
      <c r="E2112" s="8">
        <v>144.45795691452398</v>
      </c>
      <c r="F2112" s="8">
        <v>142.21201530702697</v>
      </c>
      <c r="G2112" s="8">
        <v>195.46871094950188</v>
      </c>
      <c r="H2112" s="8">
        <v>158.12444017311378</v>
      </c>
      <c r="I2112" s="8">
        <v>127.73860036741596</v>
      </c>
      <c r="J2112" s="8">
        <v>162.08739750229319</v>
      </c>
      <c r="K2112" s="8">
        <v>44.19728792310832</v>
      </c>
      <c r="L2112" s="8">
        <v>64.926165865568791</v>
      </c>
      <c r="M2112" s="8">
        <v>144.45795691452398</v>
      </c>
      <c r="N2112" s="8">
        <v>0.33771412430523767</v>
      </c>
      <c r="O2112" s="8">
        <v>144.83766428564817</v>
      </c>
      <c r="P2112" s="8">
        <v>29.755989815072581</v>
      </c>
      <c r="Q2112" s="8">
        <v>144.89007576215607</v>
      </c>
      <c r="R2112" s="8">
        <v>102.29657375462997</v>
      </c>
      <c r="S2112" s="8" t="e">
        <v>#N/A</v>
      </c>
      <c r="T2112" s="8" t="e">
        <v>#N/A</v>
      </c>
      <c r="U2112" s="8">
        <v>103.71219199451318</v>
      </c>
      <c r="V2112" s="8">
        <v>142.21201530702697</v>
      </c>
      <c r="W2112" s="8" t="e">
        <v>#N/A</v>
      </c>
      <c r="X2112" s="8">
        <v>144.45795691452398</v>
      </c>
      <c r="Y2112" s="8">
        <v>50.828523205898748</v>
      </c>
      <c r="Z2112" s="8">
        <v>64.926165865568791</v>
      </c>
      <c r="AA2112" s="8">
        <v>127.73860036741596</v>
      </c>
      <c r="AB2112" s="8">
        <v>133.41140583292622</v>
      </c>
      <c r="AC2112" s="12">
        <v>195.09963683105886</v>
      </c>
      <c r="AD2112" s="12" t="e">
        <v>#N/A</v>
      </c>
      <c r="AE2112" s="12">
        <v>66.950932731116239</v>
      </c>
      <c r="AF2112" s="16"/>
    </row>
    <row r="2113" spans="4:32" x14ac:dyDescent="0.2">
      <c r="D2113" s="11">
        <v>31798</v>
      </c>
      <c r="E2113" s="8">
        <v>141.48714384989574</v>
      </c>
      <c r="F2113" s="8">
        <v>139.94450270380702</v>
      </c>
      <c r="G2113" s="8">
        <v>193.09158114255683</v>
      </c>
      <c r="H2113" s="8">
        <v>155.17894862444021</v>
      </c>
      <c r="I2113" s="8">
        <v>124.9494378934277</v>
      </c>
      <c r="J2113" s="8">
        <v>159.76679222163796</v>
      </c>
      <c r="K2113" s="8">
        <v>43.208579456656771</v>
      </c>
      <c r="L2113" s="8">
        <v>63.724574657785482</v>
      </c>
      <c r="M2113" s="8">
        <v>141.48714384989574</v>
      </c>
      <c r="N2113" s="8">
        <v>0.33146770745705395</v>
      </c>
      <c r="O2113" s="8">
        <v>141.80900003365332</v>
      </c>
      <c r="P2113" s="8">
        <v>29.205294585341239</v>
      </c>
      <c r="Q2113" s="8">
        <v>141.85938423271782</v>
      </c>
      <c r="R2113" s="8">
        <v>100.40336718844725</v>
      </c>
      <c r="S2113" s="8" t="e">
        <v>#N/A</v>
      </c>
      <c r="T2113" s="8" t="e">
        <v>#N/A</v>
      </c>
      <c r="U2113" s="8">
        <v>101.11985272217912</v>
      </c>
      <c r="V2113" s="8">
        <v>139.94450270380702</v>
      </c>
      <c r="W2113" s="8" t="e">
        <v>#N/A</v>
      </c>
      <c r="X2113" s="8">
        <v>141.48714384989574</v>
      </c>
      <c r="Y2113" s="8">
        <v>50.058289728333193</v>
      </c>
      <c r="Z2113" s="8">
        <v>63.724574657785482</v>
      </c>
      <c r="AA2113" s="8">
        <v>124.9494378934277</v>
      </c>
      <c r="AB2113" s="8">
        <v>131.40000668815304</v>
      </c>
      <c r="AC2113" s="12">
        <v>192.71999082197698</v>
      </c>
      <c r="AD2113" s="12" t="e">
        <v>#N/A</v>
      </c>
      <c r="AE2113" s="12">
        <v>65.619724245904791</v>
      </c>
      <c r="AF2113" s="16"/>
    </row>
    <row r="2114" spans="4:32" x14ac:dyDescent="0.2">
      <c r="D2114" s="11">
        <v>31799</v>
      </c>
      <c r="E2114" s="8">
        <v>142.6164002779708</v>
      </c>
      <c r="F2114" s="8">
        <v>138.77531135368821</v>
      </c>
      <c r="G2114" s="8">
        <v>192.16208214492119</v>
      </c>
      <c r="H2114" s="8">
        <v>154.83544167978303</v>
      </c>
      <c r="I2114" s="8">
        <v>126.2036943828704</v>
      </c>
      <c r="J2114" s="8">
        <v>158.3233540265918</v>
      </c>
      <c r="K2114" s="8">
        <v>43.481630336789244</v>
      </c>
      <c r="L2114" s="8">
        <v>63.622172959841784</v>
      </c>
      <c r="M2114" s="8">
        <v>142.6164002779708</v>
      </c>
      <c r="N2114" s="8">
        <v>0.33093891026355693</v>
      </c>
      <c r="O2114" s="8">
        <v>142.94296989255471</v>
      </c>
      <c r="P2114" s="8">
        <v>29.158363350012976</v>
      </c>
      <c r="Q2114" s="8">
        <v>143.00063796792654</v>
      </c>
      <c r="R2114" s="8">
        <v>100.24202475020296</v>
      </c>
      <c r="S2114" s="8" t="e">
        <v>#N/A</v>
      </c>
      <c r="T2114" s="8" t="e">
        <v>#N/A</v>
      </c>
      <c r="U2114" s="8">
        <v>101.23810258901239</v>
      </c>
      <c r="V2114" s="8">
        <v>138.77531135368821</v>
      </c>
      <c r="W2114" s="8" t="e">
        <v>#N/A</v>
      </c>
      <c r="X2114" s="8">
        <v>142.6164002779708</v>
      </c>
      <c r="Y2114" s="8">
        <v>49.605803002235383</v>
      </c>
      <c r="Z2114" s="8">
        <v>63.622172959841784</v>
      </c>
      <c r="AA2114" s="8">
        <v>126.2036943828704</v>
      </c>
      <c r="AB2114" s="8">
        <v>132.84556847947229</v>
      </c>
      <c r="AC2114" s="12">
        <v>191.79902029226557</v>
      </c>
      <c r="AD2114" s="12" t="e">
        <v>#N/A</v>
      </c>
      <c r="AE2114" s="12">
        <v>65.789572436928808</v>
      </c>
      <c r="AF2114" s="16"/>
    </row>
    <row r="2115" spans="4:32" x14ac:dyDescent="0.2">
      <c r="D2115" s="11">
        <v>31800</v>
      </c>
      <c r="E2115" s="8">
        <v>138.9854065323141</v>
      </c>
      <c r="F2115" s="8">
        <v>135.89808497320143</v>
      </c>
      <c r="G2115" s="8">
        <v>193.56824373619835</v>
      </c>
      <c r="H2115" s="8">
        <v>151.83445739037396</v>
      </c>
      <c r="I2115" s="8">
        <v>126.35020154490238</v>
      </c>
      <c r="J2115" s="8">
        <v>159.65192299514345</v>
      </c>
      <c r="K2115" s="8">
        <v>43.666172074774664</v>
      </c>
      <c r="L2115" s="8">
        <v>64.018969728932632</v>
      </c>
      <c r="M2115" s="8">
        <v>138.9854065323141</v>
      </c>
      <c r="N2115" s="8">
        <v>0.33299901599655579</v>
      </c>
      <c r="O2115" s="8">
        <v>142.67026677918284</v>
      </c>
      <c r="P2115" s="8">
        <v>29.340217297711469</v>
      </c>
      <c r="Q2115" s="8">
        <v>142.7252428508252</v>
      </c>
      <c r="R2115" s="8">
        <v>100.86721099151683</v>
      </c>
      <c r="S2115" s="8" t="e">
        <v>#N/A</v>
      </c>
      <c r="T2115" s="8" t="e">
        <v>#N/A</v>
      </c>
      <c r="U2115" s="8">
        <v>102.23186593395013</v>
      </c>
      <c r="V2115" s="8">
        <v>135.89808497320143</v>
      </c>
      <c r="W2115" s="8" t="e">
        <v>#N/A</v>
      </c>
      <c r="X2115" s="8">
        <v>138.9854065323141</v>
      </c>
      <c r="Y2115" s="8">
        <v>50.213864655029163</v>
      </c>
      <c r="Z2115" s="8">
        <v>64.018969728932632</v>
      </c>
      <c r="AA2115" s="8">
        <v>126.35020154490238</v>
      </c>
      <c r="AB2115" s="8">
        <v>132.46698022836611</v>
      </c>
      <c r="AC2115" s="12">
        <v>193.17243022566285</v>
      </c>
      <c r="AD2115" s="12" t="e">
        <v>#N/A</v>
      </c>
      <c r="AE2115" s="12">
        <v>65.285945577961343</v>
      </c>
      <c r="AF2115" s="16"/>
    </row>
    <row r="2116" spans="4:32" x14ac:dyDescent="0.2">
      <c r="D2116" s="11">
        <v>31803</v>
      </c>
      <c r="E2116" s="8">
        <v>141.07018763029882</v>
      </c>
      <c r="F2116" s="8">
        <v>137.78664718259233</v>
      </c>
      <c r="G2116" s="8">
        <v>193.14183685117081</v>
      </c>
      <c r="H2116" s="8">
        <v>153.60766984946838</v>
      </c>
      <c r="I2116" s="8">
        <v>125.6022990528668</v>
      </c>
      <c r="J2116" s="8">
        <v>159.12949025481075</v>
      </c>
      <c r="K2116" s="8">
        <v>43.562823050020803</v>
      </c>
      <c r="L2116" s="8">
        <v>63.80947872596321</v>
      </c>
      <c r="M2116" s="8">
        <v>141.07018763029882</v>
      </c>
      <c r="N2116" s="8">
        <v>0.33190837178496818</v>
      </c>
      <c r="O2116" s="8">
        <v>142.35899619265351</v>
      </c>
      <c r="P2116" s="8">
        <v>29.238507057087137</v>
      </c>
      <c r="Q2116" s="8">
        <v>142.38535466989504</v>
      </c>
      <c r="R2116" s="8">
        <v>101.20552835223344</v>
      </c>
      <c r="S2116" s="8" t="e">
        <v>#N/A</v>
      </c>
      <c r="T2116" s="8" t="e">
        <v>#N/A</v>
      </c>
      <c r="U2116" s="8">
        <v>101.72256218528435</v>
      </c>
      <c r="V2116" s="8">
        <v>137.78664718259233</v>
      </c>
      <c r="W2116" s="8" t="e">
        <v>#N/A</v>
      </c>
      <c r="X2116" s="8">
        <v>141.07018763029882</v>
      </c>
      <c r="Y2116" s="8">
        <v>50.156722842481649</v>
      </c>
      <c r="Z2116" s="8">
        <v>63.80947872596321</v>
      </c>
      <c r="AA2116" s="8">
        <v>125.6022990528668</v>
      </c>
      <c r="AB2116" s="8">
        <v>134.48567709013255</v>
      </c>
      <c r="AC2116" s="12">
        <v>192.7624667627685</v>
      </c>
      <c r="AD2116" s="12" t="e">
        <v>#N/A</v>
      </c>
      <c r="AE2116" s="12">
        <v>65.597243890165473</v>
      </c>
      <c r="AF2116" s="16"/>
    </row>
    <row r="2117" spans="4:32" x14ac:dyDescent="0.2">
      <c r="D2117" s="11">
        <v>31804</v>
      </c>
      <c r="E2117" s="8">
        <v>142.98123697011812</v>
      </c>
      <c r="F2117" s="8">
        <v>138.37959515706996</v>
      </c>
      <c r="G2117" s="8">
        <v>190.15227910466564</v>
      </c>
      <c r="H2117" s="8">
        <v>154.92814733562582</v>
      </c>
      <c r="I2117" s="8">
        <v>123.59382871522283</v>
      </c>
      <c r="J2117" s="8">
        <v>156.13080565886082</v>
      </c>
      <c r="K2117" s="8">
        <v>43.026860516206959</v>
      </c>
      <c r="L2117" s="8">
        <v>62.956755194141664</v>
      </c>
      <c r="M2117" s="8">
        <v>142.98123697011812</v>
      </c>
      <c r="N2117" s="8">
        <v>0.32746867868123269</v>
      </c>
      <c r="O2117" s="8">
        <v>140.75139071473657</v>
      </c>
      <c r="P2117" s="8">
        <v>28.847775783782616</v>
      </c>
      <c r="Q2117" s="8">
        <v>140.78361782901115</v>
      </c>
      <c r="R2117" s="8">
        <v>99.853059697409805</v>
      </c>
      <c r="S2117" s="8" t="e">
        <v>#N/A</v>
      </c>
      <c r="T2117" s="8" t="e">
        <v>#N/A</v>
      </c>
      <c r="U2117" s="8">
        <v>100.15436077628056</v>
      </c>
      <c r="V2117" s="8">
        <v>138.37959515706996</v>
      </c>
      <c r="W2117" s="8" t="e">
        <v>#N/A</v>
      </c>
      <c r="X2117" s="8">
        <v>142.98123697011812</v>
      </c>
      <c r="Y2117" s="8">
        <v>49.423807997839667</v>
      </c>
      <c r="Z2117" s="8">
        <v>62.956755194141664</v>
      </c>
      <c r="AA2117" s="8">
        <v>123.59382871522283</v>
      </c>
      <c r="AB2117" s="8">
        <v>130.35386489031484</v>
      </c>
      <c r="AC2117" s="12">
        <v>189.80331758947707</v>
      </c>
      <c r="AD2117" s="12" t="e">
        <v>#N/A</v>
      </c>
      <c r="AE2117" s="12">
        <v>65.428622046825666</v>
      </c>
      <c r="AF2117" s="16"/>
    </row>
    <row r="2118" spans="4:32" x14ac:dyDescent="0.2">
      <c r="D2118" s="11">
        <v>31805</v>
      </c>
      <c r="E2118" s="8">
        <v>143.76302988186239</v>
      </c>
      <c r="F2118" s="8">
        <v>137.83640191591223</v>
      </c>
      <c r="G2118" s="8">
        <v>190.23258451681036</v>
      </c>
      <c r="H2118" s="8">
        <v>155.67383934958511</v>
      </c>
      <c r="I2118" s="8">
        <v>123.30350633160229</v>
      </c>
      <c r="J2118" s="8">
        <v>154.68802267401708</v>
      </c>
      <c r="K2118" s="8">
        <v>43.25634609021855</v>
      </c>
      <c r="L2118" s="8">
        <v>62.915764548526212</v>
      </c>
      <c r="M2118" s="8">
        <v>143.76302988186239</v>
      </c>
      <c r="N2118" s="8">
        <v>0.32725936312547343</v>
      </c>
      <c r="O2118" s="8">
        <v>142.45206112181668</v>
      </c>
      <c r="P2118" s="8">
        <v>28.828993199303966</v>
      </c>
      <c r="Q2118" s="8">
        <v>142.47223436571082</v>
      </c>
      <c r="R2118" s="8">
        <v>99.788046112653632</v>
      </c>
      <c r="S2118" s="8" t="e">
        <v>#N/A</v>
      </c>
      <c r="T2118" s="8" t="e">
        <v>#N/A</v>
      </c>
      <c r="U2118" s="8">
        <v>100.93734415149085</v>
      </c>
      <c r="V2118" s="8">
        <v>137.83640191591223</v>
      </c>
      <c r="W2118" s="8" t="e">
        <v>#N/A</v>
      </c>
      <c r="X2118" s="8">
        <v>143.76302988186239</v>
      </c>
      <c r="Y2118" s="8">
        <v>49.235074340910437</v>
      </c>
      <c r="Z2118" s="8">
        <v>62.915764548526212</v>
      </c>
      <c r="AA2118" s="8">
        <v>123.30350633160229</v>
      </c>
      <c r="AB2118" s="8">
        <v>132.27435588003209</v>
      </c>
      <c r="AC2118" s="12">
        <v>189.88513891090307</v>
      </c>
      <c r="AD2118" s="12" t="e">
        <v>#N/A</v>
      </c>
      <c r="AE2118" s="12">
        <v>65.590300138567571</v>
      </c>
      <c r="AF2118" s="16"/>
    </row>
    <row r="2119" spans="4:32" x14ac:dyDescent="0.2">
      <c r="D2119" s="11">
        <v>31806</v>
      </c>
      <c r="E2119" s="8">
        <v>142.35580264072271</v>
      </c>
      <c r="F2119" s="8">
        <v>136.60478661425489</v>
      </c>
      <c r="G2119" s="8">
        <v>191.68653463897354</v>
      </c>
      <c r="H2119" s="8">
        <v>154.04989478983347</v>
      </c>
      <c r="I2119" s="8">
        <v>124.25123676566297</v>
      </c>
      <c r="J2119" s="8">
        <v>155.7388103441956</v>
      </c>
      <c r="K2119" s="8">
        <v>43.277633339204492</v>
      </c>
      <c r="L2119" s="8">
        <v>63.260877606083845</v>
      </c>
      <c r="M2119" s="8">
        <v>142.35580264072271</v>
      </c>
      <c r="N2119" s="8">
        <v>0.32905507026172376</v>
      </c>
      <c r="O2119" s="8">
        <v>142.51757534156113</v>
      </c>
      <c r="P2119" s="8">
        <v>28.987129427778118</v>
      </c>
      <c r="Q2119" s="8">
        <v>142.54781100714104</v>
      </c>
      <c r="R2119" s="8">
        <v>100.33541534080574</v>
      </c>
      <c r="S2119" s="8" t="e">
        <v>#N/A</v>
      </c>
      <c r="T2119" s="8" t="e">
        <v>#N/A</v>
      </c>
      <c r="U2119" s="8">
        <v>101.49101769792534</v>
      </c>
      <c r="V2119" s="8">
        <v>136.60478661425489</v>
      </c>
      <c r="W2119" s="8" t="e">
        <v>#N/A</v>
      </c>
      <c r="X2119" s="8">
        <v>142.35580264072271</v>
      </c>
      <c r="Y2119" s="8">
        <v>49.804222623131395</v>
      </c>
      <c r="Z2119" s="8">
        <v>63.260877606083845</v>
      </c>
      <c r="AA2119" s="8">
        <v>124.25123676566297</v>
      </c>
      <c r="AB2119" s="8">
        <v>132.17638019298158</v>
      </c>
      <c r="AC2119" s="12">
        <v>191.31963223572731</v>
      </c>
      <c r="AD2119" s="12" t="e">
        <v>#N/A</v>
      </c>
      <c r="AE2119" s="12">
        <v>65.417620702938066</v>
      </c>
      <c r="AF2119" s="16"/>
    </row>
    <row r="2120" spans="4:32" x14ac:dyDescent="0.2">
      <c r="D2120" s="11">
        <v>31807</v>
      </c>
      <c r="E2120" s="8">
        <v>139.15913829047949</v>
      </c>
      <c r="F2120" s="8">
        <v>136.59019151165643</v>
      </c>
      <c r="G2120" s="8">
        <v>189.27857675416251</v>
      </c>
      <c r="H2120" s="8">
        <v>152.97862879108382</v>
      </c>
      <c r="I2120" s="8">
        <v>121.33474550870098</v>
      </c>
      <c r="J2120" s="8">
        <v>156.24913813928251</v>
      </c>
      <c r="K2120" s="8">
        <v>43.045949148991625</v>
      </c>
      <c r="L2120" s="8">
        <v>62.734869249820903</v>
      </c>
      <c r="M2120" s="8">
        <v>139.15913829047949</v>
      </c>
      <c r="N2120" s="8">
        <v>0.32632295142865581</v>
      </c>
      <c r="O2120" s="8">
        <v>138.61508988351792</v>
      </c>
      <c r="P2120" s="8">
        <v>28.74610402771895</v>
      </c>
      <c r="Q2120" s="8">
        <v>138.66232646280497</v>
      </c>
      <c r="R2120" s="8">
        <v>99.501135347035728</v>
      </c>
      <c r="S2120" s="8" t="e">
        <v>#N/A</v>
      </c>
      <c r="T2120" s="8" t="e">
        <v>#N/A</v>
      </c>
      <c r="U2120" s="8">
        <v>100.45811455939149</v>
      </c>
      <c r="V2120" s="8">
        <v>136.59019151165643</v>
      </c>
      <c r="W2120" s="8" t="e">
        <v>#N/A</v>
      </c>
      <c r="X2120" s="8">
        <v>139.15913829047949</v>
      </c>
      <c r="Y2120" s="8">
        <v>49.233986375447493</v>
      </c>
      <c r="Z2120" s="8">
        <v>62.734869249820903</v>
      </c>
      <c r="AA2120" s="8">
        <v>121.33474550870098</v>
      </c>
      <c r="AB2120" s="8">
        <v>128.3172391747672</v>
      </c>
      <c r="AC2120" s="12">
        <v>188.91485327163676</v>
      </c>
      <c r="AD2120" s="12" t="e">
        <v>#N/A</v>
      </c>
      <c r="AE2120" s="12">
        <v>64.728417810495657</v>
      </c>
      <c r="AF2120" s="16"/>
    </row>
    <row r="2121" spans="4:32" x14ac:dyDescent="0.2">
      <c r="D2121" s="11">
        <v>31810</v>
      </c>
      <c r="E2121" s="8">
        <v>141.3307852675469</v>
      </c>
      <c r="F2121" s="8">
        <v>137.04746256368423</v>
      </c>
      <c r="G2121" s="8">
        <v>191.14656589865194</v>
      </c>
      <c r="H2121" s="8">
        <v>154.29550465441824</v>
      </c>
      <c r="I2121" s="8">
        <v>122.71334023887694</v>
      </c>
      <c r="J2121" s="8">
        <v>156.98092951256234</v>
      </c>
      <c r="K2121" s="8">
        <v>42.859113295224311</v>
      </c>
      <c r="L2121" s="8">
        <v>63.124364112920809</v>
      </c>
      <c r="M2121" s="8">
        <v>141.3307852675469</v>
      </c>
      <c r="N2121" s="8">
        <v>0.33754887518226978</v>
      </c>
      <c r="O2121" s="8">
        <v>140.64439573486266</v>
      </c>
      <c r="P2121" s="8">
        <v>28.913382489911697</v>
      </c>
      <c r="Q2121" s="8">
        <v>140.68725806054744</v>
      </c>
      <c r="R2121" s="8">
        <v>99.360064589379391</v>
      </c>
      <c r="S2121" s="8" t="e">
        <v>#N/A</v>
      </c>
      <c r="T2121" s="8" t="e">
        <v>#N/A</v>
      </c>
      <c r="U2121" s="8">
        <v>100.16355387254998</v>
      </c>
      <c r="V2121" s="8">
        <v>137.04746256368423</v>
      </c>
      <c r="W2121" s="8" t="e">
        <v>#N/A</v>
      </c>
      <c r="X2121" s="8">
        <v>141.3307852675469</v>
      </c>
      <c r="Y2121" s="8">
        <v>49.286361694354419</v>
      </c>
      <c r="Z2121" s="8">
        <v>63.124364112920809</v>
      </c>
      <c r="AA2121" s="8">
        <v>122.71334023887694</v>
      </c>
      <c r="AB2121" s="8">
        <v>130.40841234095947</v>
      </c>
      <c r="AC2121" s="12">
        <v>190.78021207209935</v>
      </c>
      <c r="AD2121" s="12" t="e">
        <v>#N/A</v>
      </c>
      <c r="AE2121" s="12">
        <v>65.08371968685276</v>
      </c>
      <c r="AF2121" s="16"/>
    </row>
    <row r="2122" spans="4:32" x14ac:dyDescent="0.2">
      <c r="D2122" s="11">
        <v>31811</v>
      </c>
      <c r="E2122" s="8">
        <v>140.37526059763726</v>
      </c>
      <c r="F2122" s="8">
        <v>135.300359010146</v>
      </c>
      <c r="G2122" s="8">
        <v>189.56064930639701</v>
      </c>
      <c r="H2122" s="8">
        <v>152.85098219087121</v>
      </c>
      <c r="I2122" s="8">
        <v>121.74399510654995</v>
      </c>
      <c r="J2122" s="8">
        <v>155.00950826373119</v>
      </c>
      <c r="K2122" s="8">
        <v>42.978160227070525</v>
      </c>
      <c r="L2122" s="8">
        <v>62.533389862178609</v>
      </c>
      <c r="M2122" s="8">
        <v>140.37526059763726</v>
      </c>
      <c r="N2122" s="8">
        <v>0.33438710862948551</v>
      </c>
      <c r="O2122" s="8">
        <v>140.74823473104379</v>
      </c>
      <c r="P2122" s="8">
        <v>28.642693565227002</v>
      </c>
      <c r="Q2122" s="8">
        <v>140.78960708556579</v>
      </c>
      <c r="R2122" s="8">
        <v>98.429849346561653</v>
      </c>
      <c r="S2122" s="8" t="e">
        <v>#N/A</v>
      </c>
      <c r="T2122" s="8" t="e">
        <v>#N/A</v>
      </c>
      <c r="U2122" s="8">
        <v>99.611630367395747</v>
      </c>
      <c r="V2122" s="8">
        <v>135.300359010146</v>
      </c>
      <c r="W2122" s="8" t="e">
        <v>#N/A</v>
      </c>
      <c r="X2122" s="8">
        <v>140.37526059763726</v>
      </c>
      <c r="Y2122" s="8">
        <v>49.348117614500467</v>
      </c>
      <c r="Z2122" s="8">
        <v>62.533389862178609</v>
      </c>
      <c r="AA2122" s="8">
        <v>121.74399510654995</v>
      </c>
      <c r="AB2122" s="8">
        <v>129.83559270921415</v>
      </c>
      <c r="AC2122" s="12">
        <v>189.19666010057307</v>
      </c>
      <c r="AD2122" s="12" t="e">
        <v>#N/A</v>
      </c>
      <c r="AE2122" s="12">
        <v>64.724479096742556</v>
      </c>
      <c r="AF2122" s="16"/>
    </row>
    <row r="2123" spans="4:32" x14ac:dyDescent="0.2">
      <c r="D2123" s="11">
        <v>31812</v>
      </c>
      <c r="E2123" s="8">
        <v>139.95830437804031</v>
      </c>
      <c r="F2123" s="8">
        <v>135.94140105069232</v>
      </c>
      <c r="G2123" s="8">
        <v>189.47673513779685</v>
      </c>
      <c r="H2123" s="8">
        <v>152.94760164872235</v>
      </c>
      <c r="I2123" s="8">
        <v>120.98308081499289</v>
      </c>
      <c r="J2123" s="8">
        <v>156.11151110977207</v>
      </c>
      <c r="K2123" s="8">
        <v>42.792693827477819</v>
      </c>
      <c r="L2123" s="8">
        <v>62.572918279924615</v>
      </c>
      <c r="M2123" s="8">
        <v>139.95830437804031</v>
      </c>
      <c r="N2123" s="8">
        <v>0.33459642418524471</v>
      </c>
      <c r="O2123" s="8">
        <v>139.70983457967517</v>
      </c>
      <c r="P2123" s="8">
        <v>28.660799060860114</v>
      </c>
      <c r="Q2123" s="8">
        <v>139.72725998437497</v>
      </c>
      <c r="R2123" s="8">
        <v>98.492068397167671</v>
      </c>
      <c r="S2123" s="8" t="e">
        <v>#N/A</v>
      </c>
      <c r="T2123" s="8" t="e">
        <v>#N/A</v>
      </c>
      <c r="U2123" s="8">
        <v>100.0568283222631</v>
      </c>
      <c r="V2123" s="8">
        <v>135.94140105069232</v>
      </c>
      <c r="W2123" s="8" t="e">
        <v>#N/A</v>
      </c>
      <c r="X2123" s="8">
        <v>139.95830437804031</v>
      </c>
      <c r="Y2123" s="8">
        <v>49.273831781579773</v>
      </c>
      <c r="Z2123" s="8">
        <v>62.572918279924615</v>
      </c>
      <c r="AA2123" s="8">
        <v>120.98308081499289</v>
      </c>
      <c r="AB2123" s="8">
        <v>128.19775610974395</v>
      </c>
      <c r="AC2123" s="12">
        <v>189.11304286943408</v>
      </c>
      <c r="AD2123" s="12" t="e">
        <v>#N/A</v>
      </c>
      <c r="AE2123" s="12">
        <v>64.638817919464927</v>
      </c>
      <c r="AF2123" s="16"/>
    </row>
    <row r="2124" spans="4:32" x14ac:dyDescent="0.2">
      <c r="D2124" s="11">
        <v>31813</v>
      </c>
      <c r="E2124" s="8">
        <v>138.60319666435024</v>
      </c>
      <c r="F2124" s="8">
        <v>136.4988711338942</v>
      </c>
      <c r="G2124" s="8">
        <v>188.77387361706849</v>
      </c>
      <c r="H2124" s="8">
        <v>152.21657049428026</v>
      </c>
      <c r="I2124" s="8">
        <v>120.16659491929045</v>
      </c>
      <c r="J2124" s="8">
        <v>156.36451584937038</v>
      </c>
      <c r="K2124" s="8">
        <v>42.672551839224617</v>
      </c>
      <c r="L2124" s="8">
        <v>62.273843575957663</v>
      </c>
      <c r="M2124" s="8">
        <v>138.60319666435024</v>
      </c>
      <c r="N2124" s="8">
        <v>0.33299901599655579</v>
      </c>
      <c r="O2124" s="8">
        <v>138.71894370087284</v>
      </c>
      <c r="P2124" s="8">
        <v>28.523811427357277</v>
      </c>
      <c r="Q2124" s="8">
        <v>138.7418622005361</v>
      </c>
      <c r="R2124" s="8">
        <v>98.021314043834167</v>
      </c>
      <c r="S2124" s="8" t="e">
        <v>#N/A</v>
      </c>
      <c r="T2124" s="8" t="e">
        <v>#N/A</v>
      </c>
      <c r="U2124" s="8">
        <v>99.245740697582676</v>
      </c>
      <c r="V2124" s="8">
        <v>136.4988711338942</v>
      </c>
      <c r="W2124" s="8" t="e">
        <v>#N/A</v>
      </c>
      <c r="X2124" s="8">
        <v>138.60319666435024</v>
      </c>
      <c r="Y2124" s="8">
        <v>49.022748607712821</v>
      </c>
      <c r="Z2124" s="8">
        <v>62.273843575957663</v>
      </c>
      <c r="AA2124" s="8">
        <v>120.16659491929045</v>
      </c>
      <c r="AB2124" s="8">
        <v>127.33246512382898</v>
      </c>
      <c r="AC2124" s="12">
        <v>188.41056812886958</v>
      </c>
      <c r="AD2124" s="12" t="e">
        <v>#N/A</v>
      </c>
      <c r="AE2124" s="12">
        <v>64.353973840832538</v>
      </c>
      <c r="AF2124" s="16"/>
    </row>
    <row r="2125" spans="4:32" x14ac:dyDescent="0.2">
      <c r="D2125" s="11">
        <v>31814</v>
      </c>
      <c r="E2125" s="8">
        <v>139.88881167477416</v>
      </c>
      <c r="F2125" s="8">
        <v>138.89839658292621</v>
      </c>
      <c r="G2125" s="8">
        <v>191.55133894268812</v>
      </c>
      <c r="H2125" s="8">
        <v>154.29043463320505</v>
      </c>
      <c r="I2125" s="8">
        <v>121.65277451967526</v>
      </c>
      <c r="J2125" s="8">
        <v>159.33883876868146</v>
      </c>
      <c r="K2125" s="8">
        <v>43.211187788952664</v>
      </c>
      <c r="L2125" s="8">
        <v>63.122289965351705</v>
      </c>
      <c r="M2125" s="8">
        <v>139.88881167477416</v>
      </c>
      <c r="N2125" s="8">
        <v>0.33753785857407198</v>
      </c>
      <c r="O2125" s="8">
        <v>139.63854566009493</v>
      </c>
      <c r="P2125" s="8">
        <v>28.912432358368257</v>
      </c>
      <c r="Q2125" s="8">
        <v>139.66009346626979</v>
      </c>
      <c r="R2125" s="8">
        <v>99.356799470328539</v>
      </c>
      <c r="S2125" s="8" t="e">
        <v>#N/A</v>
      </c>
      <c r="T2125" s="8" t="e">
        <v>#N/A</v>
      </c>
      <c r="U2125" s="8">
        <v>100.39161502495679</v>
      </c>
      <c r="V2125" s="8">
        <v>138.89839658292621</v>
      </c>
      <c r="W2125" s="8" t="e">
        <v>#N/A</v>
      </c>
      <c r="X2125" s="8">
        <v>139.88881167477416</v>
      </c>
      <c r="Y2125" s="8">
        <v>50.041413269498946</v>
      </c>
      <c r="Z2125" s="8">
        <v>63.122289965351705</v>
      </c>
      <c r="AA2125" s="8">
        <v>121.65277451967526</v>
      </c>
      <c r="AB2125" s="8">
        <v>127.70220617188643</v>
      </c>
      <c r="AC2125" s="12">
        <v>191.18048334968236</v>
      </c>
      <c r="AD2125" s="12" t="e">
        <v>#N/A</v>
      </c>
      <c r="AE2125" s="12">
        <v>65.165044295131935</v>
      </c>
      <c r="AF2125" s="16"/>
    </row>
    <row r="2126" spans="4:32" x14ac:dyDescent="0.2">
      <c r="D2126" s="11">
        <v>31817</v>
      </c>
      <c r="E2126" s="8">
        <v>141.03544127866573</v>
      </c>
      <c r="F2126" s="8">
        <v>137.41096099957642</v>
      </c>
      <c r="G2126" s="8">
        <v>190.5518417628364</v>
      </c>
      <c r="H2126" s="8">
        <v>154.47986958772344</v>
      </c>
      <c r="I2126" s="8">
        <v>122.43683497477606</v>
      </c>
      <c r="J2126" s="8">
        <v>157.33740686876337</v>
      </c>
      <c r="K2126" s="8">
        <v>43.04140940308821</v>
      </c>
      <c r="L2126" s="8">
        <v>63.199789301525854</v>
      </c>
      <c r="M2126" s="8">
        <v>141.03544127866573</v>
      </c>
      <c r="N2126" s="8">
        <v>0.33761497483145692</v>
      </c>
      <c r="O2126" s="8">
        <v>140.60331977804216</v>
      </c>
      <c r="P2126" s="8">
        <v>29.069506947406598</v>
      </c>
      <c r="Q2126" s="8">
        <v>140.62276594273922</v>
      </c>
      <c r="R2126" s="8">
        <v>98.380053794710676</v>
      </c>
      <c r="S2126" s="8" t="e">
        <v>#N/A</v>
      </c>
      <c r="T2126" s="8" t="e">
        <v>#N/A</v>
      </c>
      <c r="U2126" s="8">
        <v>99.799113393863692</v>
      </c>
      <c r="V2126" s="8">
        <v>137.41096099957642</v>
      </c>
      <c r="W2126" s="8" t="e">
        <v>#N/A</v>
      </c>
      <c r="X2126" s="8">
        <v>141.03544127866573</v>
      </c>
      <c r="Y2126" s="8">
        <v>49.95292186798472</v>
      </c>
      <c r="Z2126" s="8">
        <v>63.199789301525854</v>
      </c>
      <c r="AA2126" s="8">
        <v>122.43683497477606</v>
      </c>
      <c r="AB2126" s="8">
        <v>128.85566533130239</v>
      </c>
      <c r="AC2126" s="12">
        <v>190.18947465807125</v>
      </c>
      <c r="AD2126" s="12" t="e">
        <v>#N/A</v>
      </c>
      <c r="AE2126" s="12">
        <v>65.169004674969543</v>
      </c>
      <c r="AF2126" s="16"/>
    </row>
    <row r="2127" spans="4:32" x14ac:dyDescent="0.2">
      <c r="D2127" s="11">
        <v>31818</v>
      </c>
      <c r="E2127" s="8">
        <v>139.97567755385685</v>
      </c>
      <c r="F2127" s="8">
        <v>134.83254047692813</v>
      </c>
      <c r="G2127" s="8">
        <v>188.88245694464828</v>
      </c>
      <c r="H2127" s="8">
        <v>151.67140157701365</v>
      </c>
      <c r="I2127" s="8">
        <v>121.29387099452269</v>
      </c>
      <c r="J2127" s="8">
        <v>154.62380195510175</v>
      </c>
      <c r="K2127" s="8">
        <v>42.472413171871239</v>
      </c>
      <c r="L2127" s="8">
        <v>62.04309864602611</v>
      </c>
      <c r="M2127" s="8">
        <v>139.97567755385685</v>
      </c>
      <c r="N2127" s="8">
        <v>0.33143465763246038</v>
      </c>
      <c r="O2127" s="8">
        <v>139.21945751854662</v>
      </c>
      <c r="P2127" s="8">
        <v>28.537473028126275</v>
      </c>
      <c r="Q2127" s="8">
        <v>139.22043605855606</v>
      </c>
      <c r="R2127" s="8">
        <v>96.57948914829403</v>
      </c>
      <c r="S2127" s="8" t="e">
        <v>#N/A</v>
      </c>
      <c r="T2127" s="8" t="e">
        <v>#N/A</v>
      </c>
      <c r="U2127" s="8">
        <v>99.203942007331776</v>
      </c>
      <c r="V2127" s="8">
        <v>134.83254047692813</v>
      </c>
      <c r="W2127" s="8" t="e">
        <v>#N/A</v>
      </c>
      <c r="X2127" s="8">
        <v>139.97567755385685</v>
      </c>
      <c r="Y2127" s="8">
        <v>49.034642988002055</v>
      </c>
      <c r="Z2127" s="8">
        <v>62.04309864602611</v>
      </c>
      <c r="AA2127" s="8">
        <v>121.29387099452269</v>
      </c>
      <c r="AB2127" s="8">
        <v>128.23056173473213</v>
      </c>
      <c r="AC2127" s="12">
        <v>188.51984955047394</v>
      </c>
      <c r="AD2127" s="12" t="e">
        <v>#N/A</v>
      </c>
      <c r="AE2127" s="12">
        <v>64.278790360077778</v>
      </c>
      <c r="AF2127" s="16"/>
    </row>
    <row r="2128" spans="4:32" x14ac:dyDescent="0.2">
      <c r="D2128" s="11">
        <v>31819</v>
      </c>
      <c r="E2128" s="8">
        <v>140.02779708130646</v>
      </c>
      <c r="F2128" s="8">
        <v>136.24239801003915</v>
      </c>
      <c r="G2128" s="8">
        <v>190.66866025946354</v>
      </c>
      <c r="H2128" s="8">
        <v>152.92313605034826</v>
      </c>
      <c r="I2128" s="8">
        <v>122.51953183762487</v>
      </c>
      <c r="J2128" s="8">
        <v>156.92293961499294</v>
      </c>
      <c r="K2128" s="8">
        <v>42.913236537858282</v>
      </c>
      <c r="L2128" s="8">
        <v>62.562908902066347</v>
      </c>
      <c r="M2128" s="8">
        <v>140.02779708130646</v>
      </c>
      <c r="N2128" s="8">
        <v>0.33421084289831982</v>
      </c>
      <c r="O2128" s="8">
        <v>139.92030265800247</v>
      </c>
      <c r="P2128" s="8">
        <v>28.77656605901084</v>
      </c>
      <c r="Q2128" s="8">
        <v>139.93637595071405</v>
      </c>
      <c r="R2128" s="8">
        <v>97.388652760756955</v>
      </c>
      <c r="S2128" s="8" t="e">
        <v>#N/A</v>
      </c>
      <c r="T2128" s="8" t="e">
        <v>#N/A</v>
      </c>
      <c r="U2128" s="8">
        <v>99.801965893564869</v>
      </c>
      <c r="V2128" s="8">
        <v>136.24239801003915</v>
      </c>
      <c r="W2128" s="8" t="e">
        <v>#N/A</v>
      </c>
      <c r="X2128" s="8">
        <v>140.02779708130646</v>
      </c>
      <c r="Y2128" s="8">
        <v>49.57061127682109</v>
      </c>
      <c r="Z2128" s="8">
        <v>62.562908902066347</v>
      </c>
      <c r="AA2128" s="8">
        <v>122.51953183762487</v>
      </c>
      <c r="AB2128" s="8">
        <v>128.51549666153957</v>
      </c>
      <c r="AC2128" s="12">
        <v>190.29789433358917</v>
      </c>
      <c r="AD2128" s="12" t="e">
        <v>#N/A</v>
      </c>
      <c r="AE2128" s="12">
        <v>64.719334035944769</v>
      </c>
      <c r="AF2128" s="16"/>
    </row>
    <row r="2129" spans="4:32" x14ac:dyDescent="0.2">
      <c r="D2129" s="11">
        <v>31820</v>
      </c>
      <c r="E2129" s="8">
        <v>139.78457261987492</v>
      </c>
      <c r="F2129" s="8">
        <v>136.52561726124469</v>
      </c>
      <c r="G2129" s="8">
        <v>190.8382785588407</v>
      </c>
      <c r="H2129" s="8">
        <v>153.05917102089185</v>
      </c>
      <c r="I2129" s="8">
        <v>122.4787070904128</v>
      </c>
      <c r="J2129" s="8">
        <v>156.89518551796229</v>
      </c>
      <c r="K2129" s="8">
        <v>42.823910579948837</v>
      </c>
      <c r="L2129" s="8">
        <v>62.618564635573257</v>
      </c>
      <c r="M2129" s="8">
        <v>139.78457261987492</v>
      </c>
      <c r="N2129" s="8">
        <v>0.33450829131966187</v>
      </c>
      <c r="O2129" s="8">
        <v>140.14897391670723</v>
      </c>
      <c r="P2129" s="8">
        <v>28.80216561044606</v>
      </c>
      <c r="Q2129" s="8">
        <v>140.11100095121427</v>
      </c>
      <c r="R2129" s="8">
        <v>97.475289343969763</v>
      </c>
      <c r="S2129" s="8" t="e">
        <v>#N/A</v>
      </c>
      <c r="T2129" s="8" t="e">
        <v>#N/A</v>
      </c>
      <c r="U2129" s="8">
        <v>99.454690959309573</v>
      </c>
      <c r="V2129" s="8">
        <v>136.52561726124469</v>
      </c>
      <c r="W2129" s="8" t="e">
        <v>#N/A</v>
      </c>
      <c r="X2129" s="8">
        <v>139.78457261987492</v>
      </c>
      <c r="Y2129" s="8">
        <v>49.384059457253485</v>
      </c>
      <c r="Z2129" s="8">
        <v>62.618564635573257</v>
      </c>
      <c r="AA2129" s="8">
        <v>122.4787070904128</v>
      </c>
      <c r="AB2129" s="8">
        <v>128.85563122982114</v>
      </c>
      <c r="AC2129" s="12">
        <v>190.46607978777362</v>
      </c>
      <c r="AD2129" s="12" t="e">
        <v>#N/A</v>
      </c>
      <c r="AE2129" s="12">
        <v>64.680581176022685</v>
      </c>
      <c r="AF2129" s="16"/>
    </row>
    <row r="2130" spans="4:32" x14ac:dyDescent="0.2">
      <c r="D2130" s="11">
        <v>31821</v>
      </c>
      <c r="E2130" s="8">
        <v>138.06462821403753</v>
      </c>
      <c r="F2130" s="8">
        <v>135.30942943594314</v>
      </c>
      <c r="G2130" s="8">
        <v>190.65129190613297</v>
      </c>
      <c r="H2130" s="8">
        <v>151.07663663695607</v>
      </c>
      <c r="I2130" s="8">
        <v>122.43575593646388</v>
      </c>
      <c r="J2130" s="8">
        <v>157.57894669470363</v>
      </c>
      <c r="K2130" s="8">
        <v>42.701053231188247</v>
      </c>
      <c r="L2130" s="8">
        <v>62.624115981161388</v>
      </c>
      <c r="M2130" s="8">
        <v>138.06462821403753</v>
      </c>
      <c r="N2130" s="8">
        <v>0.33453032453605758</v>
      </c>
      <c r="O2130" s="8">
        <v>139.68927298001924</v>
      </c>
      <c r="P2130" s="8">
        <v>28.804719021907459</v>
      </c>
      <c r="Q2130" s="8">
        <v>139.69758615554068</v>
      </c>
      <c r="R2130" s="8">
        <v>97.483930950497069</v>
      </c>
      <c r="S2130" s="8" t="e">
        <v>#N/A</v>
      </c>
      <c r="T2130" s="8" t="e">
        <v>#N/A</v>
      </c>
      <c r="U2130" s="8">
        <v>99.467337143125306</v>
      </c>
      <c r="V2130" s="8">
        <v>135.30942943594314</v>
      </c>
      <c r="W2130" s="8" t="e">
        <v>#N/A</v>
      </c>
      <c r="X2130" s="8">
        <v>138.06462821403753</v>
      </c>
      <c r="Y2130" s="8">
        <v>49.701197845840198</v>
      </c>
      <c r="Z2130" s="8">
        <v>62.624115981161388</v>
      </c>
      <c r="AA2130" s="8">
        <v>122.43575593646388</v>
      </c>
      <c r="AB2130" s="8">
        <v>128.61302689799095</v>
      </c>
      <c r="AC2130" s="12">
        <v>190.2696947236953</v>
      </c>
      <c r="AD2130" s="12" t="e">
        <v>#N/A</v>
      </c>
      <c r="AE2130" s="12">
        <v>64.308525162772597</v>
      </c>
      <c r="AF2130" s="16"/>
    </row>
    <row r="2131" spans="4:32" x14ac:dyDescent="0.2">
      <c r="D2131" s="11">
        <v>31824</v>
      </c>
      <c r="E2131" s="8">
        <v>138.02988186240444</v>
      </c>
      <c r="F2131" s="8">
        <v>134.57472902663966</v>
      </c>
      <c r="G2131" s="8">
        <v>190.36849485493272</v>
      </c>
      <c r="H2131" s="8">
        <v>151.13792203590779</v>
      </c>
      <c r="I2131" s="8">
        <v>121.73094711287126</v>
      </c>
      <c r="J2131" s="8">
        <v>156.84453448061399</v>
      </c>
      <c r="K2131" s="8">
        <v>42.807323741828597</v>
      </c>
      <c r="L2131" s="8">
        <v>62.665267790812962</v>
      </c>
      <c r="M2131" s="8">
        <v>138.02988186240444</v>
      </c>
      <c r="N2131" s="8">
        <v>0.33609468290015293</v>
      </c>
      <c r="O2131" s="8">
        <v>140.3762455008127</v>
      </c>
      <c r="P2131" s="8">
        <v>29.054674114075059</v>
      </c>
      <c r="Q2131" s="8">
        <v>140.39721949024607</v>
      </c>
      <c r="R2131" s="8">
        <v>99.296219960084741</v>
      </c>
      <c r="S2131" s="8" t="e">
        <v>#N/A</v>
      </c>
      <c r="T2131" s="8" t="e">
        <v>#N/A</v>
      </c>
      <c r="U2131" s="8">
        <v>100.26191824869947</v>
      </c>
      <c r="V2131" s="8">
        <v>134.57472902663966</v>
      </c>
      <c r="W2131" s="8" t="e">
        <v>#N/A</v>
      </c>
      <c r="X2131" s="8">
        <v>138.02988186240444</v>
      </c>
      <c r="Y2131" s="8">
        <v>49.718201883686397</v>
      </c>
      <c r="Z2131" s="8">
        <v>62.665267790812962</v>
      </c>
      <c r="AA2131" s="8">
        <v>121.73094711287126</v>
      </c>
      <c r="AB2131" s="8">
        <v>130.27872440766419</v>
      </c>
      <c r="AC2131" s="12">
        <v>189.98685015396751</v>
      </c>
      <c r="AD2131" s="12" t="e">
        <v>#N/A</v>
      </c>
      <c r="AE2131" s="12">
        <v>64.312771288003347</v>
      </c>
      <c r="AF2131" s="16"/>
    </row>
    <row r="2132" spans="4:32" x14ac:dyDescent="0.2">
      <c r="D2132" s="11">
        <v>31825</v>
      </c>
      <c r="E2132" s="8">
        <v>138.02988186240444</v>
      </c>
      <c r="F2132" s="8">
        <v>134.08481586648006</v>
      </c>
      <c r="G2132" s="8">
        <v>187.44330834867642</v>
      </c>
      <c r="H2132" s="8">
        <v>149.8559755547511</v>
      </c>
      <c r="I2132" s="8">
        <v>119.35851059233325</v>
      </c>
      <c r="J2132" s="8">
        <v>153.77556024962649</v>
      </c>
      <c r="K2132" s="8">
        <v>42.094283481772777</v>
      </c>
      <c r="L2132" s="8">
        <v>61.308094110748414</v>
      </c>
      <c r="M2132" s="8">
        <v>138.02988186240444</v>
      </c>
      <c r="N2132" s="8">
        <v>0.32882372148956884</v>
      </c>
      <c r="O2132" s="8">
        <v>138.09839319671809</v>
      </c>
      <c r="P2132" s="8">
        <v>28.425422256635457</v>
      </c>
      <c r="Q2132" s="8">
        <v>138.1228932061633</v>
      </c>
      <c r="R2132" s="8">
        <v>97.145711225867373</v>
      </c>
      <c r="S2132" s="8" t="e">
        <v>#N/A</v>
      </c>
      <c r="T2132" s="8" t="e">
        <v>#N/A</v>
      </c>
      <c r="U2132" s="8">
        <v>97.605521105114462</v>
      </c>
      <c r="V2132" s="8">
        <v>134.08481586648006</v>
      </c>
      <c r="W2132" s="8" t="e">
        <v>#N/A</v>
      </c>
      <c r="X2132" s="8">
        <v>138.02988186240444</v>
      </c>
      <c r="Y2132" s="8">
        <v>48.679728808365667</v>
      </c>
      <c r="Z2132" s="8">
        <v>61.308094110748414</v>
      </c>
      <c r="AA2132" s="8">
        <v>119.35851059233325</v>
      </c>
      <c r="AB2132" s="8">
        <v>127.76117189569899</v>
      </c>
      <c r="AC2132" s="12">
        <v>187.07998591627538</v>
      </c>
      <c r="AD2132" s="12" t="e">
        <v>#N/A</v>
      </c>
      <c r="AE2132" s="12">
        <v>63.590400404830696</v>
      </c>
      <c r="AF2132" s="16"/>
    </row>
    <row r="2133" spans="4:32" x14ac:dyDescent="0.2">
      <c r="D2133" s="11">
        <v>31826</v>
      </c>
      <c r="E2133" s="8">
        <v>135.51077136900625</v>
      </c>
      <c r="F2133" s="8">
        <v>132.7404098404368</v>
      </c>
      <c r="G2133" s="8">
        <v>184.67041383528164</v>
      </c>
      <c r="H2133" s="8">
        <v>147.16893368493191</v>
      </c>
      <c r="I2133" s="8">
        <v>117.47747535799982</v>
      </c>
      <c r="J2133" s="8">
        <v>152.62833525077187</v>
      </c>
      <c r="K2133" s="8">
        <v>41.421756629424721</v>
      </c>
      <c r="L2133" s="8">
        <v>60.208787924861817</v>
      </c>
      <c r="M2133" s="8">
        <v>135.51077136900625</v>
      </c>
      <c r="N2133" s="8">
        <v>0.32291881949551871</v>
      </c>
      <c r="O2133" s="8">
        <v>135.40407517251177</v>
      </c>
      <c r="P2133" s="8">
        <v>27.915730423985103</v>
      </c>
      <c r="Q2133" s="8">
        <v>135.42342903886546</v>
      </c>
      <c r="R2133" s="8">
        <v>95.403806550838283</v>
      </c>
      <c r="S2133" s="8" t="e">
        <v>#N/A</v>
      </c>
      <c r="T2133" s="8" t="e">
        <v>#N/A</v>
      </c>
      <c r="U2133" s="8">
        <v>96.327967952659634</v>
      </c>
      <c r="V2133" s="8">
        <v>132.7404098404368</v>
      </c>
      <c r="W2133" s="8" t="e">
        <v>#N/A</v>
      </c>
      <c r="X2133" s="8">
        <v>135.51077136900625</v>
      </c>
      <c r="Y2133" s="8">
        <v>48.167725882553661</v>
      </c>
      <c r="Z2133" s="8">
        <v>60.208787924861817</v>
      </c>
      <c r="AA2133" s="8">
        <v>117.47747535799982</v>
      </c>
      <c r="AB2133" s="8">
        <v>124.8733902582256</v>
      </c>
      <c r="AC2133" s="12">
        <v>184.31181449411204</v>
      </c>
      <c r="AD2133" s="12" t="e">
        <v>#N/A</v>
      </c>
      <c r="AE2133" s="12">
        <v>62.551945387317907</v>
      </c>
      <c r="AF2133" s="16"/>
    </row>
    <row r="2134" spans="4:32" x14ac:dyDescent="0.2">
      <c r="D2134" s="11">
        <v>31827</v>
      </c>
      <c r="E2134" s="8">
        <v>136.67477414871439</v>
      </c>
      <c r="F2134" s="8">
        <v>134.32477208362045</v>
      </c>
      <c r="G2134" s="8">
        <v>186.5683832829545</v>
      </c>
      <c r="H2134" s="8">
        <v>149.01678009369769</v>
      </c>
      <c r="I2134" s="8">
        <v>118.35434441862344</v>
      </c>
      <c r="J2134" s="8">
        <v>154.36197085103888</v>
      </c>
      <c r="K2134" s="8">
        <v>41.811716657126794</v>
      </c>
      <c r="L2134" s="8">
        <v>60.957010429289916</v>
      </c>
      <c r="M2134" s="8">
        <v>136.67477414871439</v>
      </c>
      <c r="N2134" s="8">
        <v>0.32693988148773567</v>
      </c>
      <c r="O2134" s="8">
        <v>136.14965802503619</v>
      </c>
      <c r="P2134" s="8">
        <v>28.262642866550603</v>
      </c>
      <c r="Q2134" s="8">
        <v>136.1676492714823</v>
      </c>
      <c r="R2134" s="8">
        <v>96.589402127764799</v>
      </c>
      <c r="S2134" s="8" t="e">
        <v>#N/A</v>
      </c>
      <c r="T2134" s="8" t="e">
        <v>#N/A</v>
      </c>
      <c r="U2134" s="8">
        <v>97.653520051251846</v>
      </c>
      <c r="V2134" s="8">
        <v>134.32477208362045</v>
      </c>
      <c r="W2134" s="8" t="e">
        <v>#N/A</v>
      </c>
      <c r="X2134" s="8">
        <v>136.67477414871439</v>
      </c>
      <c r="Y2134" s="8">
        <v>48.617870116237768</v>
      </c>
      <c r="Z2134" s="8">
        <v>60.957010429289916</v>
      </c>
      <c r="AA2134" s="8">
        <v>118.35434441862344</v>
      </c>
      <c r="AB2134" s="8">
        <v>125.46390642741096</v>
      </c>
      <c r="AC2134" s="12">
        <v>186.20580613590951</v>
      </c>
      <c r="AD2134" s="12" t="e">
        <v>#N/A</v>
      </c>
      <c r="AE2134" s="12">
        <v>63.197861323628032</v>
      </c>
      <c r="AF2134" s="16"/>
    </row>
    <row r="2135" spans="4:32" x14ac:dyDescent="0.2">
      <c r="D2135" s="11">
        <v>31828</v>
      </c>
      <c r="E2135" s="8">
        <v>138.89854065323141</v>
      </c>
      <c r="F2135" s="8">
        <v>135.86313751618283</v>
      </c>
      <c r="G2135" s="8">
        <v>187.95724669133659</v>
      </c>
      <c r="H2135" s="8">
        <v>151.19357086623597</v>
      </c>
      <c r="I2135" s="8">
        <v>119.56818108298802</v>
      </c>
      <c r="J2135" s="8">
        <v>155.18360950443369</v>
      </c>
      <c r="K2135" s="8">
        <v>42.29368971313022</v>
      </c>
      <c r="L2135" s="8">
        <v>61.476190718616039</v>
      </c>
      <c r="M2135" s="8">
        <v>138.89854065323141</v>
      </c>
      <c r="N2135" s="8">
        <v>0.32971606675359505</v>
      </c>
      <c r="O2135" s="8">
        <v>138.16406025981723</v>
      </c>
      <c r="P2135" s="8">
        <v>28.503360030422964</v>
      </c>
      <c r="Q2135" s="8">
        <v>138.18804564636534</v>
      </c>
      <c r="R2135" s="8">
        <v>97.412068591101047</v>
      </c>
      <c r="S2135" s="8" t="e">
        <v>#N/A</v>
      </c>
      <c r="T2135" s="8" t="e">
        <v>#N/A</v>
      </c>
      <c r="U2135" s="8">
        <v>98.325648429125053</v>
      </c>
      <c r="V2135" s="8">
        <v>135.86313751618283</v>
      </c>
      <c r="W2135" s="8" t="e">
        <v>#N/A</v>
      </c>
      <c r="X2135" s="8">
        <v>138.89854065323141</v>
      </c>
      <c r="Y2135" s="8">
        <v>49.246889574960782</v>
      </c>
      <c r="Z2135" s="8">
        <v>61.476190718616039</v>
      </c>
      <c r="AA2135" s="8">
        <v>119.56818108298802</v>
      </c>
      <c r="AB2135" s="8">
        <v>127.44667311596723</v>
      </c>
      <c r="AC2135" s="12">
        <v>187.59867445384293</v>
      </c>
      <c r="AD2135" s="12" t="e">
        <v>#N/A</v>
      </c>
      <c r="AE2135" s="12">
        <v>63.964617863300518</v>
      </c>
      <c r="AF2135" s="16"/>
    </row>
    <row r="2136" spans="4:32" x14ac:dyDescent="0.2">
      <c r="D2136" s="11">
        <v>31831</v>
      </c>
      <c r="E2136" s="8">
        <v>140.09728978457261</v>
      </c>
      <c r="F2136" s="8">
        <v>137.21782172602411</v>
      </c>
      <c r="G2136" s="8">
        <v>190.85262194416816</v>
      </c>
      <c r="H2136" s="8">
        <v>151.11431782084131</v>
      </c>
      <c r="I2136" s="8">
        <v>121.49932939013073</v>
      </c>
      <c r="J2136" s="8">
        <v>157.73145129641691</v>
      </c>
      <c r="K2136" s="8">
        <v>42.707420878311282</v>
      </c>
      <c r="L2136" s="8">
        <v>62.540461773659658</v>
      </c>
      <c r="M2136" s="8">
        <v>140.09728978457261</v>
      </c>
      <c r="N2136" s="8">
        <v>0.33162193997182388</v>
      </c>
      <c r="O2136" s="8">
        <v>139.94244919692997</v>
      </c>
      <c r="P2136" s="8">
        <v>28.77655490957649</v>
      </c>
      <c r="Q2136" s="8">
        <v>139.96280587483727</v>
      </c>
      <c r="R2136" s="8">
        <v>99.448610766146743</v>
      </c>
      <c r="S2136" s="8" t="e">
        <v>#N/A</v>
      </c>
      <c r="T2136" s="8" t="e">
        <v>#N/A</v>
      </c>
      <c r="U2136" s="8">
        <v>99.277707091177518</v>
      </c>
      <c r="V2136" s="8">
        <v>137.21782172602411</v>
      </c>
      <c r="W2136" s="8" t="e">
        <v>#N/A</v>
      </c>
      <c r="X2136" s="8">
        <v>140.09728978457261</v>
      </c>
      <c r="Y2136" s="8">
        <v>49.372502334444903</v>
      </c>
      <c r="Z2136" s="8">
        <v>62.540461773659658</v>
      </c>
      <c r="AA2136" s="8">
        <v>121.49932939013073</v>
      </c>
      <c r="AB2136" s="8">
        <v>128.18134264053697</v>
      </c>
      <c r="AC2136" s="12">
        <v>190.48177103169007</v>
      </c>
      <c r="AD2136" s="12" t="e">
        <v>#N/A</v>
      </c>
      <c r="AE2136" s="12">
        <v>64.697027163997973</v>
      </c>
      <c r="AF2136" s="16"/>
    </row>
    <row r="2137" spans="4:32" x14ac:dyDescent="0.2">
      <c r="D2137" s="11">
        <v>31832</v>
      </c>
      <c r="E2137" s="8">
        <v>138.74218207088256</v>
      </c>
      <c r="F2137" s="8">
        <v>136.14263148679782</v>
      </c>
      <c r="G2137" s="8">
        <v>189.09011578302372</v>
      </c>
      <c r="H2137" s="8">
        <v>149.89548934607598</v>
      </c>
      <c r="I2137" s="8">
        <v>120.12308954230907</v>
      </c>
      <c r="J2137" s="8">
        <v>156.60391802040306</v>
      </c>
      <c r="K2137" s="8">
        <v>42.442488934272269</v>
      </c>
      <c r="L2137" s="8">
        <v>62.028337447290184</v>
      </c>
      <c r="M2137" s="8">
        <v>138.74218207088256</v>
      </c>
      <c r="N2137" s="8">
        <v>0.32890083774695383</v>
      </c>
      <c r="O2137" s="8">
        <v>138.77128467609293</v>
      </c>
      <c r="P2137" s="8">
        <v>28.540912558692693</v>
      </c>
      <c r="Q2137" s="8">
        <v>138.79093796629653</v>
      </c>
      <c r="R2137" s="8">
        <v>98.634256758102651</v>
      </c>
      <c r="S2137" s="8" t="e">
        <v>#N/A</v>
      </c>
      <c r="T2137" s="8" t="e">
        <v>#N/A</v>
      </c>
      <c r="U2137" s="8">
        <v>98.665151198815678</v>
      </c>
      <c r="V2137" s="8">
        <v>136.14263148679782</v>
      </c>
      <c r="W2137" s="8" t="e">
        <v>#N/A</v>
      </c>
      <c r="X2137" s="8">
        <v>138.74218207088256</v>
      </c>
      <c r="Y2137" s="8">
        <v>49.213235885412672</v>
      </c>
      <c r="Z2137" s="8">
        <v>62.028337447290184</v>
      </c>
      <c r="AA2137" s="8">
        <v>120.12308954230907</v>
      </c>
      <c r="AB2137" s="8">
        <v>127.24222194765795</v>
      </c>
      <c r="AC2137" s="12">
        <v>188.72292124273122</v>
      </c>
      <c r="AD2137" s="12" t="e">
        <v>#N/A</v>
      </c>
      <c r="AE2137" s="12">
        <v>64.179420194904282</v>
      </c>
      <c r="AF2137" s="16"/>
    </row>
    <row r="2138" spans="4:32" x14ac:dyDescent="0.2">
      <c r="D2138" s="11">
        <v>31833</v>
      </c>
      <c r="E2138" s="8">
        <v>141.00069492703267</v>
      </c>
      <c r="F2138" s="8">
        <v>137.90800646036283</v>
      </c>
      <c r="G2138" s="8">
        <v>192.07436666701551</v>
      </c>
      <c r="H2138" s="8">
        <v>152.58340994249082</v>
      </c>
      <c r="I2138" s="8">
        <v>122.21751647908667</v>
      </c>
      <c r="J2138" s="8">
        <v>157.90981772785804</v>
      </c>
      <c r="K2138" s="8">
        <v>43.246900462177088</v>
      </c>
      <c r="L2138" s="8">
        <v>63.140627410837183</v>
      </c>
      <c r="M2138" s="8">
        <v>141.00069492703267</v>
      </c>
      <c r="N2138" s="8">
        <v>0.33480573974100397</v>
      </c>
      <c r="O2138" s="8">
        <v>141.16804725746081</v>
      </c>
      <c r="P2138" s="8">
        <v>29.052707223611872</v>
      </c>
      <c r="Q2138" s="8">
        <v>141.18605594741359</v>
      </c>
      <c r="R2138" s="8">
        <v>100.40296287368193</v>
      </c>
      <c r="S2138" s="8" t="e">
        <v>#N/A</v>
      </c>
      <c r="T2138" s="8" t="e">
        <v>#N/A</v>
      </c>
      <c r="U2138" s="8">
        <v>100.44586212930152</v>
      </c>
      <c r="V2138" s="8">
        <v>137.90800646036283</v>
      </c>
      <c r="W2138" s="8" t="e">
        <v>#N/A</v>
      </c>
      <c r="X2138" s="8">
        <v>141.00069492703267</v>
      </c>
      <c r="Y2138" s="8">
        <v>49.674841557646417</v>
      </c>
      <c r="Z2138" s="8">
        <v>63.140627410837183</v>
      </c>
      <c r="AA2138" s="8">
        <v>122.21751647908667</v>
      </c>
      <c r="AB2138" s="8">
        <v>128.62387969440726</v>
      </c>
      <c r="AC2138" s="12">
        <v>191.70098322862407</v>
      </c>
      <c r="AD2138" s="12" t="e">
        <v>#N/A</v>
      </c>
      <c r="AE2138" s="12">
        <v>65.272323010283557</v>
      </c>
      <c r="AF2138" s="16"/>
    </row>
    <row r="2139" spans="4:32" x14ac:dyDescent="0.2">
      <c r="D2139" s="11">
        <v>31834</v>
      </c>
      <c r="E2139" s="8">
        <v>140.41000694927033</v>
      </c>
      <c r="F2139" s="8">
        <v>136.9765965469301</v>
      </c>
      <c r="G2139" s="8">
        <v>190.55490699104988</v>
      </c>
      <c r="H2139" s="8">
        <v>151.69741072802617</v>
      </c>
      <c r="I2139" s="8">
        <v>121.71559400380447</v>
      </c>
      <c r="J2139" s="8">
        <v>156.99288520143</v>
      </c>
      <c r="K2139" s="8">
        <v>42.909810899219963</v>
      </c>
      <c r="L2139" s="8">
        <v>62.773990140798489</v>
      </c>
      <c r="M2139" s="8">
        <v>140.41000694927033</v>
      </c>
      <c r="N2139" s="8">
        <v>0.33285580008998367</v>
      </c>
      <c r="O2139" s="8">
        <v>140.57320778452882</v>
      </c>
      <c r="P2139" s="8">
        <v>28.884007577419567</v>
      </c>
      <c r="Q2139" s="8">
        <v>140.59589422698579</v>
      </c>
      <c r="R2139" s="8">
        <v>99.819955421906442</v>
      </c>
      <c r="S2139" s="8" t="e">
        <v>#N/A</v>
      </c>
      <c r="T2139" s="8" t="e">
        <v>#N/A</v>
      </c>
      <c r="U2139" s="8">
        <v>99.748873333974515</v>
      </c>
      <c r="V2139" s="8">
        <v>136.9765965469301</v>
      </c>
      <c r="W2139" s="8" t="e">
        <v>#N/A</v>
      </c>
      <c r="X2139" s="8">
        <v>140.41000694927033</v>
      </c>
      <c r="Y2139" s="8">
        <v>49.436768489779617</v>
      </c>
      <c r="Z2139" s="8">
        <v>62.773990140798489</v>
      </c>
      <c r="AA2139" s="8">
        <v>121.71559400380447</v>
      </c>
      <c r="AB2139" s="8">
        <v>127.96079344172249</v>
      </c>
      <c r="AC2139" s="12">
        <v>190.18724098068267</v>
      </c>
      <c r="AD2139" s="12" t="e">
        <v>#N/A</v>
      </c>
      <c r="AE2139" s="12">
        <v>64.877850365181786</v>
      </c>
      <c r="AF2139" s="16"/>
    </row>
    <row r="2140" spans="4:32" x14ac:dyDescent="0.2">
      <c r="D2140" s="11">
        <v>31835</v>
      </c>
      <c r="E2140" s="8">
        <v>141.01806810284921</v>
      </c>
      <c r="F2140" s="8">
        <v>137.92051654830433</v>
      </c>
      <c r="G2140" s="8">
        <v>188.56867776714122</v>
      </c>
      <c r="H2140" s="8">
        <v>151.76311288434027</v>
      </c>
      <c r="I2140" s="8">
        <v>120.52297616411158</v>
      </c>
      <c r="J2140" s="8">
        <v>155.3544220452784</v>
      </c>
      <c r="K2140" s="8">
        <v>42.536877678168409</v>
      </c>
      <c r="L2140" s="8">
        <v>61.857287004822922</v>
      </c>
      <c r="M2140" s="8">
        <v>141.01806810284921</v>
      </c>
      <c r="N2140" s="8">
        <v>0.32799747587472972</v>
      </c>
      <c r="O2140" s="8">
        <v>138.87962653013452</v>
      </c>
      <c r="P2140" s="8">
        <v>28.462207666671862</v>
      </c>
      <c r="Q2140" s="8">
        <v>138.90350874413011</v>
      </c>
      <c r="R2140" s="8">
        <v>98.362261267455452</v>
      </c>
      <c r="S2140" s="8" t="e">
        <v>#N/A</v>
      </c>
      <c r="T2140" s="8" t="e">
        <v>#N/A</v>
      </c>
      <c r="U2140" s="8">
        <v>98.714345541620361</v>
      </c>
      <c r="V2140" s="8">
        <v>137.92051654830433</v>
      </c>
      <c r="W2140" s="8" t="e">
        <v>#N/A</v>
      </c>
      <c r="X2140" s="8">
        <v>141.01806810284921</v>
      </c>
      <c r="Y2140" s="8">
        <v>49.005006265399373</v>
      </c>
      <c r="Z2140" s="8">
        <v>61.857287004822922</v>
      </c>
      <c r="AA2140" s="8">
        <v>120.52297616411158</v>
      </c>
      <c r="AB2140" s="8">
        <v>125.81669903927389</v>
      </c>
      <c r="AC2140" s="12">
        <v>188.21952308130577</v>
      </c>
      <c r="AD2140" s="12" t="e">
        <v>#N/A</v>
      </c>
      <c r="AE2140" s="12">
        <v>64.607843611695557</v>
      </c>
      <c r="AF2140" s="16"/>
    </row>
    <row r="2141" spans="4:32" x14ac:dyDescent="0.2">
      <c r="D2141" s="11">
        <v>31838</v>
      </c>
      <c r="E2141" s="8">
        <v>140.46212647671993</v>
      </c>
      <c r="F2141" s="8">
        <v>137.60576094037995</v>
      </c>
      <c r="G2141" s="8">
        <v>191.08450322876814</v>
      </c>
      <c r="H2141" s="8">
        <v>149.4252376521859</v>
      </c>
      <c r="I2141" s="8">
        <v>121.82200482603847</v>
      </c>
      <c r="J2141" s="8">
        <v>157.58383926818439</v>
      </c>
      <c r="K2141" s="8">
        <v>42.055713506883443</v>
      </c>
      <c r="L2141" s="8">
        <v>62.50414950176998</v>
      </c>
      <c r="M2141" s="8">
        <v>140.46212647671993</v>
      </c>
      <c r="N2141" s="8">
        <v>0.32787629318455336</v>
      </c>
      <c r="O2141" s="8">
        <v>139.724653900813</v>
      </c>
      <c r="P2141" s="8">
        <v>28.859868472076666</v>
      </c>
      <c r="Q2141" s="8">
        <v>139.74924361157716</v>
      </c>
      <c r="R2141" s="8">
        <v>98.127078693567199</v>
      </c>
      <c r="S2141" s="8" t="e">
        <v>#N/A</v>
      </c>
      <c r="T2141" s="8" t="e">
        <v>#N/A</v>
      </c>
      <c r="U2141" s="8">
        <v>98.828020442079946</v>
      </c>
      <c r="V2141" s="8">
        <v>137.60576094037995</v>
      </c>
      <c r="W2141" s="8" t="e">
        <v>#N/A</v>
      </c>
      <c r="X2141" s="8">
        <v>140.46212647671993</v>
      </c>
      <c r="Y2141" s="8">
        <v>49.375623885732445</v>
      </c>
      <c r="Z2141" s="8">
        <v>62.50414950176998</v>
      </c>
      <c r="AA2141" s="8">
        <v>121.82200482603847</v>
      </c>
      <c r="AB2141" s="8">
        <v>126.01662536728628</v>
      </c>
      <c r="AC2141" s="12">
        <v>190.71349283984503</v>
      </c>
      <c r="AD2141" s="12" t="e">
        <v>#N/A</v>
      </c>
      <c r="AE2141" s="12">
        <v>64.474321666849079</v>
      </c>
      <c r="AF2141" s="16"/>
    </row>
    <row r="2142" spans="4:32" x14ac:dyDescent="0.2">
      <c r="D2142" s="11">
        <v>31839</v>
      </c>
      <c r="E2142" s="8">
        <v>140.30576789437109</v>
      </c>
      <c r="F2142" s="8">
        <v>137.67705946506686</v>
      </c>
      <c r="G2142" s="8">
        <v>191.16174603099921</v>
      </c>
      <c r="H2142" s="8">
        <v>149.6415200166403</v>
      </c>
      <c r="I2142" s="8">
        <v>121.79339108261928</v>
      </c>
      <c r="J2142" s="8">
        <v>157.64812323132776</v>
      </c>
      <c r="K2142" s="8">
        <v>42.842326300448782</v>
      </c>
      <c r="L2142" s="8">
        <v>62.594618345872192</v>
      </c>
      <c r="M2142" s="8">
        <v>140.30576789437109</v>
      </c>
      <c r="N2142" s="8">
        <v>0.3283500073370611</v>
      </c>
      <c r="O2142" s="8">
        <v>140.4184358246371</v>
      </c>
      <c r="P2142" s="8">
        <v>28.901640480829521</v>
      </c>
      <c r="Q2142" s="8">
        <v>140.441300267125</v>
      </c>
      <c r="R2142" s="8">
        <v>98.269108694698176</v>
      </c>
      <c r="S2142" s="8" t="e">
        <v>#N/A</v>
      </c>
      <c r="T2142" s="8" t="e">
        <v>#N/A</v>
      </c>
      <c r="U2142" s="8">
        <v>100.10044227873635</v>
      </c>
      <c r="V2142" s="8">
        <v>137.67705946506686</v>
      </c>
      <c r="W2142" s="8" t="e">
        <v>#N/A</v>
      </c>
      <c r="X2142" s="8">
        <v>140.30576789437109</v>
      </c>
      <c r="Y2142" s="8">
        <v>49.622915127855585</v>
      </c>
      <c r="Z2142" s="8">
        <v>62.594618345872192</v>
      </c>
      <c r="AA2142" s="8">
        <v>121.79339108261928</v>
      </c>
      <c r="AB2142" s="8">
        <v>126.94387021931067</v>
      </c>
      <c r="AC2142" s="12">
        <v>190.78985141457485</v>
      </c>
      <c r="AD2142" s="12" t="e">
        <v>#N/A</v>
      </c>
      <c r="AE2142" s="12">
        <v>64.831137627465367</v>
      </c>
      <c r="AF2142" s="16"/>
    </row>
    <row r="2143" spans="4:32" x14ac:dyDescent="0.2">
      <c r="D2143" s="11">
        <v>31840</v>
      </c>
      <c r="E2143" s="8">
        <v>141.26129256428075</v>
      </c>
      <c r="F2143" s="8">
        <v>138.77012533875876</v>
      </c>
      <c r="G2143" s="8">
        <v>194.43698573306841</v>
      </c>
      <c r="H2143" s="8">
        <v>150.17917350907558</v>
      </c>
      <c r="I2143" s="8">
        <v>123.84994988240294</v>
      </c>
      <c r="J2143" s="8">
        <v>160.84514678593217</v>
      </c>
      <c r="K2143" s="8">
        <v>43.528679987626269</v>
      </c>
      <c r="L2143" s="8">
        <v>63.468527393880123</v>
      </c>
      <c r="M2143" s="8">
        <v>141.26129256428075</v>
      </c>
      <c r="N2143" s="8">
        <v>0.33293291634736866</v>
      </c>
      <c r="O2143" s="8">
        <v>142.74352135693627</v>
      </c>
      <c r="P2143" s="8">
        <v>29.305148109920665</v>
      </c>
      <c r="Q2143" s="8">
        <v>142.76830192543292</v>
      </c>
      <c r="R2143" s="8">
        <v>99.641083911274109</v>
      </c>
      <c r="S2143" s="8" t="e">
        <v>#N/A</v>
      </c>
      <c r="T2143" s="8" t="e">
        <v>#N/A</v>
      </c>
      <c r="U2143" s="8">
        <v>101.21738803681291</v>
      </c>
      <c r="V2143" s="8">
        <v>138.77012533875876</v>
      </c>
      <c r="W2143" s="8" t="e">
        <v>#N/A</v>
      </c>
      <c r="X2143" s="8">
        <v>141.26129256428075</v>
      </c>
      <c r="Y2143" s="8">
        <v>50.346722248589536</v>
      </c>
      <c r="Z2143" s="8">
        <v>63.468527393880123</v>
      </c>
      <c r="AA2143" s="8">
        <v>123.84994988240294</v>
      </c>
      <c r="AB2143" s="8">
        <v>128.66017006451341</v>
      </c>
      <c r="AC2143" s="12">
        <v>194.04890339599729</v>
      </c>
      <c r="AD2143" s="12" t="e">
        <v>#N/A</v>
      </c>
      <c r="AE2143" s="12">
        <v>65.581155355067466</v>
      </c>
      <c r="AF2143" s="16"/>
    </row>
    <row r="2144" spans="4:32" x14ac:dyDescent="0.2">
      <c r="D2144" s="11">
        <v>31841</v>
      </c>
      <c r="E2144" s="8">
        <v>142.72063933287004</v>
      </c>
      <c r="F2144" s="8">
        <v>139.93625241097672</v>
      </c>
      <c r="G2144" s="8">
        <v>193.89900030866551</v>
      </c>
      <c r="H2144" s="8">
        <v>150.5285309229092</v>
      </c>
      <c r="I2144" s="8">
        <v>124.13502185109138</v>
      </c>
      <c r="J2144" s="8">
        <v>160.39403835620766</v>
      </c>
      <c r="K2144" s="8">
        <v>43.139937743103872</v>
      </c>
      <c r="L2144" s="8">
        <v>62.965652791969461</v>
      </c>
      <c r="M2144" s="8">
        <v>142.72063933287004</v>
      </c>
      <c r="N2144" s="8">
        <v>0.33029994698808135</v>
      </c>
      <c r="O2144" s="8">
        <v>142.11301843458523</v>
      </c>
      <c r="P2144" s="8">
        <v>29.072957189034852</v>
      </c>
      <c r="Q2144" s="8">
        <v>142.13588808598752</v>
      </c>
      <c r="R2144" s="8">
        <v>98.851606449761491</v>
      </c>
      <c r="S2144" s="8" t="e">
        <v>#N/A</v>
      </c>
      <c r="T2144" s="8" t="e">
        <v>#N/A</v>
      </c>
      <c r="U2144" s="8">
        <v>100.64113296992814</v>
      </c>
      <c r="V2144" s="8">
        <v>139.93625241097672</v>
      </c>
      <c r="W2144" s="8" t="e">
        <v>#N/A</v>
      </c>
      <c r="X2144" s="8">
        <v>142.72063933287004</v>
      </c>
      <c r="Y2144" s="8">
        <v>50.193879048422417</v>
      </c>
      <c r="Z2144" s="8">
        <v>62.965652791969461</v>
      </c>
      <c r="AA2144" s="8">
        <v>124.13502185109138</v>
      </c>
      <c r="AB2144" s="8">
        <v>128.3899755029878</v>
      </c>
      <c r="AC2144" s="12">
        <v>193.52354097709073</v>
      </c>
      <c r="AD2144" s="12" t="e">
        <v>#N/A</v>
      </c>
      <c r="AE2144" s="12">
        <v>65.550332216019441</v>
      </c>
      <c r="AF2144" s="16"/>
    </row>
    <row r="2145" spans="4:32" x14ac:dyDescent="0.2">
      <c r="D2145" s="11">
        <v>31842</v>
      </c>
      <c r="E2145" s="8">
        <v>141.17442668519806</v>
      </c>
      <c r="F2145" s="8">
        <v>138.76475979223463</v>
      </c>
      <c r="G2145" s="8">
        <v>192.06146944569497</v>
      </c>
      <c r="H2145" s="8">
        <v>147.72709272496471</v>
      </c>
      <c r="I2145" s="8">
        <v>122.22942209467804</v>
      </c>
      <c r="J2145" s="8">
        <v>159.34831275404102</v>
      </c>
      <c r="K2145" s="8">
        <v>42.683044773882749</v>
      </c>
      <c r="L2145" s="8">
        <v>61.793820271638047</v>
      </c>
      <c r="M2145" s="8">
        <v>141.17442668519806</v>
      </c>
      <c r="N2145" s="8">
        <v>0.32415267961367839</v>
      </c>
      <c r="O2145" s="8">
        <v>141.02455698978923</v>
      </c>
      <c r="P2145" s="8">
        <v>28.531890100755525</v>
      </c>
      <c r="Q2145" s="8">
        <v>141.04383120717881</v>
      </c>
      <c r="R2145" s="8">
        <v>97.011912205056902</v>
      </c>
      <c r="S2145" s="8" t="e">
        <v>#N/A</v>
      </c>
      <c r="T2145" s="8" t="e">
        <v>#N/A</v>
      </c>
      <c r="U2145" s="8">
        <v>100.01229613684022</v>
      </c>
      <c r="V2145" s="8">
        <v>138.76475979223463</v>
      </c>
      <c r="W2145" s="8" t="e">
        <v>#N/A</v>
      </c>
      <c r="X2145" s="8">
        <v>141.17442668519806</v>
      </c>
      <c r="Y2145" s="8">
        <v>49.727622648688545</v>
      </c>
      <c r="Z2145" s="8">
        <v>61.793820271638047</v>
      </c>
      <c r="AA2145" s="8">
        <v>122.22942209467804</v>
      </c>
      <c r="AB2145" s="8">
        <v>127.25319409925871</v>
      </c>
      <c r="AC2145" s="12">
        <v>191.68816564922403</v>
      </c>
      <c r="AD2145" s="12" t="e">
        <v>#N/A</v>
      </c>
      <c r="AE2145" s="12">
        <v>64.733346198196116</v>
      </c>
      <c r="AF2145" s="16"/>
    </row>
    <row r="2146" spans="4:32" x14ac:dyDescent="0.2">
      <c r="D2146" s="11">
        <v>31845</v>
      </c>
      <c r="E2146" s="8">
        <v>140.72272411396801</v>
      </c>
      <c r="F2146" s="8">
        <v>139.48931258617262</v>
      </c>
      <c r="G2146" s="8">
        <v>191.88454214693047</v>
      </c>
      <c r="H2146" s="8">
        <v>147.43993990435064</v>
      </c>
      <c r="I2146" s="8">
        <v>122.22269902997398</v>
      </c>
      <c r="J2146" s="8">
        <v>160.3290384684029</v>
      </c>
      <c r="K2146" s="8">
        <v>42.539590013432246</v>
      </c>
      <c r="L2146" s="8">
        <v>63.169038867674573</v>
      </c>
      <c r="M2146" s="8">
        <v>140.72272411396801</v>
      </c>
      <c r="N2146" s="8">
        <v>0.34033607705632707</v>
      </c>
      <c r="O2146" s="8">
        <v>140.92882888096165</v>
      </c>
      <c r="P2146" s="8">
        <v>29.145121819807969</v>
      </c>
      <c r="Q2146" s="8">
        <v>140.94583103895741</v>
      </c>
      <c r="R2146" s="8">
        <v>99.749946139975478</v>
      </c>
      <c r="S2146" s="8" t="e">
        <v>#N/A</v>
      </c>
      <c r="T2146" s="8" t="e">
        <v>#N/A</v>
      </c>
      <c r="U2146" s="8">
        <v>99.788404023569584</v>
      </c>
      <c r="V2146" s="8">
        <v>139.48931258617262</v>
      </c>
      <c r="W2146" s="8" t="e">
        <v>#N/A</v>
      </c>
      <c r="X2146" s="8">
        <v>140.72272411396801</v>
      </c>
      <c r="Y2146" s="8">
        <v>49.936020011476792</v>
      </c>
      <c r="Z2146" s="8">
        <v>63.169038867674573</v>
      </c>
      <c r="AA2146" s="8">
        <v>122.22269902997398</v>
      </c>
      <c r="AB2146" s="8">
        <v>127.41360746718431</v>
      </c>
      <c r="AC2146" s="12">
        <v>191.51229684022132</v>
      </c>
      <c r="AD2146" s="12" t="e">
        <v>#N/A</v>
      </c>
      <c r="AE2146" s="12">
        <v>65.035198643373263</v>
      </c>
      <c r="AF2146" s="16"/>
    </row>
    <row r="2147" spans="4:32" x14ac:dyDescent="0.2">
      <c r="D2147" s="11">
        <v>31846</v>
      </c>
      <c r="E2147" s="8">
        <v>140.93120222376652</v>
      </c>
      <c r="F2147" s="8">
        <v>139.76048689947754</v>
      </c>
      <c r="G2147" s="8">
        <v>192.00184456697392</v>
      </c>
      <c r="H2147" s="8">
        <v>147.98447868215061</v>
      </c>
      <c r="I2147" s="8">
        <v>122.50031274013978</v>
      </c>
      <c r="J2147" s="8">
        <v>160.27353027434162</v>
      </c>
      <c r="K2147" s="8">
        <v>42.801132458229027</v>
      </c>
      <c r="L2147" s="8">
        <v>63.402340178189597</v>
      </c>
      <c r="M2147" s="8">
        <v>140.93120222376652</v>
      </c>
      <c r="N2147" s="8">
        <v>0.34159197039088246</v>
      </c>
      <c r="O2147" s="8">
        <v>140.99761302217232</v>
      </c>
      <c r="P2147" s="8">
        <v>29.252762994821985</v>
      </c>
      <c r="Q2147" s="8">
        <v>141.02322498600148</v>
      </c>
      <c r="R2147" s="8">
        <v>100.11835081154763</v>
      </c>
      <c r="S2147" s="8" t="e">
        <v>#N/A</v>
      </c>
      <c r="T2147" s="8" t="e">
        <v>#N/A</v>
      </c>
      <c r="U2147" s="8">
        <v>100.15695081009839</v>
      </c>
      <c r="V2147" s="8">
        <v>139.76048689947754</v>
      </c>
      <c r="W2147" s="8" t="e">
        <v>#N/A</v>
      </c>
      <c r="X2147" s="8">
        <v>140.93120222376652</v>
      </c>
      <c r="Y2147" s="8">
        <v>50.075071684195635</v>
      </c>
      <c r="Z2147" s="8">
        <v>63.402340178189597</v>
      </c>
      <c r="AA2147" s="8">
        <v>122.50031274013978</v>
      </c>
      <c r="AB2147" s="8">
        <v>126.46566941005268</v>
      </c>
      <c r="AC2147" s="12">
        <v>191.63061364903231</v>
      </c>
      <c r="AD2147" s="12" t="e">
        <v>#N/A</v>
      </c>
      <c r="AE2147" s="12">
        <v>65.262324273735857</v>
      </c>
      <c r="AF2147" s="16"/>
    </row>
    <row r="2148" spans="4:32" x14ac:dyDescent="0.2">
      <c r="D2148" s="11">
        <v>31847</v>
      </c>
      <c r="E2148" s="8">
        <v>141.48714384989574</v>
      </c>
      <c r="F2148" s="8">
        <v>141.39393879302784</v>
      </c>
      <c r="G2148" s="8">
        <v>192.98083201896171</v>
      </c>
      <c r="H2148" s="8">
        <v>147.96119242736546</v>
      </c>
      <c r="I2148" s="8">
        <v>122.26454852426245</v>
      </c>
      <c r="J2148" s="8">
        <v>161.7249954268099</v>
      </c>
      <c r="K2148" s="8">
        <v>42.931326840266706</v>
      </c>
      <c r="L2148" s="8">
        <v>63.400155650043665</v>
      </c>
      <c r="M2148" s="8">
        <v>141.48714384989574</v>
      </c>
      <c r="N2148" s="8">
        <v>0.3415809537826846</v>
      </c>
      <c r="O2148" s="8">
        <v>141.52625928033586</v>
      </c>
      <c r="P2148" s="8">
        <v>29.251755259470301</v>
      </c>
      <c r="Q2148" s="8">
        <v>141.55111300697848</v>
      </c>
      <c r="R2148" s="8">
        <v>100.1149018956711</v>
      </c>
      <c r="S2148" s="8" t="e">
        <v>#N/A</v>
      </c>
      <c r="T2148" s="8" t="e">
        <v>#N/A</v>
      </c>
      <c r="U2148" s="8">
        <v>100.31991758593225</v>
      </c>
      <c r="V2148" s="8">
        <v>141.39393879302784</v>
      </c>
      <c r="W2148" s="8" t="e">
        <v>#N/A</v>
      </c>
      <c r="X2148" s="8">
        <v>141.48714384989574</v>
      </c>
      <c r="Y2148" s="8">
        <v>50.579849857812896</v>
      </c>
      <c r="Z2148" s="8">
        <v>63.400155650043665</v>
      </c>
      <c r="AA2148" s="8">
        <v>122.26454852426245</v>
      </c>
      <c r="AB2148" s="8">
        <v>127.17046603702403</v>
      </c>
      <c r="AC2148" s="12">
        <v>192.60853751453928</v>
      </c>
      <c r="AD2148" s="12" t="e">
        <v>#N/A</v>
      </c>
      <c r="AE2148" s="12">
        <v>65.506141041017301</v>
      </c>
      <c r="AF2148" s="16"/>
    </row>
    <row r="2149" spans="4:32" x14ac:dyDescent="0.2">
      <c r="D2149" s="11">
        <v>31848</v>
      </c>
      <c r="E2149" s="8">
        <v>142.42529534398886</v>
      </c>
      <c r="F2149" s="8">
        <v>141.62257635917354</v>
      </c>
      <c r="G2149" s="8">
        <v>193.81800859392911</v>
      </c>
      <c r="H2149" s="8">
        <v>149.22374911245723</v>
      </c>
      <c r="I2149" s="8">
        <v>122.38486921354396</v>
      </c>
      <c r="J2149" s="8">
        <v>161.45803901050715</v>
      </c>
      <c r="K2149" s="8">
        <v>43.205800811324544</v>
      </c>
      <c r="L2149" s="8">
        <v>63.870917058662172</v>
      </c>
      <c r="M2149" s="8">
        <v>142.42529534398886</v>
      </c>
      <c r="N2149" s="8">
        <v>0.34411477366819126</v>
      </c>
      <c r="O2149" s="8">
        <v>141.97396155052192</v>
      </c>
      <c r="P2149" s="8">
        <v>29.46895650669472</v>
      </c>
      <c r="Q2149" s="8">
        <v>142.02277050823474</v>
      </c>
      <c r="R2149" s="8">
        <v>100.85827886742638</v>
      </c>
      <c r="S2149" s="8" t="e">
        <v>#N/A</v>
      </c>
      <c r="T2149" s="8" t="e">
        <v>#N/A</v>
      </c>
      <c r="U2149" s="8">
        <v>101.4168949936946</v>
      </c>
      <c r="V2149" s="8">
        <v>141.62257635917354</v>
      </c>
      <c r="W2149" s="8" t="e">
        <v>#N/A</v>
      </c>
      <c r="X2149" s="8">
        <v>142.42529534398886</v>
      </c>
      <c r="Y2149" s="8">
        <v>50.582229560771751</v>
      </c>
      <c r="Z2149" s="8">
        <v>63.870917058662172</v>
      </c>
      <c r="AA2149" s="8">
        <v>122.38486921354396</v>
      </c>
      <c r="AB2149" s="8">
        <v>126.60329233177254</v>
      </c>
      <c r="AC2149" s="12">
        <v>193.4446686220785</v>
      </c>
      <c r="AD2149" s="12" t="e">
        <v>#N/A</v>
      </c>
      <c r="AE2149" s="12">
        <v>65.902075034966956</v>
      </c>
      <c r="AF2149" s="16"/>
    </row>
    <row r="2150" spans="4:32" x14ac:dyDescent="0.2">
      <c r="D2150" s="11">
        <v>31849</v>
      </c>
      <c r="E2150" s="8">
        <v>141.93884642112579</v>
      </c>
      <c r="F2150" s="8">
        <v>140.61740344188996</v>
      </c>
      <c r="G2150" s="8">
        <v>190.91056230118684</v>
      </c>
      <c r="H2150" s="8">
        <v>149.94146062165979</v>
      </c>
      <c r="I2150" s="8">
        <v>121.43848701183981</v>
      </c>
      <c r="J2150" s="8">
        <v>159.72371278326997</v>
      </c>
      <c r="K2150" s="8">
        <v>43.045640410621381</v>
      </c>
      <c r="L2150" s="8">
        <v>63.894784864835231</v>
      </c>
      <c r="M2150" s="8">
        <v>141.93884642112579</v>
      </c>
      <c r="N2150" s="8">
        <v>0.34424697296656548</v>
      </c>
      <c r="O2150" s="8">
        <v>141.42360319908738</v>
      </c>
      <c r="P2150" s="8">
        <v>29.479968664014333</v>
      </c>
      <c r="Q2150" s="8">
        <v>141.44742725482195</v>
      </c>
      <c r="R2150" s="8">
        <v>100.89596821389775</v>
      </c>
      <c r="S2150" s="8" t="e">
        <v>#N/A</v>
      </c>
      <c r="T2150" s="8" t="e">
        <v>#N/A</v>
      </c>
      <c r="U2150" s="8">
        <v>101.0485527152284</v>
      </c>
      <c r="V2150" s="8">
        <v>140.61740344188996</v>
      </c>
      <c r="W2150" s="8" t="e">
        <v>#N/A</v>
      </c>
      <c r="X2150" s="8">
        <v>141.93884642112579</v>
      </c>
      <c r="Y2150" s="8">
        <v>50.368797552160402</v>
      </c>
      <c r="Z2150" s="8">
        <v>63.894784864835231</v>
      </c>
      <c r="AA2150" s="8">
        <v>121.43848701183981</v>
      </c>
      <c r="AB2150" s="8">
        <v>128.32762307581592</v>
      </c>
      <c r="AC2150" s="12">
        <v>190.55388456061272</v>
      </c>
      <c r="AD2150" s="12" t="e">
        <v>#N/A</v>
      </c>
      <c r="AE2150" s="12">
        <v>65.702845942168423</v>
      </c>
      <c r="AF2150" s="16"/>
    </row>
    <row r="2151" spans="4:32" x14ac:dyDescent="0.2">
      <c r="D2151" s="11">
        <v>31852</v>
      </c>
      <c r="E2151" s="8">
        <v>140.82696316886728</v>
      </c>
      <c r="F2151" s="8">
        <v>138.30690526252394</v>
      </c>
      <c r="G2151" s="8">
        <v>189.35865770100264</v>
      </c>
      <c r="H2151" s="8">
        <v>147.92156879521613</v>
      </c>
      <c r="I2151" s="8">
        <v>120.53820259362806</v>
      </c>
      <c r="J2151" s="8">
        <v>157.61621778316891</v>
      </c>
      <c r="K2151" s="8">
        <v>42.887803069922327</v>
      </c>
      <c r="L2151" s="8">
        <v>63.375386752241525</v>
      </c>
      <c r="M2151" s="8">
        <v>140.82696316886728</v>
      </c>
      <c r="N2151" s="8">
        <v>0.34758500525051544</v>
      </c>
      <c r="O2151" s="8">
        <v>140.27397569640596</v>
      </c>
      <c r="P2151" s="8">
        <v>29.164114704646305</v>
      </c>
      <c r="Q2151" s="8">
        <v>140.29760635686503</v>
      </c>
      <c r="R2151" s="8">
        <v>99.586465174981726</v>
      </c>
      <c r="S2151" s="8" t="e">
        <v>#N/A</v>
      </c>
      <c r="T2151" s="8" t="e">
        <v>#N/A</v>
      </c>
      <c r="U2151" s="8">
        <v>99.461906104082829</v>
      </c>
      <c r="V2151" s="8">
        <v>138.30690526252394</v>
      </c>
      <c r="W2151" s="8" t="e">
        <v>#N/A</v>
      </c>
      <c r="X2151" s="8">
        <v>140.82696316886728</v>
      </c>
      <c r="Y2151" s="8">
        <v>49.849757108166543</v>
      </c>
      <c r="Z2151" s="8">
        <v>63.375386752241525</v>
      </c>
      <c r="AA2151" s="8">
        <v>120.53820259362806</v>
      </c>
      <c r="AB2151" s="8">
        <v>126.38455051146576</v>
      </c>
      <c r="AC2151" s="12">
        <v>189.00185167435876</v>
      </c>
      <c r="AD2151" s="12" t="e">
        <v>#N/A</v>
      </c>
      <c r="AE2151" s="12">
        <v>65.18150786355379</v>
      </c>
      <c r="AF2151" s="16"/>
    </row>
    <row r="2152" spans="4:32" x14ac:dyDescent="0.2">
      <c r="D2152" s="11">
        <v>31853</v>
      </c>
      <c r="E2152" s="8">
        <v>141.1917998610146</v>
      </c>
      <c r="F2152" s="8">
        <v>138.69311852541233</v>
      </c>
      <c r="G2152" s="8">
        <v>190.19753410702558</v>
      </c>
      <c r="H2152" s="8">
        <v>146.91354220587431</v>
      </c>
      <c r="I2152" s="8">
        <v>120.82283118389054</v>
      </c>
      <c r="J2152" s="8">
        <v>158.1298368078827</v>
      </c>
      <c r="K2152" s="8">
        <v>42.670878716006833</v>
      </c>
      <c r="L2152" s="8">
        <v>62.935756863268054</v>
      </c>
      <c r="M2152" s="8">
        <v>141.1917998610146</v>
      </c>
      <c r="N2152" s="8">
        <v>0.34517236805518531</v>
      </c>
      <c r="O2152" s="8">
        <v>140.84262152364391</v>
      </c>
      <c r="P2152" s="8">
        <v>28.961805733278652</v>
      </c>
      <c r="Q2152" s="8">
        <v>140.86881739220317</v>
      </c>
      <c r="R2152" s="8">
        <v>98.895642428764702</v>
      </c>
      <c r="S2152" s="8" t="e">
        <v>#N/A</v>
      </c>
      <c r="T2152" s="8" t="e">
        <v>#N/A</v>
      </c>
      <c r="U2152" s="8">
        <v>99.357490082510452</v>
      </c>
      <c r="V2152" s="8">
        <v>138.69311852541233</v>
      </c>
      <c r="W2152" s="8" t="e">
        <v>#N/A</v>
      </c>
      <c r="X2152" s="8">
        <v>141.1917998610146</v>
      </c>
      <c r="Y2152" s="8">
        <v>49.852913507424944</v>
      </c>
      <c r="Z2152" s="8">
        <v>62.935756863268054</v>
      </c>
      <c r="AA2152" s="8">
        <v>120.82283118389054</v>
      </c>
      <c r="AB2152" s="8">
        <v>125.75160783688699</v>
      </c>
      <c r="AC2152" s="12">
        <v>189.83658036117626</v>
      </c>
      <c r="AD2152" s="12" t="e">
        <v>#N/A</v>
      </c>
      <c r="AE2152" s="12">
        <v>65.04075540356267</v>
      </c>
      <c r="AF2152" s="16"/>
    </row>
    <row r="2153" spans="4:32" x14ac:dyDescent="0.2">
      <c r="D2153" s="11">
        <v>31854</v>
      </c>
      <c r="E2153" s="8">
        <v>140.49687282835302</v>
      </c>
      <c r="F2153" s="8">
        <v>137.89445590522462</v>
      </c>
      <c r="G2153" s="8">
        <v>189.21182899096695</v>
      </c>
      <c r="H2153" s="8">
        <v>145.5532618735908</v>
      </c>
      <c r="I2153" s="8">
        <v>120.0742817212946</v>
      </c>
      <c r="J2153" s="8">
        <v>157.30247581673535</v>
      </c>
      <c r="K2153" s="8">
        <v>42.352553103612912</v>
      </c>
      <c r="L2153" s="8">
        <v>62.352993584408075</v>
      </c>
      <c r="M2153" s="8">
        <v>140.49687282835302</v>
      </c>
      <c r="N2153" s="8">
        <v>0.34197755167780741</v>
      </c>
      <c r="O2153" s="8">
        <v>140.50623182651987</v>
      </c>
      <c r="P2153" s="8">
        <v>28.693629422129096</v>
      </c>
      <c r="Q2153" s="8">
        <v>140.5289159669843</v>
      </c>
      <c r="R2153" s="8">
        <v>97.979902955084796</v>
      </c>
      <c r="S2153" s="8" t="e">
        <v>#N/A</v>
      </c>
      <c r="T2153" s="8" t="e">
        <v>#N/A</v>
      </c>
      <c r="U2153" s="8">
        <v>99.386736810135105</v>
      </c>
      <c r="V2153" s="8">
        <v>137.89445590522462</v>
      </c>
      <c r="W2153" s="8" t="e">
        <v>#N/A</v>
      </c>
      <c r="X2153" s="8">
        <v>140.49687282835302</v>
      </c>
      <c r="Y2153" s="8">
        <v>49.677520716897192</v>
      </c>
      <c r="Z2153" s="8">
        <v>62.352993584408075</v>
      </c>
      <c r="AA2153" s="8">
        <v>120.0742817212946</v>
      </c>
      <c r="AB2153" s="8">
        <v>125.20424496091469</v>
      </c>
      <c r="AC2153" s="12">
        <v>188.85232353045859</v>
      </c>
      <c r="AD2153" s="12" t="e">
        <v>#N/A</v>
      </c>
      <c r="AE2153" s="12">
        <v>64.589715672758501</v>
      </c>
      <c r="AF2153" s="16"/>
    </row>
    <row r="2154" spans="4:32" x14ac:dyDescent="0.2">
      <c r="D2154" s="11">
        <v>31855</v>
      </c>
      <c r="E2154" s="8">
        <v>140.53161917998608</v>
      </c>
      <c r="F2154" s="8">
        <v>137.78226905983914</v>
      </c>
      <c r="G2154" s="8">
        <v>188.58284625003984</v>
      </c>
      <c r="H2154" s="8">
        <v>145.81641736460878</v>
      </c>
      <c r="I2154" s="8">
        <v>120.3769576232021</v>
      </c>
      <c r="J2154" s="8">
        <v>156.94885709964151</v>
      </c>
      <c r="K2154" s="8">
        <v>42.429125942868261</v>
      </c>
      <c r="L2154" s="8">
        <v>62.465726988282292</v>
      </c>
      <c r="M2154" s="8">
        <v>140.53161917998608</v>
      </c>
      <c r="N2154" s="8">
        <v>0.34259448173688728</v>
      </c>
      <c r="O2154" s="8">
        <v>140.31639111680724</v>
      </c>
      <c r="P2154" s="8">
        <v>28.745507153612131</v>
      </c>
      <c r="Q2154" s="8">
        <v>140.34164550883662</v>
      </c>
      <c r="R2154" s="8">
        <v>98.157049434011455</v>
      </c>
      <c r="S2154" s="8" t="e">
        <v>#N/A</v>
      </c>
      <c r="T2154" s="8" t="e">
        <v>#N/A</v>
      </c>
      <c r="U2154" s="8">
        <v>99.794155081784524</v>
      </c>
      <c r="V2154" s="8">
        <v>137.78226905983914</v>
      </c>
      <c r="W2154" s="8" t="e">
        <v>#N/A</v>
      </c>
      <c r="X2154" s="8">
        <v>140.53161917998608</v>
      </c>
      <c r="Y2154" s="8">
        <v>49.715201414331474</v>
      </c>
      <c r="Z2154" s="8">
        <v>62.465726988282292</v>
      </c>
      <c r="AA2154" s="8">
        <v>120.3769576232021</v>
      </c>
      <c r="AB2154" s="8">
        <v>125.49771591475422</v>
      </c>
      <c r="AC2154" s="12">
        <v>188.22796986655993</v>
      </c>
      <c r="AD2154" s="12" t="e">
        <v>#N/A</v>
      </c>
      <c r="AE2154" s="12">
        <v>64.651901889813843</v>
      </c>
      <c r="AF2154" s="16"/>
    </row>
    <row r="2155" spans="4:32" x14ac:dyDescent="0.2">
      <c r="D2155" s="11">
        <v>31856</v>
      </c>
      <c r="E2155" s="8">
        <v>140.53161917998608</v>
      </c>
      <c r="F2155" s="8">
        <v>137.74486936444714</v>
      </c>
      <c r="G2155" s="8">
        <v>190.86958449182808</v>
      </c>
      <c r="H2155" s="8">
        <v>145.95296107160246</v>
      </c>
      <c r="I2155" s="8">
        <v>120.93250400454419</v>
      </c>
      <c r="J2155" s="8">
        <v>158.84994317759092</v>
      </c>
      <c r="K2155" s="8">
        <v>42.899437011984261</v>
      </c>
      <c r="L2155" s="8">
        <v>63.158136372449455</v>
      </c>
      <c r="M2155" s="8">
        <v>140.53161917998608</v>
      </c>
      <c r="N2155" s="8">
        <v>0.34639521156514719</v>
      </c>
      <c r="O2155" s="8">
        <v>141.65328415025618</v>
      </c>
      <c r="P2155" s="8">
        <v>29.064140356212409</v>
      </c>
      <c r="Q2155" s="8">
        <v>141.67410420195779</v>
      </c>
      <c r="R2155" s="8">
        <v>99.245083609434218</v>
      </c>
      <c r="S2155" s="8" t="e">
        <v>#N/A</v>
      </c>
      <c r="T2155" s="8" t="e">
        <v>#N/A</v>
      </c>
      <c r="U2155" s="8">
        <v>100.18011321770462</v>
      </c>
      <c r="V2155" s="8">
        <v>137.74486936444714</v>
      </c>
      <c r="W2155" s="8" t="e">
        <v>#N/A</v>
      </c>
      <c r="X2155" s="8">
        <v>140.53161917998608</v>
      </c>
      <c r="Y2155" s="8">
        <v>50.062933958754009</v>
      </c>
      <c r="Z2155" s="8">
        <v>63.158136372449455</v>
      </c>
      <c r="AA2155" s="8">
        <v>120.93250400454419</v>
      </c>
      <c r="AB2155" s="8">
        <v>126.99749906130344</v>
      </c>
      <c r="AC2155" s="12">
        <v>190.49847426186147</v>
      </c>
      <c r="AD2155" s="12" t="e">
        <v>#N/A</v>
      </c>
      <c r="AE2155" s="12">
        <v>65.048317458391452</v>
      </c>
      <c r="AF2155" s="16"/>
    </row>
    <row r="2156" spans="4:32" x14ac:dyDescent="0.2">
      <c r="D2156" s="11">
        <v>31859</v>
      </c>
      <c r="E2156" s="8">
        <v>141.86935371785964</v>
      </c>
      <c r="F2156" s="8">
        <v>138.15157779097879</v>
      </c>
      <c r="G2156" s="8">
        <v>188.75349594392674</v>
      </c>
      <c r="H2156" s="8">
        <v>145.93030495628395</v>
      </c>
      <c r="I2156" s="8">
        <v>120.79988635034636</v>
      </c>
      <c r="J2156" s="8">
        <v>157.41018073707812</v>
      </c>
      <c r="K2156" s="8">
        <v>42.620009408998065</v>
      </c>
      <c r="L2156" s="8">
        <v>63.254302617047507</v>
      </c>
      <c r="M2156" s="8">
        <v>141.86935371785964</v>
      </c>
      <c r="N2156" s="8">
        <v>0.34502915214861318</v>
      </c>
      <c r="O2156" s="8">
        <v>141.63003991814526</v>
      </c>
      <c r="P2156" s="8">
        <v>29.26219218727099</v>
      </c>
      <c r="Q2156" s="8">
        <v>141.6519010979714</v>
      </c>
      <c r="R2156" s="8">
        <v>100.17700255893571</v>
      </c>
      <c r="S2156" s="8" t="e">
        <v>#N/A</v>
      </c>
      <c r="T2156" s="8" t="e">
        <v>#N/A</v>
      </c>
      <c r="U2156" s="8">
        <v>99.510647062313893</v>
      </c>
      <c r="V2156" s="8">
        <v>138.15157779097879</v>
      </c>
      <c r="W2156" s="8" t="e">
        <v>#N/A</v>
      </c>
      <c r="X2156" s="8">
        <v>141.86935371785964</v>
      </c>
      <c r="Y2156" s="8">
        <v>49.857104123581067</v>
      </c>
      <c r="Z2156" s="8">
        <v>63.254302617047507</v>
      </c>
      <c r="AA2156" s="8">
        <v>120.79988635034636</v>
      </c>
      <c r="AB2156" s="8">
        <v>126.32421007168921</v>
      </c>
      <c r="AC2156" s="12">
        <v>188.40370575097336</v>
      </c>
      <c r="AD2156" s="12" t="e">
        <v>#N/A</v>
      </c>
      <c r="AE2156" s="12">
        <v>65.162639292257012</v>
      </c>
      <c r="AF2156" s="16"/>
    </row>
    <row r="2157" spans="4:32" x14ac:dyDescent="0.2">
      <c r="D2157" s="11">
        <v>31860</v>
      </c>
      <c r="E2157" s="8">
        <v>142.11257817929118</v>
      </c>
      <c r="F2157" s="8">
        <v>138.48114067520444</v>
      </c>
      <c r="G2157" s="8">
        <v>188.02196573421398</v>
      </c>
      <c r="H2157" s="8">
        <v>146.72470270424643</v>
      </c>
      <c r="I2157" s="8">
        <v>120.88333650409233</v>
      </c>
      <c r="J2157" s="8">
        <v>157.46450752895976</v>
      </c>
      <c r="K2157" s="8">
        <v>42.875260246577632</v>
      </c>
      <c r="L2157" s="8">
        <v>63.598637974191242</v>
      </c>
      <c r="M2157" s="8">
        <v>142.11257817929118</v>
      </c>
      <c r="N2157" s="8">
        <v>0.3469129921504463</v>
      </c>
      <c r="O2157" s="8">
        <v>142.48918630950021</v>
      </c>
      <c r="P2157" s="8">
        <v>29.421485800456722</v>
      </c>
      <c r="Q2157" s="8">
        <v>142.517804179048</v>
      </c>
      <c r="R2157" s="8">
        <v>100.72233271335533</v>
      </c>
      <c r="S2157" s="8" t="e">
        <v>#N/A</v>
      </c>
      <c r="T2157" s="8" t="e">
        <v>#N/A</v>
      </c>
      <c r="U2157" s="8">
        <v>100.82055204896486</v>
      </c>
      <c r="V2157" s="8">
        <v>138.48114067520444</v>
      </c>
      <c r="W2157" s="8" t="e">
        <v>#N/A</v>
      </c>
      <c r="X2157" s="8">
        <v>142.11257817929118</v>
      </c>
      <c r="Y2157" s="8">
        <v>49.873666360034065</v>
      </c>
      <c r="Z2157" s="8">
        <v>63.598637974191242</v>
      </c>
      <c r="AA2157" s="8">
        <v>120.88333650409233</v>
      </c>
      <c r="AB2157" s="8">
        <v>125.30793264607907</v>
      </c>
      <c r="AC2157" s="12">
        <v>187.67963023282798</v>
      </c>
      <c r="AD2157" s="12" t="e">
        <v>#N/A</v>
      </c>
      <c r="AE2157" s="12">
        <v>65.426243302975422</v>
      </c>
      <c r="AF2157" s="16"/>
    </row>
    <row r="2158" spans="4:32" x14ac:dyDescent="0.2">
      <c r="D2158" s="11">
        <v>31861</v>
      </c>
      <c r="E2158" s="8">
        <v>143.74565670604588</v>
      </c>
      <c r="F2158" s="8">
        <v>140.44959852451143</v>
      </c>
      <c r="G2158" s="8">
        <v>189.94528642337491</v>
      </c>
      <c r="H2158" s="8">
        <v>148.82647797477571</v>
      </c>
      <c r="I2158" s="8">
        <v>122.71714741178977</v>
      </c>
      <c r="J2158" s="8">
        <v>159.5767028400883</v>
      </c>
      <c r="K2158" s="8">
        <v>43.315580686262933</v>
      </c>
      <c r="L2158" s="8">
        <v>64.517466880591229</v>
      </c>
      <c r="M2158" s="8">
        <v>143.74565670604588</v>
      </c>
      <c r="N2158" s="8">
        <v>0.35192554888047023</v>
      </c>
      <c r="O2158" s="8">
        <v>143.7845874669394</v>
      </c>
      <c r="P2158" s="8">
        <v>29.84654712922935</v>
      </c>
      <c r="Q2158" s="8">
        <v>143.80956128095016</v>
      </c>
      <c r="R2158" s="8">
        <v>102.17749951801147</v>
      </c>
      <c r="S2158" s="8" t="e">
        <v>#N/A</v>
      </c>
      <c r="T2158" s="8" t="e">
        <v>#N/A</v>
      </c>
      <c r="U2158" s="8">
        <v>101.69499626624554</v>
      </c>
      <c r="V2158" s="8">
        <v>140.44959852451143</v>
      </c>
      <c r="W2158" s="8" t="e">
        <v>#N/A</v>
      </c>
      <c r="X2158" s="8">
        <v>143.74565670604588</v>
      </c>
      <c r="Y2158" s="8">
        <v>49.890855859962429</v>
      </c>
      <c r="Z2158" s="8">
        <v>64.517466880591229</v>
      </c>
      <c r="AA2158" s="8">
        <v>122.71714741178977</v>
      </c>
      <c r="AB2158" s="8">
        <v>127.11829503335584</v>
      </c>
      <c r="AC2158" s="12">
        <v>189.60199392679928</v>
      </c>
      <c r="AD2158" s="12" t="e">
        <v>#N/A</v>
      </c>
      <c r="AE2158" s="12">
        <v>66.231977752863941</v>
      </c>
      <c r="AF2158" s="16"/>
    </row>
    <row r="2159" spans="4:32" x14ac:dyDescent="0.2">
      <c r="D2159" s="11">
        <v>31862</v>
      </c>
      <c r="E2159" s="8">
        <v>142.80750521195273</v>
      </c>
      <c r="F2159" s="8">
        <v>139.75541921219005</v>
      </c>
      <c r="G2159" s="8">
        <v>188.80011979343971</v>
      </c>
      <c r="H2159" s="8">
        <v>147.9471096774507</v>
      </c>
      <c r="I2159" s="8">
        <v>121.51425043144567</v>
      </c>
      <c r="J2159" s="8">
        <v>158.61462658368924</v>
      </c>
      <c r="K2159" s="8">
        <v>43.054434139556385</v>
      </c>
      <c r="L2159" s="8">
        <v>64.128495800608732</v>
      </c>
      <c r="M2159" s="8">
        <v>142.80750521195273</v>
      </c>
      <c r="N2159" s="8">
        <v>0.34979934349828429</v>
      </c>
      <c r="O2159" s="8">
        <v>142.65698422850184</v>
      </c>
      <c r="P2159" s="8">
        <v>29.666604420101685</v>
      </c>
      <c r="Q2159" s="8">
        <v>142.67626357916819</v>
      </c>
      <c r="R2159" s="8">
        <v>101.56147863723855</v>
      </c>
      <c r="S2159" s="8" t="e">
        <v>#N/A</v>
      </c>
      <c r="T2159" s="8" t="e">
        <v>#N/A</v>
      </c>
      <c r="U2159" s="8">
        <v>100.40157533563881</v>
      </c>
      <c r="V2159" s="8">
        <v>139.75541921219005</v>
      </c>
      <c r="W2159" s="8" t="e">
        <v>#N/A</v>
      </c>
      <c r="X2159" s="8">
        <v>142.80750521195273</v>
      </c>
      <c r="Y2159" s="8">
        <v>49.820595853640768</v>
      </c>
      <c r="Z2159" s="8">
        <v>64.128495800608732</v>
      </c>
      <c r="AA2159" s="8">
        <v>121.51425043144567</v>
      </c>
      <c r="AB2159" s="8">
        <v>125.75183375920047</v>
      </c>
      <c r="AC2159" s="12">
        <v>188.45883733751671</v>
      </c>
      <c r="AD2159" s="12" t="e">
        <v>#N/A</v>
      </c>
      <c r="AE2159" s="12">
        <v>65.833084931865983</v>
      </c>
      <c r="AF2159" s="16"/>
    </row>
    <row r="2160" spans="4:32" x14ac:dyDescent="0.2">
      <c r="D2160" s="11">
        <v>31863</v>
      </c>
      <c r="E2160" s="8">
        <v>144.66643502432242</v>
      </c>
      <c r="F2160" s="8">
        <v>141.13594373088117</v>
      </c>
      <c r="G2160" s="8">
        <v>183.97891126931978</v>
      </c>
      <c r="H2160" s="8">
        <v>150.15339560190404</v>
      </c>
      <c r="I2160" s="8">
        <v>119.39852097100783</v>
      </c>
      <c r="J2160" s="8">
        <v>155.40220938398124</v>
      </c>
      <c r="K2160" s="8">
        <v>42.486014094593415</v>
      </c>
      <c r="L2160" s="8">
        <v>63.216778677000832</v>
      </c>
      <c r="M2160" s="8">
        <v>144.66643502432242</v>
      </c>
      <c r="N2160" s="8">
        <v>0.34483085320105178</v>
      </c>
      <c r="O2160" s="8">
        <v>140.58209029924257</v>
      </c>
      <c r="P2160" s="8">
        <v>29.244833272359639</v>
      </c>
      <c r="Q2160" s="8">
        <v>140.60606489468742</v>
      </c>
      <c r="R2160" s="8">
        <v>100.11757555615443</v>
      </c>
      <c r="S2160" s="8" t="e">
        <v>#N/A</v>
      </c>
      <c r="T2160" s="8" t="e">
        <v>#N/A</v>
      </c>
      <c r="U2160" s="8">
        <v>99.079857875911756</v>
      </c>
      <c r="V2160" s="8">
        <v>141.13594373088117</v>
      </c>
      <c r="W2160" s="8" t="e">
        <v>#N/A</v>
      </c>
      <c r="X2160" s="8">
        <v>144.66643502432242</v>
      </c>
      <c r="Y2160" s="8">
        <v>49.116003549649754</v>
      </c>
      <c r="Z2160" s="8">
        <v>63.216778677000832</v>
      </c>
      <c r="AA2160" s="8">
        <v>119.39852097100783</v>
      </c>
      <c r="AB2160" s="8">
        <v>123.45328735402194</v>
      </c>
      <c r="AC2160" s="12">
        <v>183.68330455047243</v>
      </c>
      <c r="AD2160" s="12" t="e">
        <v>#N/A</v>
      </c>
      <c r="AE2160" s="12">
        <v>65.679699099815139</v>
      </c>
      <c r="AF2160" s="16"/>
    </row>
    <row r="2161" spans="4:32" x14ac:dyDescent="0.2">
      <c r="D2161" s="11">
        <v>31866</v>
      </c>
      <c r="E2161" s="8">
        <v>147.32453092425294</v>
      </c>
      <c r="F2161" s="8">
        <v>142.33064080824144</v>
      </c>
      <c r="G2161" s="8">
        <v>189.83397615192015</v>
      </c>
      <c r="H2161" s="8">
        <v>152.20037764431672</v>
      </c>
      <c r="I2161" s="8">
        <v>124.44835693230087</v>
      </c>
      <c r="J2161" s="8">
        <v>160.36667131385255</v>
      </c>
      <c r="K2161" s="8">
        <v>43.816155883180528</v>
      </c>
      <c r="L2161" s="8">
        <v>65.505316383952277</v>
      </c>
      <c r="M2161" s="8">
        <v>147.32453092425294</v>
      </c>
      <c r="N2161" s="8">
        <v>0.36035325415182912</v>
      </c>
      <c r="O2161" s="8">
        <v>146.25857670063499</v>
      </c>
      <c r="P2161" s="8">
        <v>30.359464593760567</v>
      </c>
      <c r="Q2161" s="8">
        <v>146.28354805526021</v>
      </c>
      <c r="R2161" s="8">
        <v>103.11702298945423</v>
      </c>
      <c r="S2161" s="8" t="e">
        <v>#N/A</v>
      </c>
      <c r="T2161" s="8" t="e">
        <v>#N/A</v>
      </c>
      <c r="U2161" s="8">
        <v>103.00659604093877</v>
      </c>
      <c r="V2161" s="8">
        <v>142.33064080824144</v>
      </c>
      <c r="W2161" s="8" t="e">
        <v>#N/A</v>
      </c>
      <c r="X2161" s="8">
        <v>147.32453092425294</v>
      </c>
      <c r="Y2161" s="8">
        <v>50.075775731335611</v>
      </c>
      <c r="Z2161" s="8">
        <v>65.505316383952277</v>
      </c>
      <c r="AA2161" s="8">
        <v>124.44835693230087</v>
      </c>
      <c r="AB2161" s="8">
        <v>127.67167895211604</v>
      </c>
      <c r="AC2161" s="12">
        <v>189.51240517285936</v>
      </c>
      <c r="AD2161" s="12" t="e">
        <v>#N/A</v>
      </c>
      <c r="AE2161" s="12">
        <v>67.34609280939334</v>
      </c>
      <c r="AF2161" s="16"/>
    </row>
    <row r="2162" spans="4:32" x14ac:dyDescent="0.2">
      <c r="D2162" s="11">
        <v>31867</v>
      </c>
      <c r="E2162" s="8">
        <v>146.28214037526058</v>
      </c>
      <c r="F2162" s="8">
        <v>141.47865322415691</v>
      </c>
      <c r="G2162" s="8">
        <v>189.27237640453174</v>
      </c>
      <c r="H2162" s="8">
        <v>151.64125316124785</v>
      </c>
      <c r="I2162" s="8">
        <v>124.39995403342034</v>
      </c>
      <c r="J2162" s="8">
        <v>160.75030068203338</v>
      </c>
      <c r="K2162" s="8">
        <v>44.311953484639879</v>
      </c>
      <c r="L2162" s="8">
        <v>65.729744019426121</v>
      </c>
      <c r="M2162" s="8">
        <v>146.28214037526058</v>
      </c>
      <c r="N2162" s="8">
        <v>0.36158711426998885</v>
      </c>
      <c r="O2162" s="8">
        <v>145.98817364816978</v>
      </c>
      <c r="P2162" s="8">
        <v>30.463479102098596</v>
      </c>
      <c r="Q2162" s="8">
        <v>146.015473245728</v>
      </c>
      <c r="R2162" s="8">
        <v>103.47031204560311</v>
      </c>
      <c r="S2162" s="8" t="e">
        <v>#N/A</v>
      </c>
      <c r="T2162" s="8" t="e">
        <v>#N/A</v>
      </c>
      <c r="U2162" s="8">
        <v>103.08854892245567</v>
      </c>
      <c r="V2162" s="8">
        <v>141.47865322415691</v>
      </c>
      <c r="W2162" s="8" t="e">
        <v>#N/A</v>
      </c>
      <c r="X2162" s="8">
        <v>146.28214037526058</v>
      </c>
      <c r="Y2162" s="8">
        <v>50.096278741713022</v>
      </c>
      <c r="Z2162" s="8">
        <v>65.729744019426121</v>
      </c>
      <c r="AA2162" s="8">
        <v>124.39995403342034</v>
      </c>
      <c r="AB2162" s="8">
        <v>126.99104961865699</v>
      </c>
      <c r="AC2162" s="12">
        <v>188.94840620819781</v>
      </c>
      <c r="AD2162" s="12" t="e">
        <v>#N/A</v>
      </c>
      <c r="AE2162" s="12">
        <v>67.42645603242768</v>
      </c>
      <c r="AF2162" s="16"/>
    </row>
    <row r="2163" spans="4:32" x14ac:dyDescent="0.2">
      <c r="D2163" s="11">
        <v>31868</v>
      </c>
      <c r="E2163" s="8">
        <v>145.50034746351633</v>
      </c>
      <c r="F2163" s="8">
        <v>141.69719213809927</v>
      </c>
      <c r="G2163" s="8">
        <v>189.26541921223142</v>
      </c>
      <c r="H2163" s="8">
        <v>150.83081865291445</v>
      </c>
      <c r="I2163" s="8">
        <v>123.94167718747875</v>
      </c>
      <c r="J2163" s="8">
        <v>161.2111386037987</v>
      </c>
      <c r="K2163" s="8">
        <v>44.16643624394851</v>
      </c>
      <c r="L2163" s="8">
        <v>65.378456784432402</v>
      </c>
      <c r="M2163" s="8">
        <v>145.50034746351633</v>
      </c>
      <c r="N2163" s="8">
        <v>0.35965920783536431</v>
      </c>
      <c r="O2163" s="8">
        <v>145.34695686981922</v>
      </c>
      <c r="P2163" s="8">
        <v>30.300669534240576</v>
      </c>
      <c r="Q2163" s="8">
        <v>145.37085195618286</v>
      </c>
      <c r="R2163" s="8">
        <v>102.91732343510607</v>
      </c>
      <c r="S2163" s="8" t="e">
        <v>#N/A</v>
      </c>
      <c r="T2163" s="8" t="e">
        <v>#N/A</v>
      </c>
      <c r="U2163" s="8">
        <v>102.60166968685627</v>
      </c>
      <c r="V2163" s="8">
        <v>141.69719213809927</v>
      </c>
      <c r="W2163" s="8" t="e">
        <v>#N/A</v>
      </c>
      <c r="X2163" s="8">
        <v>145.50034746351633</v>
      </c>
      <c r="Y2163" s="8">
        <v>50.29855762772025</v>
      </c>
      <c r="Z2163" s="8">
        <v>65.378456784432402</v>
      </c>
      <c r="AA2163" s="8">
        <v>123.94167718747875</v>
      </c>
      <c r="AB2163" s="8">
        <v>126.34009283659384</v>
      </c>
      <c r="AC2163" s="12">
        <v>188.93835435060055</v>
      </c>
      <c r="AD2163" s="12" t="e">
        <v>#N/A</v>
      </c>
      <c r="AE2163" s="12">
        <v>67.172231796037309</v>
      </c>
      <c r="AF2163" s="16"/>
    </row>
    <row r="2164" spans="4:32" x14ac:dyDescent="0.2">
      <c r="D2164" s="11">
        <v>31869</v>
      </c>
      <c r="E2164" s="8">
        <v>145.48297428769979</v>
      </c>
      <c r="F2164" s="8">
        <v>141.91828121673947</v>
      </c>
      <c r="G2164" s="8">
        <v>189.50154115684902</v>
      </c>
      <c r="H2164" s="8">
        <v>151.00093896561623</v>
      </c>
      <c r="I2164" s="8">
        <v>123.83047290154762</v>
      </c>
      <c r="J2164" s="8">
        <v>161.24713974816504</v>
      </c>
      <c r="K2164" s="8">
        <v>44.039124101394322</v>
      </c>
      <c r="L2164" s="8">
        <v>65.460020895840614</v>
      </c>
      <c r="M2164" s="8">
        <v>145.48297428769979</v>
      </c>
      <c r="N2164" s="8">
        <v>0.36011088877147635</v>
      </c>
      <c r="O2164" s="8">
        <v>144.57245049665431</v>
      </c>
      <c r="P2164" s="8">
        <v>30.3384717543329</v>
      </c>
      <c r="Q2164" s="8">
        <v>144.59459946532237</v>
      </c>
      <c r="R2164" s="8">
        <v>103.0457200532789</v>
      </c>
      <c r="S2164" s="8" t="e">
        <v>#N/A</v>
      </c>
      <c r="T2164" s="8" t="e">
        <v>#N/A</v>
      </c>
      <c r="U2164" s="8">
        <v>101.71821547297843</v>
      </c>
      <c r="V2164" s="8">
        <v>141.91828121673947</v>
      </c>
      <c r="W2164" s="8" t="e">
        <v>#N/A</v>
      </c>
      <c r="X2164" s="8">
        <v>145.48297428769979</v>
      </c>
      <c r="Y2164" s="8">
        <v>50.330422848526894</v>
      </c>
      <c r="Z2164" s="8">
        <v>65.460020895840614</v>
      </c>
      <c r="AA2164" s="8">
        <v>123.83047290154762</v>
      </c>
      <c r="AB2164" s="8">
        <v>125.85751424967692</v>
      </c>
      <c r="AC2164" s="12">
        <v>189.17329817876885</v>
      </c>
      <c r="AD2164" s="12" t="e">
        <v>#N/A</v>
      </c>
      <c r="AE2164" s="12">
        <v>67.150728909206251</v>
      </c>
      <c r="AF2164" s="16"/>
    </row>
    <row r="2165" spans="4:32" x14ac:dyDescent="0.2">
      <c r="D2165" s="11">
        <v>31870</v>
      </c>
      <c r="E2165" s="8">
        <v>145.48297428769979</v>
      </c>
      <c r="F2165" s="8">
        <v>141.46420501104507</v>
      </c>
      <c r="G2165" s="8">
        <v>186.91028007433974</v>
      </c>
      <c r="H2165" s="8">
        <v>149.97193277880291</v>
      </c>
      <c r="I2165" s="8">
        <v>123.17127776459458</v>
      </c>
      <c r="J2165" s="8">
        <v>159.37428336384113</v>
      </c>
      <c r="K2165" s="8">
        <v>43.48308956711071</v>
      </c>
      <c r="L2165" s="8">
        <v>64.633528069992636</v>
      </c>
      <c r="M2165" s="8">
        <v>145.48297428769979</v>
      </c>
      <c r="N2165" s="8">
        <v>0.35556102958576236</v>
      </c>
      <c r="O2165" s="8">
        <v>144.67639324105198</v>
      </c>
      <c r="P2165" s="8">
        <v>29.955420577664388</v>
      </c>
      <c r="Q2165" s="8">
        <v>144.70268232132761</v>
      </c>
      <c r="R2165" s="8">
        <v>101.74467291150651</v>
      </c>
      <c r="S2165" s="8" t="e">
        <v>#N/A</v>
      </c>
      <c r="T2165" s="8" t="e">
        <v>#N/A</v>
      </c>
      <c r="U2165" s="8">
        <v>101.34504000694756</v>
      </c>
      <c r="V2165" s="8">
        <v>141.46420501104507</v>
      </c>
      <c r="W2165" s="8" t="e">
        <v>#N/A</v>
      </c>
      <c r="X2165" s="8">
        <v>145.48297428769979</v>
      </c>
      <c r="Y2165" s="8">
        <v>50.045374125304868</v>
      </c>
      <c r="Z2165" s="8">
        <v>64.633528069992636</v>
      </c>
      <c r="AA2165" s="8">
        <v>123.17127776459458</v>
      </c>
      <c r="AB2165" s="8">
        <v>124.87314089114375</v>
      </c>
      <c r="AC2165" s="12">
        <v>186.59875374003695</v>
      </c>
      <c r="AD2165" s="12" t="e">
        <v>#N/A</v>
      </c>
      <c r="AE2165" s="12">
        <v>66.646323966620585</v>
      </c>
      <c r="AF2165" s="16"/>
    </row>
    <row r="2166" spans="4:32" x14ac:dyDescent="0.2">
      <c r="D2166" s="11">
        <v>31873</v>
      </c>
      <c r="E2166" s="8">
        <v>146.43849895760943</v>
      </c>
      <c r="F2166" s="8">
        <v>142.95915643979217</v>
      </c>
      <c r="G2166" s="8">
        <v>189.59323682014414</v>
      </c>
      <c r="H2166" s="8">
        <v>150.6302955562218</v>
      </c>
      <c r="I2166" s="8">
        <v>124.61673441383449</v>
      </c>
      <c r="J2166" s="8">
        <v>161.96638852614112</v>
      </c>
      <c r="K2166" s="8">
        <v>44.285670413842368</v>
      </c>
      <c r="L2166" s="8">
        <v>65.283785504148611</v>
      </c>
      <c r="M2166" s="8">
        <v>146.43849895760943</v>
      </c>
      <c r="N2166" s="8">
        <v>0.35765418514335479</v>
      </c>
      <c r="O2166" s="8">
        <v>146.44687600827402</v>
      </c>
      <c r="P2166" s="8">
        <v>30.328131084917974</v>
      </c>
      <c r="Q2166" s="8">
        <v>146.46783381834706</v>
      </c>
      <c r="R2166" s="8">
        <v>102.8928313127365</v>
      </c>
      <c r="S2166" s="8" t="e">
        <v>#N/A</v>
      </c>
      <c r="T2166" s="8" t="e">
        <v>#N/A</v>
      </c>
      <c r="U2166" s="8">
        <v>102.59047824780836</v>
      </c>
      <c r="V2166" s="8">
        <v>142.95915643979217</v>
      </c>
      <c r="W2166" s="8" t="e">
        <v>#N/A</v>
      </c>
      <c r="X2166" s="8">
        <v>146.43849895760943</v>
      </c>
      <c r="Y2166" s="8">
        <v>50.733519958983351</v>
      </c>
      <c r="Z2166" s="8">
        <v>65.283785504148611</v>
      </c>
      <c r="AA2166" s="8">
        <v>124.61673441383449</v>
      </c>
      <c r="AB2166" s="8">
        <v>126.76803019379253</v>
      </c>
      <c r="AC2166" s="12">
        <v>189.2705923338749</v>
      </c>
      <c r="AD2166" s="12" t="e">
        <v>#N/A</v>
      </c>
      <c r="AE2166" s="12">
        <v>67.413321751952623</v>
      </c>
      <c r="AF2166" s="16"/>
    </row>
    <row r="2167" spans="4:32" x14ac:dyDescent="0.2">
      <c r="D2167" s="11">
        <v>31874</v>
      </c>
      <c r="E2167" s="8">
        <v>145.41348158443364</v>
      </c>
      <c r="F2167" s="8">
        <v>141.94942994842427</v>
      </c>
      <c r="G2167" s="8">
        <v>187.37554480835951</v>
      </c>
      <c r="H2167" s="8">
        <v>149.48341282147663</v>
      </c>
      <c r="I2167" s="8">
        <v>123.62419787526726</v>
      </c>
      <c r="J2167" s="8">
        <v>160.26170613346829</v>
      </c>
      <c r="K2167" s="8">
        <v>43.817147999542982</v>
      </c>
      <c r="L2167" s="8">
        <v>64.794416364525716</v>
      </c>
      <c r="M2167" s="8">
        <v>145.41348158443364</v>
      </c>
      <c r="N2167" s="8">
        <v>0.354977149351276</v>
      </c>
      <c r="O2167" s="8">
        <v>145.28802510388184</v>
      </c>
      <c r="P2167" s="8">
        <v>30.100790506258839</v>
      </c>
      <c r="Q2167" s="8">
        <v>145.32588570400219</v>
      </c>
      <c r="R2167" s="8">
        <v>102.12154352115186</v>
      </c>
      <c r="S2167" s="8" t="e">
        <v>#N/A</v>
      </c>
      <c r="T2167" s="8" t="e">
        <v>#N/A</v>
      </c>
      <c r="U2167" s="8">
        <v>102.21184962063532</v>
      </c>
      <c r="V2167" s="8">
        <v>141.94942994842427</v>
      </c>
      <c r="W2167" s="8" t="e">
        <v>#N/A</v>
      </c>
      <c r="X2167" s="8">
        <v>145.41348158443364</v>
      </c>
      <c r="Y2167" s="8">
        <v>50.360851624162038</v>
      </c>
      <c r="Z2167" s="8">
        <v>64.794416364525716</v>
      </c>
      <c r="AA2167" s="8">
        <v>123.62419787526726</v>
      </c>
      <c r="AB2167" s="8">
        <v>125.8453144447502</v>
      </c>
      <c r="AC2167" s="12">
        <v>187.06143463451644</v>
      </c>
      <c r="AD2167" s="12" t="e">
        <v>#N/A</v>
      </c>
      <c r="AE2167" s="12">
        <v>66.861651034070164</v>
      </c>
      <c r="AF2167" s="16"/>
    </row>
    <row r="2168" spans="4:32" x14ac:dyDescent="0.2">
      <c r="D2168" s="11">
        <v>31875</v>
      </c>
      <c r="E2168" s="8">
        <v>146.10840861709519</v>
      </c>
      <c r="F2168" s="8">
        <v>143.63992392593491</v>
      </c>
      <c r="G2168" s="8">
        <v>189.77500378432117</v>
      </c>
      <c r="H2168" s="8">
        <v>150.7568032805176</v>
      </c>
      <c r="I2168" s="8">
        <v>124.38234331379678</v>
      </c>
      <c r="J2168" s="8">
        <v>162.78138653559228</v>
      </c>
      <c r="K2168" s="8">
        <v>44.144567821144861</v>
      </c>
      <c r="L2168" s="8">
        <v>65.346374648793031</v>
      </c>
      <c r="M2168" s="8">
        <v>146.10840861709519</v>
      </c>
      <c r="N2168" s="8">
        <v>0.35799569999748826</v>
      </c>
      <c r="O2168" s="8">
        <v>146.1150614222326</v>
      </c>
      <c r="P2168" s="8">
        <v>30.357207295279004</v>
      </c>
      <c r="Q2168" s="8">
        <v>146.15799503643791</v>
      </c>
      <c r="R2168" s="8">
        <v>102.99147684775363</v>
      </c>
      <c r="S2168" s="8" t="e">
        <v>#N/A</v>
      </c>
      <c r="T2168" s="8" t="e">
        <v>#N/A</v>
      </c>
      <c r="U2168" s="8">
        <v>102.93749707888453</v>
      </c>
      <c r="V2168" s="8">
        <v>143.63992392593491</v>
      </c>
      <c r="W2168" s="8" t="e">
        <v>#N/A</v>
      </c>
      <c r="X2168" s="8">
        <v>146.10840861709519</v>
      </c>
      <c r="Y2168" s="8">
        <v>50.574221615198134</v>
      </c>
      <c r="Z2168" s="8">
        <v>65.346374648793031</v>
      </c>
      <c r="AA2168" s="8">
        <v>124.38234331379678</v>
      </c>
      <c r="AB2168" s="8">
        <v>126.47262611223313</v>
      </c>
      <c r="AC2168" s="12">
        <v>189.45137399404518</v>
      </c>
      <c r="AD2168" s="12" t="e">
        <v>#N/A</v>
      </c>
      <c r="AE2168" s="12">
        <v>67.368325443940975</v>
      </c>
      <c r="AF2168" s="16"/>
    </row>
    <row r="2169" spans="4:32" x14ac:dyDescent="0.2">
      <c r="D2169" s="11">
        <v>31876</v>
      </c>
      <c r="E2169" s="8">
        <v>146.28214037526058</v>
      </c>
      <c r="F2169" s="8">
        <v>142.85329808312076</v>
      </c>
      <c r="G2169" s="8">
        <v>187.55143532199699</v>
      </c>
      <c r="H2169" s="8">
        <v>150.42300857718095</v>
      </c>
      <c r="I2169" s="8">
        <v>124.10694197149124</v>
      </c>
      <c r="J2169" s="8">
        <v>161.26904754875622</v>
      </c>
      <c r="K2169" s="8">
        <v>44.001312808532944</v>
      </c>
      <c r="L2169" s="8">
        <v>65.201687956568747</v>
      </c>
      <c r="M2169" s="8">
        <v>146.28214037526058</v>
      </c>
      <c r="N2169" s="8">
        <v>0.35720250420724264</v>
      </c>
      <c r="O2169" s="8">
        <v>146.19522544593971</v>
      </c>
      <c r="P2169" s="8">
        <v>30.289992054006614</v>
      </c>
      <c r="Q2169" s="8">
        <v>146.24549626780203</v>
      </c>
      <c r="R2169" s="8">
        <v>102.76343882560293</v>
      </c>
      <c r="S2169" s="8" t="e">
        <v>#N/A</v>
      </c>
      <c r="T2169" s="8" t="e">
        <v>#N/A</v>
      </c>
      <c r="U2169" s="8">
        <v>102.5930388952947</v>
      </c>
      <c r="V2169" s="8">
        <v>142.85329808312076</v>
      </c>
      <c r="W2169" s="8" t="e">
        <v>#N/A</v>
      </c>
      <c r="X2169" s="8">
        <v>146.28214037526058</v>
      </c>
      <c r="Y2169" s="8">
        <v>50.623610640195913</v>
      </c>
      <c r="Z2169" s="8">
        <v>65.201687956568747</v>
      </c>
      <c r="AA2169" s="8">
        <v>124.10694197149124</v>
      </c>
      <c r="AB2169" s="8">
        <v>125.88764503972749</v>
      </c>
      <c r="AC2169" s="12">
        <v>187.24229150045119</v>
      </c>
      <c r="AD2169" s="12" t="e">
        <v>#N/A</v>
      </c>
      <c r="AE2169" s="12">
        <v>67.235994412891898</v>
      </c>
      <c r="AF2169" s="16"/>
    </row>
    <row r="2170" spans="4:32" x14ac:dyDescent="0.2">
      <c r="D2170" s="11">
        <v>31877</v>
      </c>
      <c r="E2170" s="8">
        <v>149.96525364836691</v>
      </c>
      <c r="F2170" s="8">
        <v>144.89267907287109</v>
      </c>
      <c r="G2170" s="8">
        <v>183.78980727454538</v>
      </c>
      <c r="H2170" s="8">
        <v>153.40442385654836</v>
      </c>
      <c r="I2170" s="8">
        <v>123.38095504165383</v>
      </c>
      <c r="J2170" s="8">
        <v>158.42909584609637</v>
      </c>
      <c r="K2170" s="8">
        <v>43.809359632631434</v>
      </c>
      <c r="L2170" s="8">
        <v>64.51429941970413</v>
      </c>
      <c r="M2170" s="8">
        <v>149.96525364836691</v>
      </c>
      <c r="N2170" s="8">
        <v>0.35343482420357641</v>
      </c>
      <c r="O2170" s="8">
        <v>145.40519111426539</v>
      </c>
      <c r="P2170" s="8">
        <v>29.970659811592913</v>
      </c>
      <c r="Q2170" s="8">
        <v>145.40389551047087</v>
      </c>
      <c r="R2170" s="8">
        <v>101.68005522626035</v>
      </c>
      <c r="S2170" s="8" t="e">
        <v>#N/A</v>
      </c>
      <c r="T2170" s="8" t="e">
        <v>#N/A</v>
      </c>
      <c r="U2170" s="8">
        <v>101.61933456198251</v>
      </c>
      <c r="V2170" s="8">
        <v>144.89267907287109</v>
      </c>
      <c r="W2170" s="8" t="e">
        <v>#N/A</v>
      </c>
      <c r="X2170" s="8">
        <v>149.96525364836691</v>
      </c>
      <c r="Y2170" s="8">
        <v>49.983467000403913</v>
      </c>
      <c r="Z2170" s="8">
        <v>64.51429941970413</v>
      </c>
      <c r="AA2170" s="8">
        <v>123.38095504165383</v>
      </c>
      <c r="AB2170" s="8">
        <v>124.36841978616539</v>
      </c>
      <c r="AC2170" s="12">
        <v>183.52832689295107</v>
      </c>
      <c r="AD2170" s="12" t="e">
        <v>#N/A</v>
      </c>
      <c r="AE2170" s="12">
        <v>67.6071448512822</v>
      </c>
      <c r="AF2170" s="16"/>
    </row>
    <row r="2171" spans="4:32" x14ac:dyDescent="0.2">
      <c r="D2171" s="11">
        <v>31880</v>
      </c>
      <c r="E2171" s="8">
        <v>151.45934676858928</v>
      </c>
      <c r="F2171" s="8">
        <v>146.60326426793685</v>
      </c>
      <c r="G2171" s="8">
        <v>191.55243970674172</v>
      </c>
      <c r="H2171" s="8">
        <v>155.12353103795303</v>
      </c>
      <c r="I2171" s="8">
        <v>128.40995900333056</v>
      </c>
      <c r="J2171" s="8">
        <v>165.29019146026346</v>
      </c>
      <c r="K2171" s="8">
        <v>44.800391894957137</v>
      </c>
      <c r="L2171" s="8">
        <v>67.968917266051747</v>
      </c>
      <c r="M2171" s="8">
        <v>151.45934676858928</v>
      </c>
      <c r="N2171" s="8">
        <v>0.37691121627320484</v>
      </c>
      <c r="O2171" s="8">
        <v>151.41609970196194</v>
      </c>
      <c r="P2171" s="8">
        <v>31.414891284164622</v>
      </c>
      <c r="Q2171" s="8">
        <v>151.46274039601994</v>
      </c>
      <c r="R2171" s="8">
        <v>106.41087248687846</v>
      </c>
      <c r="S2171" s="8" t="e">
        <v>#N/A</v>
      </c>
      <c r="T2171" s="8" t="e">
        <v>#N/A</v>
      </c>
      <c r="U2171" s="8">
        <v>105.89199292537796</v>
      </c>
      <c r="V2171" s="8">
        <v>146.60326426793685</v>
      </c>
      <c r="W2171" s="8" t="e">
        <v>#N/A</v>
      </c>
      <c r="X2171" s="8">
        <v>151.45934676858928</v>
      </c>
      <c r="Y2171" s="8">
        <v>51.940046487783775</v>
      </c>
      <c r="Z2171" s="8">
        <v>67.968917266051747</v>
      </c>
      <c r="AA2171" s="8">
        <v>128.40995900333056</v>
      </c>
      <c r="AB2171" s="8">
        <v>128.90643817423825</v>
      </c>
      <c r="AC2171" s="12">
        <v>191.2477920198549</v>
      </c>
      <c r="AD2171" s="12" t="e">
        <v>#N/A</v>
      </c>
      <c r="AE2171" s="12">
        <v>69.318302453677916</v>
      </c>
      <c r="AF2171" s="16"/>
    </row>
    <row r="2172" spans="4:32" x14ac:dyDescent="0.2">
      <c r="D2172" s="11">
        <v>31881</v>
      </c>
      <c r="E2172" s="8">
        <v>153.71785962473939</v>
      </c>
      <c r="F2172" s="8">
        <v>148.2741893016225</v>
      </c>
      <c r="G2172" s="8">
        <v>192.20381559561196</v>
      </c>
      <c r="H2172" s="8">
        <v>156.66504294949669</v>
      </c>
      <c r="I2172" s="8">
        <v>132.01558248953819</v>
      </c>
      <c r="J2172" s="8">
        <v>166.24716011280648</v>
      </c>
      <c r="K2172" s="8">
        <v>46.161355764375131</v>
      </c>
      <c r="L2172" s="8">
        <v>68.64434650810017</v>
      </c>
      <c r="M2172" s="8">
        <v>153.71785962473939</v>
      </c>
      <c r="N2172" s="8">
        <v>0.38065686306047541</v>
      </c>
      <c r="O2172" s="8">
        <v>153.57971966175896</v>
      </c>
      <c r="P2172" s="8">
        <v>31.727071130353561</v>
      </c>
      <c r="Q2172" s="8">
        <v>153.62802361316665</v>
      </c>
      <c r="R2172" s="8">
        <v>107.46831147166358</v>
      </c>
      <c r="S2172" s="8" t="e">
        <v>#N/A</v>
      </c>
      <c r="T2172" s="8" t="e">
        <v>#N/A</v>
      </c>
      <c r="U2172" s="8">
        <v>107.12046057714552</v>
      </c>
      <c r="V2172" s="8">
        <v>148.2741893016225</v>
      </c>
      <c r="W2172" s="8" t="e">
        <v>#N/A</v>
      </c>
      <c r="X2172" s="8">
        <v>153.71785962473939</v>
      </c>
      <c r="Y2172" s="8">
        <v>52.192112492557527</v>
      </c>
      <c r="Z2172" s="8">
        <v>68.64434650810017</v>
      </c>
      <c r="AA2172" s="8">
        <v>132.01558248953819</v>
      </c>
      <c r="AB2172" s="8">
        <v>130.38957766658186</v>
      </c>
      <c r="AC2172" s="12">
        <v>191.9093422313708</v>
      </c>
      <c r="AD2172" s="12" t="e">
        <v>#N/A</v>
      </c>
      <c r="AE2172" s="12">
        <v>70.531410194714127</v>
      </c>
      <c r="AF2172" s="16"/>
    </row>
    <row r="2173" spans="4:32" x14ac:dyDescent="0.2">
      <c r="D2173" s="11">
        <v>31882</v>
      </c>
      <c r="E2173" s="8">
        <v>154.30854760250173</v>
      </c>
      <c r="F2173" s="8">
        <v>149.20901439561851</v>
      </c>
      <c r="G2173" s="8">
        <v>193.93058199483067</v>
      </c>
      <c r="H2173" s="8">
        <v>157.21900491381601</v>
      </c>
      <c r="I2173" s="8">
        <v>133.03599079130157</v>
      </c>
      <c r="J2173" s="8">
        <v>167.17900056866682</v>
      </c>
      <c r="K2173" s="8">
        <v>46.324580491519015</v>
      </c>
      <c r="L2173" s="8">
        <v>68.887070038956409</v>
      </c>
      <c r="M2173" s="8">
        <v>154.30854760250173</v>
      </c>
      <c r="N2173" s="8">
        <v>0.38200088926061371</v>
      </c>
      <c r="O2173" s="8">
        <v>153.7512293584702</v>
      </c>
      <c r="P2173" s="8">
        <v>31.839256788146912</v>
      </c>
      <c r="Q2173" s="8">
        <v>153.79180437928269</v>
      </c>
      <c r="R2173" s="8">
        <v>107.84831504260066</v>
      </c>
      <c r="S2173" s="8" t="e">
        <v>#N/A</v>
      </c>
      <c r="T2173" s="8" t="e">
        <v>#N/A</v>
      </c>
      <c r="U2173" s="8">
        <v>107.93927808705904</v>
      </c>
      <c r="V2173" s="8">
        <v>149.20901439561851</v>
      </c>
      <c r="W2173" s="8" t="e">
        <v>#N/A</v>
      </c>
      <c r="X2173" s="8">
        <v>154.30854760250173</v>
      </c>
      <c r="Y2173" s="8">
        <v>52.276247897714946</v>
      </c>
      <c r="Z2173" s="8">
        <v>68.887070038956409</v>
      </c>
      <c r="AA2173" s="8">
        <v>133.03599079130157</v>
      </c>
      <c r="AB2173" s="8">
        <v>129.95220485578241</v>
      </c>
      <c r="AC2173" s="12">
        <v>193.62889584719267</v>
      </c>
      <c r="AD2173" s="12" t="e">
        <v>#N/A</v>
      </c>
      <c r="AE2173" s="12">
        <v>70.81496339262425</v>
      </c>
      <c r="AF2173" s="16"/>
    </row>
    <row r="2174" spans="4:32" x14ac:dyDescent="0.2">
      <c r="D2174" s="11">
        <v>31883</v>
      </c>
      <c r="E2174" s="8">
        <v>152.10215427380126</v>
      </c>
      <c r="F2174" s="8">
        <v>147.3882294434998</v>
      </c>
      <c r="G2174" s="8">
        <v>192.83879735431435</v>
      </c>
      <c r="H2174" s="8">
        <v>155.16097519690126</v>
      </c>
      <c r="I2174" s="8">
        <v>130.44452532833191</v>
      </c>
      <c r="J2174" s="8">
        <v>165.33008844907675</v>
      </c>
      <c r="K2174" s="8">
        <v>44.811205750723111</v>
      </c>
      <c r="L2174" s="8">
        <v>67.986462321692926</v>
      </c>
      <c r="M2174" s="8">
        <v>152.10215427380126</v>
      </c>
      <c r="N2174" s="8">
        <v>0.37699934913878769</v>
      </c>
      <c r="O2174" s="8">
        <v>151.68887321590933</v>
      </c>
      <c r="P2174" s="8">
        <v>31.48628714679791</v>
      </c>
      <c r="Q2174" s="8">
        <v>151.73420385141836</v>
      </c>
      <c r="R2174" s="8">
        <v>106.43655785419637</v>
      </c>
      <c r="S2174" s="8" t="e">
        <v>#N/A</v>
      </c>
      <c r="T2174" s="8" t="e">
        <v>#N/A</v>
      </c>
      <c r="U2174" s="8">
        <v>106.34176385574561</v>
      </c>
      <c r="V2174" s="8">
        <v>147.3882294434998</v>
      </c>
      <c r="W2174" s="8" t="e">
        <v>#N/A</v>
      </c>
      <c r="X2174" s="8">
        <v>152.10215427380126</v>
      </c>
      <c r="Y2174" s="8">
        <v>51.853529607736782</v>
      </c>
      <c r="Z2174" s="8">
        <v>67.986462321692926</v>
      </c>
      <c r="AA2174" s="8">
        <v>130.44452532833191</v>
      </c>
      <c r="AB2174" s="8">
        <v>130.05296194489955</v>
      </c>
      <c r="AC2174" s="12">
        <v>192.52998726051507</v>
      </c>
      <c r="AD2174" s="12" t="e">
        <v>#N/A</v>
      </c>
      <c r="AE2174" s="12">
        <v>69.469448004272792</v>
      </c>
      <c r="AF2174" s="16"/>
    </row>
    <row r="2175" spans="4:32" x14ac:dyDescent="0.2">
      <c r="D2175" s="11">
        <v>31884</v>
      </c>
      <c r="E2175" s="8">
        <v>152.10215427380126</v>
      </c>
      <c r="F2175" s="8">
        <v>147.3882294434998</v>
      </c>
      <c r="G2175" s="8">
        <v>192.83879735431435</v>
      </c>
      <c r="H2175" s="8">
        <v>155.16097519690126</v>
      </c>
      <c r="I2175" s="8">
        <v>130.44452532833191</v>
      </c>
      <c r="J2175" s="8">
        <v>165.33008844907675</v>
      </c>
      <c r="K2175" s="8">
        <v>44.811205750723111</v>
      </c>
      <c r="L2175" s="8">
        <v>67.986462321692926</v>
      </c>
      <c r="M2175" s="8">
        <v>152.10215427380126</v>
      </c>
      <c r="N2175" s="8">
        <v>0.37699934913878769</v>
      </c>
      <c r="O2175" s="8">
        <v>151.68887321590933</v>
      </c>
      <c r="P2175" s="8">
        <v>31.48628714679791</v>
      </c>
      <c r="Q2175" s="8">
        <v>151.73420385141836</v>
      </c>
      <c r="R2175" s="8">
        <v>106.43655785419637</v>
      </c>
      <c r="S2175" s="8" t="e">
        <v>#N/A</v>
      </c>
      <c r="T2175" s="8" t="e">
        <v>#N/A</v>
      </c>
      <c r="U2175" s="8">
        <v>106.34176385574561</v>
      </c>
      <c r="V2175" s="8">
        <v>147.3882294434998</v>
      </c>
      <c r="W2175" s="8" t="e">
        <v>#N/A</v>
      </c>
      <c r="X2175" s="8">
        <v>152.10215427380126</v>
      </c>
      <c r="Y2175" s="8">
        <v>51.853529607736782</v>
      </c>
      <c r="Z2175" s="8">
        <v>67.986462321692926</v>
      </c>
      <c r="AA2175" s="8">
        <v>130.44452532833191</v>
      </c>
      <c r="AB2175" s="8">
        <v>130.05296194489955</v>
      </c>
      <c r="AC2175" s="12">
        <v>192.52998726051507</v>
      </c>
      <c r="AD2175" s="12" t="e">
        <v>#N/A</v>
      </c>
      <c r="AE2175" s="12">
        <v>69.469448004272792</v>
      </c>
      <c r="AF2175" s="16"/>
    </row>
    <row r="2176" spans="4:32" x14ac:dyDescent="0.2">
      <c r="D2176" s="11">
        <v>31887</v>
      </c>
      <c r="E2176" s="8">
        <v>152.10215427380126</v>
      </c>
      <c r="F2176" s="8">
        <v>147.3882294434998</v>
      </c>
      <c r="G2176" s="8">
        <v>192.83879735431435</v>
      </c>
      <c r="H2176" s="8">
        <v>155.16097519690126</v>
      </c>
      <c r="I2176" s="8">
        <v>130.44452532833191</v>
      </c>
      <c r="J2176" s="8">
        <v>165.33008844907675</v>
      </c>
      <c r="K2176" s="8">
        <v>44.811205750723111</v>
      </c>
      <c r="L2176" s="8">
        <v>67.986462321692926</v>
      </c>
      <c r="M2176" s="8">
        <v>152.10215427380126</v>
      </c>
      <c r="N2176" s="8">
        <v>0.37699934913878769</v>
      </c>
      <c r="O2176" s="8">
        <v>151.68887321590933</v>
      </c>
      <c r="P2176" s="8">
        <v>31.48628714679791</v>
      </c>
      <c r="Q2176" s="8">
        <v>151.73420385141836</v>
      </c>
      <c r="R2176" s="8">
        <v>106.43655785419637</v>
      </c>
      <c r="S2176" s="8" t="e">
        <v>#N/A</v>
      </c>
      <c r="T2176" s="8" t="e">
        <v>#N/A</v>
      </c>
      <c r="U2176" s="8">
        <v>106.34176385574561</v>
      </c>
      <c r="V2176" s="8">
        <v>147.3882294434998</v>
      </c>
      <c r="W2176" s="8" t="e">
        <v>#N/A</v>
      </c>
      <c r="X2176" s="8">
        <v>152.10215427380126</v>
      </c>
      <c r="Y2176" s="8">
        <v>51.853529607736782</v>
      </c>
      <c r="Z2176" s="8">
        <v>67.986462321692926</v>
      </c>
      <c r="AA2176" s="8">
        <v>130.44452532833191</v>
      </c>
      <c r="AB2176" s="8">
        <v>130.05296194489955</v>
      </c>
      <c r="AC2176" s="12">
        <v>192.52998726051507</v>
      </c>
      <c r="AD2176" s="12" t="e">
        <v>#N/A</v>
      </c>
      <c r="AE2176" s="12">
        <v>69.469448004272792</v>
      </c>
      <c r="AF2176" s="16"/>
    </row>
    <row r="2177" spans="4:32" x14ac:dyDescent="0.2">
      <c r="D2177" s="11">
        <v>31888</v>
      </c>
      <c r="E2177" s="8">
        <v>156.18485059068797</v>
      </c>
      <c r="F2177" s="8">
        <v>151.66064889001939</v>
      </c>
      <c r="G2177" s="8">
        <v>197.01581981010375</v>
      </c>
      <c r="H2177" s="8">
        <v>159.03322846810553</v>
      </c>
      <c r="I2177" s="8">
        <v>134.63347194941505</v>
      </c>
      <c r="J2177" s="8">
        <v>169.8041622240759</v>
      </c>
      <c r="K2177" s="8">
        <v>46.956956065990276</v>
      </c>
      <c r="L2177" s="8">
        <v>69.683158262113977</v>
      </c>
      <c r="M2177" s="8">
        <v>156.18485059068797</v>
      </c>
      <c r="N2177" s="8">
        <v>0.38640753253975563</v>
      </c>
      <c r="O2177" s="8">
        <v>156.33447380104184</v>
      </c>
      <c r="P2177" s="8">
        <v>32.272070736014982</v>
      </c>
      <c r="Q2177" s="8">
        <v>156.37973933745127</v>
      </c>
      <c r="R2177" s="8">
        <v>109.09282849936366</v>
      </c>
      <c r="S2177" s="8" t="e">
        <v>#N/A</v>
      </c>
      <c r="T2177" s="8" t="e">
        <v>#N/A</v>
      </c>
      <c r="U2177" s="8">
        <v>108.95433342705462</v>
      </c>
      <c r="V2177" s="8">
        <v>151.66064889001939</v>
      </c>
      <c r="W2177" s="8" t="e">
        <v>#N/A</v>
      </c>
      <c r="X2177" s="8">
        <v>156.18485059068797</v>
      </c>
      <c r="Y2177" s="8">
        <v>53.005435190762675</v>
      </c>
      <c r="Z2177" s="8">
        <v>69.683158262113977</v>
      </c>
      <c r="AA2177" s="8">
        <v>134.63347194941505</v>
      </c>
      <c r="AB2177" s="8">
        <v>134.82308993393968</v>
      </c>
      <c r="AC2177" s="12">
        <v>196.70669986187639</v>
      </c>
      <c r="AD2177" s="12" t="e">
        <v>#N/A</v>
      </c>
      <c r="AE2177" s="12">
        <v>71.738168596839756</v>
      </c>
      <c r="AF2177" s="16"/>
    </row>
    <row r="2178" spans="4:32" x14ac:dyDescent="0.2">
      <c r="D2178" s="11">
        <v>31889</v>
      </c>
      <c r="E2178" s="8">
        <v>154.79499652536484</v>
      </c>
      <c r="F2178" s="8">
        <v>150.95987587185539</v>
      </c>
      <c r="G2178" s="8">
        <v>195.41010511307613</v>
      </c>
      <c r="H2178" s="8">
        <v>158.24755439404345</v>
      </c>
      <c r="I2178" s="8">
        <v>134.15400342441973</v>
      </c>
      <c r="J2178" s="8">
        <v>168.79218374198848</v>
      </c>
      <c r="K2178" s="8">
        <v>46.627643259550482</v>
      </c>
      <c r="L2178" s="8">
        <v>69.338901388498257</v>
      </c>
      <c r="M2178" s="8">
        <v>154.79499652536484</v>
      </c>
      <c r="N2178" s="8">
        <v>0.3845016593215268</v>
      </c>
      <c r="O2178" s="8">
        <v>154.80146792239927</v>
      </c>
      <c r="P2178" s="8">
        <v>32.112636652194183</v>
      </c>
      <c r="Q2178" s="8">
        <v>154.86263823146896</v>
      </c>
      <c r="R2178" s="8">
        <v>108.55387596091579</v>
      </c>
      <c r="S2178" s="8" t="e">
        <v>#N/A</v>
      </c>
      <c r="T2178" s="8" t="e">
        <v>#N/A</v>
      </c>
      <c r="U2178" s="8">
        <v>108.31520685297342</v>
      </c>
      <c r="V2178" s="8">
        <v>150.95987587185539</v>
      </c>
      <c r="W2178" s="8" t="e">
        <v>#N/A</v>
      </c>
      <c r="X2178" s="8">
        <v>154.79499652536484</v>
      </c>
      <c r="Y2178" s="8">
        <v>52.982025032715022</v>
      </c>
      <c r="Z2178" s="8">
        <v>69.338901388498257</v>
      </c>
      <c r="AA2178" s="8">
        <v>134.15400342441973</v>
      </c>
      <c r="AB2178" s="8">
        <v>134.47783588078147</v>
      </c>
      <c r="AC2178" s="12">
        <v>195.10480724805524</v>
      </c>
      <c r="AD2178" s="12" t="e">
        <v>#N/A</v>
      </c>
      <c r="AE2178" s="12">
        <v>71.258618091011826</v>
      </c>
      <c r="AF2178" s="16"/>
    </row>
    <row r="2179" spans="4:32" x14ac:dyDescent="0.2">
      <c r="D2179" s="11">
        <v>31890</v>
      </c>
      <c r="E2179" s="8">
        <v>156.53231410701875</v>
      </c>
      <c r="F2179" s="8">
        <v>151.8125693415283</v>
      </c>
      <c r="G2179" s="8">
        <v>196.0926838047238</v>
      </c>
      <c r="H2179" s="8">
        <v>159.14367630764633</v>
      </c>
      <c r="I2179" s="8">
        <v>135.66096525745473</v>
      </c>
      <c r="J2179" s="8">
        <v>169.05159891654037</v>
      </c>
      <c r="K2179" s="8">
        <v>46.891684964348158</v>
      </c>
      <c r="L2179" s="8">
        <v>69.731551960940962</v>
      </c>
      <c r="M2179" s="8">
        <v>156.53231410701875</v>
      </c>
      <c r="N2179" s="8">
        <v>0.38667193113650417</v>
      </c>
      <c r="O2179" s="8">
        <v>156.06058406744384</v>
      </c>
      <c r="P2179" s="8">
        <v>32.294483193888553</v>
      </c>
      <c r="Q2179" s="8">
        <v>156.10418150480302</v>
      </c>
      <c r="R2179" s="8">
        <v>109.16859180772414</v>
      </c>
      <c r="S2179" s="8" t="e">
        <v>#N/A</v>
      </c>
      <c r="T2179" s="8" t="e">
        <v>#N/A</v>
      </c>
      <c r="U2179" s="8">
        <v>108.70982709698023</v>
      </c>
      <c r="V2179" s="8">
        <v>151.8125693415283</v>
      </c>
      <c r="W2179" s="8" t="e">
        <v>#N/A</v>
      </c>
      <c r="X2179" s="8">
        <v>156.53231410701875</v>
      </c>
      <c r="Y2179" s="8">
        <v>53.44060070341515</v>
      </c>
      <c r="Z2179" s="8">
        <v>69.731551960940962</v>
      </c>
      <c r="AA2179" s="8">
        <v>135.66096525745473</v>
      </c>
      <c r="AB2179" s="8">
        <v>134.59403454688925</v>
      </c>
      <c r="AC2179" s="12">
        <v>195.79230486760181</v>
      </c>
      <c r="AD2179" s="12" t="e">
        <v>#N/A</v>
      </c>
      <c r="AE2179" s="12">
        <v>71.780697911769423</v>
      </c>
      <c r="AF2179" s="16"/>
    </row>
    <row r="2180" spans="4:32" x14ac:dyDescent="0.2">
      <c r="D2180" s="11">
        <v>31891</v>
      </c>
      <c r="E2180" s="8">
        <v>160.59763724808894</v>
      </c>
      <c r="F2180" s="8">
        <v>153.92295099672882</v>
      </c>
      <c r="G2180" s="8">
        <v>198.93260383672117</v>
      </c>
      <c r="H2180" s="8">
        <v>161.25666690446243</v>
      </c>
      <c r="I2180" s="8">
        <v>138.92860770351919</v>
      </c>
      <c r="J2180" s="8">
        <v>170.96181999078712</v>
      </c>
      <c r="K2180" s="8">
        <v>47.618615671111606</v>
      </c>
      <c r="L2180" s="8">
        <v>70.665047214326435</v>
      </c>
      <c r="M2180" s="8">
        <v>160.59763724808894</v>
      </c>
      <c r="N2180" s="8">
        <v>0.39184973698949582</v>
      </c>
      <c r="O2180" s="8">
        <v>159.88756027667168</v>
      </c>
      <c r="P2180" s="8">
        <v>32.726808985779755</v>
      </c>
      <c r="Q2180" s="8">
        <v>159.93574854983791</v>
      </c>
      <c r="R2180" s="8">
        <v>110.63003017700983</v>
      </c>
      <c r="S2180" s="8" t="e">
        <v>#N/A</v>
      </c>
      <c r="T2180" s="8" t="e">
        <v>#N/A</v>
      </c>
      <c r="U2180" s="8">
        <v>110.98531585820375</v>
      </c>
      <c r="V2180" s="8">
        <v>153.92295099672882</v>
      </c>
      <c r="W2180" s="8" t="e">
        <v>#N/A</v>
      </c>
      <c r="X2180" s="8">
        <v>160.59763724808894</v>
      </c>
      <c r="Y2180" s="8">
        <v>54.431974088230163</v>
      </c>
      <c r="Z2180" s="8">
        <v>70.665047214326435</v>
      </c>
      <c r="AA2180" s="8">
        <v>138.92860770351919</v>
      </c>
      <c r="AB2180" s="8">
        <v>138.65523962972358</v>
      </c>
      <c r="AC2180" s="12">
        <v>198.63501772240821</v>
      </c>
      <c r="AD2180" s="12" t="e">
        <v>#N/A</v>
      </c>
      <c r="AE2180" s="12">
        <v>73.062510169693155</v>
      </c>
      <c r="AF2180" s="16"/>
    </row>
    <row r="2181" spans="4:32" x14ac:dyDescent="0.2">
      <c r="D2181" s="11">
        <v>31894</v>
      </c>
      <c r="E2181" s="8">
        <v>164.95830437804031</v>
      </c>
      <c r="F2181" s="8">
        <v>157.6274426446538</v>
      </c>
      <c r="G2181" s="8">
        <v>197.94987344811236</v>
      </c>
      <c r="H2181" s="8">
        <v>164.6416084674095</v>
      </c>
      <c r="I2181" s="8">
        <v>140.73404239195423</v>
      </c>
      <c r="J2181" s="8">
        <v>171.7368274099675</v>
      </c>
      <c r="K2181" s="8">
        <v>48.006581818014723</v>
      </c>
      <c r="L2181" s="8">
        <v>72.321153740430304</v>
      </c>
      <c r="M2181" s="8">
        <v>164.95830437804031</v>
      </c>
      <c r="N2181" s="8">
        <v>0.39758938986057829</v>
      </c>
      <c r="O2181" s="8">
        <v>161.40852950955448</v>
      </c>
      <c r="P2181" s="8">
        <v>33.341137157076496</v>
      </c>
      <c r="Q2181" s="8">
        <v>161.49109632352642</v>
      </c>
      <c r="R2181" s="8">
        <v>112.64065900782172</v>
      </c>
      <c r="S2181" s="8" t="e">
        <v>#N/A</v>
      </c>
      <c r="T2181" s="8" t="e">
        <v>#N/A</v>
      </c>
      <c r="U2181" s="8">
        <v>111.87078532428114</v>
      </c>
      <c r="V2181" s="8">
        <v>157.6274426446538</v>
      </c>
      <c r="W2181" s="8" t="e">
        <v>#N/A</v>
      </c>
      <c r="X2181" s="8">
        <v>164.95830437804031</v>
      </c>
      <c r="Y2181" s="8">
        <v>54.533915034563442</v>
      </c>
      <c r="Z2181" s="8">
        <v>72.321153740430304</v>
      </c>
      <c r="AA2181" s="8">
        <v>140.73404239195423</v>
      </c>
      <c r="AB2181" s="8">
        <v>138.9252913912963</v>
      </c>
      <c r="AC2181" s="12">
        <v>197.68767457710442</v>
      </c>
      <c r="AD2181" s="12" t="e">
        <v>#N/A</v>
      </c>
      <c r="AE2181" s="12">
        <v>74.540678924670047</v>
      </c>
      <c r="AF2181" s="16"/>
    </row>
    <row r="2182" spans="4:32" x14ac:dyDescent="0.2">
      <c r="D2182" s="11">
        <v>31895</v>
      </c>
      <c r="E2182" s="8">
        <v>157.40097289784572</v>
      </c>
      <c r="F2182" s="8">
        <v>151.44541498952535</v>
      </c>
      <c r="G2182" s="8">
        <v>196.3866482127498</v>
      </c>
      <c r="H2182" s="8">
        <v>158.33368116261079</v>
      </c>
      <c r="I2182" s="8">
        <v>137.73541980585006</v>
      </c>
      <c r="J2182" s="8">
        <v>169.30502612758198</v>
      </c>
      <c r="K2182" s="8">
        <v>47.20791244768516</v>
      </c>
      <c r="L2182" s="8">
        <v>71.517325026860561</v>
      </c>
      <c r="M2182" s="8">
        <v>157.40097289784572</v>
      </c>
      <c r="N2182" s="8">
        <v>0.39317172997323852</v>
      </c>
      <c r="O2182" s="8">
        <v>158.36309973103923</v>
      </c>
      <c r="P2182" s="8">
        <v>32.970560174723133</v>
      </c>
      <c r="Q2182" s="8">
        <v>158.39866370424724</v>
      </c>
      <c r="R2182" s="8">
        <v>111.38869106929408</v>
      </c>
      <c r="S2182" s="8" t="e">
        <v>#N/A</v>
      </c>
      <c r="T2182" s="8" t="e">
        <v>#N/A</v>
      </c>
      <c r="U2182" s="8">
        <v>110.33461053495938</v>
      </c>
      <c r="V2182" s="8">
        <v>151.44541498952535</v>
      </c>
      <c r="W2182" s="8" t="e">
        <v>#N/A</v>
      </c>
      <c r="X2182" s="8">
        <v>157.40097289784572</v>
      </c>
      <c r="Y2182" s="8">
        <v>53.71202091681527</v>
      </c>
      <c r="Z2182" s="8">
        <v>71.517325026860561</v>
      </c>
      <c r="AA2182" s="8">
        <v>137.73541980585006</v>
      </c>
      <c r="AB2182" s="8">
        <v>137.67498402505453</v>
      </c>
      <c r="AC2182" s="12">
        <v>196.08691226699526</v>
      </c>
      <c r="AD2182" s="12" t="e">
        <v>#N/A</v>
      </c>
      <c r="AE2182" s="12">
        <v>72.506877560326728</v>
      </c>
      <c r="AF2182" s="16"/>
    </row>
    <row r="2183" spans="4:32" x14ac:dyDescent="0.2">
      <c r="D2183" s="11">
        <v>31896</v>
      </c>
      <c r="E2183" s="8">
        <v>156.01111883252258</v>
      </c>
      <c r="F2183" s="8">
        <v>149.84278540657846</v>
      </c>
      <c r="G2183" s="8">
        <v>193.92260431246933</v>
      </c>
      <c r="H2183" s="8">
        <v>156.36821257413823</v>
      </c>
      <c r="I2183" s="8">
        <v>135.74250616940722</v>
      </c>
      <c r="J2183" s="8">
        <v>167.3007887137083</v>
      </c>
      <c r="K2183" s="8">
        <v>46.363804082544938</v>
      </c>
      <c r="L2183" s="8">
        <v>70.164880923679107</v>
      </c>
      <c r="M2183" s="8">
        <v>156.01111883252258</v>
      </c>
      <c r="N2183" s="8">
        <v>0.38573551943968648</v>
      </c>
      <c r="O2183" s="8">
        <v>155.44353506559568</v>
      </c>
      <c r="P2183" s="8">
        <v>32.3470630219919</v>
      </c>
      <c r="Q2183" s="8">
        <v>155.49918145092713</v>
      </c>
      <c r="R2183" s="8">
        <v>109.28225034942676</v>
      </c>
      <c r="S2183" s="8" t="e">
        <v>#N/A</v>
      </c>
      <c r="T2183" s="8" t="e">
        <v>#N/A</v>
      </c>
      <c r="U2183" s="8">
        <v>108.09764895334023</v>
      </c>
      <c r="V2183" s="8">
        <v>149.84278540657846</v>
      </c>
      <c r="W2183" s="8" t="e">
        <v>#N/A</v>
      </c>
      <c r="X2183" s="8">
        <v>156.01111883252258</v>
      </c>
      <c r="Y2183" s="8">
        <v>52.903996882110704</v>
      </c>
      <c r="Z2183" s="8">
        <v>70.164880923679107</v>
      </c>
      <c r="AA2183" s="8">
        <v>135.74250616940722</v>
      </c>
      <c r="AB2183" s="8">
        <v>134.98496966556019</v>
      </c>
      <c r="AC2183" s="12">
        <v>193.62954783642292</v>
      </c>
      <c r="AD2183" s="12" t="e">
        <v>#N/A</v>
      </c>
      <c r="AE2183" s="12">
        <v>71.461063290029472</v>
      </c>
      <c r="AF2183" s="16"/>
    </row>
    <row r="2184" spans="4:32" x14ac:dyDescent="0.2">
      <c r="D2184" s="11">
        <v>31897</v>
      </c>
      <c r="E2184" s="8">
        <v>157.48783877692841</v>
      </c>
      <c r="F2184" s="8">
        <v>151.72200789278014</v>
      </c>
      <c r="G2184" s="8">
        <v>196.32987130496312</v>
      </c>
      <c r="H2184" s="8">
        <v>157.80080863658748</v>
      </c>
      <c r="I2184" s="8">
        <v>137.01711056161344</v>
      </c>
      <c r="J2184" s="8">
        <v>169.35135378950181</v>
      </c>
      <c r="K2184" s="8">
        <v>46.886754307918217</v>
      </c>
      <c r="L2184" s="8">
        <v>70.807708863648884</v>
      </c>
      <c r="M2184" s="8">
        <v>157.48783877692841</v>
      </c>
      <c r="N2184" s="8">
        <v>0.38926083406300005</v>
      </c>
      <c r="O2184" s="8">
        <v>157.77792366341475</v>
      </c>
      <c r="P2184" s="8">
        <v>32.643416508361234</v>
      </c>
      <c r="Q2184" s="8">
        <v>157.82115027952875</v>
      </c>
      <c r="R2184" s="8">
        <v>110.28345945904388</v>
      </c>
      <c r="S2184" s="8" t="e">
        <v>#N/A</v>
      </c>
      <c r="T2184" s="8" t="e">
        <v>#N/A</v>
      </c>
      <c r="U2184" s="8">
        <v>109.35618190821113</v>
      </c>
      <c r="V2184" s="8">
        <v>151.72200789278014</v>
      </c>
      <c r="W2184" s="8" t="e">
        <v>#N/A</v>
      </c>
      <c r="X2184" s="8">
        <v>157.48783877692841</v>
      </c>
      <c r="Y2184" s="8">
        <v>53.658738369378987</v>
      </c>
      <c r="Z2184" s="8">
        <v>70.807708863648884</v>
      </c>
      <c r="AA2184" s="8">
        <v>137.01711056161344</v>
      </c>
      <c r="AB2184" s="8">
        <v>137.61791945882314</v>
      </c>
      <c r="AC2184" s="12">
        <v>196.0310032817838</v>
      </c>
      <c r="AD2184" s="12" t="e">
        <v>#N/A</v>
      </c>
      <c r="AE2184" s="12">
        <v>72.199937646461606</v>
      </c>
      <c r="AF2184" s="16"/>
    </row>
    <row r="2185" spans="4:32" x14ac:dyDescent="0.2">
      <c r="D2185" s="11">
        <v>31898</v>
      </c>
      <c r="E2185" s="8">
        <v>158.70396108408616</v>
      </c>
      <c r="F2185" s="8">
        <v>151.62349809070187</v>
      </c>
      <c r="G2185" s="8">
        <v>197.68130716454323</v>
      </c>
      <c r="H2185" s="8">
        <v>158.20947431453257</v>
      </c>
      <c r="I2185" s="8">
        <v>138.33151495395541</v>
      </c>
      <c r="J2185" s="8">
        <v>168.7515682987447</v>
      </c>
      <c r="K2185" s="8">
        <v>47.12368484281513</v>
      </c>
      <c r="L2185" s="8">
        <v>70.795823435682578</v>
      </c>
      <c r="M2185" s="8">
        <v>158.70396108408616</v>
      </c>
      <c r="N2185" s="8">
        <v>0.39027436201720267</v>
      </c>
      <c r="O2185" s="8">
        <v>158.18652860348055</v>
      </c>
      <c r="P2185" s="8">
        <v>32.715275506521841</v>
      </c>
      <c r="Q2185" s="8">
        <v>158.23633602580577</v>
      </c>
      <c r="R2185" s="8">
        <v>110.5690660513483</v>
      </c>
      <c r="S2185" s="8" t="e">
        <v>#N/A</v>
      </c>
      <c r="T2185" s="8" t="e">
        <v>#N/A</v>
      </c>
      <c r="U2185" s="8">
        <v>107.26313826400435</v>
      </c>
      <c r="V2185" s="8">
        <v>151.62349809070187</v>
      </c>
      <c r="W2185" s="8" t="e">
        <v>#N/A</v>
      </c>
      <c r="X2185" s="8">
        <v>158.70396108408616</v>
      </c>
      <c r="Y2185" s="8">
        <v>54.019926365056307</v>
      </c>
      <c r="Z2185" s="8">
        <v>70.795823435682578</v>
      </c>
      <c r="AA2185" s="8">
        <v>138.33151495395541</v>
      </c>
      <c r="AB2185" s="8">
        <v>138.4701644968072</v>
      </c>
      <c r="AC2185" s="12">
        <v>197.37792760101723</v>
      </c>
      <c r="AD2185" s="12" t="e">
        <v>#N/A</v>
      </c>
      <c r="AE2185" s="12">
        <v>72.462856409852463</v>
      </c>
      <c r="AF2185" s="16"/>
    </row>
    <row r="2186" spans="4:32" x14ac:dyDescent="0.2">
      <c r="D2186" s="11">
        <v>31901</v>
      </c>
      <c r="E2186" s="8">
        <v>158.70396108408616</v>
      </c>
      <c r="F2186" s="8">
        <v>151.62349809070187</v>
      </c>
      <c r="G2186" s="8">
        <v>197.68130716454323</v>
      </c>
      <c r="H2186" s="8">
        <v>158.20947431453257</v>
      </c>
      <c r="I2186" s="8">
        <v>138.33151495395541</v>
      </c>
      <c r="J2186" s="8">
        <v>168.7515682987447</v>
      </c>
      <c r="K2186" s="8">
        <v>47.12368484281513</v>
      </c>
      <c r="L2186" s="8">
        <v>70.795823435682578</v>
      </c>
      <c r="M2186" s="8">
        <v>158.70396108408616</v>
      </c>
      <c r="N2186" s="8">
        <v>0.39027436201720267</v>
      </c>
      <c r="O2186" s="8">
        <v>158.18652860348055</v>
      </c>
      <c r="P2186" s="8">
        <v>32.715275506521841</v>
      </c>
      <c r="Q2186" s="8">
        <v>158.23633602580577</v>
      </c>
      <c r="R2186" s="8">
        <v>110.5690660513483</v>
      </c>
      <c r="S2186" s="8" t="e">
        <v>#N/A</v>
      </c>
      <c r="T2186" s="8" t="e">
        <v>#N/A</v>
      </c>
      <c r="U2186" s="8">
        <v>107.26313826400435</v>
      </c>
      <c r="V2186" s="8">
        <v>151.62349809070187</v>
      </c>
      <c r="W2186" s="8" t="e">
        <v>#N/A</v>
      </c>
      <c r="X2186" s="8">
        <v>158.70396108408616</v>
      </c>
      <c r="Y2186" s="8">
        <v>54.019926365056307</v>
      </c>
      <c r="Z2186" s="8">
        <v>70.795823435682578</v>
      </c>
      <c r="AA2186" s="8">
        <v>138.33151495395541</v>
      </c>
      <c r="AB2186" s="8">
        <v>138.4701644968072</v>
      </c>
      <c r="AC2186" s="12">
        <v>197.37792760101723</v>
      </c>
      <c r="AD2186" s="12" t="e">
        <v>#N/A</v>
      </c>
      <c r="AE2186" s="12">
        <v>72.462856409852463</v>
      </c>
      <c r="AF2186" s="16"/>
    </row>
    <row r="2187" spans="4:32" x14ac:dyDescent="0.2">
      <c r="D2187" s="11">
        <v>31902</v>
      </c>
      <c r="E2187" s="8">
        <v>159.57261987491313</v>
      </c>
      <c r="F2187" s="8">
        <v>151.34608913474381</v>
      </c>
      <c r="G2187" s="8">
        <v>196.25852864118423</v>
      </c>
      <c r="H2187" s="8">
        <v>157.23841783426499</v>
      </c>
      <c r="I2187" s="8">
        <v>139.38970090731968</v>
      </c>
      <c r="J2187" s="8">
        <v>168.91991684446518</v>
      </c>
      <c r="K2187" s="8">
        <v>47.015891817028496</v>
      </c>
      <c r="L2187" s="8">
        <v>70.361294136633717</v>
      </c>
      <c r="M2187" s="8">
        <v>159.57261987491313</v>
      </c>
      <c r="N2187" s="8">
        <v>0.38787274143007028</v>
      </c>
      <c r="O2187" s="8">
        <v>159.14931112620053</v>
      </c>
      <c r="P2187" s="8">
        <v>32.514476337707585</v>
      </c>
      <c r="Q2187" s="8">
        <v>159.19487817624176</v>
      </c>
      <c r="R2187" s="8">
        <v>109.89041740632059</v>
      </c>
      <c r="S2187" s="8" t="e">
        <v>#N/A</v>
      </c>
      <c r="T2187" s="8" t="e">
        <v>#N/A</v>
      </c>
      <c r="U2187" s="8">
        <v>109.55783431578891</v>
      </c>
      <c r="V2187" s="8">
        <v>151.34608913474381</v>
      </c>
      <c r="W2187" s="8" t="e">
        <v>#N/A</v>
      </c>
      <c r="X2187" s="8">
        <v>159.57261987491313</v>
      </c>
      <c r="Y2187" s="8">
        <v>54.045807185173175</v>
      </c>
      <c r="Z2187" s="8">
        <v>70.361294136633717</v>
      </c>
      <c r="AA2187" s="8">
        <v>139.38970090731968</v>
      </c>
      <c r="AB2187" s="8">
        <v>137.59129472731638</v>
      </c>
      <c r="AC2187" s="12">
        <v>195.96789607756165</v>
      </c>
      <c r="AD2187" s="12" t="e">
        <v>#N/A</v>
      </c>
      <c r="AE2187" s="12">
        <v>72.396659062703051</v>
      </c>
      <c r="AF2187" s="16"/>
    </row>
    <row r="2188" spans="4:32" x14ac:dyDescent="0.2">
      <c r="D2188" s="11">
        <v>31903</v>
      </c>
      <c r="E2188" s="8">
        <v>158.53022932592077</v>
      </c>
      <c r="F2188" s="8">
        <v>150.66686398821031</v>
      </c>
      <c r="G2188" s="8">
        <v>195.59000381250945</v>
      </c>
      <c r="H2188" s="8">
        <v>156.53574873691724</v>
      </c>
      <c r="I2188" s="8">
        <v>138.09303843842119</v>
      </c>
      <c r="J2188" s="8">
        <v>167.82254094614731</v>
      </c>
      <c r="K2188" s="8">
        <v>46.413479154215814</v>
      </c>
      <c r="L2188" s="8">
        <v>70.046862682453593</v>
      </c>
      <c r="M2188" s="8">
        <v>158.53022932592077</v>
      </c>
      <c r="N2188" s="8">
        <v>0.38614313394300714</v>
      </c>
      <c r="O2188" s="8">
        <v>158.39420844848962</v>
      </c>
      <c r="P2188" s="8">
        <v>32.369175178964049</v>
      </c>
      <c r="Q2188" s="8">
        <v>158.43863875162893</v>
      </c>
      <c r="R2188" s="8">
        <v>109.3993375338909</v>
      </c>
      <c r="S2188" s="8" t="e">
        <v>#N/A</v>
      </c>
      <c r="T2188" s="8" t="e">
        <v>#N/A</v>
      </c>
      <c r="U2188" s="8">
        <v>109.49661128065561</v>
      </c>
      <c r="V2188" s="8">
        <v>150.66686398821031</v>
      </c>
      <c r="W2188" s="8" t="e">
        <v>#N/A</v>
      </c>
      <c r="X2188" s="8">
        <v>158.53022932592077</v>
      </c>
      <c r="Y2188" s="8">
        <v>53.804286530766085</v>
      </c>
      <c r="Z2188" s="8">
        <v>70.046862682453593</v>
      </c>
      <c r="AA2188" s="8">
        <v>138.09303843842119</v>
      </c>
      <c r="AB2188" s="8">
        <v>136.48587816099152</v>
      </c>
      <c r="AC2188" s="12">
        <v>195.29765838445041</v>
      </c>
      <c r="AD2188" s="12" t="e">
        <v>#N/A</v>
      </c>
      <c r="AE2188" s="12">
        <v>71.85362180367396</v>
      </c>
      <c r="AF2188" s="16"/>
    </row>
    <row r="2189" spans="4:32" x14ac:dyDescent="0.2">
      <c r="D2189" s="11">
        <v>31904</v>
      </c>
      <c r="E2189" s="8">
        <v>158.53022932592077</v>
      </c>
      <c r="F2189" s="8">
        <v>151.29979446488588</v>
      </c>
      <c r="G2189" s="8">
        <v>195.811987615703</v>
      </c>
      <c r="H2189" s="8">
        <v>157.04826602383963</v>
      </c>
      <c r="I2189" s="8">
        <v>137.89992225042602</v>
      </c>
      <c r="J2189" s="8">
        <v>169.05913003921472</v>
      </c>
      <c r="K2189" s="8">
        <v>46.711179637147708</v>
      </c>
      <c r="L2189" s="8">
        <v>70.276204561935231</v>
      </c>
      <c r="M2189" s="8">
        <v>158.53022932592077</v>
      </c>
      <c r="N2189" s="8">
        <v>0.38741004388576045</v>
      </c>
      <c r="O2189" s="8">
        <v>158.48498813791988</v>
      </c>
      <c r="P2189" s="8">
        <v>32.475155796299617</v>
      </c>
      <c r="Q2189" s="8">
        <v>158.53338271687113</v>
      </c>
      <c r="R2189" s="8">
        <v>109.75752426861607</v>
      </c>
      <c r="S2189" s="8" t="e">
        <v>#N/A</v>
      </c>
      <c r="T2189" s="8" t="e">
        <v>#N/A</v>
      </c>
      <c r="U2189" s="8">
        <v>110.16319787607038</v>
      </c>
      <c r="V2189" s="8">
        <v>151.29979446488588</v>
      </c>
      <c r="W2189" s="8" t="e">
        <v>#N/A</v>
      </c>
      <c r="X2189" s="8">
        <v>158.53022932592077</v>
      </c>
      <c r="Y2189" s="8">
        <v>53.87618025721288</v>
      </c>
      <c r="Z2189" s="8">
        <v>70.276204561935231</v>
      </c>
      <c r="AA2189" s="8">
        <v>137.89992225042602</v>
      </c>
      <c r="AB2189" s="8">
        <v>136.58526692817244</v>
      </c>
      <c r="AC2189" s="12">
        <v>195.51977616227316</v>
      </c>
      <c r="AD2189" s="12" t="e">
        <v>#N/A</v>
      </c>
      <c r="AE2189" s="12">
        <v>72.091307579541478</v>
      </c>
      <c r="AF2189" s="16"/>
    </row>
    <row r="2190" spans="4:32" x14ac:dyDescent="0.2">
      <c r="D2190" s="11">
        <v>31905</v>
      </c>
      <c r="E2190" s="8">
        <v>157.40097289784572</v>
      </c>
      <c r="F2190" s="8">
        <v>151.24068368732273</v>
      </c>
      <c r="G2190" s="8">
        <v>196.5533723359014</v>
      </c>
      <c r="H2190" s="8">
        <v>156.34860887752043</v>
      </c>
      <c r="I2190" s="8">
        <v>138.08283847248896</v>
      </c>
      <c r="J2190" s="8">
        <v>169.8717854824595</v>
      </c>
      <c r="K2190" s="8">
        <v>47.037354530141165</v>
      </c>
      <c r="L2190" s="8">
        <v>70.542284706787456</v>
      </c>
      <c r="M2190" s="8">
        <v>157.40097289784572</v>
      </c>
      <c r="N2190" s="8">
        <v>0.3888752527760751</v>
      </c>
      <c r="O2190" s="8">
        <v>158.327287143559</v>
      </c>
      <c r="P2190" s="8">
        <v>32.598113460201603</v>
      </c>
      <c r="Q2190" s="8">
        <v>158.372618810517</v>
      </c>
      <c r="R2190" s="8">
        <v>110.17308898708833</v>
      </c>
      <c r="S2190" s="8" t="e">
        <v>#N/A</v>
      </c>
      <c r="T2190" s="8" t="e">
        <v>#N/A</v>
      </c>
      <c r="U2190" s="8">
        <v>110.03663332733905</v>
      </c>
      <c r="V2190" s="8">
        <v>151.24068368732273</v>
      </c>
      <c r="W2190" s="8" t="e">
        <v>#N/A</v>
      </c>
      <c r="X2190" s="8">
        <v>157.40097289784572</v>
      </c>
      <c r="Y2190" s="8">
        <v>54.104297436999673</v>
      </c>
      <c r="Z2190" s="8">
        <v>70.542284706787456</v>
      </c>
      <c r="AA2190" s="8">
        <v>138.08283847248896</v>
      </c>
      <c r="AB2190" s="8">
        <v>136.49216135891675</v>
      </c>
      <c r="AC2190" s="12">
        <v>196.25095314349232</v>
      </c>
      <c r="AD2190" s="12" t="e">
        <v>#N/A</v>
      </c>
      <c r="AE2190" s="12">
        <v>72.149368283377882</v>
      </c>
      <c r="AF2190" s="16"/>
    </row>
    <row r="2191" spans="4:32" x14ac:dyDescent="0.2">
      <c r="D2191" s="11">
        <v>31908</v>
      </c>
      <c r="E2191" s="8">
        <v>157.40097289784572</v>
      </c>
      <c r="F2191" s="8">
        <v>151.90861466444261</v>
      </c>
      <c r="G2191" s="8">
        <v>195.19614544396336</v>
      </c>
      <c r="H2191" s="8">
        <v>157.9039433896578</v>
      </c>
      <c r="I2191" s="8">
        <v>136.79771741547481</v>
      </c>
      <c r="J2191" s="8">
        <v>169.28938962464275</v>
      </c>
      <c r="K2191" s="8">
        <v>47.010326758846766</v>
      </c>
      <c r="L2191" s="8">
        <v>71.427179350226638</v>
      </c>
      <c r="M2191" s="8">
        <v>157.40097289784572</v>
      </c>
      <c r="N2191" s="8">
        <v>0.40331802612346268</v>
      </c>
      <c r="O2191" s="8">
        <v>157.97592065032569</v>
      </c>
      <c r="P2191" s="8">
        <v>32.86757526048472</v>
      </c>
      <c r="Q2191" s="8">
        <v>158.02116931157161</v>
      </c>
      <c r="R2191" s="8">
        <v>110.74727811197553</v>
      </c>
      <c r="S2191" s="8" t="e">
        <v>#N/A</v>
      </c>
      <c r="T2191" s="8" t="e">
        <v>#N/A</v>
      </c>
      <c r="U2191" s="8">
        <v>109.99985197321776</v>
      </c>
      <c r="V2191" s="8">
        <v>151.90861466444261</v>
      </c>
      <c r="W2191" s="8" t="e">
        <v>#N/A</v>
      </c>
      <c r="X2191" s="8">
        <v>157.40097289784572</v>
      </c>
      <c r="Y2191" s="8">
        <v>54.254421904796587</v>
      </c>
      <c r="Z2191" s="8">
        <v>71.427179350226638</v>
      </c>
      <c r="AA2191" s="8">
        <v>136.79771741547481</v>
      </c>
      <c r="AB2191" s="8">
        <v>136.10694036970224</v>
      </c>
      <c r="AC2191" s="12">
        <v>194.90549938731661</v>
      </c>
      <c r="AD2191" s="12" t="e">
        <v>#N/A</v>
      </c>
      <c r="AE2191" s="12">
        <v>72.426515598055033</v>
      </c>
      <c r="AF2191" s="16"/>
    </row>
    <row r="2192" spans="4:32" x14ac:dyDescent="0.2">
      <c r="D2192" s="11">
        <v>31909</v>
      </c>
      <c r="E2192" s="8">
        <v>160.07644197359275</v>
      </c>
      <c r="F2192" s="8">
        <v>153.71121388206839</v>
      </c>
      <c r="G2192" s="8">
        <v>198.01847992695804</v>
      </c>
      <c r="H2192" s="8">
        <v>159.48225197739501</v>
      </c>
      <c r="I2192" s="8">
        <v>139.17864599015113</v>
      </c>
      <c r="J2192" s="8">
        <v>171.00007009990239</v>
      </c>
      <c r="K2192" s="8">
        <v>47.591352584925907</v>
      </c>
      <c r="L2192" s="8">
        <v>72.148955423903658</v>
      </c>
      <c r="M2192" s="8">
        <v>160.07644197359275</v>
      </c>
      <c r="N2192" s="8">
        <v>0.40739417115666893</v>
      </c>
      <c r="O2192" s="8">
        <v>159.7128140061352</v>
      </c>
      <c r="P2192" s="8">
        <v>33.199704247595761</v>
      </c>
      <c r="Q2192" s="8">
        <v>159.76153223024619</v>
      </c>
      <c r="R2192" s="8">
        <v>111.86638647819187</v>
      </c>
      <c r="S2192" s="8" t="e">
        <v>#N/A</v>
      </c>
      <c r="T2192" s="8" t="e">
        <v>#N/A</v>
      </c>
      <c r="U2192" s="8">
        <v>110.2324698447334</v>
      </c>
      <c r="V2192" s="8">
        <v>153.71121388206839</v>
      </c>
      <c r="W2192" s="8" t="e">
        <v>#N/A</v>
      </c>
      <c r="X2192" s="8">
        <v>160.07644197359275</v>
      </c>
      <c r="Y2192" s="8">
        <v>54.607115855239051</v>
      </c>
      <c r="Z2192" s="8">
        <v>72.148955423903658</v>
      </c>
      <c r="AA2192" s="8">
        <v>139.17864599015113</v>
      </c>
      <c r="AB2192" s="8">
        <v>136.74733421793997</v>
      </c>
      <c r="AC2192" s="12">
        <v>197.72399586143672</v>
      </c>
      <c r="AD2192" s="12" t="e">
        <v>#N/A</v>
      </c>
      <c r="AE2192" s="12">
        <v>73.373014160093575</v>
      </c>
      <c r="AF2192" s="16"/>
    </row>
    <row r="2193" spans="4:32" x14ac:dyDescent="0.2">
      <c r="D2193" s="11">
        <v>31910</v>
      </c>
      <c r="E2193" s="8">
        <v>160.00694927032663</v>
      </c>
      <c r="F2193" s="8">
        <v>153.8871385238447</v>
      </c>
      <c r="G2193" s="8">
        <v>198.15773657548189</v>
      </c>
      <c r="H2193" s="8">
        <v>159.26996435029326</v>
      </c>
      <c r="I2193" s="8">
        <v>139.41453914771355</v>
      </c>
      <c r="J2193" s="8">
        <v>171.45073834979974</v>
      </c>
      <c r="K2193" s="8">
        <v>47.573092460061183</v>
      </c>
      <c r="L2193" s="8">
        <v>72.045091078392502</v>
      </c>
      <c r="M2193" s="8">
        <v>160.00694927032663</v>
      </c>
      <c r="N2193" s="8">
        <v>0.40681029092218268</v>
      </c>
      <c r="O2193" s="8">
        <v>159.32338210700644</v>
      </c>
      <c r="P2193" s="8">
        <v>33.151910528127637</v>
      </c>
      <c r="Q2193" s="8">
        <v>159.6292747632794</v>
      </c>
      <c r="R2193" s="8">
        <v>111.70534565034724</v>
      </c>
      <c r="S2193" s="8" t="e">
        <v>#N/A</v>
      </c>
      <c r="T2193" s="8" t="e">
        <v>#N/A</v>
      </c>
      <c r="U2193" s="8">
        <v>110.32255116468768</v>
      </c>
      <c r="V2193" s="8">
        <v>153.8871385238447</v>
      </c>
      <c r="W2193" s="8" t="e">
        <v>#N/A</v>
      </c>
      <c r="X2193" s="8">
        <v>160.00694927032663</v>
      </c>
      <c r="Y2193" s="8">
        <v>54.53663612950794</v>
      </c>
      <c r="Z2193" s="8">
        <v>72.045091078392502</v>
      </c>
      <c r="AA2193" s="8">
        <v>139.41453914771355</v>
      </c>
      <c r="AB2193" s="8">
        <v>137.56337627086364</v>
      </c>
      <c r="AC2193" s="12">
        <v>197.8623573896383</v>
      </c>
      <c r="AD2193" s="12" t="e">
        <v>#N/A</v>
      </c>
      <c r="AE2193" s="12">
        <v>73.33861721339116</v>
      </c>
      <c r="AF2193" s="16"/>
    </row>
    <row r="2194" spans="4:32" x14ac:dyDescent="0.2">
      <c r="D2194" s="11">
        <v>31911</v>
      </c>
      <c r="E2194" s="8">
        <v>160.19805420430856</v>
      </c>
      <c r="F2194" s="8">
        <v>153.78375280686427</v>
      </c>
      <c r="G2194" s="8">
        <v>198.23913683740292</v>
      </c>
      <c r="H2194" s="8">
        <v>158.84240026944531</v>
      </c>
      <c r="I2194" s="8">
        <v>139.63733228249632</v>
      </c>
      <c r="J2194" s="8">
        <v>171.31951922547378</v>
      </c>
      <c r="K2194" s="8">
        <v>47.390145843067607</v>
      </c>
      <c r="L2194" s="8">
        <v>71.843923946070205</v>
      </c>
      <c r="M2194" s="8">
        <v>160.19805420430856</v>
      </c>
      <c r="N2194" s="8">
        <v>0.40567558027780365</v>
      </c>
      <c r="O2194" s="8">
        <v>159.89652338151785</v>
      </c>
      <c r="P2194" s="8">
        <v>33.059342512480669</v>
      </c>
      <c r="Q2194" s="8">
        <v>159.94376891266688</v>
      </c>
      <c r="R2194" s="8">
        <v>111.39343775141472</v>
      </c>
      <c r="S2194" s="8" t="e">
        <v>#N/A</v>
      </c>
      <c r="T2194" s="8" t="e">
        <v>#N/A</v>
      </c>
      <c r="U2194" s="8">
        <v>110.16137279417765</v>
      </c>
      <c r="V2194" s="8">
        <v>153.78375280686427</v>
      </c>
      <c r="W2194" s="8" t="e">
        <v>#N/A</v>
      </c>
      <c r="X2194" s="8">
        <v>160.19805420430856</v>
      </c>
      <c r="Y2194" s="8">
        <v>54.469547288534024</v>
      </c>
      <c r="Z2194" s="8">
        <v>71.843923946070205</v>
      </c>
      <c r="AA2194" s="8">
        <v>139.63733228249632</v>
      </c>
      <c r="AB2194" s="8">
        <v>137.80866396300178</v>
      </c>
      <c r="AC2194" s="12">
        <v>197.94350860560888</v>
      </c>
      <c r="AD2194" s="12" t="e">
        <v>#N/A</v>
      </c>
      <c r="AE2194" s="12">
        <v>73.221575145443737</v>
      </c>
      <c r="AF2194" s="16"/>
    </row>
    <row r="2195" spans="4:32" x14ac:dyDescent="0.2">
      <c r="D2195" s="11">
        <v>31912</v>
      </c>
      <c r="E2195" s="8">
        <v>163.27310632383598</v>
      </c>
      <c r="F2195" s="8">
        <v>156.06715803648089</v>
      </c>
      <c r="G2195" s="8">
        <v>201.29648812686077</v>
      </c>
      <c r="H2195" s="8">
        <v>161.8432689369339</v>
      </c>
      <c r="I2195" s="8">
        <v>141.63973331240106</v>
      </c>
      <c r="J2195" s="8">
        <v>172.89503666634721</v>
      </c>
      <c r="K2195" s="8">
        <v>48.171380325918811</v>
      </c>
      <c r="L2195" s="8">
        <v>72.874165886402594</v>
      </c>
      <c r="M2195" s="8">
        <v>163.27310632383598</v>
      </c>
      <c r="N2195" s="8">
        <v>0.41149234940627094</v>
      </c>
      <c r="O2195" s="8">
        <v>165.01607268296215</v>
      </c>
      <c r="P2195" s="8">
        <v>33.533413532629218</v>
      </c>
      <c r="Q2195" s="8">
        <v>162.91621300641938</v>
      </c>
      <c r="R2195" s="8">
        <v>112.99081978844605</v>
      </c>
      <c r="S2195" s="8" t="e">
        <v>#N/A</v>
      </c>
      <c r="T2195" s="8" t="e">
        <v>#N/A</v>
      </c>
      <c r="U2195" s="8">
        <v>112.23428743123343</v>
      </c>
      <c r="V2195" s="8">
        <v>156.06715803648089</v>
      </c>
      <c r="W2195" s="8" t="e">
        <v>#N/A</v>
      </c>
      <c r="X2195" s="8">
        <v>163.27310632383598</v>
      </c>
      <c r="Y2195" s="8">
        <v>55.275332193450311</v>
      </c>
      <c r="Z2195" s="8">
        <v>72.874165886402594</v>
      </c>
      <c r="AA2195" s="8">
        <v>141.63973331240106</v>
      </c>
      <c r="AB2195" s="8">
        <v>140.28975772879701</v>
      </c>
      <c r="AC2195" s="12">
        <v>200.99871448128917</v>
      </c>
      <c r="AD2195" s="12" t="e">
        <v>#N/A</v>
      </c>
      <c r="AE2195" s="12">
        <v>74.429167696752742</v>
      </c>
      <c r="AF2195" s="16"/>
    </row>
    <row r="2196" spans="4:32" x14ac:dyDescent="0.2">
      <c r="D2196" s="11">
        <v>31915</v>
      </c>
      <c r="E2196" s="8">
        <v>164.43710910354412</v>
      </c>
      <c r="F2196" s="8">
        <v>157.24382442936189</v>
      </c>
      <c r="G2196" s="8">
        <v>204.08034382907206</v>
      </c>
      <c r="H2196" s="8">
        <v>162.46477144610304</v>
      </c>
      <c r="I2196" s="8">
        <v>143.57778791716876</v>
      </c>
      <c r="J2196" s="8">
        <v>174.71224824907722</v>
      </c>
      <c r="K2196" s="8">
        <v>49.631900464057644</v>
      </c>
      <c r="L2196" s="8">
        <v>73.490249829731667</v>
      </c>
      <c r="M2196" s="8">
        <v>164.43710910354412</v>
      </c>
      <c r="N2196" s="8">
        <v>0.41790401537742233</v>
      </c>
      <c r="O2196" s="8">
        <v>164.56283840966103</v>
      </c>
      <c r="P2196" s="8">
        <v>33.96933385713676</v>
      </c>
      <c r="Q2196" s="8">
        <v>164.5607005191884</v>
      </c>
      <c r="R2196" s="8">
        <v>113.94605253332128</v>
      </c>
      <c r="S2196" s="8" t="e">
        <v>#N/A</v>
      </c>
      <c r="T2196" s="8" t="e">
        <v>#N/A</v>
      </c>
      <c r="U2196" s="8">
        <v>112.93747264517566</v>
      </c>
      <c r="V2196" s="8">
        <v>157.24382442936189</v>
      </c>
      <c r="W2196" s="8" t="e">
        <v>#N/A</v>
      </c>
      <c r="X2196" s="8">
        <v>164.43710910354412</v>
      </c>
      <c r="Y2196" s="8">
        <v>55.672065119399051</v>
      </c>
      <c r="Z2196" s="8">
        <v>73.490249829731667</v>
      </c>
      <c r="AA2196" s="8">
        <v>143.57778791716876</v>
      </c>
      <c r="AB2196" s="8">
        <v>139.85848482046092</v>
      </c>
      <c r="AC2196" s="12">
        <v>203.77092930291667</v>
      </c>
      <c r="AD2196" s="12" t="e">
        <v>#N/A</v>
      </c>
      <c r="AE2196" s="12">
        <v>75.486076518115283</v>
      </c>
      <c r="AF2196" s="16"/>
    </row>
    <row r="2197" spans="4:32" x14ac:dyDescent="0.2">
      <c r="D2197" s="11">
        <v>31916</v>
      </c>
      <c r="E2197" s="8">
        <v>163.69006254343296</v>
      </c>
      <c r="F2197" s="8">
        <v>156.5559572847005</v>
      </c>
      <c r="G2197" s="8">
        <v>203.16585714616605</v>
      </c>
      <c r="H2197" s="8">
        <v>161.82258417535962</v>
      </c>
      <c r="I2197" s="8">
        <v>142.99122992949154</v>
      </c>
      <c r="J2197" s="8">
        <v>173.93690184083459</v>
      </c>
      <c r="K2197" s="8">
        <v>48.463575519670208</v>
      </c>
      <c r="L2197" s="8">
        <v>73.238604358563009</v>
      </c>
      <c r="M2197" s="8">
        <v>163.69006254343296</v>
      </c>
      <c r="N2197" s="8">
        <v>0.41647185631170125</v>
      </c>
      <c r="O2197" s="8">
        <v>163.68154084776171</v>
      </c>
      <c r="P2197" s="8">
        <v>33.853016104901187</v>
      </c>
      <c r="Q2197" s="8">
        <v>163.73094488605898</v>
      </c>
      <c r="R2197" s="8">
        <v>113.55587855260403</v>
      </c>
      <c r="S2197" s="8" t="e">
        <v>#N/A</v>
      </c>
      <c r="T2197" s="8" t="e">
        <v>#N/A</v>
      </c>
      <c r="U2197" s="8">
        <v>112.40510273275113</v>
      </c>
      <c r="V2197" s="8">
        <v>156.5559572847005</v>
      </c>
      <c r="W2197" s="8" t="e">
        <v>#N/A</v>
      </c>
      <c r="X2197" s="8">
        <v>163.69006254343296</v>
      </c>
      <c r="Y2197" s="8">
        <v>55.497997142407328</v>
      </c>
      <c r="Z2197" s="8">
        <v>73.238604358563009</v>
      </c>
      <c r="AA2197" s="8">
        <v>142.99122992949154</v>
      </c>
      <c r="AB2197" s="8">
        <v>139.43929875589484</v>
      </c>
      <c r="AC2197" s="12">
        <v>202.85789583529601</v>
      </c>
      <c r="AD2197" s="12" t="e">
        <v>#N/A</v>
      </c>
      <c r="AE2197" s="12">
        <v>74.749593210613767</v>
      </c>
      <c r="AF2197" s="16"/>
    </row>
    <row r="2198" spans="4:32" x14ac:dyDescent="0.2">
      <c r="D2198" s="11">
        <v>31917</v>
      </c>
      <c r="E2198" s="8">
        <v>165.13203613620567</v>
      </c>
      <c r="F2198" s="8">
        <v>157.47420426802907</v>
      </c>
      <c r="G2198" s="8">
        <v>204.56885133392922</v>
      </c>
      <c r="H2198" s="8">
        <v>163.19979155680178</v>
      </c>
      <c r="I2198" s="8">
        <v>144.6743781334809</v>
      </c>
      <c r="J2198" s="8">
        <v>174.78844236524409</v>
      </c>
      <c r="K2198" s="8">
        <v>49.005707833325303</v>
      </c>
      <c r="L2198" s="8">
        <v>73.822733334749955</v>
      </c>
      <c r="M2198" s="8">
        <v>165.13203613620567</v>
      </c>
      <c r="N2198" s="8">
        <v>0.41978785537925556</v>
      </c>
      <c r="O2198" s="8">
        <v>165.43152130002298</v>
      </c>
      <c r="P2198" s="8">
        <v>34.123017511145989</v>
      </c>
      <c r="Q2198" s="8">
        <v>165.21043410417207</v>
      </c>
      <c r="R2198" s="8">
        <v>114.46156590821725</v>
      </c>
      <c r="S2198" s="8" t="e">
        <v>#N/A</v>
      </c>
      <c r="T2198" s="8" t="e">
        <v>#N/A</v>
      </c>
      <c r="U2198" s="8">
        <v>113.63809066399861</v>
      </c>
      <c r="V2198" s="8">
        <v>157.47420426802907</v>
      </c>
      <c r="W2198" s="8" t="e">
        <v>#N/A</v>
      </c>
      <c r="X2198" s="8">
        <v>165.13203613620567</v>
      </c>
      <c r="Y2198" s="8">
        <v>55.869775377362927</v>
      </c>
      <c r="Z2198" s="8">
        <v>73.822733334749955</v>
      </c>
      <c r="AA2198" s="8">
        <v>144.6743781334809</v>
      </c>
      <c r="AB2198" s="8">
        <v>140.22057008597176</v>
      </c>
      <c r="AC2198" s="12">
        <v>204.25996975869882</v>
      </c>
      <c r="AD2198" s="12" t="e">
        <v>#N/A</v>
      </c>
      <c r="AE2198" s="12">
        <v>75.411307028527631</v>
      </c>
      <c r="AF2198" s="16"/>
    </row>
    <row r="2199" spans="4:32" x14ac:dyDescent="0.2">
      <c r="D2199" s="11">
        <v>31918</v>
      </c>
      <c r="E2199" s="8">
        <v>162.99513551077135</v>
      </c>
      <c r="F2199" s="8">
        <v>155.84150722322931</v>
      </c>
      <c r="G2199" s="8">
        <v>203.04759097615914</v>
      </c>
      <c r="H2199" s="8">
        <v>161.4713825918943</v>
      </c>
      <c r="I2199" s="8">
        <v>143.07907767334004</v>
      </c>
      <c r="J2199" s="8">
        <v>173.11405395779977</v>
      </c>
      <c r="K2199" s="8">
        <v>48.435266353317935</v>
      </c>
      <c r="L2199" s="8">
        <v>73.040894698453215</v>
      </c>
      <c r="M2199" s="8">
        <v>162.99513551077135</v>
      </c>
      <c r="N2199" s="8">
        <v>0.41534816227552013</v>
      </c>
      <c r="O2199" s="8">
        <v>162.9421291614718</v>
      </c>
      <c r="P2199" s="8">
        <v>33.761628968197208</v>
      </c>
      <c r="Q2199" s="8">
        <v>163.09741001217708</v>
      </c>
      <c r="R2199" s="8">
        <v>113.24933145817219</v>
      </c>
      <c r="S2199" s="8" t="e">
        <v>#N/A</v>
      </c>
      <c r="T2199" s="8" t="e">
        <v>#N/A</v>
      </c>
      <c r="U2199" s="8">
        <v>112.19446697276129</v>
      </c>
      <c r="V2199" s="8">
        <v>155.84150722322931</v>
      </c>
      <c r="W2199" s="8" t="e">
        <v>#N/A</v>
      </c>
      <c r="X2199" s="8">
        <v>162.99513551077135</v>
      </c>
      <c r="Y2199" s="8">
        <v>55.257446324748429</v>
      </c>
      <c r="Z2199" s="8">
        <v>73.040894698453215</v>
      </c>
      <c r="AA2199" s="8">
        <v>143.07907767334004</v>
      </c>
      <c r="AB2199" s="8">
        <v>138.64622405061101</v>
      </c>
      <c r="AC2199" s="12">
        <v>202.73589681162599</v>
      </c>
      <c r="AD2199" s="12" t="e">
        <v>#N/A</v>
      </c>
      <c r="AE2199" s="12">
        <v>74.538695312870857</v>
      </c>
      <c r="AF2199" s="16"/>
    </row>
    <row r="2200" spans="4:32" x14ac:dyDescent="0.2">
      <c r="D2200" s="11">
        <v>31919</v>
      </c>
      <c r="E2200" s="8">
        <v>162.09173036831132</v>
      </c>
      <c r="F2200" s="8">
        <v>154.96562561599228</v>
      </c>
      <c r="G2200" s="8">
        <v>202.00238404147163</v>
      </c>
      <c r="H2200" s="8">
        <v>161.15232968341911</v>
      </c>
      <c r="I2200" s="8">
        <v>142.03965612836078</v>
      </c>
      <c r="J2200" s="8">
        <v>172.24298867531144</v>
      </c>
      <c r="K2200" s="8">
        <v>48.091351840879518</v>
      </c>
      <c r="L2200" s="8">
        <v>72.896572723800261</v>
      </c>
      <c r="M2200" s="8">
        <v>162.09173036831132</v>
      </c>
      <c r="N2200" s="8">
        <v>0.41693455385601119</v>
      </c>
      <c r="O2200" s="8">
        <v>161.522748885325</v>
      </c>
      <c r="P2200" s="8">
        <v>33.746454638312201</v>
      </c>
      <c r="Q2200" s="8">
        <v>161.56867852867418</v>
      </c>
      <c r="R2200" s="8">
        <v>113.29218786701689</v>
      </c>
      <c r="S2200" s="8" t="e">
        <v>#N/A</v>
      </c>
      <c r="T2200" s="8" t="e">
        <v>#N/A</v>
      </c>
      <c r="U2200" s="8">
        <v>111.51769669876062</v>
      </c>
      <c r="V2200" s="8">
        <v>154.96562561599228</v>
      </c>
      <c r="W2200" s="8" t="e">
        <v>#N/A</v>
      </c>
      <c r="X2200" s="8">
        <v>162.09173036831132</v>
      </c>
      <c r="Y2200" s="8">
        <v>55.082409101652097</v>
      </c>
      <c r="Z2200" s="8">
        <v>72.896572723800261</v>
      </c>
      <c r="AA2200" s="8">
        <v>142.03965612836078</v>
      </c>
      <c r="AB2200" s="8">
        <v>138.31277763534487</v>
      </c>
      <c r="AC2200" s="12">
        <v>201.6920561366133</v>
      </c>
      <c r="AD2200" s="12" t="e">
        <v>#N/A</v>
      </c>
      <c r="AE2200" s="12">
        <v>74.163139175107148</v>
      </c>
      <c r="AF2200" s="16"/>
    </row>
    <row r="2201" spans="4:32" x14ac:dyDescent="0.2">
      <c r="D2201" s="11">
        <v>31922</v>
      </c>
      <c r="E2201" s="8">
        <v>162.09173036831132</v>
      </c>
      <c r="F2201" s="8">
        <v>154.96562561599228</v>
      </c>
      <c r="G2201" s="8">
        <v>202.00238404147163</v>
      </c>
      <c r="H2201" s="8">
        <v>161.15232968341911</v>
      </c>
      <c r="I2201" s="8">
        <v>142.03965612836078</v>
      </c>
      <c r="J2201" s="8">
        <v>172.24298867531144</v>
      </c>
      <c r="K2201" s="8">
        <v>48.091351840879518</v>
      </c>
      <c r="L2201" s="8">
        <v>72.896572723800261</v>
      </c>
      <c r="M2201" s="8">
        <v>162.09173036831132</v>
      </c>
      <c r="N2201" s="8">
        <v>0.41693455385601119</v>
      </c>
      <c r="O2201" s="8">
        <v>161.522748885325</v>
      </c>
      <c r="P2201" s="8">
        <v>33.746454638312201</v>
      </c>
      <c r="Q2201" s="8">
        <v>161.56867852867418</v>
      </c>
      <c r="R2201" s="8">
        <v>113.29218786701689</v>
      </c>
      <c r="S2201" s="8" t="e">
        <v>#N/A</v>
      </c>
      <c r="T2201" s="8" t="e">
        <v>#N/A</v>
      </c>
      <c r="U2201" s="8">
        <v>111.51769669876062</v>
      </c>
      <c r="V2201" s="8">
        <v>154.96562561599228</v>
      </c>
      <c r="W2201" s="8" t="e">
        <v>#N/A</v>
      </c>
      <c r="X2201" s="8">
        <v>162.09173036831132</v>
      </c>
      <c r="Y2201" s="8">
        <v>55.082409101652097</v>
      </c>
      <c r="Z2201" s="8">
        <v>72.896572723800261</v>
      </c>
      <c r="AA2201" s="8">
        <v>142.03965612836078</v>
      </c>
      <c r="AB2201" s="8">
        <v>138.31277763534487</v>
      </c>
      <c r="AC2201" s="12">
        <v>201.6920561366133</v>
      </c>
      <c r="AD2201" s="12" t="e">
        <v>#N/A</v>
      </c>
      <c r="AE2201" s="12">
        <v>74.163139175107148</v>
      </c>
      <c r="AF2201" s="16"/>
    </row>
    <row r="2202" spans="4:32" x14ac:dyDescent="0.2">
      <c r="D2202" s="11">
        <v>31923</v>
      </c>
      <c r="E2202" s="8">
        <v>156.01111883252258</v>
      </c>
      <c r="F2202" s="8">
        <v>151.31041947108278</v>
      </c>
      <c r="G2202" s="8">
        <v>198.03555906596935</v>
      </c>
      <c r="H2202" s="8">
        <v>158.66213991431724</v>
      </c>
      <c r="I2202" s="8">
        <v>136.92684685777033</v>
      </c>
      <c r="J2202" s="8">
        <v>168.88724234649345</v>
      </c>
      <c r="K2202" s="8">
        <v>47.192087562126453</v>
      </c>
      <c r="L2202" s="8">
        <v>71.770145232761308</v>
      </c>
      <c r="M2202" s="8">
        <v>156.01111883252258</v>
      </c>
      <c r="N2202" s="8">
        <v>0.41048983806026612</v>
      </c>
      <c r="O2202" s="8">
        <v>157.01840983385623</v>
      </c>
      <c r="P2202" s="8">
        <v>33.224990796690456</v>
      </c>
      <c r="Q2202" s="8">
        <v>157.05987140306524</v>
      </c>
      <c r="R2202" s="8">
        <v>111.54155121709408</v>
      </c>
      <c r="S2202" s="8" t="e">
        <v>#N/A</v>
      </c>
      <c r="T2202" s="8" t="e">
        <v>#N/A</v>
      </c>
      <c r="U2202" s="8">
        <v>109.02127965973345</v>
      </c>
      <c r="V2202" s="8">
        <v>151.31041947108278</v>
      </c>
      <c r="W2202" s="8" t="e">
        <v>#N/A</v>
      </c>
      <c r="X2202" s="8">
        <v>156.01111883252258</v>
      </c>
      <c r="Y2202" s="8">
        <v>53.65173215530654</v>
      </c>
      <c r="Z2202" s="8">
        <v>71.770145232761308</v>
      </c>
      <c r="AA2202" s="8">
        <v>136.92684685777033</v>
      </c>
      <c r="AB2202" s="8">
        <v>135.00570549751899</v>
      </c>
      <c r="AC2202" s="12">
        <v>197.71815810975698</v>
      </c>
      <c r="AD2202" s="12" t="e">
        <v>#N/A</v>
      </c>
      <c r="AE2202" s="12">
        <v>72.369860355451038</v>
      </c>
      <c r="AF2202" s="16"/>
    </row>
    <row r="2203" spans="4:32" x14ac:dyDescent="0.2">
      <c r="D2203" s="11">
        <v>31924</v>
      </c>
      <c r="E2203" s="8">
        <v>156.18485059068797</v>
      </c>
      <c r="F2203" s="8">
        <v>152.45741418767199</v>
      </c>
      <c r="G2203" s="8">
        <v>198.59944954848046</v>
      </c>
      <c r="H2203" s="8">
        <v>161.00403878930442</v>
      </c>
      <c r="I2203" s="8">
        <v>136.99489865975301</v>
      </c>
      <c r="J2203" s="8">
        <v>171.38006671962486</v>
      </c>
      <c r="K2203" s="8">
        <v>47.53886828843379</v>
      </c>
      <c r="L2203" s="8">
        <v>72.829494069534903</v>
      </c>
      <c r="M2203" s="8">
        <v>156.18485059068797</v>
      </c>
      <c r="N2203" s="8">
        <v>0.4165489725690863</v>
      </c>
      <c r="O2203" s="8">
        <v>156.18734771417621</v>
      </c>
      <c r="P2203" s="8">
        <v>33.715401455794449</v>
      </c>
      <c r="Q2203" s="8">
        <v>156.23623746937741</v>
      </c>
      <c r="R2203" s="8">
        <v>113.1879373894679</v>
      </c>
      <c r="S2203" s="8" t="e">
        <v>#N/A</v>
      </c>
      <c r="T2203" s="8" t="e">
        <v>#N/A</v>
      </c>
      <c r="U2203" s="8">
        <v>107.27674334375392</v>
      </c>
      <c r="V2203" s="8">
        <v>152.45741418767199</v>
      </c>
      <c r="W2203" s="8" t="e">
        <v>#N/A</v>
      </c>
      <c r="X2203" s="8">
        <v>156.18485059068797</v>
      </c>
      <c r="Y2203" s="8">
        <v>53.784821871791422</v>
      </c>
      <c r="Z2203" s="8">
        <v>72.829494069534903</v>
      </c>
      <c r="AA2203" s="8">
        <v>136.99489865975301</v>
      </c>
      <c r="AB2203" s="8">
        <v>134.17894066007639</v>
      </c>
      <c r="AC2203" s="12">
        <v>198.28274280837849</v>
      </c>
      <c r="AD2203" s="12" t="e">
        <v>#N/A</v>
      </c>
      <c r="AE2203" s="12">
        <v>72.916209597024789</v>
      </c>
      <c r="AF2203" s="16"/>
    </row>
    <row r="2204" spans="4:32" x14ac:dyDescent="0.2">
      <c r="D2204" s="11">
        <v>31925</v>
      </c>
      <c r="E2204" s="8">
        <v>157.43571924947881</v>
      </c>
      <c r="F2204" s="8">
        <v>153.39382242391238</v>
      </c>
      <c r="G2204" s="8">
        <v>200.21466590158673</v>
      </c>
      <c r="H2204" s="8">
        <v>161.09570384786284</v>
      </c>
      <c r="I2204" s="8">
        <v>137.57721062036111</v>
      </c>
      <c r="J2204" s="8">
        <v>172.53494679984081</v>
      </c>
      <c r="K2204" s="8">
        <v>47.516496939328384</v>
      </c>
      <c r="L2204" s="8">
        <v>72.870958554204478</v>
      </c>
      <c r="M2204" s="8">
        <v>157.43571924947881</v>
      </c>
      <c r="N2204" s="8">
        <v>0.41678032134124121</v>
      </c>
      <c r="O2204" s="8">
        <v>157.58759756026063</v>
      </c>
      <c r="P2204" s="8">
        <v>33.734596858678565</v>
      </c>
      <c r="Q2204" s="8">
        <v>157.63800163322892</v>
      </c>
      <c r="R2204" s="8">
        <v>113.25237940625996</v>
      </c>
      <c r="S2204" s="8" t="e">
        <v>#N/A</v>
      </c>
      <c r="T2204" s="8" t="e">
        <v>#N/A</v>
      </c>
      <c r="U2204" s="8">
        <v>107.20294668621652</v>
      </c>
      <c r="V2204" s="8">
        <v>153.39382242391238</v>
      </c>
      <c r="W2204" s="8" t="e">
        <v>#N/A</v>
      </c>
      <c r="X2204" s="8">
        <v>157.43571924947881</v>
      </c>
      <c r="Y2204" s="8">
        <v>54.152853063914819</v>
      </c>
      <c r="Z2204" s="8">
        <v>72.870958554204478</v>
      </c>
      <c r="AA2204" s="8">
        <v>137.57721062036111</v>
      </c>
      <c r="AB2204" s="8">
        <v>135.7697300034402</v>
      </c>
      <c r="AC2204" s="12">
        <v>199.89372830263054</v>
      </c>
      <c r="AD2204" s="12" t="e">
        <v>#N/A</v>
      </c>
      <c r="AE2204" s="12">
        <v>73.153283225071945</v>
      </c>
      <c r="AF2204" s="16"/>
    </row>
    <row r="2205" spans="4:32" x14ac:dyDescent="0.2">
      <c r="D2205" s="11">
        <v>31926</v>
      </c>
      <c r="E2205" s="8">
        <v>156.70604586518414</v>
      </c>
      <c r="F2205" s="8">
        <v>153.37812156990097</v>
      </c>
      <c r="G2205" s="8">
        <v>200.07621759923035</v>
      </c>
      <c r="H2205" s="8">
        <v>159.95565436861816</v>
      </c>
      <c r="I2205" s="8">
        <v>136.60974305994003</v>
      </c>
      <c r="J2205" s="8">
        <v>172.53885782290249</v>
      </c>
      <c r="K2205" s="8">
        <v>47.082020616102795</v>
      </c>
      <c r="L2205" s="8">
        <v>72.355260918971524</v>
      </c>
      <c r="M2205" s="8">
        <v>156.70604586518414</v>
      </c>
      <c r="N2205" s="8">
        <v>0.413838886952414</v>
      </c>
      <c r="O2205" s="8">
        <v>156.28015419912154</v>
      </c>
      <c r="P2205" s="8">
        <v>33.495861932677741</v>
      </c>
      <c r="Q2205" s="8">
        <v>156.32613970107886</v>
      </c>
      <c r="R2205" s="8">
        <v>112.45090848466299</v>
      </c>
      <c r="S2205" s="8" t="e">
        <v>#N/A</v>
      </c>
      <c r="T2205" s="8" t="e">
        <v>#N/A</v>
      </c>
      <c r="U2205" s="8">
        <v>107.1018762797014</v>
      </c>
      <c r="V2205" s="8">
        <v>153.37812156990097</v>
      </c>
      <c r="W2205" s="8" t="e">
        <v>#N/A</v>
      </c>
      <c r="X2205" s="8">
        <v>156.70604586518414</v>
      </c>
      <c r="Y2205" s="8">
        <v>53.697741517775022</v>
      </c>
      <c r="Z2205" s="8">
        <v>72.355260918971524</v>
      </c>
      <c r="AA2205" s="8">
        <v>136.60974305994003</v>
      </c>
      <c r="AB2205" s="8">
        <v>134.60250663364391</v>
      </c>
      <c r="AC2205" s="12">
        <v>199.75242415410895</v>
      </c>
      <c r="AD2205" s="12" t="e">
        <v>#N/A</v>
      </c>
      <c r="AE2205" s="12">
        <v>72.717145188831324</v>
      </c>
      <c r="AF2205" s="16"/>
    </row>
    <row r="2206" spans="4:32" x14ac:dyDescent="0.2">
      <c r="D2206" s="11">
        <v>31929</v>
      </c>
      <c r="E2206" s="8">
        <v>153.89159138290478</v>
      </c>
      <c r="F2206" s="8">
        <v>151.32544300135044</v>
      </c>
      <c r="G2206" s="8">
        <v>198.49532450783977</v>
      </c>
      <c r="H2206" s="8">
        <v>157.51752336921354</v>
      </c>
      <c r="I2206" s="8">
        <v>133.935770753447</v>
      </c>
      <c r="J2206" s="8">
        <v>170.39142029814394</v>
      </c>
      <c r="K2206" s="8">
        <v>46.115570665348031</v>
      </c>
      <c r="L2206" s="8">
        <v>69.368935817543203</v>
      </c>
      <c r="M2206" s="8">
        <v>153.89159138290478</v>
      </c>
      <c r="N2206" s="8">
        <v>0.4075263704550432</v>
      </c>
      <c r="O2206" s="8">
        <v>153.70870648455903</v>
      </c>
      <c r="P2206" s="8">
        <v>31.973305697800196</v>
      </c>
      <c r="Q2206" s="8">
        <v>153.88401111721811</v>
      </c>
      <c r="R2206" s="8">
        <v>107.34961496525395</v>
      </c>
      <c r="S2206" s="8" t="e">
        <v>#N/A</v>
      </c>
      <c r="T2206" s="8" t="e">
        <v>#N/A</v>
      </c>
      <c r="U2206" s="8">
        <v>105.70752120327118</v>
      </c>
      <c r="V2206" s="8">
        <v>151.32544300135044</v>
      </c>
      <c r="W2206" s="8" t="e">
        <v>#N/A</v>
      </c>
      <c r="X2206" s="8">
        <v>153.89159138290478</v>
      </c>
      <c r="Y2206" s="8">
        <v>52.866373477103082</v>
      </c>
      <c r="Z2206" s="8">
        <v>69.368935817543203</v>
      </c>
      <c r="AA2206" s="8">
        <v>133.935770753447</v>
      </c>
      <c r="AB2206" s="8">
        <v>132.05719764726209</v>
      </c>
      <c r="AC2206" s="12">
        <v>198.1647470703536</v>
      </c>
      <c r="AD2206" s="12" t="e">
        <v>#N/A</v>
      </c>
      <c r="AE2206" s="12">
        <v>70.941679886693677</v>
      </c>
      <c r="AF2206" s="16"/>
    </row>
    <row r="2207" spans="4:32" x14ac:dyDescent="0.2">
      <c r="D2207" s="11">
        <v>31930</v>
      </c>
      <c r="E2207" s="8">
        <v>158.0958999305073</v>
      </c>
      <c r="F2207" s="8">
        <v>153.15287470273751</v>
      </c>
      <c r="G2207" s="8">
        <v>199.1871250671262</v>
      </c>
      <c r="H2207" s="8">
        <v>160.09733746997733</v>
      </c>
      <c r="I2207" s="8">
        <v>138.22798609149027</v>
      </c>
      <c r="J2207" s="8">
        <v>171.290636851415</v>
      </c>
      <c r="K2207" s="8">
        <v>47.222019812532693</v>
      </c>
      <c r="L2207" s="8">
        <v>70.505057912932372</v>
      </c>
      <c r="M2207" s="8">
        <v>158.0958999305073</v>
      </c>
      <c r="N2207" s="8">
        <v>0.41420243502294324</v>
      </c>
      <c r="O2207" s="8">
        <v>157.4523534231534</v>
      </c>
      <c r="P2207" s="8">
        <v>32.496963447403353</v>
      </c>
      <c r="Q2207" s="8">
        <v>157.4732152471922</v>
      </c>
      <c r="R2207" s="8">
        <v>109.10778345991328</v>
      </c>
      <c r="S2207" s="8" t="e">
        <v>#N/A</v>
      </c>
      <c r="T2207" s="8" t="e">
        <v>#N/A</v>
      </c>
      <c r="U2207" s="8">
        <v>107.254745689546</v>
      </c>
      <c r="V2207" s="8">
        <v>153.15287470273751</v>
      </c>
      <c r="W2207" s="8" t="e">
        <v>#N/A</v>
      </c>
      <c r="X2207" s="8">
        <v>158.0958999305073</v>
      </c>
      <c r="Y2207" s="8">
        <v>54.214744241439263</v>
      </c>
      <c r="Z2207" s="8">
        <v>70.505057912932372</v>
      </c>
      <c r="AA2207" s="8">
        <v>138.22798609149027</v>
      </c>
      <c r="AB2207" s="8">
        <v>135.34148147022483</v>
      </c>
      <c r="AC2207" s="12">
        <v>198.87522128301504</v>
      </c>
      <c r="AD2207" s="12" t="e">
        <v>#N/A</v>
      </c>
      <c r="AE2207" s="12">
        <v>72.447597555787326</v>
      </c>
      <c r="AF2207" s="16"/>
    </row>
    <row r="2208" spans="4:32" x14ac:dyDescent="0.2">
      <c r="D2208" s="11">
        <v>31931</v>
      </c>
      <c r="E2208" s="8">
        <v>157.40097289784572</v>
      </c>
      <c r="F2208" s="8">
        <v>152.81120159639494</v>
      </c>
      <c r="G2208" s="8">
        <v>199.31269629366898</v>
      </c>
      <c r="H2208" s="8">
        <v>159.34524000162332</v>
      </c>
      <c r="I2208" s="8">
        <v>137.5786244546276</v>
      </c>
      <c r="J2208" s="8">
        <v>171.18325574151976</v>
      </c>
      <c r="K2208" s="8">
        <v>47.246504171622824</v>
      </c>
      <c r="L2208" s="8">
        <v>70.173842735302543</v>
      </c>
      <c r="M2208" s="8">
        <v>157.40097289784572</v>
      </c>
      <c r="N2208" s="8">
        <v>0.41225249537192293</v>
      </c>
      <c r="O2208" s="8">
        <v>157.35103032122217</v>
      </c>
      <c r="P2208" s="8">
        <v>32.344300769518568</v>
      </c>
      <c r="Q2208" s="8">
        <v>157.35928219966368</v>
      </c>
      <c r="R2208" s="8">
        <v>108.59522211832041</v>
      </c>
      <c r="S2208" s="8" t="e">
        <v>#N/A</v>
      </c>
      <c r="T2208" s="8" t="e">
        <v>#N/A</v>
      </c>
      <c r="U2208" s="8">
        <v>107.79024821091203</v>
      </c>
      <c r="V2208" s="8">
        <v>152.81120159639494</v>
      </c>
      <c r="W2208" s="8" t="e">
        <v>#N/A</v>
      </c>
      <c r="X2208" s="8">
        <v>157.40097289784572</v>
      </c>
      <c r="Y2208" s="8">
        <v>53.732137646295406</v>
      </c>
      <c r="Z2208" s="8">
        <v>70.173842735302543</v>
      </c>
      <c r="AA2208" s="8">
        <v>137.5786244546276</v>
      </c>
      <c r="AB2208" s="8">
        <v>134.50006791523131</v>
      </c>
      <c r="AC2208" s="12">
        <v>198.99572757038936</v>
      </c>
      <c r="AD2208" s="12" t="e">
        <v>#N/A</v>
      </c>
      <c r="AE2208" s="12">
        <v>72.248484880878124</v>
      </c>
      <c r="AF2208" s="16"/>
    </row>
    <row r="2209" spans="4:32" x14ac:dyDescent="0.2">
      <c r="D2209" s="11">
        <v>31932</v>
      </c>
      <c r="E2209" s="8">
        <v>157.31410701876302</v>
      </c>
      <c r="F2209" s="8">
        <v>153.66501713853486</v>
      </c>
      <c r="G2209" s="8">
        <v>201.16507997070408</v>
      </c>
      <c r="H2209" s="8">
        <v>161.16945328984252</v>
      </c>
      <c r="I2209" s="8">
        <v>137.26170388971823</v>
      </c>
      <c r="J2209" s="8">
        <v>172.57874975217754</v>
      </c>
      <c r="K2209" s="8">
        <v>47.488580073479412</v>
      </c>
      <c r="L2209" s="8">
        <v>70.977204324986332</v>
      </c>
      <c r="M2209" s="8">
        <v>157.31410701876302</v>
      </c>
      <c r="N2209" s="8">
        <v>0.41697862028880267</v>
      </c>
      <c r="O2209" s="8">
        <v>157.75012192036505</v>
      </c>
      <c r="P2209" s="8">
        <v>32.714583697013886</v>
      </c>
      <c r="Q2209" s="8">
        <v>157.75503479033407</v>
      </c>
      <c r="R2209" s="8">
        <v>109.83843828697879</v>
      </c>
      <c r="S2209" s="8" t="e">
        <v>#N/A</v>
      </c>
      <c r="T2209" s="8" t="e">
        <v>#N/A</v>
      </c>
      <c r="U2209" s="8">
        <v>107.74945684191741</v>
      </c>
      <c r="V2209" s="8">
        <v>153.66501713853486</v>
      </c>
      <c r="W2209" s="8" t="e">
        <v>#N/A</v>
      </c>
      <c r="X2209" s="8">
        <v>157.31410701876302</v>
      </c>
      <c r="Y2209" s="8">
        <v>54.162849706401417</v>
      </c>
      <c r="Z2209" s="8">
        <v>70.977204324986332</v>
      </c>
      <c r="AA2209" s="8">
        <v>137.26170388971823</v>
      </c>
      <c r="AB2209" s="8">
        <v>135.38631213004822</v>
      </c>
      <c r="AC2209" s="12">
        <v>200.83743017627049</v>
      </c>
      <c r="AD2209" s="12" t="e">
        <v>#N/A</v>
      </c>
      <c r="AE2209" s="12">
        <v>72.622325905456933</v>
      </c>
      <c r="AF2209" s="16"/>
    </row>
    <row r="2210" spans="4:32" x14ac:dyDescent="0.2">
      <c r="D2210" s="11">
        <v>31933</v>
      </c>
      <c r="E2210" s="8">
        <v>157.57470465601111</v>
      </c>
      <c r="F2210" s="8">
        <v>153.52714911457667</v>
      </c>
      <c r="G2210" s="8">
        <v>199.74043718706</v>
      </c>
      <c r="H2210" s="8">
        <v>160.74357728903362</v>
      </c>
      <c r="I2210" s="8">
        <v>137.14514286851818</v>
      </c>
      <c r="J2210" s="8">
        <v>171.52364123633967</v>
      </c>
      <c r="K2210" s="8">
        <v>47.348663948602528</v>
      </c>
      <c r="L2210" s="8">
        <v>70.399414047855657</v>
      </c>
      <c r="M2210" s="8">
        <v>157.57470465601111</v>
      </c>
      <c r="N2210" s="8">
        <v>0.41358550496386332</v>
      </c>
      <c r="O2210" s="8">
        <v>156.84505212203871</v>
      </c>
      <c r="P2210" s="8">
        <v>32.448270410015311</v>
      </c>
      <c r="Q2210" s="8">
        <v>156.85798587233617</v>
      </c>
      <c r="R2210" s="8">
        <v>108.94429771352448</v>
      </c>
      <c r="S2210" s="8" t="e">
        <v>#N/A</v>
      </c>
      <c r="T2210" s="8" t="e">
        <v>#N/A</v>
      </c>
      <c r="U2210" s="8">
        <v>106.82037492480228</v>
      </c>
      <c r="V2210" s="8">
        <v>153.52714911457667</v>
      </c>
      <c r="W2210" s="8" t="e">
        <v>#N/A</v>
      </c>
      <c r="X2210" s="8">
        <v>157.57470465601111</v>
      </c>
      <c r="Y2210" s="8">
        <v>53.651705576345719</v>
      </c>
      <c r="Z2210" s="8">
        <v>70.399414047855657</v>
      </c>
      <c r="AA2210" s="8">
        <v>137.14514286851818</v>
      </c>
      <c r="AB2210" s="8">
        <v>134.43145786624515</v>
      </c>
      <c r="AC2210" s="12">
        <v>199.42342161957825</v>
      </c>
      <c r="AD2210" s="12" t="e">
        <v>#N/A</v>
      </c>
      <c r="AE2210" s="12">
        <v>72.428011304633486</v>
      </c>
      <c r="AF2210" s="16"/>
    </row>
    <row r="2211" spans="4:32" x14ac:dyDescent="0.2">
      <c r="D2211" s="11">
        <v>31936</v>
      </c>
      <c r="E2211" s="8">
        <v>158.63446838082001</v>
      </c>
      <c r="F2211" s="8">
        <v>153.74390087309885</v>
      </c>
      <c r="G2211" s="8">
        <v>201.61839777222531</v>
      </c>
      <c r="H2211" s="8">
        <v>161.03467859823223</v>
      </c>
      <c r="I2211" s="8">
        <v>138.70720125738504</v>
      </c>
      <c r="J2211" s="8">
        <v>173.33150532216627</v>
      </c>
      <c r="K2211" s="8">
        <v>47.367836225283575</v>
      </c>
      <c r="L2211" s="8">
        <v>70.832982238459934</v>
      </c>
      <c r="M2211" s="8">
        <v>158.63446838082001</v>
      </c>
      <c r="N2211" s="8">
        <v>0.41098558542916963</v>
      </c>
      <c r="O2211" s="8">
        <v>158.80843339238987</v>
      </c>
      <c r="P2211" s="8">
        <v>32.983244623943584</v>
      </c>
      <c r="Q2211" s="8">
        <v>158.81270665761349</v>
      </c>
      <c r="R2211" s="8">
        <v>110.79994460466953</v>
      </c>
      <c r="S2211" s="8" t="e">
        <v>#N/A</v>
      </c>
      <c r="T2211" s="8" t="e">
        <v>#N/A</v>
      </c>
      <c r="U2211" s="8">
        <v>107.40617090133962</v>
      </c>
      <c r="V2211" s="8">
        <v>153.74390087309885</v>
      </c>
      <c r="W2211" s="8" t="e">
        <v>#N/A</v>
      </c>
      <c r="X2211" s="8">
        <v>158.63446838082001</v>
      </c>
      <c r="Y2211" s="8">
        <v>54.128079700498823</v>
      </c>
      <c r="Z2211" s="8">
        <v>70.832982238459934</v>
      </c>
      <c r="AA2211" s="8">
        <v>138.70720125738504</v>
      </c>
      <c r="AB2211" s="8">
        <v>136.11902934481486</v>
      </c>
      <c r="AC2211" s="12">
        <v>201.29324543900267</v>
      </c>
      <c r="AD2211" s="12" t="e">
        <v>#N/A</v>
      </c>
      <c r="AE2211" s="12">
        <v>72.716135598350334</v>
      </c>
      <c r="AF2211" s="16"/>
    </row>
    <row r="2212" spans="4:32" x14ac:dyDescent="0.2">
      <c r="D2212" s="11">
        <v>31937</v>
      </c>
      <c r="E2212" s="8">
        <v>157.27936066712994</v>
      </c>
      <c r="F2212" s="8">
        <v>151.42740470636363</v>
      </c>
      <c r="G2212" s="8">
        <v>198.6572912726042</v>
      </c>
      <c r="H2212" s="8">
        <v>157.49699469723186</v>
      </c>
      <c r="I2212" s="8">
        <v>137.56997857532107</v>
      </c>
      <c r="J2212" s="8">
        <v>169.69581474237629</v>
      </c>
      <c r="K2212" s="8">
        <v>46.791309018148048</v>
      </c>
      <c r="L2212" s="8">
        <v>69.276789440492067</v>
      </c>
      <c r="M2212" s="8">
        <v>157.27936066712994</v>
      </c>
      <c r="N2212" s="8">
        <v>0.40196298331512653</v>
      </c>
      <c r="O2212" s="8">
        <v>156.44235064075596</v>
      </c>
      <c r="P2212" s="8">
        <v>32.258606338626066</v>
      </c>
      <c r="Q2212" s="8">
        <v>156.46264196257425</v>
      </c>
      <c r="R2212" s="8">
        <v>108.36568197310119</v>
      </c>
      <c r="S2212" s="8" t="e">
        <v>#N/A</v>
      </c>
      <c r="T2212" s="8" t="e">
        <v>#N/A</v>
      </c>
      <c r="U2212" s="8">
        <v>105.1822349484012</v>
      </c>
      <c r="V2212" s="8">
        <v>151.42740470636363</v>
      </c>
      <c r="W2212" s="8" t="e">
        <v>#N/A</v>
      </c>
      <c r="X2212" s="8">
        <v>157.27936066712994</v>
      </c>
      <c r="Y2212" s="8">
        <v>53.317015032676331</v>
      </c>
      <c r="Z2212" s="8">
        <v>69.276789440492067</v>
      </c>
      <c r="AA2212" s="8">
        <v>137.56997857532107</v>
      </c>
      <c r="AB2212" s="8">
        <v>134.1445322654682</v>
      </c>
      <c r="AC2212" s="12">
        <v>198.34022367991545</v>
      </c>
      <c r="AD2212" s="12" t="e">
        <v>#N/A</v>
      </c>
      <c r="AE2212" s="12">
        <v>71.689560405764965</v>
      </c>
      <c r="AF2212" s="16"/>
    </row>
    <row r="2213" spans="4:32" x14ac:dyDescent="0.2">
      <c r="D2213" s="11">
        <v>31938</v>
      </c>
      <c r="E2213" s="8">
        <v>158.32175121612229</v>
      </c>
      <c r="F2213" s="8">
        <v>152.71245921929625</v>
      </c>
      <c r="G2213" s="8">
        <v>199.85262400369203</v>
      </c>
      <c r="H2213" s="8">
        <v>158.77988349704049</v>
      </c>
      <c r="I2213" s="8">
        <v>137.91411714646171</v>
      </c>
      <c r="J2213" s="8">
        <v>171.25177706794145</v>
      </c>
      <c r="K2213" s="8">
        <v>47.371406993849646</v>
      </c>
      <c r="L2213" s="8">
        <v>69.841131753962443</v>
      </c>
      <c r="M2213" s="8">
        <v>158.32175121612229</v>
      </c>
      <c r="N2213" s="8">
        <v>0.40523491594988942</v>
      </c>
      <c r="O2213" s="8">
        <v>158.32730196473278</v>
      </c>
      <c r="P2213" s="8">
        <v>32.521391269774377</v>
      </c>
      <c r="Q2213" s="8">
        <v>158.33474960503878</v>
      </c>
      <c r="R2213" s="8">
        <v>109.24844999843219</v>
      </c>
      <c r="S2213" s="8" t="e">
        <v>#N/A</v>
      </c>
      <c r="T2213" s="8" t="e">
        <v>#N/A</v>
      </c>
      <c r="U2213" s="8">
        <v>107.69160666126589</v>
      </c>
      <c r="V2213" s="8">
        <v>152.71245921929625</v>
      </c>
      <c r="W2213" s="8" t="e">
        <v>#N/A</v>
      </c>
      <c r="X2213" s="8">
        <v>158.32175121612229</v>
      </c>
      <c r="Y2213" s="8">
        <v>53.916771646178873</v>
      </c>
      <c r="Z2213" s="8">
        <v>69.841131753962443</v>
      </c>
      <c r="AA2213" s="8">
        <v>137.91411714646171</v>
      </c>
      <c r="AB2213" s="8">
        <v>135.85187834049319</v>
      </c>
      <c r="AC2213" s="12">
        <v>199.5349408787169</v>
      </c>
      <c r="AD2213" s="12" t="e">
        <v>#N/A</v>
      </c>
      <c r="AE2213" s="12">
        <v>72.332270018742079</v>
      </c>
      <c r="AF2213" s="16"/>
    </row>
    <row r="2214" spans="4:32" x14ac:dyDescent="0.2">
      <c r="D2214" s="11">
        <v>31939</v>
      </c>
      <c r="E2214" s="8">
        <v>158.79082696316885</v>
      </c>
      <c r="F2214" s="8">
        <v>153.067429904439</v>
      </c>
      <c r="G2214" s="8">
        <v>200.5886246061302</v>
      </c>
      <c r="H2214" s="8">
        <v>159.01058969607507</v>
      </c>
      <c r="I2214" s="8">
        <v>138.75195759492541</v>
      </c>
      <c r="J2214" s="8">
        <v>171.51944434936732</v>
      </c>
      <c r="K2214" s="8">
        <v>47.445448848928351</v>
      </c>
      <c r="L2214" s="8">
        <v>69.950293527765211</v>
      </c>
      <c r="M2214" s="8">
        <v>158.79082696316885</v>
      </c>
      <c r="N2214" s="8">
        <v>0.4058628626171672</v>
      </c>
      <c r="O2214" s="8">
        <v>158.72760519483253</v>
      </c>
      <c r="P2214" s="8">
        <v>32.572222421643595</v>
      </c>
      <c r="Q2214" s="8">
        <v>158.74615694495355</v>
      </c>
      <c r="R2214" s="8">
        <v>109.41920604724835</v>
      </c>
      <c r="S2214" s="8" t="e">
        <v>#N/A</v>
      </c>
      <c r="T2214" s="8" t="e">
        <v>#N/A</v>
      </c>
      <c r="U2214" s="8">
        <v>107.41087389329724</v>
      </c>
      <c r="V2214" s="8">
        <v>153.067429904439</v>
      </c>
      <c r="W2214" s="8" t="e">
        <v>#N/A</v>
      </c>
      <c r="X2214" s="8">
        <v>158.79082696316885</v>
      </c>
      <c r="Y2214" s="8">
        <v>53.93281175371262</v>
      </c>
      <c r="Z2214" s="8">
        <v>69.950293527765211</v>
      </c>
      <c r="AA2214" s="8">
        <v>138.75195759492541</v>
      </c>
      <c r="AB2214" s="8">
        <v>135.88844365379214</v>
      </c>
      <c r="AC2214" s="12">
        <v>200.26874305890044</v>
      </c>
      <c r="AD2214" s="12" t="e">
        <v>#N/A</v>
      </c>
      <c r="AE2214" s="12">
        <v>72.483721314910625</v>
      </c>
      <c r="AF2214" s="16"/>
    </row>
    <row r="2215" spans="4:32" x14ac:dyDescent="0.2">
      <c r="D2215" s="11">
        <v>31940</v>
      </c>
      <c r="E2215" s="8">
        <v>158.25225851285614</v>
      </c>
      <c r="F2215" s="8">
        <v>153.85458210124673</v>
      </c>
      <c r="G2215" s="8">
        <v>201.67280819901535</v>
      </c>
      <c r="H2215" s="8">
        <v>159.38270150385964</v>
      </c>
      <c r="I2215" s="8">
        <v>138.0323634581074</v>
      </c>
      <c r="J2215" s="8">
        <v>172.77377471328293</v>
      </c>
      <c r="K2215" s="8">
        <v>47.651817637467595</v>
      </c>
      <c r="L2215" s="8">
        <v>70.106286045002946</v>
      </c>
      <c r="M2215" s="8">
        <v>158.25225851285614</v>
      </c>
      <c r="N2215" s="8">
        <v>0.40677724109758906</v>
      </c>
      <c r="O2215" s="8">
        <v>158.45595623744606</v>
      </c>
      <c r="P2215" s="8">
        <v>32.644860010023123</v>
      </c>
      <c r="Q2215" s="8">
        <v>158.47950116635357</v>
      </c>
      <c r="R2215" s="8">
        <v>109.66321603267552</v>
      </c>
      <c r="S2215" s="8" t="e">
        <v>#N/A</v>
      </c>
      <c r="T2215" s="8" t="e">
        <v>#N/A</v>
      </c>
      <c r="U2215" s="8">
        <v>107.82764317012752</v>
      </c>
      <c r="V2215" s="8">
        <v>153.85458210124673</v>
      </c>
      <c r="W2215" s="8" t="e">
        <v>#N/A</v>
      </c>
      <c r="X2215" s="8">
        <v>158.25225851285614</v>
      </c>
      <c r="Y2215" s="8">
        <v>53.877232784061391</v>
      </c>
      <c r="Z2215" s="8">
        <v>70.106286045002946</v>
      </c>
      <c r="AA2215" s="8">
        <v>138.0323634581074</v>
      </c>
      <c r="AB2215" s="8">
        <v>135.42759623581881</v>
      </c>
      <c r="AC2215" s="12">
        <v>201.34488356503803</v>
      </c>
      <c r="AD2215" s="12" t="e">
        <v>#N/A</v>
      </c>
      <c r="AE2215" s="12">
        <v>72.596865506852211</v>
      </c>
      <c r="AF2215" s="16"/>
    </row>
    <row r="2216" spans="4:32" x14ac:dyDescent="0.2">
      <c r="D2216" s="11">
        <v>31943</v>
      </c>
      <c r="E2216" s="8">
        <v>156.27171646977067</v>
      </c>
      <c r="F2216" s="8">
        <v>153.0536345334898</v>
      </c>
      <c r="G2216" s="8">
        <v>200.55029047871167</v>
      </c>
      <c r="H2216" s="8">
        <v>159.31666404397612</v>
      </c>
      <c r="I2216" s="8">
        <v>137.14884598322899</v>
      </c>
      <c r="J2216" s="8">
        <v>172.19818899394096</v>
      </c>
      <c r="K2216" s="8">
        <v>47.318279138111713</v>
      </c>
      <c r="L2216" s="8">
        <v>71.721530772780667</v>
      </c>
      <c r="M2216" s="8">
        <v>156.27171646977067</v>
      </c>
      <c r="N2216" s="8">
        <v>0.41599814215919362</v>
      </c>
      <c r="O2216" s="8">
        <v>156.63352710875591</v>
      </c>
      <c r="P2216" s="8">
        <v>32.666537495086608</v>
      </c>
      <c r="Q2216" s="8">
        <v>156.65844836478965</v>
      </c>
      <c r="R2216" s="8">
        <v>110.68402388934146</v>
      </c>
      <c r="S2216" s="8" t="e">
        <v>#N/A</v>
      </c>
      <c r="T2216" s="8" t="e">
        <v>#N/A</v>
      </c>
      <c r="U2216" s="8">
        <v>107.06062783044803</v>
      </c>
      <c r="V2216" s="8">
        <v>153.0536345334898</v>
      </c>
      <c r="W2216" s="8" t="e">
        <v>#N/A</v>
      </c>
      <c r="X2216" s="8">
        <v>156.27171646977067</v>
      </c>
      <c r="Y2216" s="8">
        <v>53.792464799636427</v>
      </c>
      <c r="Z2216" s="8">
        <v>71.721530772780667</v>
      </c>
      <c r="AA2216" s="8">
        <v>137.14884598322899</v>
      </c>
      <c r="AB2216" s="8">
        <v>134.03550343579883</v>
      </c>
      <c r="AC2216" s="12">
        <v>200.22044578078894</v>
      </c>
      <c r="AD2216" s="12" t="e">
        <v>#N/A</v>
      </c>
      <c r="AE2216" s="12">
        <v>72.566238962641606</v>
      </c>
      <c r="AF2216" s="16"/>
    </row>
    <row r="2217" spans="4:32" x14ac:dyDescent="0.2">
      <c r="D2217" s="11">
        <v>31944</v>
      </c>
      <c r="E2217" s="8">
        <v>157.31410701876302</v>
      </c>
      <c r="F2217" s="8">
        <v>154.1982259748678</v>
      </c>
      <c r="G2217" s="8">
        <v>201.3045555707011</v>
      </c>
      <c r="H2217" s="8">
        <v>160.08525497928693</v>
      </c>
      <c r="I2217" s="8">
        <v>137.37200332171881</v>
      </c>
      <c r="J2217" s="8">
        <v>174.07979584965577</v>
      </c>
      <c r="K2217" s="8">
        <v>47.665642101160188</v>
      </c>
      <c r="L2217" s="8">
        <v>72.067535688611144</v>
      </c>
      <c r="M2217" s="8">
        <v>157.31410701876302</v>
      </c>
      <c r="N2217" s="8">
        <v>0.41800316485120315</v>
      </c>
      <c r="O2217" s="8">
        <v>157.44047054707167</v>
      </c>
      <c r="P2217" s="8">
        <v>32.824130135533366</v>
      </c>
      <c r="Q2217" s="8">
        <v>157.46133039012443</v>
      </c>
      <c r="R2217" s="8">
        <v>111.21799497917182</v>
      </c>
      <c r="S2217" s="8" t="e">
        <v>#N/A</v>
      </c>
      <c r="T2217" s="8" t="e">
        <v>#N/A</v>
      </c>
      <c r="U2217" s="8">
        <v>106.1564612835155</v>
      </c>
      <c r="V2217" s="8">
        <v>154.1982259748678</v>
      </c>
      <c r="W2217" s="8" t="e">
        <v>#N/A</v>
      </c>
      <c r="X2217" s="8">
        <v>157.31410701876302</v>
      </c>
      <c r="Y2217" s="8">
        <v>53.899895187344612</v>
      </c>
      <c r="Z2217" s="8">
        <v>72.067535688611144</v>
      </c>
      <c r="AA2217" s="8">
        <v>137.37200332171881</v>
      </c>
      <c r="AB2217" s="8">
        <v>134.38696822123458</v>
      </c>
      <c r="AC2217" s="12">
        <v>200.97659737082321</v>
      </c>
      <c r="AD2217" s="12" t="e">
        <v>#N/A</v>
      </c>
      <c r="AE2217" s="12">
        <v>73.03625769554219</v>
      </c>
      <c r="AF2217" s="16"/>
    </row>
    <row r="2218" spans="4:32" x14ac:dyDescent="0.2">
      <c r="D2218" s="11">
        <v>31945</v>
      </c>
      <c r="E2218" s="8">
        <v>156.79291174426683</v>
      </c>
      <c r="F2218" s="8">
        <v>153.6696604784166</v>
      </c>
      <c r="G2218" s="8">
        <v>201.03460753330094</v>
      </c>
      <c r="H2218" s="8">
        <v>159.70140754657339</v>
      </c>
      <c r="I2218" s="8">
        <v>136.88629582887225</v>
      </c>
      <c r="J2218" s="8">
        <v>173.31296211450652</v>
      </c>
      <c r="K2218" s="8">
        <v>47.252953336795414</v>
      </c>
      <c r="L2218" s="8">
        <v>71.894733846345048</v>
      </c>
      <c r="M2218" s="8">
        <v>156.79291174426683</v>
      </c>
      <c r="N2218" s="8">
        <v>0.41700065350519833</v>
      </c>
      <c r="O2218" s="8">
        <v>156.76872400337169</v>
      </c>
      <c r="P2218" s="8">
        <v>32.745425249631396</v>
      </c>
      <c r="Q2218" s="8">
        <v>156.79633749251616</v>
      </c>
      <c r="R2218" s="8">
        <v>110.95131917302791</v>
      </c>
      <c r="S2218" s="8" t="e">
        <v>#N/A</v>
      </c>
      <c r="T2218" s="8" t="e">
        <v>#N/A</v>
      </c>
      <c r="U2218" s="8">
        <v>105.61656195438349</v>
      </c>
      <c r="V2218" s="8">
        <v>153.6696604784166</v>
      </c>
      <c r="W2218" s="8" t="e">
        <v>#N/A</v>
      </c>
      <c r="X2218" s="8">
        <v>156.79291174426683</v>
      </c>
      <c r="Y2218" s="8">
        <v>53.685788073128414</v>
      </c>
      <c r="Z2218" s="8">
        <v>71.894733846345048</v>
      </c>
      <c r="AA2218" s="8">
        <v>136.88629582887225</v>
      </c>
      <c r="AB2218" s="8">
        <v>133.32883335869988</v>
      </c>
      <c r="AC2218" s="12">
        <v>200.70491832155381</v>
      </c>
      <c r="AD2218" s="12" t="e">
        <v>#N/A</v>
      </c>
      <c r="AE2218" s="12">
        <v>72.698300897929244</v>
      </c>
      <c r="AF2218" s="16"/>
    </row>
    <row r="2219" spans="4:32" x14ac:dyDescent="0.2">
      <c r="D2219" s="11">
        <v>31946</v>
      </c>
      <c r="E2219" s="8">
        <v>157.12300208478109</v>
      </c>
      <c r="F2219" s="8">
        <v>153.76863135027222</v>
      </c>
      <c r="G2219" s="8">
        <v>201.65861365633248</v>
      </c>
      <c r="H2219" s="8">
        <v>160.43042687959908</v>
      </c>
      <c r="I2219" s="8">
        <v>137.35121656479899</v>
      </c>
      <c r="J2219" s="8">
        <v>173.51705882768124</v>
      </c>
      <c r="K2219" s="8">
        <v>47.500154655356816</v>
      </c>
      <c r="L2219" s="8">
        <v>72.270847477768356</v>
      </c>
      <c r="M2219" s="8">
        <v>157.12300208478109</v>
      </c>
      <c r="N2219" s="8">
        <v>0.41918194192837355</v>
      </c>
      <c r="O2219" s="8">
        <v>157.49882058193799</v>
      </c>
      <c r="P2219" s="8">
        <v>32.916731224047709</v>
      </c>
      <c r="Q2219" s="8">
        <v>157.52466363267132</v>
      </c>
      <c r="R2219" s="8">
        <v>111.53175519054619</v>
      </c>
      <c r="S2219" s="8" t="e">
        <v>#N/A</v>
      </c>
      <c r="T2219" s="8" t="e">
        <v>#N/A</v>
      </c>
      <c r="U2219" s="8">
        <v>106.05274587889568</v>
      </c>
      <c r="V2219" s="8">
        <v>153.76863135027222</v>
      </c>
      <c r="W2219" s="8" t="e">
        <v>#N/A</v>
      </c>
      <c r="X2219" s="8">
        <v>157.12300208478109</v>
      </c>
      <c r="Y2219" s="8">
        <v>54.040472492414594</v>
      </c>
      <c r="Z2219" s="8">
        <v>72.270847477768356</v>
      </c>
      <c r="AA2219" s="8">
        <v>137.35121656479899</v>
      </c>
      <c r="AB2219" s="8">
        <v>133.61203763533254</v>
      </c>
      <c r="AC2219" s="12">
        <v>201.32653605510063</v>
      </c>
      <c r="AD2219" s="12" t="e">
        <v>#N/A</v>
      </c>
      <c r="AE2219" s="12">
        <v>72.963532996069361</v>
      </c>
      <c r="AF2219" s="16"/>
    </row>
    <row r="2220" spans="4:32" x14ac:dyDescent="0.2">
      <c r="D2220" s="11">
        <v>31947</v>
      </c>
      <c r="E2220" s="8">
        <v>156.01111883252258</v>
      </c>
      <c r="F2220" s="8">
        <v>153.16430352084717</v>
      </c>
      <c r="G2220" s="8">
        <v>203.56135900611599</v>
      </c>
      <c r="H2220" s="8">
        <v>160.62592042275077</v>
      </c>
      <c r="I2220" s="8">
        <v>138.11118754613344</v>
      </c>
      <c r="J2220" s="8">
        <v>175.01868424228823</v>
      </c>
      <c r="K2220" s="8">
        <v>48.153441858031989</v>
      </c>
      <c r="L2220" s="8">
        <v>73.341631406542717</v>
      </c>
      <c r="M2220" s="8">
        <v>156.01111883252258</v>
      </c>
      <c r="N2220" s="8">
        <v>0.42539530895196359</v>
      </c>
      <c r="O2220" s="8">
        <v>158.51409136529256</v>
      </c>
      <c r="P2220" s="8">
        <v>33.404434197347477</v>
      </c>
      <c r="Q2220" s="8">
        <v>158.53094765979142</v>
      </c>
      <c r="R2220" s="8">
        <v>113.18423917165354</v>
      </c>
      <c r="S2220" s="8" t="e">
        <v>#N/A</v>
      </c>
      <c r="T2220" s="8" t="e">
        <v>#N/A</v>
      </c>
      <c r="U2220" s="8">
        <v>107.648483866839</v>
      </c>
      <c r="V2220" s="8">
        <v>153.16430352084717</v>
      </c>
      <c r="W2220" s="8" t="e">
        <v>#N/A</v>
      </c>
      <c r="X2220" s="8">
        <v>156.01111883252258</v>
      </c>
      <c r="Y2220" s="8">
        <v>54.370098858082208</v>
      </c>
      <c r="Z2220" s="8">
        <v>73.341631406542717</v>
      </c>
      <c r="AA2220" s="8">
        <v>138.11118754613344</v>
      </c>
      <c r="AB2220" s="8">
        <v>134.69064830603131</v>
      </c>
      <c r="AC2220" s="12">
        <v>203.21020925893004</v>
      </c>
      <c r="AD2220" s="12" t="e">
        <v>#N/A</v>
      </c>
      <c r="AE2220" s="12">
        <v>73.353631788674832</v>
      </c>
      <c r="AF2220" s="16"/>
    </row>
    <row r="2221" spans="4:32" x14ac:dyDescent="0.2">
      <c r="D2221" s="11">
        <v>31950</v>
      </c>
      <c r="E2221" s="8">
        <v>152.18902015288393</v>
      </c>
      <c r="F2221" s="8">
        <v>150.15067393100463</v>
      </c>
      <c r="G2221" s="8">
        <v>196.73114010891251</v>
      </c>
      <c r="H2221" s="8">
        <v>158.80342990114673</v>
      </c>
      <c r="I2221" s="8">
        <v>132.2640553788703</v>
      </c>
      <c r="J2221" s="8">
        <v>169.38510343935016</v>
      </c>
      <c r="K2221" s="8">
        <v>46.04284830704345</v>
      </c>
      <c r="L2221" s="8">
        <v>69.020998192373256</v>
      </c>
      <c r="M2221" s="8">
        <v>152.18902015288393</v>
      </c>
      <c r="N2221" s="8">
        <v>0.41509478028696939</v>
      </c>
      <c r="O2221" s="8">
        <v>152.64288994065907</v>
      </c>
      <c r="P2221" s="8">
        <v>31.946663981944646</v>
      </c>
      <c r="Q2221" s="8">
        <v>152.67157027626291</v>
      </c>
      <c r="R2221" s="8">
        <v>107.70061392443031</v>
      </c>
      <c r="S2221" s="8" t="e">
        <v>#N/A</v>
      </c>
      <c r="T2221" s="8" t="e">
        <v>#N/A</v>
      </c>
      <c r="U2221" s="8">
        <v>103.76621277209428</v>
      </c>
      <c r="V2221" s="8">
        <v>150.15067393100463</v>
      </c>
      <c r="W2221" s="8" t="e">
        <v>#N/A</v>
      </c>
      <c r="X2221" s="8">
        <v>152.18902015288393</v>
      </c>
      <c r="Y2221" s="8">
        <v>52.743044736318843</v>
      </c>
      <c r="Z2221" s="8">
        <v>69.020998192373256</v>
      </c>
      <c r="AA2221" s="8">
        <v>132.2640553788703</v>
      </c>
      <c r="AB2221" s="8">
        <v>130.09082524582959</v>
      </c>
      <c r="AC2221" s="12">
        <v>196.40394658153019</v>
      </c>
      <c r="AD2221" s="12" t="e">
        <v>#N/A</v>
      </c>
      <c r="AE2221" s="12">
        <v>70.500532487252968</v>
      </c>
      <c r="AF2221" s="16"/>
    </row>
    <row r="2222" spans="4:32" x14ac:dyDescent="0.2">
      <c r="D2222" s="11">
        <v>31951</v>
      </c>
      <c r="E2222" s="8">
        <v>152.95343988881166</v>
      </c>
      <c r="F2222" s="8">
        <v>150.44683577808442</v>
      </c>
      <c r="G2222" s="8">
        <v>197.97143828920221</v>
      </c>
      <c r="H2222" s="8">
        <v>159.10213335161703</v>
      </c>
      <c r="I2222" s="8">
        <v>132.83911267309009</v>
      </c>
      <c r="J2222" s="8">
        <v>169.02669080977125</v>
      </c>
      <c r="K2222" s="8">
        <v>46.449282257693817</v>
      </c>
      <c r="L2222" s="8">
        <v>69.158686839966379</v>
      </c>
      <c r="M2222" s="8">
        <v>152.95343988881166</v>
      </c>
      <c r="N2222" s="8">
        <v>0.41592102590180857</v>
      </c>
      <c r="O2222" s="8">
        <v>152.90153609701972</v>
      </c>
      <c r="P2222" s="8">
        <v>32.010393705932337</v>
      </c>
      <c r="Q2222" s="8">
        <v>152.92400925696313</v>
      </c>
      <c r="R2222" s="8">
        <v>107.91546361587396</v>
      </c>
      <c r="S2222" s="8" t="e">
        <v>#N/A</v>
      </c>
      <c r="T2222" s="8" t="e">
        <v>#N/A</v>
      </c>
      <c r="U2222" s="8">
        <v>102.38895089250724</v>
      </c>
      <c r="V2222" s="8">
        <v>150.44683577808442</v>
      </c>
      <c r="W2222" s="8" t="e">
        <v>#N/A</v>
      </c>
      <c r="X2222" s="8">
        <v>152.95343988881166</v>
      </c>
      <c r="Y2222" s="8">
        <v>52.892183419991092</v>
      </c>
      <c r="Z2222" s="8">
        <v>69.158686839966379</v>
      </c>
      <c r="AA2222" s="8">
        <v>132.83911267309009</v>
      </c>
      <c r="AB2222" s="8">
        <v>130.73166667600904</v>
      </c>
      <c r="AC2222" s="12">
        <v>197.63939597986743</v>
      </c>
      <c r="AD2222" s="12" t="e">
        <v>#N/A</v>
      </c>
      <c r="AE2222" s="12">
        <v>70.843946791061214</v>
      </c>
      <c r="AF2222" s="16"/>
    </row>
    <row r="2223" spans="4:32" x14ac:dyDescent="0.2">
      <c r="D2223" s="11">
        <v>31952</v>
      </c>
      <c r="E2223" s="8">
        <v>153.49200833912437</v>
      </c>
      <c r="F2223" s="8">
        <v>150.0416207279998</v>
      </c>
      <c r="G2223" s="8">
        <v>197.20977003144196</v>
      </c>
      <c r="H2223" s="8">
        <v>157.49627784132488</v>
      </c>
      <c r="I2223" s="8">
        <v>133.17816596514095</v>
      </c>
      <c r="J2223" s="8">
        <v>168.85232647308015</v>
      </c>
      <c r="K2223" s="8">
        <v>45.880537448746033</v>
      </c>
      <c r="L2223" s="8">
        <v>68.452868104355915</v>
      </c>
      <c r="M2223" s="8">
        <v>153.49200833912437</v>
      </c>
      <c r="N2223" s="8">
        <v>0.41167963174563449</v>
      </c>
      <c r="O2223" s="8">
        <v>153.51893061748169</v>
      </c>
      <c r="P2223" s="8">
        <v>31.683702491133719</v>
      </c>
      <c r="Q2223" s="8">
        <v>153.54112878102092</v>
      </c>
      <c r="R2223" s="8">
        <v>106.81410149300878</v>
      </c>
      <c r="S2223" s="8" t="e">
        <v>#N/A</v>
      </c>
      <c r="T2223" s="8" t="e">
        <v>#N/A</v>
      </c>
      <c r="U2223" s="8">
        <v>102.42638983586608</v>
      </c>
      <c r="V2223" s="8">
        <v>150.0416207279998</v>
      </c>
      <c r="W2223" s="8" t="e">
        <v>#N/A</v>
      </c>
      <c r="X2223" s="8">
        <v>153.49200833912437</v>
      </c>
      <c r="Y2223" s="8">
        <v>53.116698264621263</v>
      </c>
      <c r="Z2223" s="8">
        <v>68.452868104355915</v>
      </c>
      <c r="AA2223" s="8">
        <v>133.17816596514095</v>
      </c>
      <c r="AB2223" s="8">
        <v>131.19752274904488</v>
      </c>
      <c r="AC2223" s="12">
        <v>196.88354515806088</v>
      </c>
      <c r="AD2223" s="12" t="e">
        <v>#N/A</v>
      </c>
      <c r="AE2223" s="12">
        <v>70.444637331342449</v>
      </c>
      <c r="AF2223" s="16"/>
    </row>
    <row r="2224" spans="4:32" x14ac:dyDescent="0.2">
      <c r="D2224" s="11">
        <v>31953</v>
      </c>
      <c r="E2224" s="8">
        <v>153.0576789437109</v>
      </c>
      <c r="F2224" s="8">
        <v>150.08304356321904</v>
      </c>
      <c r="G2224" s="8">
        <v>198.59079169342937</v>
      </c>
      <c r="H2224" s="8">
        <v>157.92716605238667</v>
      </c>
      <c r="I2224" s="8">
        <v>132.46108506011512</v>
      </c>
      <c r="J2224" s="8">
        <v>169.1414082501185</v>
      </c>
      <c r="K2224" s="8">
        <v>46.340233674064606</v>
      </c>
      <c r="L2224" s="8">
        <v>68.640144491616596</v>
      </c>
      <c r="M2224" s="8">
        <v>153.0576789437109</v>
      </c>
      <c r="N2224" s="8">
        <v>0.41280332578181561</v>
      </c>
      <c r="O2224" s="8">
        <v>152.93935046928422</v>
      </c>
      <c r="P2224" s="8">
        <v>31.770384176247251</v>
      </c>
      <c r="Q2224" s="8">
        <v>152.96623299536211</v>
      </c>
      <c r="R2224" s="8">
        <v>107.10632830926974</v>
      </c>
      <c r="S2224" s="8" t="e">
        <v>#N/A</v>
      </c>
      <c r="T2224" s="8" t="e">
        <v>#N/A</v>
      </c>
      <c r="U2224" s="8">
        <v>104.01694562660377</v>
      </c>
      <c r="V2224" s="8">
        <v>150.08304356321904</v>
      </c>
      <c r="W2224" s="8" t="e">
        <v>#N/A</v>
      </c>
      <c r="X2224" s="8">
        <v>153.0576789437109</v>
      </c>
      <c r="Y2224" s="8">
        <v>53.003858763064194</v>
      </c>
      <c r="Z2224" s="8">
        <v>68.640144491616596</v>
      </c>
      <c r="AA2224" s="8">
        <v>132.46108506011512</v>
      </c>
      <c r="AB2224" s="8">
        <v>130.47924538025634</v>
      </c>
      <c r="AC2224" s="12">
        <v>198.25306632724349</v>
      </c>
      <c r="AD2224" s="12" t="e">
        <v>#N/A</v>
      </c>
      <c r="AE2224" s="12">
        <v>70.642825896149134</v>
      </c>
      <c r="AF2224" s="16"/>
    </row>
    <row r="2225" spans="4:32" x14ac:dyDescent="0.2">
      <c r="D2225" s="11">
        <v>31954</v>
      </c>
      <c r="E2225" s="8">
        <v>154.30854760250173</v>
      </c>
      <c r="F2225" s="8">
        <v>151.2346285762643</v>
      </c>
      <c r="G2225" s="8">
        <v>202.18208094699665</v>
      </c>
      <c r="H2225" s="8">
        <v>159.3660346040221</v>
      </c>
      <c r="I2225" s="8">
        <v>135.33203275661714</v>
      </c>
      <c r="J2225" s="8">
        <v>172.03703005206344</v>
      </c>
      <c r="K2225" s="8">
        <v>47.475324355576923</v>
      </c>
      <c r="L2225" s="8">
        <v>70.029791885564535</v>
      </c>
      <c r="M2225" s="8">
        <v>154.30854760250173</v>
      </c>
      <c r="N2225" s="8">
        <v>0.42116493140398742</v>
      </c>
      <c r="O2225" s="8">
        <v>156.14410230804305</v>
      </c>
      <c r="P2225" s="8">
        <v>32.413588401738643</v>
      </c>
      <c r="Q2225" s="8">
        <v>156.16324819434701</v>
      </c>
      <c r="R2225" s="8">
        <v>109.27473906468894</v>
      </c>
      <c r="S2225" s="8" t="e">
        <v>#N/A</v>
      </c>
      <c r="T2225" s="8" t="e">
        <v>#N/A</v>
      </c>
      <c r="U2225" s="8">
        <v>105.29128811285473</v>
      </c>
      <c r="V2225" s="8">
        <v>151.2346285762643</v>
      </c>
      <c r="W2225" s="8" t="e">
        <v>#N/A</v>
      </c>
      <c r="X2225" s="8">
        <v>154.30854760250173</v>
      </c>
      <c r="Y2225" s="8">
        <v>54.337015730226391</v>
      </c>
      <c r="Z2225" s="8">
        <v>70.029791885564535</v>
      </c>
      <c r="AA2225" s="8">
        <v>135.33203275661714</v>
      </c>
      <c r="AB2225" s="8">
        <v>133.38824027042645</v>
      </c>
      <c r="AC2225" s="12">
        <v>201.82796832949305</v>
      </c>
      <c r="AD2225" s="12" t="e">
        <v>#N/A</v>
      </c>
      <c r="AE2225" s="12">
        <v>71.778365476388501</v>
      </c>
      <c r="AF2225" s="16"/>
    </row>
    <row r="2226" spans="4:32" x14ac:dyDescent="0.2">
      <c r="D2226" s="11">
        <v>31957</v>
      </c>
      <c r="E2226" s="8">
        <v>156.27171646977067</v>
      </c>
      <c r="F2226" s="8">
        <v>153.54217264484436</v>
      </c>
      <c r="G2226" s="8">
        <v>203.3518839609583</v>
      </c>
      <c r="H2226" s="8">
        <v>162.40151469340708</v>
      </c>
      <c r="I2226" s="8">
        <v>135.67377572697663</v>
      </c>
      <c r="J2226" s="8">
        <v>172.8675987904567</v>
      </c>
      <c r="K2226" s="8">
        <v>47.086061769161461</v>
      </c>
      <c r="L2226" s="8">
        <v>71.37478928694135</v>
      </c>
      <c r="M2226" s="8">
        <v>156.27171646977067</v>
      </c>
      <c r="N2226" s="8">
        <v>0.423169954095997</v>
      </c>
      <c r="O2226" s="8">
        <v>156.54900658627952</v>
      </c>
      <c r="P2226" s="8">
        <v>32.665949679512764</v>
      </c>
      <c r="Q2226" s="8">
        <v>156.56920077935828</v>
      </c>
      <c r="R2226" s="8">
        <v>111.48401611670569</v>
      </c>
      <c r="S2226" s="8" t="e">
        <v>#N/A</v>
      </c>
      <c r="T2226" s="8" t="e">
        <v>#N/A</v>
      </c>
      <c r="U2226" s="8">
        <v>105.76501832029723</v>
      </c>
      <c r="V2226" s="8">
        <v>153.54217264484436</v>
      </c>
      <c r="W2226" s="8" t="e">
        <v>#N/A</v>
      </c>
      <c r="X2226" s="8">
        <v>156.27171646977067</v>
      </c>
      <c r="Y2226" s="8">
        <v>54.331331376472114</v>
      </c>
      <c r="Z2226" s="8">
        <v>71.37478928694135</v>
      </c>
      <c r="AA2226" s="8">
        <v>135.67377572697663</v>
      </c>
      <c r="AB2226" s="8">
        <v>134.44545652430926</v>
      </c>
      <c r="AC2226" s="12">
        <v>203.00434990438561</v>
      </c>
      <c r="AD2226" s="12" t="e">
        <v>#N/A</v>
      </c>
      <c r="AE2226" s="12">
        <v>72.40153305152171</v>
      </c>
      <c r="AF2226" s="16"/>
    </row>
    <row r="2227" spans="4:32" x14ac:dyDescent="0.2">
      <c r="D2227" s="11">
        <v>31958</v>
      </c>
      <c r="E2227" s="8">
        <v>155.42043085476024</v>
      </c>
      <c r="F2227" s="8">
        <v>152.32168830205995</v>
      </c>
      <c r="G2227" s="8">
        <v>202.17165925115998</v>
      </c>
      <c r="H2227" s="8">
        <v>160.26549221003091</v>
      </c>
      <c r="I2227" s="8">
        <v>134.54776644724714</v>
      </c>
      <c r="J2227" s="8">
        <v>171.47054644202015</v>
      </c>
      <c r="K2227" s="8">
        <v>46.832090936662993</v>
      </c>
      <c r="L2227" s="8">
        <v>70.436016750768758</v>
      </c>
      <c r="M2227" s="8">
        <v>155.42043085476024</v>
      </c>
      <c r="N2227" s="8">
        <v>0.41760656695608034</v>
      </c>
      <c r="O2227" s="8">
        <v>155.4400835847506</v>
      </c>
      <c r="P2227" s="8">
        <v>32.23630368323159</v>
      </c>
      <c r="Q2227" s="8">
        <v>155.47501440813059</v>
      </c>
      <c r="R2227" s="8">
        <v>110.01769842940068</v>
      </c>
      <c r="S2227" s="8" t="e">
        <v>#N/A</v>
      </c>
      <c r="T2227" s="8" t="e">
        <v>#N/A</v>
      </c>
      <c r="U2227" s="8">
        <v>103.70664829341914</v>
      </c>
      <c r="V2227" s="8">
        <v>152.32168830205995</v>
      </c>
      <c r="W2227" s="8" t="e">
        <v>#N/A</v>
      </c>
      <c r="X2227" s="8">
        <v>155.42043085476024</v>
      </c>
      <c r="Y2227" s="8">
        <v>54.071902408907334</v>
      </c>
      <c r="Z2227" s="8">
        <v>70.436016750768758</v>
      </c>
      <c r="AA2227" s="8">
        <v>134.54776644724714</v>
      </c>
      <c r="AB2227" s="8">
        <v>132.20436898373941</v>
      </c>
      <c r="AC2227" s="12">
        <v>201.82479665716281</v>
      </c>
      <c r="AD2227" s="12" t="e">
        <v>#N/A</v>
      </c>
      <c r="AE2227" s="12">
        <v>71.831087016002414</v>
      </c>
      <c r="AF2227" s="16"/>
    </row>
    <row r="2228" spans="4:32" x14ac:dyDescent="0.2">
      <c r="D2228" s="11">
        <v>31959</v>
      </c>
      <c r="E2228" s="8">
        <v>154.88186240444753</v>
      </c>
      <c r="F2228" s="8">
        <v>151.89184886165341</v>
      </c>
      <c r="G2228" s="8">
        <v>201.52194358000898</v>
      </c>
      <c r="H2228" s="8">
        <v>159.4137748949893</v>
      </c>
      <c r="I2228" s="8">
        <v>133.95747367497151</v>
      </c>
      <c r="J2228" s="8">
        <v>171.25688467179754</v>
      </c>
      <c r="K2228" s="8">
        <v>46.824921272942035</v>
      </c>
      <c r="L2228" s="8">
        <v>70.061692291965258</v>
      </c>
      <c r="M2228" s="8">
        <v>154.88186240444753</v>
      </c>
      <c r="N2228" s="8">
        <v>0.41538121210011369</v>
      </c>
      <c r="O2228" s="8">
        <v>154.99719819604456</v>
      </c>
      <c r="P2228" s="8">
        <v>32.064987329045927</v>
      </c>
      <c r="Q2228" s="8">
        <v>154.83653846854267</v>
      </c>
      <c r="R2228" s="8">
        <v>109.43302121884628</v>
      </c>
      <c r="S2228" s="8" t="e">
        <v>#N/A</v>
      </c>
      <c r="T2228" s="8" t="e">
        <v>#N/A</v>
      </c>
      <c r="U2228" s="8">
        <v>104.00608031515554</v>
      </c>
      <c r="V2228" s="8">
        <v>151.89184886165341</v>
      </c>
      <c r="W2228" s="8" t="e">
        <v>#N/A</v>
      </c>
      <c r="X2228" s="8">
        <v>154.88186240444753</v>
      </c>
      <c r="Y2228" s="8">
        <v>53.654241209208053</v>
      </c>
      <c r="Z2228" s="8">
        <v>70.061692291965258</v>
      </c>
      <c r="AA2228" s="8">
        <v>133.95747367497151</v>
      </c>
      <c r="AB2228" s="8">
        <v>131.58994767617909</v>
      </c>
      <c r="AC2228" s="12">
        <v>201.17594334593565</v>
      </c>
      <c r="AD2228" s="12" t="e">
        <v>#N/A</v>
      </c>
      <c r="AE2228" s="12">
        <v>71.621705961355232</v>
      </c>
      <c r="AF2228" s="16"/>
    </row>
    <row r="2229" spans="4:32" x14ac:dyDescent="0.2">
      <c r="D2229" s="11">
        <v>31960</v>
      </c>
      <c r="E2229" s="8">
        <v>155.05559416261292</v>
      </c>
      <c r="F2229" s="8">
        <v>152.41594646955403</v>
      </c>
      <c r="G2229" s="8">
        <v>202.36096513225328</v>
      </c>
      <c r="H2229" s="8">
        <v>159.74083462145791</v>
      </c>
      <c r="I2229" s="8">
        <v>134.32607270999003</v>
      </c>
      <c r="J2229" s="8">
        <v>171.78296280943411</v>
      </c>
      <c r="K2229" s="8">
        <v>46.969768136012199</v>
      </c>
      <c r="L2229" s="8">
        <v>70.205432145477303</v>
      </c>
      <c r="M2229" s="8">
        <v>155.05559416261292</v>
      </c>
      <c r="N2229" s="8">
        <v>0.41624050753954633</v>
      </c>
      <c r="O2229" s="8">
        <v>155.31519296385525</v>
      </c>
      <c r="P2229" s="8">
        <v>32.130772496054377</v>
      </c>
      <c r="Q2229" s="8">
        <v>155.34506144739771</v>
      </c>
      <c r="R2229" s="8">
        <v>109.65753621349718</v>
      </c>
      <c r="S2229" s="8" t="e">
        <v>#N/A</v>
      </c>
      <c r="T2229" s="8" t="e">
        <v>#N/A</v>
      </c>
      <c r="U2229" s="8">
        <v>104.32924370086143</v>
      </c>
      <c r="V2229" s="8">
        <v>152.41594646955403</v>
      </c>
      <c r="W2229" s="8" t="e">
        <v>#N/A</v>
      </c>
      <c r="X2229" s="8">
        <v>155.05559416261292</v>
      </c>
      <c r="Y2229" s="8">
        <v>53.952010032435496</v>
      </c>
      <c r="Z2229" s="8">
        <v>70.205432145477303</v>
      </c>
      <c r="AA2229" s="8">
        <v>134.32607270999003</v>
      </c>
      <c r="AB2229" s="8">
        <v>132.30159656954444</v>
      </c>
      <c r="AC2229" s="12">
        <v>202.01117384581943</v>
      </c>
      <c r="AD2229" s="12" t="e">
        <v>#N/A</v>
      </c>
      <c r="AE2229" s="12">
        <v>71.78472088738306</v>
      </c>
      <c r="AF2229" s="16"/>
    </row>
    <row r="2230" spans="4:32" x14ac:dyDescent="0.2">
      <c r="D2230" s="11">
        <v>31961</v>
      </c>
      <c r="E2230" s="8">
        <v>154.30854760250173</v>
      </c>
      <c r="F2230" s="8">
        <v>152.2778377100484</v>
      </c>
      <c r="G2230" s="8">
        <v>203.49831459700872</v>
      </c>
      <c r="H2230" s="8">
        <v>159.46487400274648</v>
      </c>
      <c r="I2230" s="8">
        <v>133.34522914634044</v>
      </c>
      <c r="J2230" s="8">
        <v>171.8351089403331</v>
      </c>
      <c r="K2230" s="8">
        <v>46.888625134891114</v>
      </c>
      <c r="L2230" s="8">
        <v>70.084148234030181</v>
      </c>
      <c r="M2230" s="8">
        <v>154.30854760250173</v>
      </c>
      <c r="N2230" s="8">
        <v>0.41551341139848791</v>
      </c>
      <c r="O2230" s="8">
        <v>154.23688958104182</v>
      </c>
      <c r="P2230" s="8">
        <v>32.075264739079088</v>
      </c>
      <c r="Q2230" s="8">
        <v>154.26772370343878</v>
      </c>
      <c r="R2230" s="8">
        <v>109.4680964810166</v>
      </c>
      <c r="S2230" s="8" t="e">
        <v>#N/A</v>
      </c>
      <c r="T2230" s="8" t="e">
        <v>#N/A</v>
      </c>
      <c r="U2230" s="8">
        <v>104.16095672764445</v>
      </c>
      <c r="V2230" s="8">
        <v>152.2778377100484</v>
      </c>
      <c r="W2230" s="8" t="e">
        <v>#N/A</v>
      </c>
      <c r="X2230" s="8">
        <v>154.30854760250173</v>
      </c>
      <c r="Y2230" s="8">
        <v>53.829501104931701</v>
      </c>
      <c r="Z2230" s="8">
        <v>70.084148234030181</v>
      </c>
      <c r="AA2230" s="8">
        <v>133.34522914634044</v>
      </c>
      <c r="AB2230" s="8">
        <v>131.66150537195307</v>
      </c>
      <c r="AC2230" s="12">
        <v>203.13663812603991</v>
      </c>
      <c r="AD2230" s="12" t="e">
        <v>#N/A</v>
      </c>
      <c r="AE2230" s="12">
        <v>71.603059111857618</v>
      </c>
      <c r="AF2230" s="16"/>
    </row>
    <row r="2231" spans="4:32" x14ac:dyDescent="0.2">
      <c r="D2231" s="11">
        <v>31964</v>
      </c>
      <c r="E2231" s="8">
        <v>154.04794996525365</v>
      </c>
      <c r="F2231" s="8">
        <v>151.87479336015451</v>
      </c>
      <c r="G2231" s="8">
        <v>203.58877833483032</v>
      </c>
      <c r="H2231" s="8">
        <v>158.2324194846523</v>
      </c>
      <c r="I2231" s="8">
        <v>132.88793632904833</v>
      </c>
      <c r="J2231" s="8">
        <v>171.87237243949104</v>
      </c>
      <c r="K2231" s="8">
        <v>46.319637488824796</v>
      </c>
      <c r="L2231" s="8">
        <v>68.537626117625905</v>
      </c>
      <c r="M2231" s="8">
        <v>154.04794996525365</v>
      </c>
      <c r="N2231" s="8">
        <v>0.41226351198012073</v>
      </c>
      <c r="O2231" s="8">
        <v>153.80073671052739</v>
      </c>
      <c r="P2231" s="8">
        <v>31.789085203771865</v>
      </c>
      <c r="Q2231" s="8">
        <v>153.62518176721969</v>
      </c>
      <c r="R2231" s="8">
        <v>107.82464971906293</v>
      </c>
      <c r="S2231" s="8" t="e">
        <v>#N/A</v>
      </c>
      <c r="T2231" s="8" t="e">
        <v>#N/A</v>
      </c>
      <c r="U2231" s="8">
        <v>102.94332518592238</v>
      </c>
      <c r="V2231" s="8">
        <v>151.87479336015451</v>
      </c>
      <c r="W2231" s="8" t="e">
        <v>#N/A</v>
      </c>
      <c r="X2231" s="8">
        <v>154.04794996525365</v>
      </c>
      <c r="Y2231" s="8">
        <v>53.614317838124038</v>
      </c>
      <c r="Z2231" s="8">
        <v>68.537626117625905</v>
      </c>
      <c r="AA2231" s="8">
        <v>132.88793632904833</v>
      </c>
      <c r="AB2231" s="8">
        <v>131.73745150209882</v>
      </c>
      <c r="AC2231" s="12">
        <v>203.22363472310502</v>
      </c>
      <c r="AD2231" s="12" t="e">
        <v>#N/A</v>
      </c>
      <c r="AE2231" s="12">
        <v>70.862764615389253</v>
      </c>
      <c r="AF2231" s="16"/>
    </row>
    <row r="2232" spans="4:32" x14ac:dyDescent="0.2">
      <c r="D2232" s="11">
        <v>31965</v>
      </c>
      <c r="E2232" s="8">
        <v>154.44753300903403</v>
      </c>
      <c r="F2232" s="8">
        <v>152.35982652514843</v>
      </c>
      <c r="G2232" s="8">
        <v>204.95993599884565</v>
      </c>
      <c r="H2232" s="8">
        <v>158.62329673013119</v>
      </c>
      <c r="I2232" s="8">
        <v>133.10711683451331</v>
      </c>
      <c r="J2232" s="8">
        <v>172.49003074909069</v>
      </c>
      <c r="K2232" s="8">
        <v>46.68984799066839</v>
      </c>
      <c r="L2232" s="8">
        <v>68.714689993191129</v>
      </c>
      <c r="M2232" s="8">
        <v>154.44753300903403</v>
      </c>
      <c r="N2232" s="8">
        <v>0.41332110636711478</v>
      </c>
      <c r="O2232" s="8">
        <v>154.41411839818718</v>
      </c>
      <c r="P2232" s="8">
        <v>31.87121081349153</v>
      </c>
      <c r="Q2232" s="8">
        <v>154.45292048438415</v>
      </c>
      <c r="R2232" s="8">
        <v>108.10320958697248</v>
      </c>
      <c r="S2232" s="8" t="e">
        <v>#N/A</v>
      </c>
      <c r="T2232" s="8" t="e">
        <v>#N/A</v>
      </c>
      <c r="U2232" s="8">
        <v>104.05523940303098</v>
      </c>
      <c r="V2232" s="8">
        <v>152.35982652514843</v>
      </c>
      <c r="W2232" s="8" t="e">
        <v>#N/A</v>
      </c>
      <c r="X2232" s="8">
        <v>154.44753300903403</v>
      </c>
      <c r="Y2232" s="8">
        <v>53.728547124010262</v>
      </c>
      <c r="Z2232" s="8">
        <v>68.714689993191129</v>
      </c>
      <c r="AA2232" s="8">
        <v>133.10711683451331</v>
      </c>
      <c r="AB2232" s="8">
        <v>134.70941051476123</v>
      </c>
      <c r="AC2232" s="12">
        <v>204.58796125352441</v>
      </c>
      <c r="AD2232" s="12" t="e">
        <v>#N/A</v>
      </c>
      <c r="AE2232" s="12">
        <v>71.163362344727119</v>
      </c>
      <c r="AF2232" s="16"/>
    </row>
    <row r="2233" spans="4:32" x14ac:dyDescent="0.2">
      <c r="D2233" s="11">
        <v>31966</v>
      </c>
      <c r="E2233" s="8">
        <v>155.10771369006252</v>
      </c>
      <c r="F2233" s="8">
        <v>153.12151379734988</v>
      </c>
      <c r="G2233" s="8">
        <v>206.94050063887656</v>
      </c>
      <c r="H2233" s="8">
        <v>159.4983754542063</v>
      </c>
      <c r="I2233" s="8">
        <v>133.71661739359993</v>
      </c>
      <c r="J2233" s="8">
        <v>173.26701897749317</v>
      </c>
      <c r="K2233" s="8">
        <v>46.996197399660893</v>
      </c>
      <c r="L2233" s="8">
        <v>69.093769630456364</v>
      </c>
      <c r="M2233" s="8">
        <v>155.10771369006252</v>
      </c>
      <c r="N2233" s="8">
        <v>0.41560154426407081</v>
      </c>
      <c r="O2233" s="8">
        <v>154.88266387033113</v>
      </c>
      <c r="P2233" s="8">
        <v>32.047035316674638</v>
      </c>
      <c r="Q2233" s="8">
        <v>154.87437456329914</v>
      </c>
      <c r="R2233" s="8">
        <v>108.69958457614143</v>
      </c>
      <c r="S2233" s="8" t="e">
        <v>#N/A</v>
      </c>
      <c r="T2233" s="8" t="e">
        <v>#N/A</v>
      </c>
      <c r="U2233" s="8">
        <v>104.19081964358656</v>
      </c>
      <c r="V2233" s="8">
        <v>153.12151379734988</v>
      </c>
      <c r="W2233" s="8" t="e">
        <v>#N/A</v>
      </c>
      <c r="X2233" s="8">
        <v>155.10771369006252</v>
      </c>
      <c r="Y2233" s="8">
        <v>53.967886531699307</v>
      </c>
      <c r="Z2233" s="8">
        <v>69.093769630456364</v>
      </c>
      <c r="AA2233" s="8">
        <v>133.71661739359993</v>
      </c>
      <c r="AB2233" s="8">
        <v>134.59999591208492</v>
      </c>
      <c r="AC2233" s="12">
        <v>206.55939887876406</v>
      </c>
      <c r="AD2233" s="12" t="e">
        <v>#N/A</v>
      </c>
      <c r="AE2233" s="12">
        <v>71.545801325552304</v>
      </c>
      <c r="AF2233" s="16"/>
    </row>
    <row r="2234" spans="4:32" x14ac:dyDescent="0.2">
      <c r="D2234" s="11">
        <v>31967</v>
      </c>
      <c r="E2234" s="8">
        <v>154.30854760250173</v>
      </c>
      <c r="F2234" s="8">
        <v>152.13901898469092</v>
      </c>
      <c r="G2234" s="8">
        <v>206.09064231326317</v>
      </c>
      <c r="H2234" s="8">
        <v>158.67656952999346</v>
      </c>
      <c r="I2234" s="8">
        <v>133.62299215740478</v>
      </c>
      <c r="J2234" s="8">
        <v>173.26701897749317</v>
      </c>
      <c r="K2234" s="8">
        <v>47.192879603596936</v>
      </c>
      <c r="L2234" s="8">
        <v>69.093769630456364</v>
      </c>
      <c r="M2234" s="8">
        <v>154.30854760250173</v>
      </c>
      <c r="N2234" s="8">
        <v>0.41560154426407081</v>
      </c>
      <c r="O2234" s="8">
        <v>154.97211243309087</v>
      </c>
      <c r="P2234" s="8">
        <v>32.047035316674638</v>
      </c>
      <c r="Q2234" s="8">
        <v>154.96572609859271</v>
      </c>
      <c r="R2234" s="8">
        <v>108.69958457614143</v>
      </c>
      <c r="S2234" s="8" t="e">
        <v>#N/A</v>
      </c>
      <c r="T2234" s="8" t="e">
        <v>#N/A</v>
      </c>
      <c r="U2234" s="8">
        <v>104.35026082247371</v>
      </c>
      <c r="V2234" s="8">
        <v>152.13901898469092</v>
      </c>
      <c r="W2234" s="8" t="e">
        <v>#N/A</v>
      </c>
      <c r="X2234" s="8">
        <v>154.30854760250173</v>
      </c>
      <c r="Y2234" s="8">
        <v>53.984188884979808</v>
      </c>
      <c r="Z2234" s="8">
        <v>69.093769630456364</v>
      </c>
      <c r="AA2234" s="8">
        <v>133.62299215740478</v>
      </c>
      <c r="AB2234" s="8">
        <v>134.12949351222517</v>
      </c>
      <c r="AC2234" s="12">
        <v>205.70968819176909</v>
      </c>
      <c r="AD2234" s="12" t="e">
        <v>#N/A</v>
      </c>
      <c r="AE2234" s="12">
        <v>71.456591495578991</v>
      </c>
      <c r="AF2234" s="16"/>
    </row>
    <row r="2235" spans="4:32" x14ac:dyDescent="0.2">
      <c r="D2235" s="11">
        <v>31968</v>
      </c>
      <c r="E2235" s="8">
        <v>154.53439888811673</v>
      </c>
      <c r="F2235" s="8">
        <v>152.91660704381604</v>
      </c>
      <c r="G2235" s="8">
        <v>206.47437242037518</v>
      </c>
      <c r="H2235" s="8">
        <v>159.30266222940568</v>
      </c>
      <c r="I2235" s="8">
        <v>132.99141768668213</v>
      </c>
      <c r="J2235" s="8">
        <v>173.40296877007611</v>
      </c>
      <c r="K2235" s="8">
        <v>47.134972026553925</v>
      </c>
      <c r="L2235" s="8">
        <v>69.008988953493798</v>
      </c>
      <c r="M2235" s="8">
        <v>154.53439888811673</v>
      </c>
      <c r="N2235" s="8">
        <v>0.41509478028696939</v>
      </c>
      <c r="O2235" s="8">
        <v>154.45008568166881</v>
      </c>
      <c r="P2235" s="8">
        <v>32.007712312863177</v>
      </c>
      <c r="Q2235" s="8">
        <v>154.48878318012419</v>
      </c>
      <c r="R2235" s="8">
        <v>108.56620583995576</v>
      </c>
      <c r="S2235" s="8" t="e">
        <v>#N/A</v>
      </c>
      <c r="T2235" s="8" t="e">
        <v>#N/A</v>
      </c>
      <c r="U2235" s="8">
        <v>104.05500325770744</v>
      </c>
      <c r="V2235" s="8">
        <v>152.91660704381604</v>
      </c>
      <c r="W2235" s="8" t="e">
        <v>#N/A</v>
      </c>
      <c r="X2235" s="8">
        <v>154.53439888811673</v>
      </c>
      <c r="Y2235" s="8">
        <v>53.95049739424298</v>
      </c>
      <c r="Z2235" s="8">
        <v>69.008988953493798</v>
      </c>
      <c r="AA2235" s="8">
        <v>132.99141768668213</v>
      </c>
      <c r="AB2235" s="8">
        <v>133.31894819181477</v>
      </c>
      <c r="AC2235" s="12">
        <v>206.09353821539281</v>
      </c>
      <c r="AD2235" s="12" t="e">
        <v>#N/A</v>
      </c>
      <c r="AE2235" s="12">
        <v>71.491127090731439</v>
      </c>
      <c r="AF2235" s="16"/>
    </row>
    <row r="2236" spans="4:32" x14ac:dyDescent="0.2">
      <c r="D2236" s="11">
        <v>31971</v>
      </c>
      <c r="E2236" s="8">
        <v>155.14246004169561</v>
      </c>
      <c r="F2236" s="8">
        <v>153.26189934389771</v>
      </c>
      <c r="G2236" s="8">
        <v>207.68858568075984</v>
      </c>
      <c r="H2236" s="8">
        <v>159.58342693891311</v>
      </c>
      <c r="I2236" s="8">
        <v>133.38201372075261</v>
      </c>
      <c r="J2236" s="8">
        <v>173.53409935248285</v>
      </c>
      <c r="K2236" s="8">
        <v>46.946076881315982</v>
      </c>
      <c r="L2236" s="8">
        <v>70.115381320593812</v>
      </c>
      <c r="M2236" s="8">
        <v>155.14246004169561</v>
      </c>
      <c r="N2236" s="8">
        <v>0.41582187642802781</v>
      </c>
      <c r="O2236" s="8">
        <v>154.91406901125717</v>
      </c>
      <c r="P2236" s="8">
        <v>32.083187780184993</v>
      </c>
      <c r="Q2236" s="8">
        <v>154.9569621635552</v>
      </c>
      <c r="R2236" s="8">
        <v>108.7575488545494</v>
      </c>
      <c r="S2236" s="8" t="e">
        <v>#N/A</v>
      </c>
      <c r="T2236" s="8" t="e">
        <v>#N/A</v>
      </c>
      <c r="U2236" s="8">
        <v>103.95126002420285</v>
      </c>
      <c r="V2236" s="8">
        <v>153.26189934389771</v>
      </c>
      <c r="W2236" s="8" t="e">
        <v>#N/A</v>
      </c>
      <c r="X2236" s="8">
        <v>155.14246004169561</v>
      </c>
      <c r="Y2236" s="8">
        <v>54.282020907069651</v>
      </c>
      <c r="Z2236" s="8">
        <v>70.115381320593812</v>
      </c>
      <c r="AA2236" s="8">
        <v>133.38201372075261</v>
      </c>
      <c r="AB2236" s="8">
        <v>133.23033762405987</v>
      </c>
      <c r="AC2236" s="12">
        <v>207.30252429679879</v>
      </c>
      <c r="AD2236" s="12" t="e">
        <v>#N/A</v>
      </c>
      <c r="AE2236" s="12">
        <v>71.818421531488028</v>
      </c>
      <c r="AF2236" s="16"/>
    </row>
    <row r="2237" spans="4:32" x14ac:dyDescent="0.2">
      <c r="D2237" s="11">
        <v>31972</v>
      </c>
      <c r="E2237" s="8">
        <v>155.316191799861</v>
      </c>
      <c r="F2237" s="8">
        <v>153.97358298670474</v>
      </c>
      <c r="G2237" s="8">
        <v>207.96991731574849</v>
      </c>
      <c r="H2237" s="8">
        <v>160.45653430924403</v>
      </c>
      <c r="I2237" s="8">
        <v>133.35832464485051</v>
      </c>
      <c r="J2237" s="8">
        <v>174.13244793437903</v>
      </c>
      <c r="K2237" s="8">
        <v>47.57600666901044</v>
      </c>
      <c r="L2237" s="8">
        <v>70.498993276677098</v>
      </c>
      <c r="M2237" s="8">
        <v>155.316191799861</v>
      </c>
      <c r="N2237" s="8">
        <v>0.41810231432498379</v>
      </c>
      <c r="O2237" s="8">
        <v>155.71020966653072</v>
      </c>
      <c r="P2237" s="8">
        <v>32.258719701406697</v>
      </c>
      <c r="Q2237" s="8">
        <v>155.75224385921695</v>
      </c>
      <c r="R2237" s="8">
        <v>109.35257768975634</v>
      </c>
      <c r="S2237" s="8" t="e">
        <v>#N/A</v>
      </c>
      <c r="T2237" s="8" t="e">
        <v>#N/A</v>
      </c>
      <c r="U2237" s="8">
        <v>104.68640296031604</v>
      </c>
      <c r="V2237" s="8">
        <v>153.97358298670474</v>
      </c>
      <c r="W2237" s="8" t="e">
        <v>#N/A</v>
      </c>
      <c r="X2237" s="8">
        <v>155.316191799861</v>
      </c>
      <c r="Y2237" s="8">
        <v>54.324905174389151</v>
      </c>
      <c r="Z2237" s="8">
        <v>70.498993276677098</v>
      </c>
      <c r="AA2237" s="8">
        <v>133.35832464485051</v>
      </c>
      <c r="AB2237" s="8">
        <v>135.46776138673502</v>
      </c>
      <c r="AC2237" s="12">
        <v>207.5846886863466</v>
      </c>
      <c r="AD2237" s="12" t="e">
        <v>#N/A</v>
      </c>
      <c r="AE2237" s="12">
        <v>72.2750898459567</v>
      </c>
      <c r="AF2237" s="16"/>
    </row>
    <row r="2238" spans="4:32" x14ac:dyDescent="0.2">
      <c r="D2238" s="11">
        <v>31973</v>
      </c>
      <c r="E2238" s="8">
        <v>157.29673384294648</v>
      </c>
      <c r="F2238" s="8">
        <v>154.3004936996447</v>
      </c>
      <c r="G2238" s="8">
        <v>207.22898891900581</v>
      </c>
      <c r="H2238" s="8">
        <v>160.36163761800807</v>
      </c>
      <c r="I2238" s="8">
        <v>135.55343241634682</v>
      </c>
      <c r="J2238" s="8">
        <v>174.39961938105711</v>
      </c>
      <c r="K2238" s="8">
        <v>47.553127078986215</v>
      </c>
      <c r="L2238" s="8">
        <v>70.465089651671093</v>
      </c>
      <c r="M2238" s="8">
        <v>157.29673384294648</v>
      </c>
      <c r="N2238" s="8">
        <v>0.41790401537742233</v>
      </c>
      <c r="O2238" s="8">
        <v>157.1900658896586</v>
      </c>
      <c r="P2238" s="8">
        <v>32.243206285798458</v>
      </c>
      <c r="Q2238" s="8">
        <v>157.1732349461796</v>
      </c>
      <c r="R2238" s="8">
        <v>109.29998932505742</v>
      </c>
      <c r="S2238" s="8" t="e">
        <v>#N/A</v>
      </c>
      <c r="T2238" s="8" t="e">
        <v>#N/A</v>
      </c>
      <c r="U2238" s="8">
        <v>104.31339915438159</v>
      </c>
      <c r="V2238" s="8">
        <v>154.3004936996447</v>
      </c>
      <c r="W2238" s="8" t="e">
        <v>#N/A</v>
      </c>
      <c r="X2238" s="8">
        <v>157.29673384294648</v>
      </c>
      <c r="Y2238" s="8">
        <v>54.711696387703647</v>
      </c>
      <c r="Z2238" s="8">
        <v>70.465089651671093</v>
      </c>
      <c r="AA2238" s="8">
        <v>135.55343241634682</v>
      </c>
      <c r="AB2238" s="8">
        <v>135.9347534653659</v>
      </c>
      <c r="AC2238" s="12">
        <v>206.85826360911955</v>
      </c>
      <c r="AD2238" s="12" t="e">
        <v>#N/A</v>
      </c>
      <c r="AE2238" s="12">
        <v>72.550776283879671</v>
      </c>
      <c r="AF2238" s="16"/>
    </row>
    <row r="2239" spans="4:32" x14ac:dyDescent="0.2">
      <c r="D2239" s="11">
        <v>31974</v>
      </c>
      <c r="E2239" s="8">
        <v>157.6615705350938</v>
      </c>
      <c r="F2239" s="8">
        <v>155.16993665105272</v>
      </c>
      <c r="G2239" s="8">
        <v>210.3849851475525</v>
      </c>
      <c r="H2239" s="8">
        <v>160.83218992889135</v>
      </c>
      <c r="I2239" s="8">
        <v>135.62148648046431</v>
      </c>
      <c r="J2239" s="8">
        <v>175.59583588871641</v>
      </c>
      <c r="K2239" s="8">
        <v>47.938544826121351</v>
      </c>
      <c r="L2239" s="8">
        <v>70.664044136080747</v>
      </c>
      <c r="M2239" s="8">
        <v>157.6615705350938</v>
      </c>
      <c r="N2239" s="8">
        <v>0.4190827924545929</v>
      </c>
      <c r="O2239" s="8">
        <v>157.73695886539767</v>
      </c>
      <c r="P2239" s="8">
        <v>32.334243304914366</v>
      </c>
      <c r="Q2239" s="8">
        <v>157.70911967947006</v>
      </c>
      <c r="R2239" s="8">
        <v>109.60859222810437</v>
      </c>
      <c r="S2239" s="8" t="e">
        <v>#N/A</v>
      </c>
      <c r="T2239" s="8" t="e">
        <v>#N/A</v>
      </c>
      <c r="U2239" s="8">
        <v>106.17147048379221</v>
      </c>
      <c r="V2239" s="8">
        <v>155.16993665105272</v>
      </c>
      <c r="W2239" s="8" t="e">
        <v>#N/A</v>
      </c>
      <c r="X2239" s="8">
        <v>157.6615705350938</v>
      </c>
      <c r="Y2239" s="8">
        <v>54.994342963511023</v>
      </c>
      <c r="Z2239" s="8">
        <v>70.664044136080747</v>
      </c>
      <c r="AA2239" s="8">
        <v>135.62148648046431</v>
      </c>
      <c r="AB2239" s="8">
        <v>135.75517293362023</v>
      </c>
      <c r="AC2239" s="12">
        <v>209.99539626814001</v>
      </c>
      <c r="AD2239" s="12" t="e">
        <v>#N/A</v>
      </c>
      <c r="AE2239" s="12">
        <v>72.885239898577709</v>
      </c>
      <c r="AF2239" s="16"/>
    </row>
    <row r="2240" spans="4:32" x14ac:dyDescent="0.2">
      <c r="D2240" s="11">
        <v>31975</v>
      </c>
      <c r="E2240" s="8">
        <v>156.56706045865184</v>
      </c>
      <c r="F2240" s="8">
        <v>155.83358743174381</v>
      </c>
      <c r="G2240" s="8">
        <v>212.06260285532696</v>
      </c>
      <c r="H2240" s="8">
        <v>161.94975094460219</v>
      </c>
      <c r="I2240" s="8">
        <v>134.47263642539266</v>
      </c>
      <c r="J2240" s="8">
        <v>176.4616367216631</v>
      </c>
      <c r="K2240" s="8">
        <v>48.322434661729773</v>
      </c>
      <c r="L2240" s="8">
        <v>71.155062688885877</v>
      </c>
      <c r="M2240" s="8">
        <v>156.56706045865184</v>
      </c>
      <c r="N2240" s="8">
        <v>0.42199117701882655</v>
      </c>
      <c r="O2240" s="8">
        <v>156.86602778823723</v>
      </c>
      <c r="P2240" s="8">
        <v>32.558922037197895</v>
      </c>
      <c r="Q2240" s="8">
        <v>156.91012863695147</v>
      </c>
      <c r="R2240" s="8">
        <v>110.37022188857435</v>
      </c>
      <c r="S2240" s="8" t="e">
        <v>#N/A</v>
      </c>
      <c r="T2240" s="8" t="e">
        <v>#N/A</v>
      </c>
      <c r="U2240" s="8">
        <v>106.90921687550394</v>
      </c>
      <c r="V2240" s="8">
        <v>155.83358743174381</v>
      </c>
      <c r="W2240" s="8" t="e">
        <v>#N/A</v>
      </c>
      <c r="X2240" s="8">
        <v>156.56706045865184</v>
      </c>
      <c r="Y2240" s="8">
        <v>55.115026211728178</v>
      </c>
      <c r="Z2240" s="8">
        <v>71.155062688885877</v>
      </c>
      <c r="AA2240" s="8">
        <v>134.47263642539266</v>
      </c>
      <c r="AB2240" s="8">
        <v>135.98199893633219</v>
      </c>
      <c r="AC2240" s="12">
        <v>211.65852468971948</v>
      </c>
      <c r="AD2240" s="12" t="e">
        <v>#N/A</v>
      </c>
      <c r="AE2240" s="12">
        <v>73.084251720549673</v>
      </c>
      <c r="AF2240" s="16"/>
    </row>
    <row r="2241" spans="4:32" x14ac:dyDescent="0.2">
      <c r="D2241" s="11">
        <v>31978</v>
      </c>
      <c r="E2241" s="8">
        <v>156.67129951355105</v>
      </c>
      <c r="F2241" s="8">
        <v>156.19362988443754</v>
      </c>
      <c r="G2241" s="8">
        <v>212.19797511743175</v>
      </c>
      <c r="H2241" s="8">
        <v>162.71525477463612</v>
      </c>
      <c r="I2241" s="8">
        <v>134.50329740082972</v>
      </c>
      <c r="J2241" s="8">
        <v>176.93970743068328</v>
      </c>
      <c r="K2241" s="8">
        <v>48.327685748687529</v>
      </c>
      <c r="L2241" s="8">
        <v>70.415247994707045</v>
      </c>
      <c r="M2241" s="8">
        <v>156.67129951355105</v>
      </c>
      <c r="N2241" s="8">
        <v>0.43670936557116047</v>
      </c>
      <c r="O2241" s="8">
        <v>156.98180523990186</v>
      </c>
      <c r="P2241" s="8">
        <v>32.620189407517266</v>
      </c>
      <c r="Q2241" s="8">
        <v>157.01809229435838</v>
      </c>
      <c r="R2241" s="8">
        <v>113.04516598522068</v>
      </c>
      <c r="S2241" s="8" t="e">
        <v>#N/A</v>
      </c>
      <c r="T2241" s="8" t="e">
        <v>#N/A</v>
      </c>
      <c r="U2241" s="8">
        <v>105.40572352117078</v>
      </c>
      <c r="V2241" s="8">
        <v>156.19362988443754</v>
      </c>
      <c r="W2241" s="8" t="e">
        <v>#N/A</v>
      </c>
      <c r="X2241" s="8">
        <v>156.67129951355105</v>
      </c>
      <c r="Y2241" s="8">
        <v>55.325665066879012</v>
      </c>
      <c r="Z2241" s="8">
        <v>70.415247994707045</v>
      </c>
      <c r="AA2241" s="8">
        <v>134.50329740082972</v>
      </c>
      <c r="AB2241" s="8">
        <v>136.44488604915435</v>
      </c>
      <c r="AC2241" s="12">
        <v>211.79462802542858</v>
      </c>
      <c r="AD2241" s="12" t="e">
        <v>#N/A</v>
      </c>
      <c r="AE2241" s="12">
        <v>72.923158713624829</v>
      </c>
      <c r="AF2241" s="16"/>
    </row>
    <row r="2242" spans="4:32" x14ac:dyDescent="0.2">
      <c r="D2242" s="11">
        <v>31979</v>
      </c>
      <c r="E2242" s="8">
        <v>157.19249478804724</v>
      </c>
      <c r="F2242" s="8">
        <v>157.01621100935884</v>
      </c>
      <c r="G2242" s="8">
        <v>212.83094291070569</v>
      </c>
      <c r="H2242" s="8">
        <v>163.87016167066278</v>
      </c>
      <c r="I2242" s="8">
        <v>135.13734664705248</v>
      </c>
      <c r="J2242" s="8">
        <v>177.11985228981675</v>
      </c>
      <c r="K2242" s="8">
        <v>48.435633552475984</v>
      </c>
      <c r="L2242" s="8">
        <v>70.915035298050668</v>
      </c>
      <c r="M2242" s="8">
        <v>157.19249478804724</v>
      </c>
      <c r="N2242" s="8">
        <v>0.43980503247475766</v>
      </c>
      <c r="O2242" s="8">
        <v>157.80714360753097</v>
      </c>
      <c r="P2242" s="8">
        <v>32.851718158645788</v>
      </c>
      <c r="Q2242" s="8">
        <v>157.83762239059013</v>
      </c>
      <c r="R2242" s="8">
        <v>113.8475281588547</v>
      </c>
      <c r="S2242" s="8" t="e">
        <v>#N/A</v>
      </c>
      <c r="T2242" s="8" t="e">
        <v>#N/A</v>
      </c>
      <c r="U2242" s="8">
        <v>105.81600212020791</v>
      </c>
      <c r="V2242" s="8">
        <v>157.01621100935884</v>
      </c>
      <c r="W2242" s="8" t="e">
        <v>#N/A</v>
      </c>
      <c r="X2242" s="8">
        <v>157.19249478804724</v>
      </c>
      <c r="Y2242" s="8">
        <v>55.483959316588773</v>
      </c>
      <c r="Z2242" s="8">
        <v>70.915035298050668</v>
      </c>
      <c r="AA2242" s="8">
        <v>135.13734664705248</v>
      </c>
      <c r="AB2242" s="8">
        <v>136.74867483242267</v>
      </c>
      <c r="AC2242" s="12">
        <v>212.42790231583527</v>
      </c>
      <c r="AD2242" s="12" t="e">
        <v>#N/A</v>
      </c>
      <c r="AE2242" s="12">
        <v>73.235797419684559</v>
      </c>
      <c r="AF2242" s="16"/>
    </row>
    <row r="2243" spans="4:32" x14ac:dyDescent="0.2">
      <c r="D2243" s="11">
        <v>31980</v>
      </c>
      <c r="E2243" s="8">
        <v>158.06115357887421</v>
      </c>
      <c r="F2243" s="8">
        <v>157.67594881733766</v>
      </c>
      <c r="G2243" s="8">
        <v>213.32960205687422</v>
      </c>
      <c r="H2243" s="8">
        <v>164.93074420395985</v>
      </c>
      <c r="I2243" s="8">
        <v>135.97971588943864</v>
      </c>
      <c r="J2243" s="8">
        <v>177.68892132390209</v>
      </c>
      <c r="K2243" s="8">
        <v>48.698286261660911</v>
      </c>
      <c r="L2243" s="8">
        <v>71.374004451661264</v>
      </c>
      <c r="M2243" s="8">
        <v>158.06115357887421</v>
      </c>
      <c r="N2243" s="8">
        <v>0.44265833399800214</v>
      </c>
      <c r="O2243" s="8">
        <v>158.24712682514536</v>
      </c>
      <c r="P2243" s="8">
        <v>33.064337720431055</v>
      </c>
      <c r="Q2243" s="8">
        <v>158.26536372255558</v>
      </c>
      <c r="R2243" s="8">
        <v>114.58436064395103</v>
      </c>
      <c r="S2243" s="8" t="e">
        <v>#N/A</v>
      </c>
      <c r="T2243" s="8" t="e">
        <v>#N/A</v>
      </c>
      <c r="U2243" s="8">
        <v>106.75228694212582</v>
      </c>
      <c r="V2243" s="8">
        <v>157.67594881733766</v>
      </c>
      <c r="W2243" s="8" t="e">
        <v>#N/A</v>
      </c>
      <c r="X2243" s="8">
        <v>158.06115357887421</v>
      </c>
      <c r="Y2243" s="8">
        <v>55.725103140395774</v>
      </c>
      <c r="Z2243" s="8">
        <v>71.374004451661264</v>
      </c>
      <c r="AA2243" s="8">
        <v>135.97971588943864</v>
      </c>
      <c r="AB2243" s="8">
        <v>136.60001581882463</v>
      </c>
      <c r="AC2243" s="12">
        <v>212.92881920640303</v>
      </c>
      <c r="AD2243" s="12" t="e">
        <v>#N/A</v>
      </c>
      <c r="AE2243" s="12">
        <v>73.642734072846864</v>
      </c>
      <c r="AF2243" s="16"/>
    </row>
    <row r="2244" spans="4:32" x14ac:dyDescent="0.2">
      <c r="D2244" s="11">
        <v>31981</v>
      </c>
      <c r="E2244" s="8">
        <v>157.73106323835998</v>
      </c>
      <c r="F2244" s="8">
        <v>156.6850119394631</v>
      </c>
      <c r="G2244" s="8">
        <v>210.66255764326471</v>
      </c>
      <c r="H2244" s="8">
        <v>163.56052038651484</v>
      </c>
      <c r="I2244" s="8">
        <v>136.33909672503955</v>
      </c>
      <c r="J2244" s="8">
        <v>176.40785383014256</v>
      </c>
      <c r="K2244" s="8">
        <v>48.187795624552628</v>
      </c>
      <c r="L2244" s="8">
        <v>70.773234869046263</v>
      </c>
      <c r="M2244" s="8">
        <v>157.73106323835998</v>
      </c>
      <c r="N2244" s="8">
        <v>0.43892370381892926</v>
      </c>
      <c r="O2244" s="8">
        <v>157.41302451219278</v>
      </c>
      <c r="P2244" s="8">
        <v>32.786028600987024</v>
      </c>
      <c r="Q2244" s="8">
        <v>157.41497254160956</v>
      </c>
      <c r="R2244" s="8">
        <v>113.61988125481899</v>
      </c>
      <c r="S2244" s="8" t="e">
        <v>#N/A</v>
      </c>
      <c r="T2244" s="8" t="e">
        <v>#N/A</v>
      </c>
      <c r="U2244" s="8">
        <v>105.50429293994253</v>
      </c>
      <c r="V2244" s="8">
        <v>156.6850119394631</v>
      </c>
      <c r="W2244" s="8" t="e">
        <v>#N/A</v>
      </c>
      <c r="X2244" s="8">
        <v>157.73106323835998</v>
      </c>
      <c r="Y2244" s="8">
        <v>55.222638517657096</v>
      </c>
      <c r="Z2244" s="8">
        <v>70.773234869046263</v>
      </c>
      <c r="AA2244" s="8">
        <v>136.33909672503955</v>
      </c>
      <c r="AB2244" s="8">
        <v>136.20400384212866</v>
      </c>
      <c r="AC2244" s="12">
        <v>210.27661317728098</v>
      </c>
      <c r="AD2244" s="12" t="e">
        <v>#N/A</v>
      </c>
      <c r="AE2244" s="12">
        <v>73.138885486087261</v>
      </c>
      <c r="AF2244" s="16"/>
    </row>
    <row r="2245" spans="4:32" x14ac:dyDescent="0.2">
      <c r="D2245" s="11">
        <v>31982</v>
      </c>
      <c r="E2245" s="8">
        <v>157.50521195274496</v>
      </c>
      <c r="F2245" s="8">
        <v>156.43093801055574</v>
      </c>
      <c r="G2245" s="8">
        <v>208.11467590552516</v>
      </c>
      <c r="H2245" s="8">
        <v>163.37734635899056</v>
      </c>
      <c r="I2245" s="8">
        <v>136.47039781676847</v>
      </c>
      <c r="J2245" s="8">
        <v>174.96697829121638</v>
      </c>
      <c r="K2245" s="8">
        <v>47.852410091355651</v>
      </c>
      <c r="L2245" s="8">
        <v>70.280655459339187</v>
      </c>
      <c r="M2245" s="8">
        <v>157.50521195274496</v>
      </c>
      <c r="N2245" s="8">
        <v>0.43587210334812354</v>
      </c>
      <c r="O2245" s="8">
        <v>156.91594735419028</v>
      </c>
      <c r="P2245" s="8">
        <v>32.557838897404416</v>
      </c>
      <c r="Q2245" s="8">
        <v>156.90399653128296</v>
      </c>
      <c r="R2245" s="8">
        <v>112.82909053534232</v>
      </c>
      <c r="S2245" s="8" t="e">
        <v>#N/A</v>
      </c>
      <c r="T2245" s="8" t="e">
        <v>#N/A</v>
      </c>
      <c r="U2245" s="8">
        <v>105.10482508104033</v>
      </c>
      <c r="V2245" s="8">
        <v>156.43093801055574</v>
      </c>
      <c r="W2245" s="8" t="e">
        <v>#N/A</v>
      </c>
      <c r="X2245" s="8">
        <v>157.50521195274496</v>
      </c>
      <c r="Y2245" s="8">
        <v>55.18673270416209</v>
      </c>
      <c r="Z2245" s="8">
        <v>70.280655459339187</v>
      </c>
      <c r="AA2245" s="8">
        <v>136.47039781676847</v>
      </c>
      <c r="AB2245" s="8">
        <v>135.85467039927272</v>
      </c>
      <c r="AC2245" s="12">
        <v>207.74546321772124</v>
      </c>
      <c r="AD2245" s="12" t="e">
        <v>#N/A</v>
      </c>
      <c r="AE2245" s="12">
        <v>72.806437106425079</v>
      </c>
      <c r="AF2245" s="16"/>
    </row>
    <row r="2246" spans="4:32" x14ac:dyDescent="0.2">
      <c r="D2246" s="11">
        <v>31985</v>
      </c>
      <c r="E2246" s="8">
        <v>157.45309242529532</v>
      </c>
      <c r="F2246" s="8">
        <v>156.46043015525279</v>
      </c>
      <c r="G2246" s="8">
        <v>209.77106336012494</v>
      </c>
      <c r="H2246" s="8">
        <v>163.88525611238177</v>
      </c>
      <c r="I2246" s="8">
        <v>136.80201547164498</v>
      </c>
      <c r="J2246" s="8">
        <v>176.39951824088763</v>
      </c>
      <c r="K2246" s="8">
        <v>48.090407147254027</v>
      </c>
      <c r="L2246" s="8">
        <v>70.913735073613381</v>
      </c>
      <c r="M2246" s="8">
        <v>157.45309242529532</v>
      </c>
      <c r="N2246" s="8">
        <v>0.43675343200395184</v>
      </c>
      <c r="O2246" s="8">
        <v>157.63362471544852</v>
      </c>
      <c r="P2246" s="8">
        <v>32.763279295581277</v>
      </c>
      <c r="Q2246" s="8">
        <v>157.64162678425049</v>
      </c>
      <c r="R2246" s="8">
        <v>114.19779183510047</v>
      </c>
      <c r="S2246" s="8" t="e">
        <v>#N/A</v>
      </c>
      <c r="T2246" s="8" t="e">
        <v>#N/A</v>
      </c>
      <c r="U2246" s="8">
        <v>106.29117029302522</v>
      </c>
      <c r="V2246" s="8">
        <v>156.46043015525279</v>
      </c>
      <c r="W2246" s="8" t="e">
        <v>#N/A</v>
      </c>
      <c r="X2246" s="8">
        <v>157.45309242529532</v>
      </c>
      <c r="Y2246" s="8">
        <v>55.412626110893513</v>
      </c>
      <c r="Z2246" s="8">
        <v>70.913735073613381</v>
      </c>
      <c r="AA2246" s="8">
        <v>136.80201547164498</v>
      </c>
      <c r="AB2246" s="8">
        <v>137.410814769002</v>
      </c>
      <c r="AC2246" s="12">
        <v>209.39022881008788</v>
      </c>
      <c r="AD2246" s="12" t="e">
        <v>#N/A</v>
      </c>
      <c r="AE2246" s="12">
        <v>73.08067134166636</v>
      </c>
      <c r="AF2246" s="16"/>
    </row>
    <row r="2247" spans="4:32" x14ac:dyDescent="0.2">
      <c r="D2247" s="11">
        <v>31986</v>
      </c>
      <c r="E2247" s="8">
        <v>158.49548297428768</v>
      </c>
      <c r="F2247" s="8">
        <v>157.64932101762915</v>
      </c>
      <c r="G2247" s="8">
        <v>211.3133856605956</v>
      </c>
      <c r="H2247" s="8">
        <v>164.91847671819667</v>
      </c>
      <c r="I2247" s="8">
        <v>137.53554662112839</v>
      </c>
      <c r="J2247" s="8">
        <v>177.33146494705107</v>
      </c>
      <c r="K2247" s="8">
        <v>48.537472081294474</v>
      </c>
      <c r="L2247" s="8">
        <v>71.360864966038847</v>
      </c>
      <c r="M2247" s="8">
        <v>158.49548297428768</v>
      </c>
      <c r="N2247" s="8">
        <v>0.43950758405341561</v>
      </c>
      <c r="O2247" s="8">
        <v>158.38445611613938</v>
      </c>
      <c r="P2247" s="8">
        <v>32.969860402831991</v>
      </c>
      <c r="Q2247" s="8">
        <v>158.38463800251301</v>
      </c>
      <c r="R2247" s="8">
        <v>114.91783894599466</v>
      </c>
      <c r="S2247" s="8" t="e">
        <v>#N/A</v>
      </c>
      <c r="T2247" s="8" t="e">
        <v>#N/A</v>
      </c>
      <c r="U2247" s="8">
        <v>106.44003758214176</v>
      </c>
      <c r="V2247" s="8">
        <v>157.64932101762915</v>
      </c>
      <c r="W2247" s="8" t="e">
        <v>#N/A</v>
      </c>
      <c r="X2247" s="8">
        <v>158.49548297428768</v>
      </c>
      <c r="Y2247" s="8">
        <v>55.731714804560916</v>
      </c>
      <c r="Z2247" s="8">
        <v>71.360864966038847</v>
      </c>
      <c r="AA2247" s="8">
        <v>137.53554662112839</v>
      </c>
      <c r="AB2247" s="8">
        <v>139.06746899210921</v>
      </c>
      <c r="AC2247" s="12">
        <v>210.92920579538429</v>
      </c>
      <c r="AD2247" s="12" t="e">
        <v>#N/A</v>
      </c>
      <c r="AE2247" s="12">
        <v>73.625700829639726</v>
      </c>
      <c r="AF2247" s="16"/>
    </row>
    <row r="2248" spans="4:32" x14ac:dyDescent="0.2">
      <c r="D2248" s="11">
        <v>31987</v>
      </c>
      <c r="E2248" s="8">
        <v>159.05142460041694</v>
      </c>
      <c r="F2248" s="8">
        <v>158.30173067233235</v>
      </c>
      <c r="G2248" s="8">
        <v>212.5401278553266</v>
      </c>
      <c r="H2248" s="8">
        <v>165.34206340498002</v>
      </c>
      <c r="I2248" s="8">
        <v>138.03331807900418</v>
      </c>
      <c r="J2248" s="8">
        <v>178.16821138163874</v>
      </c>
      <c r="K2248" s="8">
        <v>48.71803971215968</v>
      </c>
      <c r="L2248" s="8">
        <v>71.552002574998397</v>
      </c>
      <c r="M2248" s="8">
        <v>159.05142460041694</v>
      </c>
      <c r="N2248" s="8">
        <v>0.44068636113058607</v>
      </c>
      <c r="O2248" s="8">
        <v>160.36380349594992</v>
      </c>
      <c r="P2248" s="8">
        <v>33.058169046534772</v>
      </c>
      <c r="Q2248" s="8">
        <v>159.10111334234279</v>
      </c>
      <c r="R2248" s="8">
        <v>115.22564249541736</v>
      </c>
      <c r="S2248" s="8" t="e">
        <v>#N/A</v>
      </c>
      <c r="T2248" s="8" t="e">
        <v>#N/A</v>
      </c>
      <c r="U2248" s="8">
        <v>107.07224353935219</v>
      </c>
      <c r="V2248" s="8">
        <v>158.30173067233235</v>
      </c>
      <c r="W2248" s="8" t="e">
        <v>#N/A</v>
      </c>
      <c r="X2248" s="8">
        <v>159.05142460041694</v>
      </c>
      <c r="Y2248" s="8">
        <v>55.855633007631802</v>
      </c>
      <c r="Z2248" s="8">
        <v>71.552002574998397</v>
      </c>
      <c r="AA2248" s="8">
        <v>138.03331807900418</v>
      </c>
      <c r="AB2248" s="8">
        <v>139.5924399829382</v>
      </c>
      <c r="AC2248" s="12">
        <v>212.15127130931387</v>
      </c>
      <c r="AD2248" s="12" t="e">
        <v>#N/A</v>
      </c>
      <c r="AE2248" s="12">
        <v>73.878945424662817</v>
      </c>
      <c r="AF2248" s="16"/>
    </row>
    <row r="2249" spans="4:32" x14ac:dyDescent="0.2">
      <c r="D2249" s="11">
        <v>31988</v>
      </c>
      <c r="E2249" s="8">
        <v>158.84294649061849</v>
      </c>
      <c r="F2249" s="8">
        <v>157.94744547146038</v>
      </c>
      <c r="G2249" s="8">
        <v>210.60831161490071</v>
      </c>
      <c r="H2249" s="8">
        <v>165.74651466392351</v>
      </c>
      <c r="I2249" s="8">
        <v>137.73984454157048</v>
      </c>
      <c r="J2249" s="8">
        <v>177.85918490484744</v>
      </c>
      <c r="K2249" s="8">
        <v>48.781185375789462</v>
      </c>
      <c r="L2249" s="8">
        <v>71.719177526034429</v>
      </c>
      <c r="M2249" s="8">
        <v>158.84294649061849</v>
      </c>
      <c r="N2249" s="8">
        <v>0.4417219223011844</v>
      </c>
      <c r="O2249" s="8">
        <v>158.52912744609696</v>
      </c>
      <c r="P2249" s="8">
        <v>33.135406577279028</v>
      </c>
      <c r="Q2249" s="8">
        <v>158.5317432631341</v>
      </c>
      <c r="R2249" s="8">
        <v>115.49485712670425</v>
      </c>
      <c r="S2249" s="8" t="e">
        <v>#N/A</v>
      </c>
      <c r="T2249" s="8" t="e">
        <v>#N/A</v>
      </c>
      <c r="U2249" s="8">
        <v>107.06975932811231</v>
      </c>
      <c r="V2249" s="8">
        <v>157.94744547146038</v>
      </c>
      <c r="W2249" s="8" t="e">
        <v>#N/A</v>
      </c>
      <c r="X2249" s="8">
        <v>158.84294649061849</v>
      </c>
      <c r="Y2249" s="8">
        <v>56.079258933683406</v>
      </c>
      <c r="Z2249" s="8">
        <v>71.719177526034429</v>
      </c>
      <c r="AA2249" s="8">
        <v>137.73984454157048</v>
      </c>
      <c r="AB2249" s="8">
        <v>140.0407764199681</v>
      </c>
      <c r="AC2249" s="12">
        <v>210.23178827424766</v>
      </c>
      <c r="AD2249" s="12" t="e">
        <v>#N/A</v>
      </c>
      <c r="AE2249" s="12">
        <v>73.900312077041463</v>
      </c>
      <c r="AF2249" s="16"/>
    </row>
    <row r="2250" spans="4:32" x14ac:dyDescent="0.2">
      <c r="D2250" s="11">
        <v>31989</v>
      </c>
      <c r="E2250" s="8">
        <v>160.70187630298818</v>
      </c>
      <c r="F2250" s="8">
        <v>159.90877102014056</v>
      </c>
      <c r="G2250" s="8">
        <v>209.18561804767046</v>
      </c>
      <c r="H2250" s="8">
        <v>167.94975395077213</v>
      </c>
      <c r="I2250" s="8">
        <v>136.00426005230511</v>
      </c>
      <c r="J2250" s="8">
        <v>176.4777361723516</v>
      </c>
      <c r="K2250" s="8">
        <v>48.552513019953317</v>
      </c>
      <c r="L2250" s="8">
        <v>71.234702904612831</v>
      </c>
      <c r="M2250" s="8">
        <v>160.70187630298818</v>
      </c>
      <c r="N2250" s="8">
        <v>0.43873642147956571</v>
      </c>
      <c r="O2250" s="8">
        <v>157.7483628323015</v>
      </c>
      <c r="P2250" s="8">
        <v>32.911571490044103</v>
      </c>
      <c r="Q2250" s="8">
        <v>157.75448420633239</v>
      </c>
      <c r="R2250" s="8">
        <v>114.71467048953865</v>
      </c>
      <c r="S2250" s="8" t="e">
        <v>#N/A</v>
      </c>
      <c r="T2250" s="8" t="e">
        <v>#N/A</v>
      </c>
      <c r="U2250" s="8">
        <v>105.90014020920901</v>
      </c>
      <c r="V2250" s="8">
        <v>159.90877102014056</v>
      </c>
      <c r="W2250" s="8" t="e">
        <v>#N/A</v>
      </c>
      <c r="X2250" s="8">
        <v>160.70187630298818</v>
      </c>
      <c r="Y2250" s="8">
        <v>55.658413574477748</v>
      </c>
      <c r="Z2250" s="8">
        <v>71.234702904612831</v>
      </c>
      <c r="AA2250" s="8">
        <v>136.00426005230511</v>
      </c>
      <c r="AB2250" s="8">
        <v>138.48789300438591</v>
      </c>
      <c r="AC2250" s="12">
        <v>208.83189190418938</v>
      </c>
      <c r="AD2250" s="12" t="e">
        <v>#N/A</v>
      </c>
      <c r="AE2250" s="12">
        <v>74.054145096808611</v>
      </c>
      <c r="AF2250" s="16"/>
    </row>
    <row r="2251" spans="4:32" x14ac:dyDescent="0.2">
      <c r="D2251" s="11">
        <v>31992</v>
      </c>
      <c r="E2251" s="8">
        <v>164.26337734537873</v>
      </c>
      <c r="F2251" s="8">
        <v>163.9257659705288</v>
      </c>
      <c r="G2251" s="8">
        <v>215.08874302505484</v>
      </c>
      <c r="H2251" s="8">
        <v>172.53874750704688</v>
      </c>
      <c r="I2251" s="8">
        <v>138.61692171859815</v>
      </c>
      <c r="J2251" s="8">
        <v>181.08752953094364</v>
      </c>
      <c r="K2251" s="8">
        <v>49.790965481300475</v>
      </c>
      <c r="L2251" s="8">
        <v>73.244914518154559</v>
      </c>
      <c r="M2251" s="8">
        <v>164.26337734537873</v>
      </c>
      <c r="N2251" s="8">
        <v>0.45245209868589492</v>
      </c>
      <c r="O2251" s="8">
        <v>161.83379808057092</v>
      </c>
      <c r="P2251" s="8">
        <v>33.483444787102954</v>
      </c>
      <c r="Q2251" s="8">
        <v>161.89604328861705</v>
      </c>
      <c r="R2251" s="8">
        <v>115.06812402567721</v>
      </c>
      <c r="S2251" s="8" t="e">
        <v>#N/A</v>
      </c>
      <c r="T2251" s="8" t="e">
        <v>#N/A</v>
      </c>
      <c r="U2251" s="8">
        <v>108.72786959080025</v>
      </c>
      <c r="V2251" s="8">
        <v>163.9257659705288</v>
      </c>
      <c r="W2251" s="8" t="e">
        <v>#N/A</v>
      </c>
      <c r="X2251" s="8">
        <v>164.26337734537873</v>
      </c>
      <c r="Y2251" s="8">
        <v>57.030183865277273</v>
      </c>
      <c r="Z2251" s="8">
        <v>73.244914518154559</v>
      </c>
      <c r="AA2251" s="8">
        <v>138.61692171859815</v>
      </c>
      <c r="AB2251" s="8">
        <v>141.95916377455913</v>
      </c>
      <c r="AC2251" s="12">
        <v>214.71956544953122</v>
      </c>
      <c r="AD2251" s="12" t="e">
        <v>#N/A</v>
      </c>
      <c r="AE2251" s="12">
        <v>75.918024435845567</v>
      </c>
      <c r="AF2251" s="16"/>
    </row>
    <row r="2252" spans="4:32" x14ac:dyDescent="0.2">
      <c r="D2252" s="11">
        <v>31993</v>
      </c>
      <c r="E2252" s="8">
        <v>164.48922863099372</v>
      </c>
      <c r="F2252" s="8">
        <v>166.35796208953721</v>
      </c>
      <c r="G2252" s="8">
        <v>221.75449341820811</v>
      </c>
      <c r="H2252" s="8">
        <v>174.31661374844069</v>
      </c>
      <c r="I2252" s="8">
        <v>141.87647929479306</v>
      </c>
      <c r="J2252" s="8">
        <v>187.64813916887323</v>
      </c>
      <c r="K2252" s="8">
        <v>51.280269340214488</v>
      </c>
      <c r="L2252" s="8">
        <v>75.435752403976693</v>
      </c>
      <c r="M2252" s="8">
        <v>164.48922863099372</v>
      </c>
      <c r="N2252" s="8">
        <v>0.46598049355286053</v>
      </c>
      <c r="O2252" s="8">
        <v>164.74716193743237</v>
      </c>
      <c r="P2252" s="8">
        <v>34.48497235794737</v>
      </c>
      <c r="Q2252" s="8">
        <v>164.81307990058949</v>
      </c>
      <c r="R2252" s="8">
        <v>118.5099413474876</v>
      </c>
      <c r="S2252" s="8" t="e">
        <v>#N/A</v>
      </c>
      <c r="T2252" s="8" t="e">
        <v>#N/A</v>
      </c>
      <c r="U2252" s="8">
        <v>111.130553961388</v>
      </c>
      <c r="V2252" s="8">
        <v>166.35796208953721</v>
      </c>
      <c r="W2252" s="8" t="e">
        <v>#N/A</v>
      </c>
      <c r="X2252" s="8">
        <v>164.48922863099372</v>
      </c>
      <c r="Y2252" s="8">
        <v>57.975571513366752</v>
      </c>
      <c r="Z2252" s="8">
        <v>75.435752403976693</v>
      </c>
      <c r="AA2252" s="8">
        <v>141.87647929479306</v>
      </c>
      <c r="AB2252" s="8">
        <v>144.5664585971891</v>
      </c>
      <c r="AC2252" s="12">
        <v>221.34622190817913</v>
      </c>
      <c r="AD2252" s="12" t="e">
        <v>#N/A</v>
      </c>
      <c r="AE2252" s="12">
        <v>77.375923095854759</v>
      </c>
      <c r="AF2252" s="16"/>
    </row>
    <row r="2253" spans="4:32" x14ac:dyDescent="0.2">
      <c r="D2253" s="11">
        <v>31994</v>
      </c>
      <c r="E2253" s="8">
        <v>163.23835997220291</v>
      </c>
      <c r="F2253" s="8">
        <v>164.10743154307283</v>
      </c>
      <c r="G2253" s="8">
        <v>218.1264059319048</v>
      </c>
      <c r="H2253" s="8">
        <v>172.00497891113983</v>
      </c>
      <c r="I2253" s="8">
        <v>140.76894260805597</v>
      </c>
      <c r="J2253" s="8">
        <v>184.97164596822225</v>
      </c>
      <c r="K2253" s="8">
        <v>50.211030607108661</v>
      </c>
      <c r="L2253" s="8">
        <v>74.435389184727256</v>
      </c>
      <c r="M2253" s="8">
        <v>163.23835997220291</v>
      </c>
      <c r="N2253" s="8">
        <v>0.45981119296206185</v>
      </c>
      <c r="O2253" s="8">
        <v>162.96757341156641</v>
      </c>
      <c r="P2253" s="8">
        <v>34.027662784637009</v>
      </c>
      <c r="Q2253" s="8">
        <v>163.03556675210905</v>
      </c>
      <c r="R2253" s="8">
        <v>116.93836602958055</v>
      </c>
      <c r="S2253" s="8" t="e">
        <v>#N/A</v>
      </c>
      <c r="T2253" s="8" t="e">
        <v>#N/A</v>
      </c>
      <c r="U2253" s="8">
        <v>109.3709651284656</v>
      </c>
      <c r="V2253" s="8">
        <v>164.10743154307283</v>
      </c>
      <c r="W2253" s="8" t="e">
        <v>#N/A</v>
      </c>
      <c r="X2253" s="8">
        <v>163.23835997220291</v>
      </c>
      <c r="Y2253" s="8">
        <v>57.364891537610305</v>
      </c>
      <c r="Z2253" s="8">
        <v>74.435389184727256</v>
      </c>
      <c r="AA2253" s="8">
        <v>140.76894260805597</v>
      </c>
      <c r="AB2253" s="8">
        <v>142.39576717068726</v>
      </c>
      <c r="AC2253" s="12">
        <v>217.73226675072564</v>
      </c>
      <c r="AD2253" s="12" t="e">
        <v>#N/A</v>
      </c>
      <c r="AE2253" s="12">
        <v>76.302625818815571</v>
      </c>
      <c r="AF2253" s="16"/>
    </row>
    <row r="2254" spans="4:32" x14ac:dyDescent="0.2">
      <c r="D2254" s="11">
        <v>31995</v>
      </c>
      <c r="E2254" s="8">
        <v>162.85615010423905</v>
      </c>
      <c r="F2254" s="8">
        <v>164.14663879520265</v>
      </c>
      <c r="G2254" s="8">
        <v>218.44200707645371</v>
      </c>
      <c r="H2254" s="8">
        <v>171.87437817085893</v>
      </c>
      <c r="I2254" s="8">
        <v>140.17270268332172</v>
      </c>
      <c r="J2254" s="8">
        <v>185.22703880987115</v>
      </c>
      <c r="K2254" s="8">
        <v>50.17826313113919</v>
      </c>
      <c r="L2254" s="8">
        <v>74.386812917265601</v>
      </c>
      <c r="M2254" s="8">
        <v>162.85615010423905</v>
      </c>
      <c r="N2254" s="8">
        <v>0.459502727932522</v>
      </c>
      <c r="O2254" s="8">
        <v>162.9108388846426</v>
      </c>
      <c r="P2254" s="8">
        <v>34.005456447942755</v>
      </c>
      <c r="Q2254" s="8">
        <v>162.98542387508758</v>
      </c>
      <c r="R2254" s="8">
        <v>116.86205247827787</v>
      </c>
      <c r="S2254" s="8" t="e">
        <v>#N/A</v>
      </c>
      <c r="T2254" s="8" t="e">
        <v>#N/A</v>
      </c>
      <c r="U2254" s="8">
        <v>109.58527597138766</v>
      </c>
      <c r="V2254" s="8">
        <v>164.14663879520265</v>
      </c>
      <c r="W2254" s="8" t="e">
        <v>#N/A</v>
      </c>
      <c r="X2254" s="8">
        <v>162.85615010423905</v>
      </c>
      <c r="Y2254" s="8">
        <v>57.230883961011749</v>
      </c>
      <c r="Z2254" s="8">
        <v>74.386812917265601</v>
      </c>
      <c r="AA2254" s="8">
        <v>140.17270268332172</v>
      </c>
      <c r="AB2254" s="8">
        <v>142.74644549071104</v>
      </c>
      <c r="AC2254" s="12">
        <v>218.04393307668605</v>
      </c>
      <c r="AD2254" s="12" t="e">
        <v>#N/A</v>
      </c>
      <c r="AE2254" s="12">
        <v>76.224667206451386</v>
      </c>
      <c r="AF2254" s="16"/>
    </row>
    <row r="2255" spans="4:32" x14ac:dyDescent="0.2">
      <c r="D2255" s="11">
        <v>31996</v>
      </c>
      <c r="E2255" s="8">
        <v>161.25781792911744</v>
      </c>
      <c r="F2255" s="8">
        <v>163.22343837196507</v>
      </c>
      <c r="G2255" s="8">
        <v>215.8582991420904</v>
      </c>
      <c r="H2255" s="8">
        <v>171.16484113143449</v>
      </c>
      <c r="I2255" s="8">
        <v>138.66404877343658</v>
      </c>
      <c r="J2255" s="8">
        <v>183.99337412990809</v>
      </c>
      <c r="K2255" s="8">
        <v>49.793022728687603</v>
      </c>
      <c r="L2255" s="8">
        <v>73.816477316201784</v>
      </c>
      <c r="M2255" s="8">
        <v>161.25781792911744</v>
      </c>
      <c r="N2255" s="8">
        <v>0.45597741330920843</v>
      </c>
      <c r="O2255" s="8">
        <v>160.58763842038414</v>
      </c>
      <c r="P2255" s="8">
        <v>33.74473100394362</v>
      </c>
      <c r="Q2255" s="8">
        <v>160.65281326051485</v>
      </c>
      <c r="R2255" s="8">
        <v>115.96605184652171</v>
      </c>
      <c r="S2255" s="8" t="e">
        <v>#N/A</v>
      </c>
      <c r="T2255" s="8" t="e">
        <v>#N/A</v>
      </c>
      <c r="U2255" s="8">
        <v>108.66832396329784</v>
      </c>
      <c r="V2255" s="8">
        <v>163.22343837196507</v>
      </c>
      <c r="W2255" s="8" t="e">
        <v>#N/A</v>
      </c>
      <c r="X2255" s="8">
        <v>161.25781792911744</v>
      </c>
      <c r="Y2255" s="8">
        <v>56.699728236032044</v>
      </c>
      <c r="Z2255" s="8">
        <v>73.816477316201784</v>
      </c>
      <c r="AA2255" s="8">
        <v>138.66404877343658</v>
      </c>
      <c r="AB2255" s="8">
        <v>141.02304401203244</v>
      </c>
      <c r="AC2255" s="12">
        <v>215.46942477369467</v>
      </c>
      <c r="AD2255" s="12" t="e">
        <v>#N/A</v>
      </c>
      <c r="AE2255" s="12">
        <v>75.614376499434869</v>
      </c>
      <c r="AF2255" s="16"/>
    </row>
    <row r="2256" spans="4:32" x14ac:dyDescent="0.2">
      <c r="D2256" s="11">
        <v>31999</v>
      </c>
      <c r="E2256" s="8">
        <v>160.21542738012508</v>
      </c>
      <c r="F2256" s="8">
        <v>162.4628323695955</v>
      </c>
      <c r="G2256" s="8">
        <v>214.52522769870464</v>
      </c>
      <c r="H2256" s="8">
        <v>170.0584087255701</v>
      </c>
      <c r="I2256" s="8">
        <v>138.61024389659059</v>
      </c>
      <c r="J2256" s="8">
        <v>183.43636450522439</v>
      </c>
      <c r="K2256" s="8">
        <v>49.18580696025473</v>
      </c>
      <c r="L2256" s="8">
        <v>72.51399070663534</v>
      </c>
      <c r="M2256" s="8">
        <v>160.21542738012508</v>
      </c>
      <c r="N2256" s="8">
        <v>0.45518421751896287</v>
      </c>
      <c r="O2256" s="8">
        <v>159.8834566641801</v>
      </c>
      <c r="P2256" s="8">
        <v>33.124704900019061</v>
      </c>
      <c r="Q2256" s="8">
        <v>159.91043776810992</v>
      </c>
      <c r="R2256" s="8">
        <v>113.08332629910434</v>
      </c>
      <c r="S2256" s="8" t="e">
        <v>#N/A</v>
      </c>
      <c r="T2256" s="8" t="e">
        <v>#N/A</v>
      </c>
      <c r="U2256" s="8">
        <v>107.4936145452112</v>
      </c>
      <c r="V2256" s="8">
        <v>162.4628323695955</v>
      </c>
      <c r="W2256" s="8" t="e">
        <v>#N/A</v>
      </c>
      <c r="X2256" s="8">
        <v>160.21542738012508</v>
      </c>
      <c r="Y2256" s="8">
        <v>57.132705414243588</v>
      </c>
      <c r="Z2256" s="8">
        <v>72.51399070663534</v>
      </c>
      <c r="AA2256" s="8">
        <v>138.61024389659059</v>
      </c>
      <c r="AB2256" s="8">
        <v>140.47073642127506</v>
      </c>
      <c r="AC2256" s="12">
        <v>214.13939588112433</v>
      </c>
      <c r="AD2256" s="12" t="e">
        <v>#N/A</v>
      </c>
      <c r="AE2256" s="12">
        <v>74.792443504222732</v>
      </c>
      <c r="AF2256" s="16"/>
    </row>
    <row r="2257" spans="4:32" x14ac:dyDescent="0.2">
      <c r="D2257" s="11">
        <v>32000</v>
      </c>
      <c r="E2257" s="8">
        <v>160.25017373175817</v>
      </c>
      <c r="F2257" s="8">
        <v>162.79942146759652</v>
      </c>
      <c r="G2257" s="8">
        <v>215.61063215859693</v>
      </c>
      <c r="H2257" s="8">
        <v>169.82431480426541</v>
      </c>
      <c r="I2257" s="8">
        <v>138.63385379777375</v>
      </c>
      <c r="J2257" s="8">
        <v>183.94696804514547</v>
      </c>
      <c r="K2257" s="8">
        <v>49.324730723479149</v>
      </c>
      <c r="L2257" s="8">
        <v>72.42202857701092</v>
      </c>
      <c r="M2257" s="8">
        <v>160.25017373175817</v>
      </c>
      <c r="N2257" s="8">
        <v>0.45461135389267443</v>
      </c>
      <c r="O2257" s="8">
        <v>160.1378936071859</v>
      </c>
      <c r="P2257" s="8">
        <v>33.082696262332419</v>
      </c>
      <c r="Q2257" s="8">
        <v>160.1717788028584</v>
      </c>
      <c r="R2257" s="8">
        <v>112.93991447480427</v>
      </c>
      <c r="S2257" s="8" t="e">
        <v>#N/A</v>
      </c>
      <c r="T2257" s="8" t="e">
        <v>#N/A</v>
      </c>
      <c r="U2257" s="8">
        <v>107.78386008188039</v>
      </c>
      <c r="V2257" s="8">
        <v>162.79942146759652</v>
      </c>
      <c r="W2257" s="8" t="e">
        <v>#N/A</v>
      </c>
      <c r="X2257" s="8">
        <v>160.25017373175817</v>
      </c>
      <c r="Y2257" s="8">
        <v>57.285807906939624</v>
      </c>
      <c r="Z2257" s="8">
        <v>72.42202857701092</v>
      </c>
      <c r="AA2257" s="8">
        <v>138.63385379777375</v>
      </c>
      <c r="AB2257" s="8">
        <v>139.91697951756336</v>
      </c>
      <c r="AC2257" s="12">
        <v>215.21782475117527</v>
      </c>
      <c r="AD2257" s="12" t="e">
        <v>#N/A</v>
      </c>
      <c r="AE2257" s="12">
        <v>74.856191843346451</v>
      </c>
      <c r="AF2257" s="16"/>
    </row>
    <row r="2258" spans="4:32" x14ac:dyDescent="0.2">
      <c r="D2258" s="11">
        <v>32001</v>
      </c>
      <c r="E2258" s="8">
        <v>161.01459346768587</v>
      </c>
      <c r="F2258" s="8">
        <v>163.19991565279258</v>
      </c>
      <c r="G2258" s="8">
        <v>215.9221645884185</v>
      </c>
      <c r="H2258" s="8">
        <v>169.55439543089921</v>
      </c>
      <c r="I2258" s="8">
        <v>139.62598541420709</v>
      </c>
      <c r="J2258" s="8">
        <v>184.3767226937164</v>
      </c>
      <c r="K2258" s="8">
        <v>49.393210545619688</v>
      </c>
      <c r="L2258" s="8">
        <v>72.299075946273078</v>
      </c>
      <c r="M2258" s="8">
        <v>161.01459346768587</v>
      </c>
      <c r="N2258" s="8">
        <v>0.45384019131882464</v>
      </c>
      <c r="O2258" s="8">
        <v>160.55884736398431</v>
      </c>
      <c r="P2258" s="8">
        <v>33.026530938729707</v>
      </c>
      <c r="Q2258" s="8">
        <v>160.56017513717606</v>
      </c>
      <c r="R2258" s="8">
        <v>112.74817355251467</v>
      </c>
      <c r="S2258" s="8" t="e">
        <v>#N/A</v>
      </c>
      <c r="T2258" s="8" t="e">
        <v>#N/A</v>
      </c>
      <c r="U2258" s="8">
        <v>107.8191122718664</v>
      </c>
      <c r="V2258" s="8">
        <v>163.19991565279258</v>
      </c>
      <c r="W2258" s="8" t="e">
        <v>#N/A</v>
      </c>
      <c r="X2258" s="8">
        <v>161.01459346768587</v>
      </c>
      <c r="Y2258" s="8">
        <v>57.638951927785321</v>
      </c>
      <c r="Z2258" s="8">
        <v>72.299075946273078</v>
      </c>
      <c r="AA2258" s="8">
        <v>139.62598541420709</v>
      </c>
      <c r="AB2258" s="8">
        <v>139.8044488920354</v>
      </c>
      <c r="AC2258" s="12">
        <v>215.53123604382907</v>
      </c>
      <c r="AD2258" s="12" t="e">
        <v>#N/A</v>
      </c>
      <c r="AE2258" s="12">
        <v>74.985119943758718</v>
      </c>
      <c r="AF2258" s="16"/>
    </row>
    <row r="2259" spans="4:32" x14ac:dyDescent="0.2">
      <c r="D2259" s="11">
        <v>32002</v>
      </c>
      <c r="E2259" s="8">
        <v>160.70187630298818</v>
      </c>
      <c r="F2259" s="8">
        <v>162.59838688413984</v>
      </c>
      <c r="G2259" s="8">
        <v>215.72827458797644</v>
      </c>
      <c r="H2259" s="8">
        <v>169.22512732574938</v>
      </c>
      <c r="I2259" s="8">
        <v>139.08985946034966</v>
      </c>
      <c r="J2259" s="8">
        <v>183.27806673222312</v>
      </c>
      <c r="K2259" s="8">
        <v>49.501256547178976</v>
      </c>
      <c r="L2259" s="8">
        <v>72.158674370738481</v>
      </c>
      <c r="M2259" s="8">
        <v>160.70187630298818</v>
      </c>
      <c r="N2259" s="8">
        <v>0.45295886266299623</v>
      </c>
      <c r="O2259" s="8">
        <v>160.49651413866337</v>
      </c>
      <c r="P2259" s="8">
        <v>32.962394860036461</v>
      </c>
      <c r="Q2259" s="8">
        <v>160.50317077258697</v>
      </c>
      <c r="R2259" s="8">
        <v>112.52922151974711</v>
      </c>
      <c r="S2259" s="8" t="e">
        <v>#N/A</v>
      </c>
      <c r="T2259" s="8" t="e">
        <v>#N/A</v>
      </c>
      <c r="U2259" s="8">
        <v>108.00726458720375</v>
      </c>
      <c r="V2259" s="8">
        <v>162.59838688413984</v>
      </c>
      <c r="W2259" s="8" t="e">
        <v>#N/A</v>
      </c>
      <c r="X2259" s="8">
        <v>160.70187630298818</v>
      </c>
      <c r="Y2259" s="8">
        <v>57.495922270596921</v>
      </c>
      <c r="Z2259" s="8">
        <v>72.158674370738481</v>
      </c>
      <c r="AA2259" s="8">
        <v>139.08985946034966</v>
      </c>
      <c r="AB2259" s="8">
        <v>139.53295634287869</v>
      </c>
      <c r="AC2259" s="12">
        <v>215.33572565060803</v>
      </c>
      <c r="AD2259" s="12" t="e">
        <v>#N/A</v>
      </c>
      <c r="AE2259" s="12">
        <v>74.910740481854333</v>
      </c>
      <c r="AF2259" s="16"/>
    </row>
    <row r="2260" spans="4:32" x14ac:dyDescent="0.2">
      <c r="D2260" s="11">
        <v>32003</v>
      </c>
      <c r="E2260" s="8">
        <v>159.83321751216121</v>
      </c>
      <c r="F2260" s="8">
        <v>160.70167638850654</v>
      </c>
      <c r="G2260" s="8">
        <v>212.54457400567586</v>
      </c>
      <c r="H2260" s="8">
        <v>167.25202190942895</v>
      </c>
      <c r="I2260" s="8">
        <v>138.44982234324141</v>
      </c>
      <c r="J2260" s="8">
        <v>181.3241843727105</v>
      </c>
      <c r="K2260" s="8">
        <v>48.823059816047852</v>
      </c>
      <c r="L2260" s="8">
        <v>71.317327592894202</v>
      </c>
      <c r="M2260" s="8">
        <v>159.83321751216121</v>
      </c>
      <c r="N2260" s="8">
        <v>0.44768190733622382</v>
      </c>
      <c r="O2260" s="8">
        <v>159.98659072828312</v>
      </c>
      <c r="P2260" s="8">
        <v>32.578064072272113</v>
      </c>
      <c r="Q2260" s="8">
        <v>159.90442864512221</v>
      </c>
      <c r="R2260" s="8">
        <v>111.21716741531679</v>
      </c>
      <c r="S2260" s="8" t="e">
        <v>#N/A</v>
      </c>
      <c r="T2260" s="8" t="e">
        <v>#N/A</v>
      </c>
      <c r="U2260" s="8">
        <v>106.73538341281441</v>
      </c>
      <c r="V2260" s="8">
        <v>160.70167638850654</v>
      </c>
      <c r="W2260" s="8" t="e">
        <v>#N/A</v>
      </c>
      <c r="X2260" s="8">
        <v>159.83321751216121</v>
      </c>
      <c r="Y2260" s="8">
        <v>57.030593771917495</v>
      </c>
      <c r="Z2260" s="8">
        <v>71.317327592894202</v>
      </c>
      <c r="AA2260" s="8">
        <v>138.44982234324141</v>
      </c>
      <c r="AB2260" s="8">
        <v>138.92337318297453</v>
      </c>
      <c r="AC2260" s="12">
        <v>212.16564746081787</v>
      </c>
      <c r="AD2260" s="12" t="e">
        <v>#N/A</v>
      </c>
      <c r="AE2260" s="12">
        <v>74.131071135601204</v>
      </c>
      <c r="AF2260" s="16"/>
    </row>
    <row r="2261" spans="4:32" x14ac:dyDescent="0.2">
      <c r="D2261" s="11">
        <v>32006</v>
      </c>
      <c r="E2261" s="8">
        <v>157.50521195274496</v>
      </c>
      <c r="F2261" s="8">
        <v>158.34145203766522</v>
      </c>
      <c r="G2261" s="8">
        <v>209.31690104909501</v>
      </c>
      <c r="H2261" s="8">
        <v>164.71215518219182</v>
      </c>
      <c r="I2261" s="8">
        <v>136.41188091307907</v>
      </c>
      <c r="J2261" s="8">
        <v>178.57061922600755</v>
      </c>
      <c r="K2261" s="8">
        <v>47.639514789524569</v>
      </c>
      <c r="L2261" s="8">
        <v>70.679143191715326</v>
      </c>
      <c r="M2261" s="8">
        <v>157.50521195274496</v>
      </c>
      <c r="N2261" s="8">
        <v>0.44139142405524873</v>
      </c>
      <c r="O2261" s="8">
        <v>157.30629075550684</v>
      </c>
      <c r="P2261" s="8">
        <v>32.532252591986719</v>
      </c>
      <c r="Q2261" s="8">
        <v>157.30633437149953</v>
      </c>
      <c r="R2261" s="8">
        <v>116.61213020224508</v>
      </c>
      <c r="S2261" s="8" t="e">
        <v>#N/A</v>
      </c>
      <c r="T2261" s="8" t="e">
        <v>#N/A</v>
      </c>
      <c r="U2261" s="8">
        <v>105.66611833852573</v>
      </c>
      <c r="V2261" s="8">
        <v>158.34145203766522</v>
      </c>
      <c r="W2261" s="8" t="e">
        <v>#N/A</v>
      </c>
      <c r="X2261" s="8">
        <v>157.50521195274496</v>
      </c>
      <c r="Y2261" s="8">
        <v>56.265481764780404</v>
      </c>
      <c r="Z2261" s="8">
        <v>70.679143191715326</v>
      </c>
      <c r="AA2261" s="8">
        <v>136.41188091307907</v>
      </c>
      <c r="AB2261" s="8">
        <v>135.84217007504225</v>
      </c>
      <c r="AC2261" s="12">
        <v>208.94432817199475</v>
      </c>
      <c r="AD2261" s="12" t="e">
        <v>#N/A</v>
      </c>
      <c r="AE2261" s="12">
        <v>72.950626481310522</v>
      </c>
      <c r="AF2261" s="16"/>
    </row>
    <row r="2262" spans="4:32" x14ac:dyDescent="0.2">
      <c r="D2262" s="11">
        <v>32007</v>
      </c>
      <c r="E2262" s="8">
        <v>158.96455872133427</v>
      </c>
      <c r="F2262" s="8">
        <v>157.17415801008158</v>
      </c>
      <c r="G2262" s="8">
        <v>205.89862599898558</v>
      </c>
      <c r="H2262" s="8">
        <v>163.5653707260791</v>
      </c>
      <c r="I2262" s="8">
        <v>137.60621345097039</v>
      </c>
      <c r="J2262" s="8">
        <v>176.79042069529237</v>
      </c>
      <c r="K2262" s="8">
        <v>48.144519597127172</v>
      </c>
      <c r="L2262" s="8">
        <v>70.187051051398711</v>
      </c>
      <c r="M2262" s="8">
        <v>158.96455872133427</v>
      </c>
      <c r="N2262" s="8">
        <v>0.4383288069762451</v>
      </c>
      <c r="O2262" s="8">
        <v>158.05881177000916</v>
      </c>
      <c r="P2262" s="8">
        <v>32.305751936799012</v>
      </c>
      <c r="Q2262" s="8">
        <v>158.08739926926151</v>
      </c>
      <c r="R2262" s="8">
        <v>115.80023670009305</v>
      </c>
      <c r="S2262" s="8" t="e">
        <v>#N/A</v>
      </c>
      <c r="T2262" s="8" t="e">
        <v>#N/A</v>
      </c>
      <c r="U2262" s="8">
        <v>105.36780321987797</v>
      </c>
      <c r="V2262" s="8">
        <v>157.17415801008158</v>
      </c>
      <c r="W2262" s="8" t="e">
        <v>#N/A</v>
      </c>
      <c r="X2262" s="8">
        <v>158.96455872133427</v>
      </c>
      <c r="Y2262" s="8">
        <v>55.940613623743339</v>
      </c>
      <c r="Z2262" s="8">
        <v>70.187051051398711</v>
      </c>
      <c r="AA2262" s="8">
        <v>137.60621345097039</v>
      </c>
      <c r="AB2262" s="8">
        <v>136.28327273535632</v>
      </c>
      <c r="AC2262" s="12">
        <v>205.55325945121911</v>
      </c>
      <c r="AD2262" s="12" t="e">
        <v>#N/A</v>
      </c>
      <c r="AE2262" s="12">
        <v>73.161728395425044</v>
      </c>
      <c r="AF2262" s="16"/>
    </row>
    <row r="2263" spans="4:32" x14ac:dyDescent="0.2">
      <c r="D2263" s="11">
        <v>32008</v>
      </c>
      <c r="E2263" s="8">
        <v>158.56497567755386</v>
      </c>
      <c r="F2263" s="8">
        <v>156.36247118874928</v>
      </c>
      <c r="G2263" s="8">
        <v>203.8373022416541</v>
      </c>
      <c r="H2263" s="8">
        <v>163.15417292807544</v>
      </c>
      <c r="I2263" s="8">
        <v>137.24522197537306</v>
      </c>
      <c r="J2263" s="8">
        <v>176.50520693524064</v>
      </c>
      <c r="K2263" s="8">
        <v>48.421329219743406</v>
      </c>
      <c r="L2263" s="8">
        <v>70.002923658312653</v>
      </c>
      <c r="M2263" s="8">
        <v>158.56497567755386</v>
      </c>
      <c r="N2263" s="8">
        <v>0.43717206311547041</v>
      </c>
      <c r="O2263" s="8">
        <v>158.0754337164085</v>
      </c>
      <c r="P2263" s="8">
        <v>32.221001746737429</v>
      </c>
      <c r="Q2263" s="8">
        <v>158.09180772535765</v>
      </c>
      <c r="R2263" s="8">
        <v>115.49644894874385</v>
      </c>
      <c r="S2263" s="8" t="e">
        <v>#N/A</v>
      </c>
      <c r="T2263" s="8" t="e">
        <v>#N/A</v>
      </c>
      <c r="U2263" s="8">
        <v>106.41436008886578</v>
      </c>
      <c r="V2263" s="8">
        <v>156.36247118874928</v>
      </c>
      <c r="W2263" s="8" t="e">
        <v>#N/A</v>
      </c>
      <c r="X2263" s="8">
        <v>158.56497567755386</v>
      </c>
      <c r="Y2263" s="8">
        <v>55.640519436765835</v>
      </c>
      <c r="Z2263" s="8">
        <v>70.002923658312653</v>
      </c>
      <c r="AA2263" s="8">
        <v>137.24522197537306</v>
      </c>
      <c r="AB2263" s="8">
        <v>136.4972083781457</v>
      </c>
      <c r="AC2263" s="12">
        <v>203.50288476851907</v>
      </c>
      <c r="AD2263" s="12" t="e">
        <v>#N/A</v>
      </c>
      <c r="AE2263" s="12">
        <v>73.123992898801703</v>
      </c>
      <c r="AF2263" s="16"/>
    </row>
    <row r="2264" spans="4:32" x14ac:dyDescent="0.2">
      <c r="D2264" s="11">
        <v>32009</v>
      </c>
      <c r="E2264" s="8">
        <v>158.47810979847117</v>
      </c>
      <c r="F2264" s="8">
        <v>155.24063129673917</v>
      </c>
      <c r="G2264" s="8">
        <v>202.47025241284601</v>
      </c>
      <c r="H2264" s="8">
        <v>162.56211354095717</v>
      </c>
      <c r="I2264" s="8">
        <v>136.76218153948682</v>
      </c>
      <c r="J2264" s="8">
        <v>174.9093248529401</v>
      </c>
      <c r="K2264" s="8">
        <v>48.403130662673391</v>
      </c>
      <c r="L2264" s="8">
        <v>69.756546236574863</v>
      </c>
      <c r="M2264" s="8">
        <v>158.47810979847117</v>
      </c>
      <c r="N2264" s="8">
        <v>0.43562973796777071</v>
      </c>
      <c r="O2264" s="8">
        <v>157.80559942648728</v>
      </c>
      <c r="P2264" s="8">
        <v>32.107598784873367</v>
      </c>
      <c r="Q2264" s="8">
        <v>157.84929344699748</v>
      </c>
      <c r="R2264" s="8">
        <v>115.08995511044635</v>
      </c>
      <c r="S2264" s="8" t="e">
        <v>#N/A</v>
      </c>
      <c r="T2264" s="8" t="e">
        <v>#N/A</v>
      </c>
      <c r="U2264" s="8">
        <v>106.50498623776261</v>
      </c>
      <c r="V2264" s="8">
        <v>155.24063129673917</v>
      </c>
      <c r="W2264" s="8" t="e">
        <v>#N/A</v>
      </c>
      <c r="X2264" s="8">
        <v>158.47810979847117</v>
      </c>
      <c r="Y2264" s="8">
        <v>55.340056688198288</v>
      </c>
      <c r="Z2264" s="8">
        <v>69.756546236574863</v>
      </c>
      <c r="AA2264" s="8">
        <v>136.76218153948682</v>
      </c>
      <c r="AB2264" s="8">
        <v>136.10670805336107</v>
      </c>
      <c r="AC2264" s="12">
        <v>202.14214874592008</v>
      </c>
      <c r="AD2264" s="12" t="e">
        <v>#N/A</v>
      </c>
      <c r="AE2264" s="12">
        <v>72.960592129914275</v>
      </c>
      <c r="AF2264" s="16"/>
    </row>
    <row r="2265" spans="4:32" x14ac:dyDescent="0.2">
      <c r="D2265" s="11">
        <v>32010</v>
      </c>
      <c r="E2265" s="8">
        <v>158.26963168867266</v>
      </c>
      <c r="F2265" s="8">
        <v>154.13105667685954</v>
      </c>
      <c r="G2265" s="8">
        <v>202.23682306617027</v>
      </c>
      <c r="H2265" s="8">
        <v>161.65068906617839</v>
      </c>
      <c r="I2265" s="8">
        <v>138.00966293512448</v>
      </c>
      <c r="J2265" s="8">
        <v>175.01842114629963</v>
      </c>
      <c r="K2265" s="8">
        <v>48.709707700803285</v>
      </c>
      <c r="L2265" s="8">
        <v>70.050726002642492</v>
      </c>
      <c r="M2265" s="8">
        <v>158.26963168867266</v>
      </c>
      <c r="N2265" s="8">
        <v>0.43746951153681246</v>
      </c>
      <c r="O2265" s="8">
        <v>159.44421821054837</v>
      </c>
      <c r="P2265" s="8">
        <v>32.243004192139239</v>
      </c>
      <c r="Q2265" s="8">
        <v>159.73580898352725</v>
      </c>
      <c r="R2265" s="8">
        <v>115.57531691253733</v>
      </c>
      <c r="S2265" s="8" t="e">
        <v>#N/A</v>
      </c>
      <c r="T2265" s="8" t="e">
        <v>#N/A</v>
      </c>
      <c r="U2265" s="8">
        <v>106.48091063184614</v>
      </c>
      <c r="V2265" s="8">
        <v>154.13105667685954</v>
      </c>
      <c r="W2265" s="8" t="e">
        <v>#N/A</v>
      </c>
      <c r="X2265" s="8">
        <v>158.26963168867266</v>
      </c>
      <c r="Y2265" s="8">
        <v>56.032106085256039</v>
      </c>
      <c r="Z2265" s="8">
        <v>70.050726002642492</v>
      </c>
      <c r="AA2265" s="8">
        <v>138.00966293512448</v>
      </c>
      <c r="AB2265" s="8">
        <v>137.28245466213392</v>
      </c>
      <c r="AC2265" s="12">
        <v>201.90684340583823</v>
      </c>
      <c r="AD2265" s="12" t="e">
        <v>#N/A</v>
      </c>
      <c r="AE2265" s="12">
        <v>73.073931144959047</v>
      </c>
      <c r="AF2265" s="16"/>
    </row>
    <row r="2266" spans="4:32" x14ac:dyDescent="0.2">
      <c r="D2266" s="11">
        <v>32013</v>
      </c>
      <c r="E2266" s="8">
        <v>159.65948575399582</v>
      </c>
      <c r="F2266" s="8">
        <v>155.32800197941745</v>
      </c>
      <c r="G2266" s="8">
        <v>200.90147173050349</v>
      </c>
      <c r="H2266" s="8">
        <v>162.87028642671498</v>
      </c>
      <c r="I2266" s="8">
        <v>137.49934567750148</v>
      </c>
      <c r="J2266" s="8">
        <v>173.90109295892145</v>
      </c>
      <c r="K2266" s="8">
        <v>48.751475194613512</v>
      </c>
      <c r="L2266" s="8">
        <v>71.836199404182437</v>
      </c>
      <c r="M2266" s="8">
        <v>159.65948575399582</v>
      </c>
      <c r="N2266" s="8">
        <v>0.44450912417524169</v>
      </c>
      <c r="O2266" s="8">
        <v>159.97074967247752</v>
      </c>
      <c r="P2266" s="8">
        <v>33.040736980232744</v>
      </c>
      <c r="Q2266" s="8">
        <v>160.00619113735527</v>
      </c>
      <c r="R2266" s="8">
        <v>111.53634552104876</v>
      </c>
      <c r="S2266" s="8" t="e">
        <v>#N/A</v>
      </c>
      <c r="T2266" s="8" t="e">
        <v>#N/A</v>
      </c>
      <c r="U2266" s="8">
        <v>107.32802673399114</v>
      </c>
      <c r="V2266" s="8">
        <v>155.32800197941745</v>
      </c>
      <c r="W2266" s="8" t="e">
        <v>#N/A</v>
      </c>
      <c r="X2266" s="8">
        <v>159.65948575399582</v>
      </c>
      <c r="Y2266" s="8">
        <v>55.744466208675739</v>
      </c>
      <c r="Z2266" s="8">
        <v>71.836199404182437</v>
      </c>
      <c r="AA2266" s="8">
        <v>137.49934567750148</v>
      </c>
      <c r="AB2266" s="8">
        <v>136.84500512300158</v>
      </c>
      <c r="AC2266" s="12">
        <v>200.58986430543726</v>
      </c>
      <c r="AD2266" s="12" t="e">
        <v>#N/A</v>
      </c>
      <c r="AE2266" s="12">
        <v>73.855646648964182</v>
      </c>
      <c r="AF2266" s="16"/>
    </row>
    <row r="2267" spans="4:32" x14ac:dyDescent="0.2">
      <c r="D2267" s="11">
        <v>32014</v>
      </c>
      <c r="E2267" s="8">
        <v>159.13829047949966</v>
      </c>
      <c r="F2267" s="8">
        <v>155.35413606724043</v>
      </c>
      <c r="G2267" s="8">
        <v>202.01007737647103</v>
      </c>
      <c r="H2267" s="8">
        <v>163.59236266341571</v>
      </c>
      <c r="I2267" s="8">
        <v>136.70074874400621</v>
      </c>
      <c r="J2267" s="8">
        <v>174.13519526364485</v>
      </c>
      <c r="K2267" s="8">
        <v>48.915785493616973</v>
      </c>
      <c r="L2267" s="8">
        <v>72.154681783562268</v>
      </c>
      <c r="M2267" s="8">
        <v>159.13829047949966</v>
      </c>
      <c r="N2267" s="8">
        <v>0.44648109704265765</v>
      </c>
      <c r="O2267" s="8">
        <v>159.61048306438661</v>
      </c>
      <c r="P2267" s="8">
        <v>33.187221587402796</v>
      </c>
      <c r="Q2267" s="8">
        <v>159.63671805352925</v>
      </c>
      <c r="R2267" s="8">
        <v>112.03083682321781</v>
      </c>
      <c r="S2267" s="8" t="e">
        <v>#N/A</v>
      </c>
      <c r="T2267" s="8" t="e">
        <v>#N/A</v>
      </c>
      <c r="U2267" s="8">
        <v>107.75642950755807</v>
      </c>
      <c r="V2267" s="8">
        <v>155.35413606724043</v>
      </c>
      <c r="W2267" s="8" t="e">
        <v>#N/A</v>
      </c>
      <c r="X2267" s="8">
        <v>159.13829047949966</v>
      </c>
      <c r="Y2267" s="8">
        <v>55.866273451613843</v>
      </c>
      <c r="Z2267" s="8">
        <v>72.154681783562268</v>
      </c>
      <c r="AA2267" s="8">
        <v>136.70074874400621</v>
      </c>
      <c r="AB2267" s="8">
        <v>136.84856233376729</v>
      </c>
      <c r="AC2267" s="12">
        <v>201.68868458056562</v>
      </c>
      <c r="AD2267" s="12" t="e">
        <v>#N/A</v>
      </c>
      <c r="AE2267" s="12">
        <v>73.945984774384144</v>
      </c>
      <c r="AF2267" s="16"/>
    </row>
    <row r="2268" spans="4:32" x14ac:dyDescent="0.2">
      <c r="D2268" s="11">
        <v>32015</v>
      </c>
      <c r="E2268" s="8">
        <v>158.99930507296733</v>
      </c>
      <c r="F2268" s="8">
        <v>155.38819810707599</v>
      </c>
      <c r="G2268" s="8">
        <v>201.58497126280088</v>
      </c>
      <c r="H2268" s="8">
        <v>163.60106899402805</v>
      </c>
      <c r="I2268" s="8">
        <v>136.70802603174272</v>
      </c>
      <c r="J2268" s="8">
        <v>174.14446433770559</v>
      </c>
      <c r="K2268" s="8">
        <v>48.712481849151843</v>
      </c>
      <c r="L2268" s="8">
        <v>72.158522859756616</v>
      </c>
      <c r="M2268" s="8">
        <v>158.99930507296733</v>
      </c>
      <c r="N2268" s="8">
        <v>0.44650313025905336</v>
      </c>
      <c r="O2268" s="8">
        <v>158.13263418398319</v>
      </c>
      <c r="P2268" s="8">
        <v>33.188988189707082</v>
      </c>
      <c r="Q2268" s="8">
        <v>158.16742599169521</v>
      </c>
      <c r="R2268" s="8">
        <v>112.03680037037833</v>
      </c>
      <c r="S2268" s="8" t="e">
        <v>#N/A</v>
      </c>
      <c r="T2268" s="8" t="e">
        <v>#N/A</v>
      </c>
      <c r="U2268" s="8">
        <v>106.79931762164372</v>
      </c>
      <c r="V2268" s="8">
        <v>155.38819810707599</v>
      </c>
      <c r="W2268" s="8" t="e">
        <v>#N/A</v>
      </c>
      <c r="X2268" s="8">
        <v>158.99930507296733</v>
      </c>
      <c r="Y2268" s="8">
        <v>55.651930670611705</v>
      </c>
      <c r="Z2268" s="8">
        <v>72.158522859756616</v>
      </c>
      <c r="AA2268" s="8">
        <v>136.70802603174272</v>
      </c>
      <c r="AB2268" s="8">
        <v>136.855847262705</v>
      </c>
      <c r="AC2268" s="12">
        <v>201.26617264138619</v>
      </c>
      <c r="AD2268" s="12" t="e">
        <v>#N/A</v>
      </c>
      <c r="AE2268" s="12">
        <v>73.84004720893698</v>
      </c>
      <c r="AF2268" s="16"/>
    </row>
    <row r="2269" spans="4:32" x14ac:dyDescent="0.2">
      <c r="D2269" s="11">
        <v>32016</v>
      </c>
      <c r="E2269" s="8">
        <v>159.39888811674774</v>
      </c>
      <c r="F2269" s="8">
        <v>154.798755078959</v>
      </c>
      <c r="G2269" s="8">
        <v>200.60292634508855</v>
      </c>
      <c r="H2269" s="8">
        <v>162.80406975285467</v>
      </c>
      <c r="I2269" s="8">
        <v>136.7745441063131</v>
      </c>
      <c r="J2269" s="8">
        <v>173.29609867354341</v>
      </c>
      <c r="K2269" s="8">
        <v>48.577344382656619</v>
      </c>
      <c r="L2269" s="8">
        <v>71.80699387870871</v>
      </c>
      <c r="M2269" s="8">
        <v>159.39888811674774</v>
      </c>
      <c r="N2269" s="8">
        <v>0.44432184183587814</v>
      </c>
      <c r="O2269" s="8">
        <v>158.78398308726219</v>
      </c>
      <c r="P2269" s="8">
        <v>33.027304123374194</v>
      </c>
      <c r="Q2269" s="8">
        <v>158.81687387845116</v>
      </c>
      <c r="R2269" s="8">
        <v>111.49099991794171</v>
      </c>
      <c r="S2269" s="8" t="e">
        <v>#N/A</v>
      </c>
      <c r="T2269" s="8" t="e">
        <v>#N/A</v>
      </c>
      <c r="U2269" s="8">
        <v>106.32379120141742</v>
      </c>
      <c r="V2269" s="8">
        <v>154.798755078959</v>
      </c>
      <c r="W2269" s="8" t="e">
        <v>#N/A</v>
      </c>
      <c r="X2269" s="8">
        <v>159.39888811674774</v>
      </c>
      <c r="Y2269" s="8">
        <v>55.622025795826517</v>
      </c>
      <c r="Z2269" s="8">
        <v>71.80699387870871</v>
      </c>
      <c r="AA2269" s="8">
        <v>136.7745441063131</v>
      </c>
      <c r="AB2269" s="8">
        <v>136.69932998901527</v>
      </c>
      <c r="AC2269" s="12">
        <v>200.29091047236366</v>
      </c>
      <c r="AD2269" s="12" t="e">
        <v>#N/A</v>
      </c>
      <c r="AE2269" s="12">
        <v>73.698831154273677</v>
      </c>
      <c r="AF2269" s="16"/>
    </row>
    <row r="2270" spans="4:32" x14ac:dyDescent="0.2">
      <c r="D2270" s="11">
        <v>32017</v>
      </c>
      <c r="E2270" s="8">
        <v>157.53995830437805</v>
      </c>
      <c r="F2270" s="8">
        <v>152.71593968407581</v>
      </c>
      <c r="G2270" s="8">
        <v>198.35867630202074</v>
      </c>
      <c r="H2270" s="8">
        <v>160.46227493759596</v>
      </c>
      <c r="I2270" s="8">
        <v>135.34087317951872</v>
      </c>
      <c r="J2270" s="8">
        <v>171.15448214753317</v>
      </c>
      <c r="K2270" s="8">
        <v>47.998903749848267</v>
      </c>
      <c r="L2270" s="8">
        <v>70.774113716680773</v>
      </c>
      <c r="M2270" s="8">
        <v>157.53995830437805</v>
      </c>
      <c r="N2270" s="8">
        <v>0.4438481276833704</v>
      </c>
      <c r="O2270" s="8">
        <v>156.78798226605798</v>
      </c>
      <c r="P2270" s="8">
        <v>32.502256390268137</v>
      </c>
      <c r="Q2270" s="8">
        <v>156.82126418987178</v>
      </c>
      <c r="R2270" s="8">
        <v>110.5508714087695</v>
      </c>
      <c r="S2270" s="8" t="e">
        <v>#N/A</v>
      </c>
      <c r="T2270" s="8" t="e">
        <v>#N/A</v>
      </c>
      <c r="U2270" s="8">
        <v>105.56434843618845</v>
      </c>
      <c r="V2270" s="8">
        <v>152.71593968407581</v>
      </c>
      <c r="W2270" s="8" t="e">
        <v>#N/A</v>
      </c>
      <c r="X2270" s="8">
        <v>157.53995830437805</v>
      </c>
      <c r="Y2270" s="8">
        <v>54.343219259682044</v>
      </c>
      <c r="Z2270" s="8">
        <v>70.774113716680773</v>
      </c>
      <c r="AA2270" s="8">
        <v>135.34087317951872</v>
      </c>
      <c r="AB2270" s="8">
        <v>135.29512050642919</v>
      </c>
      <c r="AC2270" s="12">
        <v>198.0487616627949</v>
      </c>
      <c r="AD2270" s="12" t="e">
        <v>#N/A</v>
      </c>
      <c r="AE2270" s="12">
        <v>72.762045706101873</v>
      </c>
      <c r="AF2270" s="16"/>
    </row>
    <row r="2271" spans="4:32" x14ac:dyDescent="0.2">
      <c r="D2271" s="11">
        <v>32020</v>
      </c>
      <c r="E2271" s="8">
        <v>157.53995830437805</v>
      </c>
      <c r="F2271" s="8">
        <v>152.71593968407581</v>
      </c>
      <c r="G2271" s="8">
        <v>198.35867630202074</v>
      </c>
      <c r="H2271" s="8">
        <v>160.46227493759596</v>
      </c>
      <c r="I2271" s="8">
        <v>135.34087317951872</v>
      </c>
      <c r="J2271" s="8">
        <v>171.15448214753317</v>
      </c>
      <c r="K2271" s="8">
        <v>47.998903749848267</v>
      </c>
      <c r="L2271" s="8">
        <v>70.774113716680773</v>
      </c>
      <c r="M2271" s="8">
        <v>157.53995830437805</v>
      </c>
      <c r="N2271" s="8">
        <v>0.4438481276833704</v>
      </c>
      <c r="O2271" s="8">
        <v>156.78798226605798</v>
      </c>
      <c r="P2271" s="8">
        <v>32.502256390268137</v>
      </c>
      <c r="Q2271" s="8">
        <v>156.82126418987178</v>
      </c>
      <c r="R2271" s="8">
        <v>110.5508714087695</v>
      </c>
      <c r="S2271" s="8" t="e">
        <v>#N/A</v>
      </c>
      <c r="T2271" s="8" t="e">
        <v>#N/A</v>
      </c>
      <c r="U2271" s="8">
        <v>105.56434843618845</v>
      </c>
      <c r="V2271" s="8">
        <v>152.71593968407581</v>
      </c>
      <c r="W2271" s="8" t="e">
        <v>#N/A</v>
      </c>
      <c r="X2271" s="8">
        <v>157.53995830437805</v>
      </c>
      <c r="Y2271" s="8">
        <v>54.343219259682044</v>
      </c>
      <c r="Z2271" s="8">
        <v>70.774113716680773</v>
      </c>
      <c r="AA2271" s="8">
        <v>135.34087317951872</v>
      </c>
      <c r="AB2271" s="8">
        <v>135.29512050642919</v>
      </c>
      <c r="AC2271" s="12">
        <v>198.0487616627949</v>
      </c>
      <c r="AD2271" s="12" t="e">
        <v>#N/A</v>
      </c>
      <c r="AE2271" s="12">
        <v>72.762045706101873</v>
      </c>
      <c r="AF2271" s="16"/>
    </row>
    <row r="2272" spans="4:32" x14ac:dyDescent="0.2">
      <c r="D2272" s="11">
        <v>32021</v>
      </c>
      <c r="E2272" s="8">
        <v>157.6615705350938</v>
      </c>
      <c r="F2272" s="8">
        <v>152.99615586133322</v>
      </c>
      <c r="G2272" s="8">
        <v>198.36422337044124</v>
      </c>
      <c r="H2272" s="8">
        <v>159.94968249642528</v>
      </c>
      <c r="I2272" s="8">
        <v>135.22153878102154</v>
      </c>
      <c r="J2272" s="8">
        <v>171.83260446890293</v>
      </c>
      <c r="K2272" s="8">
        <v>47.877260831970432</v>
      </c>
      <c r="L2272" s="8">
        <v>70.548028274064507</v>
      </c>
      <c r="M2272" s="8">
        <v>157.6615705350938</v>
      </c>
      <c r="N2272" s="8">
        <v>0.44243800183404491</v>
      </c>
      <c r="O2272" s="8">
        <v>157.39559481182221</v>
      </c>
      <c r="P2272" s="8">
        <v>32.398429006676096</v>
      </c>
      <c r="Q2272" s="8">
        <v>157.42485845710411</v>
      </c>
      <c r="R2272" s="8">
        <v>110.19772034368171</v>
      </c>
      <c r="S2272" s="8" t="e">
        <v>#N/A</v>
      </c>
      <c r="T2272" s="8" t="e">
        <v>#N/A</v>
      </c>
      <c r="U2272" s="8">
        <v>105.27309175543932</v>
      </c>
      <c r="V2272" s="8">
        <v>152.99615586133322</v>
      </c>
      <c r="W2272" s="8" t="e">
        <v>#N/A</v>
      </c>
      <c r="X2272" s="8">
        <v>157.6615705350938</v>
      </c>
      <c r="Y2272" s="8">
        <v>54.479321258393313</v>
      </c>
      <c r="Z2272" s="8">
        <v>70.548028274064507</v>
      </c>
      <c r="AA2272" s="8">
        <v>135.22153878102154</v>
      </c>
      <c r="AB2272" s="8">
        <v>134.62706396284833</v>
      </c>
      <c r="AC2272" s="12">
        <v>198.05508214797868</v>
      </c>
      <c r="AD2272" s="12" t="e">
        <v>#N/A</v>
      </c>
      <c r="AE2272" s="12">
        <v>72.681571244133835</v>
      </c>
      <c r="AF2272" s="16"/>
    </row>
    <row r="2273" spans="4:32" x14ac:dyDescent="0.2">
      <c r="D2273" s="11">
        <v>32022</v>
      </c>
      <c r="E2273" s="8">
        <v>160.91035441278666</v>
      </c>
      <c r="F2273" s="8">
        <v>155.38273463422743</v>
      </c>
      <c r="G2273" s="8">
        <v>201.00840130910481</v>
      </c>
      <c r="H2273" s="8">
        <v>162.25607966072829</v>
      </c>
      <c r="I2273" s="8">
        <v>137.77443936947066</v>
      </c>
      <c r="J2273" s="8">
        <v>174.31034888830183</v>
      </c>
      <c r="K2273" s="8">
        <v>48.722329507534006</v>
      </c>
      <c r="L2273" s="8">
        <v>71.565296929186744</v>
      </c>
      <c r="M2273" s="8">
        <v>160.91035441278666</v>
      </c>
      <c r="N2273" s="8">
        <v>0.44881661798060285</v>
      </c>
      <c r="O2273" s="8">
        <v>160.64141797578466</v>
      </c>
      <c r="P2273" s="8">
        <v>32.865598658081879</v>
      </c>
      <c r="Q2273" s="8">
        <v>160.67190868675962</v>
      </c>
      <c r="R2273" s="8">
        <v>111.78671810886722</v>
      </c>
      <c r="S2273" s="8" t="e">
        <v>#N/A</v>
      </c>
      <c r="T2273" s="8" t="e">
        <v>#N/A</v>
      </c>
      <c r="U2273" s="8">
        <v>107.58383283667689</v>
      </c>
      <c r="V2273" s="8">
        <v>155.38273463422743</v>
      </c>
      <c r="W2273" s="8" t="e">
        <v>#N/A</v>
      </c>
      <c r="X2273" s="8">
        <v>160.91035441278666</v>
      </c>
      <c r="Y2273" s="8">
        <v>55.497775060423585</v>
      </c>
      <c r="Z2273" s="8">
        <v>71.565296929186744</v>
      </c>
      <c r="AA2273" s="8">
        <v>137.77443936947066</v>
      </c>
      <c r="AB2273" s="8">
        <v>136.95704980242135</v>
      </c>
      <c r="AC2273" s="12">
        <v>200.70079335287167</v>
      </c>
      <c r="AD2273" s="12" t="e">
        <v>#N/A</v>
      </c>
      <c r="AE2273" s="12">
        <v>73.944849948810486</v>
      </c>
      <c r="AF2273" s="16"/>
    </row>
    <row r="2274" spans="4:32" x14ac:dyDescent="0.2">
      <c r="D2274" s="11">
        <v>32023</v>
      </c>
      <c r="E2274" s="8">
        <v>161.11883252258511</v>
      </c>
      <c r="F2274" s="8">
        <v>154.78091208660146</v>
      </c>
      <c r="G2274" s="8">
        <v>201.39629204867015</v>
      </c>
      <c r="H2274" s="8">
        <v>161.68238681567868</v>
      </c>
      <c r="I2274" s="8">
        <v>137.75136785637616</v>
      </c>
      <c r="J2274" s="8">
        <v>174.06644625800223</v>
      </c>
      <c r="K2274" s="8">
        <v>48.503793352905404</v>
      </c>
      <c r="L2274" s="8">
        <v>71.319957420629535</v>
      </c>
      <c r="M2274" s="8">
        <v>161.11883252258511</v>
      </c>
      <c r="N2274" s="8">
        <v>0.44727429283290315</v>
      </c>
      <c r="O2274" s="8">
        <v>160.67367718685006</v>
      </c>
      <c r="P2274" s="8">
        <v>32.752929176026427</v>
      </c>
      <c r="Q2274" s="8">
        <v>160.70323710566089</v>
      </c>
      <c r="R2274" s="8">
        <v>111.40349206892313</v>
      </c>
      <c r="S2274" s="8" t="e">
        <v>#N/A</v>
      </c>
      <c r="T2274" s="8" t="e">
        <v>#N/A</v>
      </c>
      <c r="U2274" s="8">
        <v>107.85955016981441</v>
      </c>
      <c r="V2274" s="8">
        <v>154.78091208660146</v>
      </c>
      <c r="W2274" s="8" t="e">
        <v>#N/A</v>
      </c>
      <c r="X2274" s="8">
        <v>161.11883252258511</v>
      </c>
      <c r="Y2274" s="8">
        <v>55.476052371066274</v>
      </c>
      <c r="Z2274" s="8">
        <v>71.319957420629535</v>
      </c>
      <c r="AA2274" s="8">
        <v>137.75136785637616</v>
      </c>
      <c r="AB2274" s="8">
        <v>136.60675512406192</v>
      </c>
      <c r="AC2274" s="12">
        <v>201.08495876517853</v>
      </c>
      <c r="AD2274" s="12" t="e">
        <v>#N/A</v>
      </c>
      <c r="AE2274" s="12">
        <v>73.768688244324082</v>
      </c>
      <c r="AF2274" s="16"/>
    </row>
    <row r="2275" spans="4:32" x14ac:dyDescent="0.2">
      <c r="D2275" s="11">
        <v>32024</v>
      </c>
      <c r="E2275" s="8">
        <v>161.48366921473246</v>
      </c>
      <c r="F2275" s="8">
        <v>155.32849977156644</v>
      </c>
      <c r="G2275" s="8">
        <v>202.96802201474881</v>
      </c>
      <c r="H2275" s="8">
        <v>162.44057177814605</v>
      </c>
      <c r="I2275" s="8">
        <v>138.09009313887722</v>
      </c>
      <c r="J2275" s="8">
        <v>174.86382948506122</v>
      </c>
      <c r="K2275" s="8">
        <v>48.985820372712951</v>
      </c>
      <c r="L2275" s="8">
        <v>71.646667559812016</v>
      </c>
      <c r="M2275" s="8">
        <v>161.48366921473246</v>
      </c>
      <c r="N2275" s="8">
        <v>0.44932338195770416</v>
      </c>
      <c r="O2275" s="8">
        <v>161.14939518078234</v>
      </c>
      <c r="P2275" s="8">
        <v>32.902967433970801</v>
      </c>
      <c r="Q2275" s="8">
        <v>161.14703808369674</v>
      </c>
      <c r="R2275" s="8">
        <v>111.91382155093518</v>
      </c>
      <c r="S2275" s="8" t="e">
        <v>#N/A</v>
      </c>
      <c r="T2275" s="8" t="e">
        <v>#N/A</v>
      </c>
      <c r="U2275" s="8">
        <v>108.6073675578339</v>
      </c>
      <c r="V2275" s="8">
        <v>155.32849977156644</v>
      </c>
      <c r="W2275" s="8" t="e">
        <v>#N/A</v>
      </c>
      <c r="X2275" s="8">
        <v>161.48366921473246</v>
      </c>
      <c r="Y2275" s="8">
        <v>55.511115926825063</v>
      </c>
      <c r="Z2275" s="8">
        <v>71.646667559812016</v>
      </c>
      <c r="AA2275" s="8">
        <v>138.09009313887722</v>
      </c>
      <c r="AB2275" s="8">
        <v>136.78339866573265</v>
      </c>
      <c r="AC2275" s="12">
        <v>202.6486769887689</v>
      </c>
      <c r="AD2275" s="12" t="e">
        <v>#N/A</v>
      </c>
      <c r="AE2275" s="12">
        <v>74.159449199369391</v>
      </c>
      <c r="AF2275" s="16"/>
    </row>
    <row r="2276" spans="4:32" x14ac:dyDescent="0.2">
      <c r="D2276" s="11">
        <v>32027</v>
      </c>
      <c r="E2276" s="8">
        <v>161.04933981931896</v>
      </c>
      <c r="F2276" s="8">
        <v>154.56690634542588</v>
      </c>
      <c r="G2276" s="8">
        <v>202.33535461747459</v>
      </c>
      <c r="H2276" s="8">
        <v>161.41796526463142</v>
      </c>
      <c r="I2276" s="8">
        <v>137.54292796706696</v>
      </c>
      <c r="J2276" s="8">
        <v>174.11620428685066</v>
      </c>
      <c r="K2276" s="8">
        <v>48.398968990452182</v>
      </c>
      <c r="L2276" s="8">
        <v>72.097969250464317</v>
      </c>
      <c r="M2276" s="8">
        <v>161.04933981931896</v>
      </c>
      <c r="N2276" s="8">
        <v>0.45551471576489849</v>
      </c>
      <c r="O2276" s="8">
        <v>160.97554929655328</v>
      </c>
      <c r="P2276" s="8">
        <v>33.167743401035082</v>
      </c>
      <c r="Q2276" s="8">
        <v>161.00425708333651</v>
      </c>
      <c r="R2276" s="8">
        <v>112.14388669333073</v>
      </c>
      <c r="S2276" s="8" t="e">
        <v>#N/A</v>
      </c>
      <c r="T2276" s="8" t="e">
        <v>#N/A</v>
      </c>
      <c r="U2276" s="8">
        <v>107.57875888345983</v>
      </c>
      <c r="V2276" s="8">
        <v>154.56690634542588</v>
      </c>
      <c r="W2276" s="8" t="e">
        <v>#N/A</v>
      </c>
      <c r="X2276" s="8">
        <v>161.04933981931896</v>
      </c>
      <c r="Y2276" s="8">
        <v>55.334822995490832</v>
      </c>
      <c r="Z2276" s="8">
        <v>72.097969250464317</v>
      </c>
      <c r="AA2276" s="8">
        <v>137.54292796706696</v>
      </c>
      <c r="AB2276" s="8">
        <v>136.19019274221159</v>
      </c>
      <c r="AC2276" s="12">
        <v>202.01628822064367</v>
      </c>
      <c r="AD2276" s="12" t="e">
        <v>#N/A</v>
      </c>
      <c r="AE2276" s="12">
        <v>73.912524993993756</v>
      </c>
      <c r="AF2276" s="16"/>
    </row>
    <row r="2277" spans="4:32" x14ac:dyDescent="0.2">
      <c r="D2277" s="11">
        <v>32028</v>
      </c>
      <c r="E2277" s="8">
        <v>158.77345378735234</v>
      </c>
      <c r="F2277" s="8">
        <v>152.40210213544262</v>
      </c>
      <c r="G2277" s="8">
        <v>199.51445225207834</v>
      </c>
      <c r="H2277" s="8">
        <v>159.1849591143546</v>
      </c>
      <c r="I2277" s="8">
        <v>135.71253740722705</v>
      </c>
      <c r="J2277" s="8">
        <v>171.51469597272649</v>
      </c>
      <c r="K2277" s="8">
        <v>47.896639724610615</v>
      </c>
      <c r="L2277" s="8">
        <v>71.092799649595818</v>
      </c>
      <c r="M2277" s="8">
        <v>158.77345378735234</v>
      </c>
      <c r="N2277" s="8">
        <v>0.44915813283473638</v>
      </c>
      <c r="O2277" s="8">
        <v>158.83070313232449</v>
      </c>
      <c r="P2277" s="8">
        <v>32.705328091773438</v>
      </c>
      <c r="Q2277" s="8">
        <v>158.85595872042802</v>
      </c>
      <c r="R2277" s="8">
        <v>110.58040828542704</v>
      </c>
      <c r="S2277" s="8" t="e">
        <v>#N/A</v>
      </c>
      <c r="T2277" s="8" t="e">
        <v>#N/A</v>
      </c>
      <c r="U2277" s="8">
        <v>106.52244269820672</v>
      </c>
      <c r="V2277" s="8">
        <v>152.40210213544262</v>
      </c>
      <c r="W2277" s="8" t="e">
        <v>#N/A</v>
      </c>
      <c r="X2277" s="8">
        <v>158.77345378735234</v>
      </c>
      <c r="Y2277" s="8">
        <v>54.696702309939091</v>
      </c>
      <c r="Z2277" s="8">
        <v>71.092799649595818</v>
      </c>
      <c r="AA2277" s="8">
        <v>135.71253740722705</v>
      </c>
      <c r="AB2277" s="8">
        <v>133.67531932786918</v>
      </c>
      <c r="AC2277" s="12">
        <v>199.19972960195065</v>
      </c>
      <c r="AD2277" s="12" t="e">
        <v>#N/A</v>
      </c>
      <c r="AE2277" s="12">
        <v>72.953612300556429</v>
      </c>
      <c r="AF2277" s="16"/>
    </row>
    <row r="2278" spans="4:32" x14ac:dyDescent="0.2">
      <c r="D2278" s="11">
        <v>32029</v>
      </c>
      <c r="E2278" s="8">
        <v>159.24252953439887</v>
      </c>
      <c r="F2278" s="8">
        <v>153.20213572417188</v>
      </c>
      <c r="G2278" s="8">
        <v>199.87347657481652</v>
      </c>
      <c r="H2278" s="8">
        <v>160.47717860314614</v>
      </c>
      <c r="I2278" s="8">
        <v>136.797701580531</v>
      </c>
      <c r="J2278" s="8">
        <v>172.39928793070681</v>
      </c>
      <c r="K2278" s="8">
        <v>48.497010675070676</v>
      </c>
      <c r="L2278" s="8">
        <v>71.677761726334083</v>
      </c>
      <c r="M2278" s="8">
        <v>159.24252953439887</v>
      </c>
      <c r="N2278" s="8">
        <v>0.45285971318921558</v>
      </c>
      <c r="O2278" s="8">
        <v>159.80591876720291</v>
      </c>
      <c r="P2278" s="8">
        <v>32.974432438394182</v>
      </c>
      <c r="Q2278" s="8">
        <v>159.82953881466321</v>
      </c>
      <c r="R2278" s="8">
        <v>111.49028050924268</v>
      </c>
      <c r="S2278" s="8" t="e">
        <v>#N/A</v>
      </c>
      <c r="T2278" s="8" t="e">
        <v>#N/A</v>
      </c>
      <c r="U2278" s="8">
        <v>107.39091610703693</v>
      </c>
      <c r="V2278" s="8">
        <v>153.20213572417188</v>
      </c>
      <c r="W2278" s="8" t="e">
        <v>#N/A</v>
      </c>
      <c r="X2278" s="8">
        <v>159.24252953439887</v>
      </c>
      <c r="Y2278" s="8">
        <v>54.987720077117977</v>
      </c>
      <c r="Z2278" s="8">
        <v>71.677761726334083</v>
      </c>
      <c r="AA2278" s="8">
        <v>136.797701580531</v>
      </c>
      <c r="AB2278" s="8">
        <v>134.24264435844384</v>
      </c>
      <c r="AC2278" s="12">
        <v>199.56099360791853</v>
      </c>
      <c r="AD2278" s="12" t="e">
        <v>#N/A</v>
      </c>
      <c r="AE2278" s="12">
        <v>73.499266905133126</v>
      </c>
      <c r="AF2278" s="16"/>
    </row>
    <row r="2279" spans="4:32" x14ac:dyDescent="0.2">
      <c r="D2279" s="11">
        <v>32030</v>
      </c>
      <c r="E2279" s="8">
        <v>159.90271021542736</v>
      </c>
      <c r="F2279" s="8">
        <v>154.6933455512744</v>
      </c>
      <c r="G2279" s="8">
        <v>202.1023322470036</v>
      </c>
      <c r="H2279" s="8">
        <v>161.73014444993393</v>
      </c>
      <c r="I2279" s="8">
        <v>137.56431418971579</v>
      </c>
      <c r="J2279" s="8">
        <v>174.11800801223418</v>
      </c>
      <c r="K2279" s="8">
        <v>48.518161133989494</v>
      </c>
      <c r="L2279" s="8">
        <v>72.245261427939298</v>
      </c>
      <c r="M2279" s="8">
        <v>159.90271021542736</v>
      </c>
      <c r="N2279" s="8">
        <v>0.45644011085351832</v>
      </c>
      <c r="O2279" s="8">
        <v>160.2417678036548</v>
      </c>
      <c r="P2279" s="8">
        <v>33.235503335662941</v>
      </c>
      <c r="Q2279" s="8">
        <v>160.26646600686334</v>
      </c>
      <c r="R2279" s="8">
        <v>112.37299067969357</v>
      </c>
      <c r="S2279" s="8" t="e">
        <v>#N/A</v>
      </c>
      <c r="T2279" s="8" t="e">
        <v>#N/A</v>
      </c>
      <c r="U2279" s="8">
        <v>107.34177096394377</v>
      </c>
      <c r="V2279" s="8">
        <v>154.6933455512744</v>
      </c>
      <c r="W2279" s="8" t="e">
        <v>#N/A</v>
      </c>
      <c r="X2279" s="8">
        <v>159.90271021542736</v>
      </c>
      <c r="Y2279" s="8">
        <v>55.348691897247285</v>
      </c>
      <c r="Z2279" s="8">
        <v>72.245261427939298</v>
      </c>
      <c r="AA2279" s="8">
        <v>137.56431418971579</v>
      </c>
      <c r="AB2279" s="8">
        <v>134.94778200022793</v>
      </c>
      <c r="AC2279" s="12">
        <v>201.78093608040925</v>
      </c>
      <c r="AD2279" s="12" t="e">
        <v>#N/A</v>
      </c>
      <c r="AE2279" s="12">
        <v>73.856271750549993</v>
      </c>
      <c r="AF2279" s="16"/>
    </row>
    <row r="2280" spans="4:32" x14ac:dyDescent="0.2">
      <c r="D2280" s="11">
        <v>32031</v>
      </c>
      <c r="E2280" s="8">
        <v>159.78109798471161</v>
      </c>
      <c r="F2280" s="8">
        <v>153.98020117412847</v>
      </c>
      <c r="G2280" s="8">
        <v>204.48264171726663</v>
      </c>
      <c r="H2280" s="8">
        <v>161.06868878614213</v>
      </c>
      <c r="I2280" s="8">
        <v>138.57403164228955</v>
      </c>
      <c r="J2280" s="8">
        <v>175.05665354703106</v>
      </c>
      <c r="K2280" s="8">
        <v>48.985220066273769</v>
      </c>
      <c r="L2280" s="8">
        <v>72.708575295357122</v>
      </c>
      <c r="M2280" s="8">
        <v>159.78109798471161</v>
      </c>
      <c r="N2280" s="8">
        <v>0.45937052863414768</v>
      </c>
      <c r="O2280" s="8">
        <v>162.14320119920339</v>
      </c>
      <c r="P2280" s="8">
        <v>33.448644895083326</v>
      </c>
      <c r="Q2280" s="8">
        <v>162.17332666287888</v>
      </c>
      <c r="R2280" s="8">
        <v>113.09364636654952</v>
      </c>
      <c r="S2280" s="8" t="e">
        <v>#N/A</v>
      </c>
      <c r="T2280" s="8" t="e">
        <v>#N/A</v>
      </c>
      <c r="U2280" s="8">
        <v>108.0281150938066</v>
      </c>
      <c r="V2280" s="8">
        <v>153.98020117412847</v>
      </c>
      <c r="W2280" s="8" t="e">
        <v>#N/A</v>
      </c>
      <c r="X2280" s="8">
        <v>159.78109798471161</v>
      </c>
      <c r="Y2280" s="8">
        <v>55.89822904088728</v>
      </c>
      <c r="Z2280" s="8">
        <v>72.708575295357122</v>
      </c>
      <c r="AA2280" s="8">
        <v>138.57403164228955</v>
      </c>
      <c r="AB2280" s="8">
        <v>135.5731711967039</v>
      </c>
      <c r="AC2280" s="12">
        <v>204.14196219863427</v>
      </c>
      <c r="AD2280" s="12" t="e">
        <v>#N/A</v>
      </c>
      <c r="AE2280" s="12">
        <v>74.125968762410977</v>
      </c>
      <c r="AF2280" s="16"/>
    </row>
    <row r="2281" spans="4:32" x14ac:dyDescent="0.2">
      <c r="D2281" s="11">
        <v>32034</v>
      </c>
      <c r="E2281" s="8">
        <v>158.28700486448923</v>
      </c>
      <c r="F2281" s="8">
        <v>153.79784195678664</v>
      </c>
      <c r="G2281" s="8">
        <v>202.70841746302906</v>
      </c>
      <c r="H2281" s="8">
        <v>160.87844447818037</v>
      </c>
      <c r="I2281" s="8">
        <v>135.74008116087333</v>
      </c>
      <c r="J2281" s="8">
        <v>173.69134980106784</v>
      </c>
      <c r="K2281" s="8">
        <v>48.004368402648993</v>
      </c>
      <c r="L2281" s="8">
        <v>71.849131978685548</v>
      </c>
      <c r="M2281" s="8">
        <v>158.28700486448923</v>
      </c>
      <c r="N2281" s="8">
        <v>0.45646214406991409</v>
      </c>
      <c r="O2281" s="8">
        <v>158.05633385501704</v>
      </c>
      <c r="P2281" s="8">
        <v>32.969235149459344</v>
      </c>
      <c r="Q2281" s="8">
        <v>158.07946783237094</v>
      </c>
      <c r="R2281" s="8">
        <v>110.9585650903405</v>
      </c>
      <c r="S2281" s="8" t="e">
        <v>#N/A</v>
      </c>
      <c r="T2281" s="8" t="e">
        <v>#N/A</v>
      </c>
      <c r="U2281" s="8">
        <v>106.58435222058162</v>
      </c>
      <c r="V2281" s="8">
        <v>153.79784195678664</v>
      </c>
      <c r="W2281" s="8" t="e">
        <v>#N/A</v>
      </c>
      <c r="X2281" s="8">
        <v>158.28700486448923</v>
      </c>
      <c r="Y2281" s="8">
        <v>55.110943092702492</v>
      </c>
      <c r="Z2281" s="8">
        <v>71.849131978685548</v>
      </c>
      <c r="AA2281" s="8">
        <v>135.74008116087333</v>
      </c>
      <c r="AB2281" s="8">
        <v>133.52575875635989</v>
      </c>
      <c r="AC2281" s="12">
        <v>202.37315267334486</v>
      </c>
      <c r="AD2281" s="12" t="e">
        <v>#N/A</v>
      </c>
      <c r="AE2281" s="12">
        <v>73.236581467124765</v>
      </c>
      <c r="AF2281" s="16"/>
    </row>
    <row r="2282" spans="4:32" x14ac:dyDescent="0.2">
      <c r="D2282" s="11">
        <v>32035</v>
      </c>
      <c r="E2282" s="8">
        <v>159.41626129256429</v>
      </c>
      <c r="F2282" s="8">
        <v>154.67172015463711</v>
      </c>
      <c r="G2282" s="8">
        <v>203.49299501263846</v>
      </c>
      <c r="H2282" s="8">
        <v>161.48345930148867</v>
      </c>
      <c r="I2282" s="8">
        <v>136.42334315024445</v>
      </c>
      <c r="J2282" s="8">
        <v>174.71694603033566</v>
      </c>
      <c r="K2282" s="8">
        <v>48.593551021247819</v>
      </c>
      <c r="L2282" s="8">
        <v>72.12722220181324</v>
      </c>
      <c r="M2282" s="8">
        <v>159.41626129256429</v>
      </c>
      <c r="N2282" s="8">
        <v>0.4582358179897687</v>
      </c>
      <c r="O2282" s="8">
        <v>159.29168239525137</v>
      </c>
      <c r="P2282" s="8">
        <v>33.096841698727118</v>
      </c>
      <c r="Q2282" s="8">
        <v>159.31755623839535</v>
      </c>
      <c r="R2282" s="8">
        <v>111.38802731603342</v>
      </c>
      <c r="S2282" s="8" t="e">
        <v>#N/A</v>
      </c>
      <c r="T2282" s="8" t="e">
        <v>#N/A</v>
      </c>
      <c r="U2282" s="8">
        <v>106.55296385641594</v>
      </c>
      <c r="V2282" s="8">
        <v>154.67172015463711</v>
      </c>
      <c r="W2282" s="8" t="e">
        <v>#N/A</v>
      </c>
      <c r="X2282" s="8">
        <v>159.41626129256429</v>
      </c>
      <c r="Y2282" s="8">
        <v>55.455440091627729</v>
      </c>
      <c r="Z2282" s="8">
        <v>72.12722220181324</v>
      </c>
      <c r="AA2282" s="8">
        <v>136.42334315024445</v>
      </c>
      <c r="AB2282" s="8">
        <v>133.83419599779472</v>
      </c>
      <c r="AC2282" s="12">
        <v>203.15915579202888</v>
      </c>
      <c r="AD2282" s="12" t="e">
        <v>#N/A</v>
      </c>
      <c r="AE2282" s="12">
        <v>73.788868863272995</v>
      </c>
      <c r="AF2282" s="16"/>
    </row>
    <row r="2283" spans="4:32" x14ac:dyDescent="0.2">
      <c r="D2283" s="11">
        <v>32036</v>
      </c>
      <c r="E2283" s="8">
        <v>159.27727588603196</v>
      </c>
      <c r="F2283" s="8">
        <v>154.45272425118085</v>
      </c>
      <c r="G2283" s="8">
        <v>203.80327155184216</v>
      </c>
      <c r="H2283" s="8">
        <v>161.0487150993788</v>
      </c>
      <c r="I2283" s="8">
        <v>136.78085772461361</v>
      </c>
      <c r="J2283" s="8">
        <v>174.56359901550496</v>
      </c>
      <c r="K2283" s="8">
        <v>48.566091130703761</v>
      </c>
      <c r="L2283" s="8">
        <v>71.933041782275808</v>
      </c>
      <c r="M2283" s="8">
        <v>159.27727588603196</v>
      </c>
      <c r="N2283" s="8">
        <v>0.45700195787160897</v>
      </c>
      <c r="O2283" s="8">
        <v>159.30414237078739</v>
      </c>
      <c r="P2283" s="8">
        <v>33.007738602101746</v>
      </c>
      <c r="Q2283" s="8">
        <v>159.33138895192275</v>
      </c>
      <c r="R2283" s="8">
        <v>111.08814921578762</v>
      </c>
      <c r="S2283" s="8" t="e">
        <v>#N/A</v>
      </c>
      <c r="T2283" s="8" t="e">
        <v>#N/A</v>
      </c>
      <c r="U2283" s="8">
        <v>106.87585202193492</v>
      </c>
      <c r="V2283" s="8">
        <v>154.45272425118085</v>
      </c>
      <c r="W2283" s="8" t="e">
        <v>#N/A</v>
      </c>
      <c r="X2283" s="8">
        <v>159.27727588603196</v>
      </c>
      <c r="Y2283" s="8">
        <v>55.397438302036761</v>
      </c>
      <c r="Z2283" s="8">
        <v>71.933041782275808</v>
      </c>
      <c r="AA2283" s="8">
        <v>136.78085772461361</v>
      </c>
      <c r="AB2283" s="8">
        <v>133.17700930137084</v>
      </c>
      <c r="AC2283" s="12">
        <v>203.46601648425397</v>
      </c>
      <c r="AD2283" s="12" t="e">
        <v>#N/A</v>
      </c>
      <c r="AE2283" s="12">
        <v>73.689352814491954</v>
      </c>
      <c r="AF2283" s="16"/>
    </row>
    <row r="2284" spans="4:32" x14ac:dyDescent="0.2">
      <c r="D2284" s="11">
        <v>32037</v>
      </c>
      <c r="E2284" s="8">
        <v>160.00694927032663</v>
      </c>
      <c r="F2284" s="8">
        <v>155.20502691729442</v>
      </c>
      <c r="G2284" s="8">
        <v>203.32016405936545</v>
      </c>
      <c r="H2284" s="8">
        <v>161.68814478731866</v>
      </c>
      <c r="I2284" s="8">
        <v>137.07075708902158</v>
      </c>
      <c r="J2284" s="8">
        <v>175.25668745099679</v>
      </c>
      <c r="K2284" s="8">
        <v>48.655144489639049</v>
      </c>
      <c r="L2284" s="8">
        <v>72.218645019493863</v>
      </c>
      <c r="M2284" s="8">
        <v>160.00694927032663</v>
      </c>
      <c r="N2284" s="8">
        <v>0.45880868161605715</v>
      </c>
      <c r="O2284" s="8">
        <v>160.08432247454169</v>
      </c>
      <c r="P2284" s="8">
        <v>33.138792715997177</v>
      </c>
      <c r="Q2284" s="8">
        <v>160.10951834769628</v>
      </c>
      <c r="R2284" s="8">
        <v>111.52921426158942</v>
      </c>
      <c r="S2284" s="8" t="e">
        <v>#N/A</v>
      </c>
      <c r="T2284" s="8" t="e">
        <v>#N/A</v>
      </c>
      <c r="U2284" s="8">
        <v>107.19512896272477</v>
      </c>
      <c r="V2284" s="8">
        <v>155.20502691729442</v>
      </c>
      <c r="W2284" s="8" t="e">
        <v>#N/A</v>
      </c>
      <c r="X2284" s="8">
        <v>160.00694927032663</v>
      </c>
      <c r="Y2284" s="8">
        <v>55.881694564682249</v>
      </c>
      <c r="Z2284" s="8">
        <v>72.218645019493863</v>
      </c>
      <c r="AA2284" s="8">
        <v>137.07075708902158</v>
      </c>
      <c r="AB2284" s="8">
        <v>133.82510155900678</v>
      </c>
      <c r="AC2284" s="12">
        <v>202.99146762332657</v>
      </c>
      <c r="AD2284" s="12" t="e">
        <v>#N/A</v>
      </c>
      <c r="AE2284" s="12">
        <v>73.958710686282814</v>
      </c>
      <c r="AF2284" s="16"/>
    </row>
    <row r="2285" spans="4:32" x14ac:dyDescent="0.2">
      <c r="D2285" s="11">
        <v>32038</v>
      </c>
      <c r="E2285" s="8">
        <v>160.42390548992356</v>
      </c>
      <c r="F2285" s="8">
        <v>154.78681622790981</v>
      </c>
      <c r="G2285" s="8">
        <v>202.12138210329093</v>
      </c>
      <c r="H2285" s="8">
        <v>161.22828172298401</v>
      </c>
      <c r="I2285" s="8">
        <v>136.71535534858029</v>
      </c>
      <c r="J2285" s="8">
        <v>174.24987475745525</v>
      </c>
      <c r="K2285" s="8">
        <v>48.420141607236026</v>
      </c>
      <c r="L2285" s="8">
        <v>71.716870446069365</v>
      </c>
      <c r="M2285" s="8">
        <v>160.42390548992356</v>
      </c>
      <c r="N2285" s="8">
        <v>0.45562488184687716</v>
      </c>
      <c r="O2285" s="8">
        <v>159.64098040841839</v>
      </c>
      <c r="P2285" s="8">
        <v>32.908544624037553</v>
      </c>
      <c r="Q2285" s="8">
        <v>159.67238208493882</v>
      </c>
      <c r="R2285" s="8">
        <v>110.75431001404574</v>
      </c>
      <c r="S2285" s="8" t="e">
        <v>#N/A</v>
      </c>
      <c r="T2285" s="8" t="e">
        <v>#N/A</v>
      </c>
      <c r="U2285" s="8">
        <v>106.56270474915625</v>
      </c>
      <c r="V2285" s="8">
        <v>154.78681622790981</v>
      </c>
      <c r="W2285" s="8" t="e">
        <v>#N/A</v>
      </c>
      <c r="X2285" s="8">
        <v>160.42390548992356</v>
      </c>
      <c r="Y2285" s="8">
        <v>55.209635499379836</v>
      </c>
      <c r="Z2285" s="8">
        <v>71.716870446069365</v>
      </c>
      <c r="AA2285" s="8">
        <v>136.71535534858029</v>
      </c>
      <c r="AB2285" s="8">
        <v>133.30965553816691</v>
      </c>
      <c r="AC2285" s="12">
        <v>201.80154834270536</v>
      </c>
      <c r="AD2285" s="12" t="e">
        <v>#N/A</v>
      </c>
      <c r="AE2285" s="12">
        <v>73.745816555079216</v>
      </c>
      <c r="AF2285" s="16"/>
    </row>
    <row r="2286" spans="4:32" x14ac:dyDescent="0.2">
      <c r="D2286" s="11">
        <v>32041</v>
      </c>
      <c r="E2286" s="8">
        <v>159.52050034746352</v>
      </c>
      <c r="F2286" s="8">
        <v>154.59757768627924</v>
      </c>
      <c r="G2286" s="8">
        <v>202.9465190271421</v>
      </c>
      <c r="H2286" s="8">
        <v>161.04980194543131</v>
      </c>
      <c r="I2286" s="8">
        <v>136.56121348150921</v>
      </c>
      <c r="J2286" s="8">
        <v>174.77628176507761</v>
      </c>
      <c r="K2286" s="8">
        <v>48.516334949800012</v>
      </c>
      <c r="L2286" s="8">
        <v>71.933526113780204</v>
      </c>
      <c r="M2286" s="8">
        <v>159.52050034746352</v>
      </c>
      <c r="N2286" s="8">
        <v>0.46189333191145643</v>
      </c>
      <c r="O2286" s="8">
        <v>159.83935255629075</v>
      </c>
      <c r="P2286" s="8">
        <v>33.20289323538119</v>
      </c>
      <c r="Q2286" s="8">
        <v>159.86486227864901</v>
      </c>
      <c r="R2286" s="8">
        <v>111.08889721722906</v>
      </c>
      <c r="S2286" s="8" t="e">
        <v>#N/A</v>
      </c>
      <c r="T2286" s="8" t="e">
        <v>#N/A</v>
      </c>
      <c r="U2286" s="8">
        <v>107.49277108237038</v>
      </c>
      <c r="V2286" s="8">
        <v>154.59757768627924</v>
      </c>
      <c r="W2286" s="8" t="e">
        <v>#N/A</v>
      </c>
      <c r="X2286" s="8">
        <v>159.52050034746352</v>
      </c>
      <c r="Y2286" s="8">
        <v>55.598573111441539</v>
      </c>
      <c r="Z2286" s="8">
        <v>71.933526113780204</v>
      </c>
      <c r="AA2286" s="8">
        <v>136.56121348150921</v>
      </c>
      <c r="AB2286" s="8">
        <v>133.14823404520104</v>
      </c>
      <c r="AC2286" s="12">
        <v>202.61663332043187</v>
      </c>
      <c r="AD2286" s="12" t="e">
        <v>#N/A</v>
      </c>
      <c r="AE2286" s="12">
        <v>73.711105874566357</v>
      </c>
      <c r="AF2286" s="16"/>
    </row>
    <row r="2287" spans="4:32" x14ac:dyDescent="0.2">
      <c r="D2287" s="11">
        <v>32042</v>
      </c>
      <c r="E2287" s="8">
        <v>160.37178596247395</v>
      </c>
      <c r="F2287" s="8">
        <v>156.00515435208456</v>
      </c>
      <c r="G2287" s="8">
        <v>204.96959580023426</v>
      </c>
      <c r="H2287" s="8">
        <v>162.50100735598221</v>
      </c>
      <c r="I2287" s="8">
        <v>137.61784308611294</v>
      </c>
      <c r="J2287" s="8">
        <v>175.97656108194585</v>
      </c>
      <c r="K2287" s="8">
        <v>48.894473633865829</v>
      </c>
      <c r="L2287" s="8">
        <v>72.573880353674653</v>
      </c>
      <c r="M2287" s="8">
        <v>160.37178596247395</v>
      </c>
      <c r="N2287" s="8">
        <v>0.46600252676925624</v>
      </c>
      <c r="O2287" s="8">
        <v>160.53326323906211</v>
      </c>
      <c r="P2287" s="8">
        <v>33.498466352692006</v>
      </c>
      <c r="Q2287" s="8">
        <v>160.5434485465675</v>
      </c>
      <c r="R2287" s="8">
        <v>112.07781374268757</v>
      </c>
      <c r="S2287" s="8" t="e">
        <v>#N/A</v>
      </c>
      <c r="T2287" s="8" t="e">
        <v>#N/A</v>
      </c>
      <c r="U2287" s="8">
        <v>108.13457946693225</v>
      </c>
      <c r="V2287" s="8">
        <v>156.00515435208456</v>
      </c>
      <c r="W2287" s="8" t="e">
        <v>#N/A</v>
      </c>
      <c r="X2287" s="8">
        <v>160.37178596247395</v>
      </c>
      <c r="Y2287" s="8">
        <v>55.773952907810674</v>
      </c>
      <c r="Z2287" s="8">
        <v>72.573880353674653</v>
      </c>
      <c r="AA2287" s="8">
        <v>137.61784308611294</v>
      </c>
      <c r="AB2287" s="8">
        <v>134.45332117842869</v>
      </c>
      <c r="AC2287" s="12">
        <v>204.63302859966234</v>
      </c>
      <c r="AD2287" s="12" t="e">
        <v>#N/A</v>
      </c>
      <c r="AE2287" s="12">
        <v>74.267128534901389</v>
      </c>
      <c r="AF2287" s="16"/>
    </row>
    <row r="2288" spans="4:32" x14ac:dyDescent="0.2">
      <c r="D2288" s="11">
        <v>32043</v>
      </c>
      <c r="E2288" s="8">
        <v>160.66712995135509</v>
      </c>
      <c r="F2288" s="8">
        <v>156.34386110685062</v>
      </c>
      <c r="G2288" s="8">
        <v>205.02737930569111</v>
      </c>
      <c r="H2288" s="8">
        <v>162.70108530828099</v>
      </c>
      <c r="I2288" s="8">
        <v>137.64307946223627</v>
      </c>
      <c r="J2288" s="8">
        <v>176.92429860696495</v>
      </c>
      <c r="K2288" s="8">
        <v>49.064381532860175</v>
      </c>
      <c r="L2288" s="8">
        <v>72.671078215983115</v>
      </c>
      <c r="M2288" s="8">
        <v>160.66712995135509</v>
      </c>
      <c r="N2288" s="8">
        <v>0.46661945682833617</v>
      </c>
      <c r="O2288" s="8">
        <v>160.64401631281379</v>
      </c>
      <c r="P2288" s="8">
        <v>33.543330616195931</v>
      </c>
      <c r="Q2288" s="8">
        <v>160.67863394735781</v>
      </c>
      <c r="R2288" s="8">
        <v>112.2279188506605</v>
      </c>
      <c r="S2288" s="8" t="e">
        <v>#N/A</v>
      </c>
      <c r="T2288" s="8" t="e">
        <v>#N/A</v>
      </c>
      <c r="U2288" s="8">
        <v>107.53937095595715</v>
      </c>
      <c r="V2288" s="8">
        <v>156.34386110685062</v>
      </c>
      <c r="W2288" s="8" t="e">
        <v>#N/A</v>
      </c>
      <c r="X2288" s="8">
        <v>160.66712995135509</v>
      </c>
      <c r="Y2288" s="8">
        <v>56.093813572629038</v>
      </c>
      <c r="Z2288" s="8">
        <v>72.671078215983115</v>
      </c>
      <c r="AA2288" s="8">
        <v>137.64307946223627</v>
      </c>
      <c r="AB2288" s="8">
        <v>134.33346939113915</v>
      </c>
      <c r="AC2288" s="12">
        <v>204.69247693007785</v>
      </c>
      <c r="AD2288" s="12" t="e">
        <v>#N/A</v>
      </c>
      <c r="AE2288" s="12">
        <v>74.432734594818612</v>
      </c>
      <c r="AF2288" s="16"/>
    </row>
    <row r="2289" spans="4:32" x14ac:dyDescent="0.2">
      <c r="D2289" s="11">
        <v>32044</v>
      </c>
      <c r="E2289" s="8">
        <v>161.22307157748438</v>
      </c>
      <c r="F2289" s="8">
        <v>156.8146745534896</v>
      </c>
      <c r="G2289" s="8">
        <v>205.33680822422986</v>
      </c>
      <c r="H2289" s="8">
        <v>163.81244898905396</v>
      </c>
      <c r="I2289" s="8">
        <v>138.19858964942114</v>
      </c>
      <c r="J2289" s="8">
        <v>177.41590358078449</v>
      </c>
      <c r="K2289" s="8">
        <v>49.399526763602125</v>
      </c>
      <c r="L2289" s="8">
        <v>73.167474359399918</v>
      </c>
      <c r="M2289" s="8">
        <v>161.22307157748438</v>
      </c>
      <c r="N2289" s="8">
        <v>0.46981427320571406</v>
      </c>
      <c r="O2289" s="8">
        <v>161.13762902144416</v>
      </c>
      <c r="P2289" s="8">
        <v>33.77245582113126</v>
      </c>
      <c r="Q2289" s="8">
        <v>161.15959461540575</v>
      </c>
      <c r="R2289" s="8">
        <v>112.9945166674698</v>
      </c>
      <c r="S2289" s="8" t="e">
        <v>#N/A</v>
      </c>
      <c r="T2289" s="8" t="e">
        <v>#N/A</v>
      </c>
      <c r="U2289" s="8">
        <v>108.42132496149401</v>
      </c>
      <c r="V2289" s="8">
        <v>156.8146745534896</v>
      </c>
      <c r="W2289" s="8" t="e">
        <v>#N/A</v>
      </c>
      <c r="X2289" s="8">
        <v>161.22307157748438</v>
      </c>
      <c r="Y2289" s="8">
        <v>56.242666384811557</v>
      </c>
      <c r="Z2289" s="8">
        <v>73.167474359399918</v>
      </c>
      <c r="AA2289" s="8">
        <v>138.19858964942114</v>
      </c>
      <c r="AB2289" s="8">
        <v>135.22088371303235</v>
      </c>
      <c r="AC2289" s="12">
        <v>205.00378424020772</v>
      </c>
      <c r="AD2289" s="12" t="e">
        <v>#N/A</v>
      </c>
      <c r="AE2289" s="12">
        <v>74.826258233539363</v>
      </c>
      <c r="AF2289" s="16"/>
    </row>
    <row r="2290" spans="4:32" x14ac:dyDescent="0.2">
      <c r="D2290" s="11">
        <v>32045</v>
      </c>
      <c r="E2290" s="8">
        <v>160.45865184155664</v>
      </c>
      <c r="F2290" s="8">
        <v>156.01475521213882</v>
      </c>
      <c r="G2290" s="8">
        <v>203.94796847295683</v>
      </c>
      <c r="H2290" s="8">
        <v>162.53937070919829</v>
      </c>
      <c r="I2290" s="8">
        <v>136.92283609272312</v>
      </c>
      <c r="J2290" s="8">
        <v>176.18817373918017</v>
      </c>
      <c r="K2290" s="8">
        <v>48.961591360532324</v>
      </c>
      <c r="L2290" s="8">
        <v>72.441639386260988</v>
      </c>
      <c r="M2290" s="8">
        <v>160.45865184155664</v>
      </c>
      <c r="N2290" s="8">
        <v>0.46515424793802151</v>
      </c>
      <c r="O2290" s="8">
        <v>159.79379319440045</v>
      </c>
      <c r="P2290" s="8">
        <v>33.437426755132833</v>
      </c>
      <c r="Q2290" s="8">
        <v>159.82095651558507</v>
      </c>
      <c r="R2290" s="8">
        <v>111.87358993671643</v>
      </c>
      <c r="S2290" s="8" t="e">
        <v>#N/A</v>
      </c>
      <c r="T2290" s="8" t="e">
        <v>#N/A</v>
      </c>
      <c r="U2290" s="8">
        <v>107.30523286912322</v>
      </c>
      <c r="V2290" s="8">
        <v>156.01475521213882</v>
      </c>
      <c r="W2290" s="8" t="e">
        <v>#N/A</v>
      </c>
      <c r="X2290" s="8">
        <v>160.45865184155664</v>
      </c>
      <c r="Y2290" s="8">
        <v>55.755983167721311</v>
      </c>
      <c r="Z2290" s="8">
        <v>72.441639386260988</v>
      </c>
      <c r="AA2290" s="8">
        <v>136.92283609272312</v>
      </c>
      <c r="AB2290" s="8">
        <v>135.195017739484</v>
      </c>
      <c r="AC2290" s="12">
        <v>203.61888585379205</v>
      </c>
      <c r="AD2290" s="12" t="e">
        <v>#N/A</v>
      </c>
      <c r="AE2290" s="12">
        <v>74.273123691578874</v>
      </c>
      <c r="AF2290" s="16"/>
    </row>
    <row r="2291" spans="4:32" x14ac:dyDescent="0.2">
      <c r="D2291" s="11">
        <v>32048</v>
      </c>
      <c r="E2291" s="8">
        <v>160.12856150104241</v>
      </c>
      <c r="F2291" s="8">
        <v>155.98879249538348</v>
      </c>
      <c r="G2291" s="8">
        <v>203.82140700541694</v>
      </c>
      <c r="H2291" s="8">
        <v>162.25457079466599</v>
      </c>
      <c r="I2291" s="8">
        <v>136.42199944215756</v>
      </c>
      <c r="J2291" s="8">
        <v>175.88363001327195</v>
      </c>
      <c r="K2291" s="8">
        <v>48.496748051223953</v>
      </c>
      <c r="L2291" s="8">
        <v>72.243626284489437</v>
      </c>
      <c r="M2291" s="8">
        <v>160.12856150104241</v>
      </c>
      <c r="N2291" s="8">
        <v>0.46559491226593569</v>
      </c>
      <c r="O2291" s="8">
        <v>159.31032187393214</v>
      </c>
      <c r="P2291" s="8">
        <v>33.073340313056974</v>
      </c>
      <c r="Q2291" s="8">
        <v>159.33649367919634</v>
      </c>
      <c r="R2291" s="8">
        <v>111.56779352130725</v>
      </c>
      <c r="S2291" s="8" t="e">
        <v>#N/A</v>
      </c>
      <c r="T2291" s="8" t="e">
        <v>#N/A</v>
      </c>
      <c r="U2291" s="8">
        <v>106.971502092158</v>
      </c>
      <c r="V2291" s="8">
        <v>155.98879249538348</v>
      </c>
      <c r="W2291" s="8" t="e">
        <v>#N/A</v>
      </c>
      <c r="X2291" s="8">
        <v>160.12856150104241</v>
      </c>
      <c r="Y2291" s="8">
        <v>55.730821751477322</v>
      </c>
      <c r="Z2291" s="8">
        <v>72.243626284489437</v>
      </c>
      <c r="AA2291" s="8">
        <v>136.42199944215756</v>
      </c>
      <c r="AB2291" s="8">
        <v>134.22909541366408</v>
      </c>
      <c r="AC2291" s="12">
        <v>203.49155534837871</v>
      </c>
      <c r="AD2291" s="12" t="e">
        <v>#N/A</v>
      </c>
      <c r="AE2291" s="12">
        <v>73.965446608630614</v>
      </c>
      <c r="AF2291" s="16"/>
    </row>
    <row r="2292" spans="4:32" x14ac:dyDescent="0.2">
      <c r="D2292" s="11">
        <v>32049</v>
      </c>
      <c r="E2292" s="8">
        <v>159.62473940236274</v>
      </c>
      <c r="F2292" s="8">
        <v>156.60656071283182</v>
      </c>
      <c r="G2292" s="8">
        <v>206.85935509132406</v>
      </c>
      <c r="H2292" s="8">
        <v>163.08473618372972</v>
      </c>
      <c r="I2292" s="8">
        <v>136.14659583771717</v>
      </c>
      <c r="J2292" s="8">
        <v>177.73704259212897</v>
      </c>
      <c r="K2292" s="8">
        <v>49.086099919935705</v>
      </c>
      <c r="L2292" s="8">
        <v>72.858310954650676</v>
      </c>
      <c r="M2292" s="8">
        <v>159.62473940236274</v>
      </c>
      <c r="N2292" s="8">
        <v>0.46956089121716338</v>
      </c>
      <c r="O2292" s="8">
        <v>159.53537306094006</v>
      </c>
      <c r="P2292" s="8">
        <v>33.354744537328955</v>
      </c>
      <c r="Q2292" s="8">
        <v>159.56305899589884</v>
      </c>
      <c r="R2292" s="8">
        <v>112.51706711790541</v>
      </c>
      <c r="S2292" s="8" t="e">
        <v>#N/A</v>
      </c>
      <c r="T2292" s="8" t="e">
        <v>#N/A</v>
      </c>
      <c r="U2292" s="8">
        <v>107.66559937648967</v>
      </c>
      <c r="V2292" s="8">
        <v>156.60656071283182</v>
      </c>
      <c r="W2292" s="8" t="e">
        <v>#N/A</v>
      </c>
      <c r="X2292" s="8">
        <v>159.62473940236274</v>
      </c>
      <c r="Y2292" s="8">
        <v>56.188334854388202</v>
      </c>
      <c r="Z2292" s="8">
        <v>72.858310954650676</v>
      </c>
      <c r="AA2292" s="8">
        <v>136.14659583771717</v>
      </c>
      <c r="AB2292" s="8">
        <v>135.97263594837915</v>
      </c>
      <c r="AC2292" s="12">
        <v>206.50758194945416</v>
      </c>
      <c r="AD2292" s="12" t="e">
        <v>#N/A</v>
      </c>
      <c r="AE2292" s="12">
        <v>74.367951121293274</v>
      </c>
      <c r="AF2292" s="16"/>
    </row>
    <row r="2293" spans="4:32" x14ac:dyDescent="0.2">
      <c r="D2293" s="11">
        <v>32050</v>
      </c>
      <c r="E2293" s="8">
        <v>159.65948575399582</v>
      </c>
      <c r="F2293" s="8">
        <v>156.96275139676598</v>
      </c>
      <c r="G2293" s="8">
        <v>205.16645412099243</v>
      </c>
      <c r="H2293" s="8">
        <v>163.42135206192617</v>
      </c>
      <c r="I2293" s="8">
        <v>134.62088769337578</v>
      </c>
      <c r="J2293" s="8">
        <v>176.63646400610344</v>
      </c>
      <c r="K2293" s="8">
        <v>48.684387802145999</v>
      </c>
      <c r="L2293" s="8">
        <v>72.262051027161149</v>
      </c>
      <c r="M2293" s="8">
        <v>159.65948575399582</v>
      </c>
      <c r="N2293" s="8">
        <v>0.4657160949561121</v>
      </c>
      <c r="O2293" s="8">
        <v>158.33478387852389</v>
      </c>
      <c r="P2293" s="8">
        <v>33.081775111888248</v>
      </c>
      <c r="Q2293" s="8">
        <v>158.35786183484237</v>
      </c>
      <c r="R2293" s="8">
        <v>111.59624702947465</v>
      </c>
      <c r="S2293" s="8" t="e">
        <v>#N/A</v>
      </c>
      <c r="T2293" s="8" t="e">
        <v>#N/A</v>
      </c>
      <c r="U2293" s="8">
        <v>106.01627812923147</v>
      </c>
      <c r="V2293" s="8">
        <v>156.96275139676598</v>
      </c>
      <c r="W2293" s="8" t="e">
        <v>#N/A</v>
      </c>
      <c r="X2293" s="8">
        <v>159.65948575399582</v>
      </c>
      <c r="Y2293" s="8">
        <v>55.83594331345553</v>
      </c>
      <c r="Z2293" s="8">
        <v>72.262051027161149</v>
      </c>
      <c r="AA2293" s="8">
        <v>134.62088769337578</v>
      </c>
      <c r="AB2293" s="8">
        <v>136.20190020700241</v>
      </c>
      <c r="AC2293" s="12">
        <v>204.82749441528622</v>
      </c>
      <c r="AD2293" s="12" t="e">
        <v>#N/A</v>
      </c>
      <c r="AE2293" s="12">
        <v>74.054614002428181</v>
      </c>
      <c r="AF2293" s="16"/>
    </row>
    <row r="2294" spans="4:32" x14ac:dyDescent="0.2">
      <c r="D2294" s="11">
        <v>32051</v>
      </c>
      <c r="E2294" s="8">
        <v>158.06115357887421</v>
      </c>
      <c r="F2294" s="8">
        <v>155.74244250531282</v>
      </c>
      <c r="G2294" s="8">
        <v>205.81166708651773</v>
      </c>
      <c r="H2294" s="8">
        <v>162.63578204759256</v>
      </c>
      <c r="I2294" s="8">
        <v>134.18313067244449</v>
      </c>
      <c r="J2294" s="8">
        <v>177.20914049095583</v>
      </c>
      <c r="K2294" s="8">
        <v>48.836346767546061</v>
      </c>
      <c r="L2294" s="8">
        <v>72.641911722424396</v>
      </c>
      <c r="M2294" s="8">
        <v>158.06115357887421</v>
      </c>
      <c r="N2294" s="8">
        <v>0.46816178197603586</v>
      </c>
      <c r="O2294" s="8">
        <v>158.62507324091447</v>
      </c>
      <c r="P2294" s="8">
        <v>33.255676432051636</v>
      </c>
      <c r="Q2294" s="8">
        <v>158.65271092000401</v>
      </c>
      <c r="R2294" s="8">
        <v>112.18287619674373</v>
      </c>
      <c r="S2294" s="8" t="e">
        <v>#N/A</v>
      </c>
      <c r="T2294" s="8" t="e">
        <v>#N/A</v>
      </c>
      <c r="U2294" s="8">
        <v>106.57357503056417</v>
      </c>
      <c r="V2294" s="8">
        <v>155.74244250531282</v>
      </c>
      <c r="W2294" s="8" t="e">
        <v>#N/A</v>
      </c>
      <c r="X2294" s="8">
        <v>158.06115357887421</v>
      </c>
      <c r="Y2294" s="8">
        <v>56.179325767956989</v>
      </c>
      <c r="Z2294" s="8">
        <v>72.641911722424396</v>
      </c>
      <c r="AA2294" s="8">
        <v>134.18313067244449</v>
      </c>
      <c r="AB2294" s="8">
        <v>136.73792220910761</v>
      </c>
      <c r="AC2294" s="12">
        <v>205.4583478188479</v>
      </c>
      <c r="AD2294" s="12" t="e">
        <v>#N/A</v>
      </c>
      <c r="AE2294" s="12">
        <v>73.923858984642379</v>
      </c>
      <c r="AF2294" s="16"/>
    </row>
    <row r="2295" spans="4:32" x14ac:dyDescent="0.2">
      <c r="D2295" s="11">
        <v>32052</v>
      </c>
      <c r="E2295" s="8">
        <v>157.87004864489228</v>
      </c>
      <c r="F2295" s="8">
        <v>155.12555154452053</v>
      </c>
      <c r="G2295" s="8">
        <v>208.13445118488394</v>
      </c>
      <c r="H2295" s="8">
        <v>161.98847850686781</v>
      </c>
      <c r="I2295" s="8">
        <v>136.48477368359025</v>
      </c>
      <c r="J2295" s="8">
        <v>179.21773163748745</v>
      </c>
      <c r="K2295" s="8">
        <v>49.152599924571682</v>
      </c>
      <c r="L2295" s="8">
        <v>73.539155560131746</v>
      </c>
      <c r="M2295" s="8">
        <v>157.87004864489228</v>
      </c>
      <c r="N2295" s="8">
        <v>0.47394550127990953</v>
      </c>
      <c r="O2295" s="8">
        <v>160.48672845867213</v>
      </c>
      <c r="P2295" s="8">
        <v>33.666437320631395</v>
      </c>
      <c r="Q2295" s="8">
        <v>160.50993387400999</v>
      </c>
      <c r="R2295" s="8">
        <v>113.56851444092713</v>
      </c>
      <c r="S2295" s="8" t="e">
        <v>#N/A</v>
      </c>
      <c r="T2295" s="8" t="e">
        <v>#N/A</v>
      </c>
      <c r="U2295" s="8">
        <v>107.62042863215167</v>
      </c>
      <c r="V2295" s="8">
        <v>155.12555154452053</v>
      </c>
      <c r="W2295" s="8" t="e">
        <v>#N/A</v>
      </c>
      <c r="X2295" s="8">
        <v>157.87004864489228</v>
      </c>
      <c r="Y2295" s="8">
        <v>56.718455771826605</v>
      </c>
      <c r="Z2295" s="8">
        <v>73.539155560131746</v>
      </c>
      <c r="AA2295" s="8">
        <v>136.48477368359025</v>
      </c>
      <c r="AB2295" s="8">
        <v>137.36466267677915</v>
      </c>
      <c r="AC2295" s="12">
        <v>207.76265012402527</v>
      </c>
      <c r="AD2295" s="12" t="e">
        <v>#N/A</v>
      </c>
      <c r="AE2295" s="12">
        <v>74.242998748110296</v>
      </c>
      <c r="AF2295" s="16"/>
    </row>
    <row r="2296" spans="4:32" x14ac:dyDescent="0.2">
      <c r="D2296" s="11">
        <v>32055</v>
      </c>
      <c r="E2296" s="8">
        <v>158.61709520500347</v>
      </c>
      <c r="F2296" s="8">
        <v>155.90128716400918</v>
      </c>
      <c r="G2296" s="8">
        <v>206.51124307220431</v>
      </c>
      <c r="H2296" s="8">
        <v>162.50437195386826</v>
      </c>
      <c r="I2296" s="8">
        <v>135.09203834861444</v>
      </c>
      <c r="J2296" s="8">
        <v>177.24363136315674</v>
      </c>
      <c r="K2296" s="8">
        <v>48.265052332380208</v>
      </c>
      <c r="L2296" s="8">
        <v>71.443577790902495</v>
      </c>
      <c r="M2296" s="8">
        <v>158.61709520500347</v>
      </c>
      <c r="N2296" s="8">
        <v>0.46869057916953283</v>
      </c>
      <c r="O2296" s="8">
        <v>158.54897485044114</v>
      </c>
      <c r="P2296" s="8">
        <v>32.892177379851894</v>
      </c>
      <c r="Q2296" s="8">
        <v>158.56968436617959</v>
      </c>
      <c r="R2296" s="8">
        <v>111.28576236059233</v>
      </c>
      <c r="S2296" s="8" t="e">
        <v>#N/A</v>
      </c>
      <c r="T2296" s="8" t="e">
        <v>#N/A</v>
      </c>
      <c r="U2296" s="8">
        <v>105.99038706638493</v>
      </c>
      <c r="V2296" s="8">
        <v>155.90128716400918</v>
      </c>
      <c r="W2296" s="8" t="e">
        <v>#N/A</v>
      </c>
      <c r="X2296" s="8">
        <v>158.61709520500347</v>
      </c>
      <c r="Y2296" s="8">
        <v>56.192041142813807</v>
      </c>
      <c r="Z2296" s="8">
        <v>71.443577790902495</v>
      </c>
      <c r="AA2296" s="8">
        <v>135.09203834861444</v>
      </c>
      <c r="AB2296" s="8">
        <v>136.20805978705798</v>
      </c>
      <c r="AC2296" s="12">
        <v>206.15568084267179</v>
      </c>
      <c r="AD2296" s="12" t="e">
        <v>#N/A</v>
      </c>
      <c r="AE2296" s="12">
        <v>73.428915916123472</v>
      </c>
      <c r="AF2296" s="16"/>
    </row>
    <row r="2297" spans="4:32" x14ac:dyDescent="0.2">
      <c r="D2297" s="11">
        <v>32056</v>
      </c>
      <c r="E2297" s="8">
        <v>159.13829047949966</v>
      </c>
      <c r="F2297" s="8">
        <v>155.84175203904027</v>
      </c>
      <c r="G2297" s="8">
        <v>207.03859028277606</v>
      </c>
      <c r="H2297" s="8">
        <v>162.23909480060945</v>
      </c>
      <c r="I2297" s="8">
        <v>135.25250740679496</v>
      </c>
      <c r="J2297" s="8">
        <v>177.30927634208743</v>
      </c>
      <c r="K2297" s="8">
        <v>48.769082439211701</v>
      </c>
      <c r="L2297" s="8">
        <v>71.326951268280609</v>
      </c>
      <c r="M2297" s="8">
        <v>159.13829047949966</v>
      </c>
      <c r="N2297" s="8">
        <v>0.46791941659568304</v>
      </c>
      <c r="O2297" s="8">
        <v>159.31180028601716</v>
      </c>
      <c r="P2297" s="8">
        <v>32.838483296248313</v>
      </c>
      <c r="Q2297" s="8">
        <v>159.34095795050914</v>
      </c>
      <c r="R2297" s="8">
        <v>111.10409650706565</v>
      </c>
      <c r="S2297" s="8" t="e">
        <v>#N/A</v>
      </c>
      <c r="T2297" s="8" t="e">
        <v>#N/A</v>
      </c>
      <c r="U2297" s="8">
        <v>106.45149840456347</v>
      </c>
      <c r="V2297" s="8">
        <v>155.84175203904027</v>
      </c>
      <c r="W2297" s="8" t="e">
        <v>#N/A</v>
      </c>
      <c r="X2297" s="8">
        <v>159.13829047949966</v>
      </c>
      <c r="Y2297" s="8">
        <v>55.884804303098321</v>
      </c>
      <c r="Z2297" s="8">
        <v>71.326951268280609</v>
      </c>
      <c r="AA2297" s="8">
        <v>135.25250740679496</v>
      </c>
      <c r="AB2297" s="8">
        <v>136.07549454127999</v>
      </c>
      <c r="AC2297" s="12">
        <v>206.68104552330635</v>
      </c>
      <c r="AD2297" s="12" t="e">
        <v>#N/A</v>
      </c>
      <c r="AE2297" s="12">
        <v>73.688122385345935</v>
      </c>
      <c r="AF2297" s="16"/>
    </row>
    <row r="2298" spans="4:32" x14ac:dyDescent="0.2">
      <c r="D2298" s="11">
        <v>32057</v>
      </c>
      <c r="E2298" s="8">
        <v>159.1556636553162</v>
      </c>
      <c r="F2298" s="8">
        <v>155.08159078539401</v>
      </c>
      <c r="G2298" s="8">
        <v>205.47325688479802</v>
      </c>
      <c r="H2298" s="8">
        <v>161.36686615687418</v>
      </c>
      <c r="I2298" s="8">
        <v>135.29991949062153</v>
      </c>
      <c r="J2298" s="8">
        <v>176.51346663142192</v>
      </c>
      <c r="K2298" s="8">
        <v>48.865142098715467</v>
      </c>
      <c r="L2298" s="8">
        <v>70.935768799479476</v>
      </c>
      <c r="M2298" s="8">
        <v>159.1556636553162</v>
      </c>
      <c r="N2298" s="8">
        <v>0.46536356349378072</v>
      </c>
      <c r="O2298" s="8">
        <v>159.21239467344429</v>
      </c>
      <c r="P2298" s="8">
        <v>32.65838541417974</v>
      </c>
      <c r="Q2298" s="8">
        <v>159.23801482454047</v>
      </c>
      <c r="R2298" s="8">
        <v>110.49476221601253</v>
      </c>
      <c r="S2298" s="8" t="e">
        <v>#N/A</v>
      </c>
      <c r="T2298" s="8" t="e">
        <v>#N/A</v>
      </c>
      <c r="U2298" s="8">
        <v>105.82735779041835</v>
      </c>
      <c r="V2298" s="8">
        <v>155.08159078539401</v>
      </c>
      <c r="W2298" s="8" t="e">
        <v>#N/A</v>
      </c>
      <c r="X2298" s="8">
        <v>159.1556636553162</v>
      </c>
      <c r="Y2298" s="8">
        <v>55.718434183803978</v>
      </c>
      <c r="Z2298" s="8">
        <v>70.935768799479476</v>
      </c>
      <c r="AA2298" s="8">
        <v>135.29991949062153</v>
      </c>
      <c r="AB2298" s="8">
        <v>135.00204811365205</v>
      </c>
      <c r="AC2298" s="12">
        <v>205.12473093549391</v>
      </c>
      <c r="AD2298" s="12" t="e">
        <v>#N/A</v>
      </c>
      <c r="AE2298" s="12">
        <v>73.574263369741601</v>
      </c>
      <c r="AF2298" s="16"/>
    </row>
    <row r="2299" spans="4:32" x14ac:dyDescent="0.2">
      <c r="D2299" s="11">
        <v>32058</v>
      </c>
      <c r="E2299" s="8">
        <v>159.19041000694924</v>
      </c>
      <c r="F2299" s="8">
        <v>154.8104695155148</v>
      </c>
      <c r="G2299" s="8">
        <v>204.47122756257895</v>
      </c>
      <c r="H2299" s="8">
        <v>161.25471289400627</v>
      </c>
      <c r="I2299" s="8">
        <v>135.15533740532686</v>
      </c>
      <c r="J2299" s="8">
        <v>176.03791304267756</v>
      </c>
      <c r="K2299" s="8">
        <v>48.726662964531677</v>
      </c>
      <c r="L2299" s="8">
        <v>70.886433298316391</v>
      </c>
      <c r="M2299" s="8">
        <v>159.19041000694924</v>
      </c>
      <c r="N2299" s="8">
        <v>0.4650330652478451</v>
      </c>
      <c r="O2299" s="8">
        <v>159.05127647220272</v>
      </c>
      <c r="P2299" s="8">
        <v>32.635671528223597</v>
      </c>
      <c r="Q2299" s="8">
        <v>159.08245024752205</v>
      </c>
      <c r="R2299" s="8">
        <v>110.41791314846441</v>
      </c>
      <c r="S2299" s="8" t="e">
        <v>#N/A</v>
      </c>
      <c r="T2299" s="8" t="e">
        <v>#N/A</v>
      </c>
      <c r="U2299" s="8">
        <v>105.79404975042353</v>
      </c>
      <c r="V2299" s="8">
        <v>154.8104695155148</v>
      </c>
      <c r="W2299" s="8" t="e">
        <v>#N/A</v>
      </c>
      <c r="X2299" s="8">
        <v>159.19041000694924</v>
      </c>
      <c r="Y2299" s="8">
        <v>55.837852273486057</v>
      </c>
      <c r="Z2299" s="8">
        <v>70.886433298316391</v>
      </c>
      <c r="AA2299" s="8">
        <v>135.15533740532686</v>
      </c>
      <c r="AB2299" s="8">
        <v>134.64057667480421</v>
      </c>
      <c r="AC2299" s="12">
        <v>204.12927188169257</v>
      </c>
      <c r="AD2299" s="12" t="e">
        <v>#N/A</v>
      </c>
      <c r="AE2299" s="12">
        <v>73.485830976802859</v>
      </c>
      <c r="AF2299" s="16"/>
    </row>
    <row r="2300" spans="4:32" x14ac:dyDescent="0.2">
      <c r="D2300" s="11">
        <v>32059</v>
      </c>
      <c r="E2300" s="8">
        <v>160.54551772063934</v>
      </c>
      <c r="F2300" s="8">
        <v>155.56899866375448</v>
      </c>
      <c r="G2300" s="8">
        <v>201.30753870751391</v>
      </c>
      <c r="H2300" s="8">
        <v>161.79026784858476</v>
      </c>
      <c r="I2300" s="8">
        <v>134.14104365399925</v>
      </c>
      <c r="J2300" s="8">
        <v>173.33096901111253</v>
      </c>
      <c r="K2300" s="8">
        <v>48.073733067650451</v>
      </c>
      <c r="L2300" s="8">
        <v>69.936565625531756</v>
      </c>
      <c r="M2300" s="8">
        <v>160.54551772063934</v>
      </c>
      <c r="N2300" s="8">
        <v>0.45879766500785929</v>
      </c>
      <c r="O2300" s="8">
        <v>157.92684774392512</v>
      </c>
      <c r="P2300" s="8">
        <v>32.19835846541563</v>
      </c>
      <c r="Q2300" s="8">
        <v>157.95297257700963</v>
      </c>
      <c r="R2300" s="8">
        <v>108.93832986310838</v>
      </c>
      <c r="S2300" s="8" t="e">
        <v>#N/A</v>
      </c>
      <c r="T2300" s="8" t="e">
        <v>#N/A</v>
      </c>
      <c r="U2300" s="8">
        <v>104.37642548449124</v>
      </c>
      <c r="V2300" s="8">
        <v>155.56899866375448</v>
      </c>
      <c r="W2300" s="8" t="e">
        <v>#N/A</v>
      </c>
      <c r="X2300" s="8">
        <v>160.54551772063934</v>
      </c>
      <c r="Y2300" s="8">
        <v>55.055502924291112</v>
      </c>
      <c r="Z2300" s="8">
        <v>69.936565625531756</v>
      </c>
      <c r="AA2300" s="8">
        <v>134.14104365399925</v>
      </c>
      <c r="AB2300" s="8">
        <v>133.86273893762333</v>
      </c>
      <c r="AC2300" s="12">
        <v>200.99534506632443</v>
      </c>
      <c r="AD2300" s="12" t="e">
        <v>#N/A</v>
      </c>
      <c r="AE2300" s="12">
        <v>73.173027182418707</v>
      </c>
      <c r="AF2300" s="16"/>
    </row>
    <row r="2301" spans="4:32" x14ac:dyDescent="0.2">
      <c r="D2301" s="11">
        <v>32062</v>
      </c>
      <c r="E2301" s="8">
        <v>160.4412786657401</v>
      </c>
      <c r="F2301" s="8">
        <v>155.32033924453347</v>
      </c>
      <c r="G2301" s="8">
        <v>203.65414283482201</v>
      </c>
      <c r="H2301" s="8">
        <v>161.44068497200621</v>
      </c>
      <c r="I2301" s="8">
        <v>136.13459973673275</v>
      </c>
      <c r="J2301" s="8">
        <v>175.55371776261453</v>
      </c>
      <c r="K2301" s="8">
        <v>48.862397303405821</v>
      </c>
      <c r="L2301" s="8">
        <v>71.914747565685445</v>
      </c>
      <c r="M2301" s="8">
        <v>160.4412786657401</v>
      </c>
      <c r="N2301" s="8">
        <v>0.47481581332754008</v>
      </c>
      <c r="O2301" s="8">
        <v>160.36956893255211</v>
      </c>
      <c r="P2301" s="8">
        <v>33.334008294418666</v>
      </c>
      <c r="Q2301" s="8">
        <v>160.39816626768405</v>
      </c>
      <c r="R2301" s="8">
        <v>112.15966998275857</v>
      </c>
      <c r="S2301" s="8" t="e">
        <v>#N/A</v>
      </c>
      <c r="T2301" s="8" t="e">
        <v>#N/A</v>
      </c>
      <c r="U2301" s="8">
        <v>107.54547689818979</v>
      </c>
      <c r="V2301" s="8">
        <v>155.32033924453347</v>
      </c>
      <c r="W2301" s="8" t="e">
        <v>#N/A</v>
      </c>
      <c r="X2301" s="8">
        <v>160.4412786657401</v>
      </c>
      <c r="Y2301" s="8">
        <v>56.1046341629011</v>
      </c>
      <c r="Z2301" s="8">
        <v>71.914747565685445</v>
      </c>
      <c r="AA2301" s="8">
        <v>136.13459973673275</v>
      </c>
      <c r="AB2301" s="8">
        <v>135.40584162210689</v>
      </c>
      <c r="AC2301" s="12">
        <v>203.32457607685441</v>
      </c>
      <c r="AD2301" s="12" t="e">
        <v>#N/A</v>
      </c>
      <c r="AE2301" s="12">
        <v>74.036016235487892</v>
      </c>
      <c r="AF2301" s="16"/>
    </row>
    <row r="2302" spans="4:32" x14ac:dyDescent="0.2">
      <c r="D2302" s="11">
        <v>32063</v>
      </c>
      <c r="E2302" s="8">
        <v>159.55524669909659</v>
      </c>
      <c r="F2302" s="8">
        <v>155.0274212069493</v>
      </c>
      <c r="G2302" s="8">
        <v>203.13632149190147</v>
      </c>
      <c r="H2302" s="8">
        <v>161.18285387042647</v>
      </c>
      <c r="I2302" s="8">
        <v>135.61660026923929</v>
      </c>
      <c r="J2302" s="8">
        <v>175.29244826729663</v>
      </c>
      <c r="K2302" s="8">
        <v>49.029995960400448</v>
      </c>
      <c r="L2302" s="8">
        <v>71.807719956267306</v>
      </c>
      <c r="M2302" s="8">
        <v>159.55524669909659</v>
      </c>
      <c r="N2302" s="8">
        <v>0.47411075040287742</v>
      </c>
      <c r="O2302" s="8">
        <v>159.24753104487061</v>
      </c>
      <c r="P2302" s="8">
        <v>33.284398757793049</v>
      </c>
      <c r="Q2302" s="8">
        <v>159.38914918698848</v>
      </c>
      <c r="R2302" s="8">
        <v>111.99274765649247</v>
      </c>
      <c r="S2302" s="8" t="e">
        <v>#N/A</v>
      </c>
      <c r="T2302" s="8" t="e">
        <v>#N/A</v>
      </c>
      <c r="U2302" s="8">
        <v>107.34513604852924</v>
      </c>
      <c r="V2302" s="8">
        <v>155.0274212069493</v>
      </c>
      <c r="W2302" s="8" t="e">
        <v>#N/A</v>
      </c>
      <c r="X2302" s="8">
        <v>159.55524669909659</v>
      </c>
      <c r="Y2302" s="8">
        <v>55.930556144968627</v>
      </c>
      <c r="Z2302" s="8">
        <v>71.807719956267306</v>
      </c>
      <c r="AA2302" s="8">
        <v>135.61660026923929</v>
      </c>
      <c r="AB2302" s="8">
        <v>135.26366402129401</v>
      </c>
      <c r="AC2302" s="12">
        <v>202.80599455333888</v>
      </c>
      <c r="AD2302" s="12" t="e">
        <v>#N/A</v>
      </c>
      <c r="AE2302" s="12">
        <v>73.938939155139749</v>
      </c>
      <c r="AF2302" s="16"/>
    </row>
    <row r="2303" spans="4:32" x14ac:dyDescent="0.2">
      <c r="D2303" s="11">
        <v>32064</v>
      </c>
      <c r="E2303" s="8">
        <v>160.11118832522584</v>
      </c>
      <c r="F2303" s="8">
        <v>154.77151931998654</v>
      </c>
      <c r="G2303" s="8">
        <v>202.37662321213256</v>
      </c>
      <c r="H2303" s="8">
        <v>161.10846850788408</v>
      </c>
      <c r="I2303" s="8">
        <v>136.13804949234301</v>
      </c>
      <c r="J2303" s="8">
        <v>175.01610640755356</v>
      </c>
      <c r="K2303" s="8">
        <v>48.896784429368992</v>
      </c>
      <c r="L2303" s="8">
        <v>71.766760368304645</v>
      </c>
      <c r="M2303" s="8">
        <v>160.11118832522584</v>
      </c>
      <c r="N2303" s="8">
        <v>0.47383533519793103</v>
      </c>
      <c r="O2303" s="8">
        <v>160.03443810887637</v>
      </c>
      <c r="P2303" s="8">
        <v>33.265413127298544</v>
      </c>
      <c r="Q2303" s="8">
        <v>160.06809683478434</v>
      </c>
      <c r="R2303" s="8">
        <v>111.92886630608383</v>
      </c>
      <c r="S2303" s="8" t="e">
        <v>#N/A</v>
      </c>
      <c r="T2303" s="8" t="e">
        <v>#N/A</v>
      </c>
      <c r="U2303" s="8">
        <v>106.77861701133699</v>
      </c>
      <c r="V2303" s="8">
        <v>154.77151931998654</v>
      </c>
      <c r="W2303" s="8" t="e">
        <v>#N/A</v>
      </c>
      <c r="X2303" s="8">
        <v>160.11118832522584</v>
      </c>
      <c r="Y2303" s="8">
        <v>55.725822544268667</v>
      </c>
      <c r="Z2303" s="8">
        <v>71.766760368304645</v>
      </c>
      <c r="AA2303" s="8">
        <v>136.13804949234301</v>
      </c>
      <c r="AB2303" s="8">
        <v>135.72118015081509</v>
      </c>
      <c r="AC2303" s="12">
        <v>202.05344233788915</v>
      </c>
      <c r="AD2303" s="12" t="e">
        <v>#N/A</v>
      </c>
      <c r="AE2303" s="12">
        <v>73.92804874679257</v>
      </c>
      <c r="AF2303" s="16"/>
    </row>
    <row r="2304" spans="4:32" x14ac:dyDescent="0.2">
      <c r="D2304" s="11">
        <v>32065</v>
      </c>
      <c r="E2304" s="8">
        <v>162.12647671994441</v>
      </c>
      <c r="F2304" s="8">
        <v>155.75717225660728</v>
      </c>
      <c r="G2304" s="8">
        <v>204.21744204362363</v>
      </c>
      <c r="H2304" s="8">
        <v>162.05835461451133</v>
      </c>
      <c r="I2304" s="8">
        <v>137.44809701300932</v>
      </c>
      <c r="J2304" s="8">
        <v>175.87079396475005</v>
      </c>
      <c r="K2304" s="8">
        <v>49.557299265972894</v>
      </c>
      <c r="L2304" s="8">
        <v>72.189891089079708</v>
      </c>
      <c r="M2304" s="8">
        <v>162.12647671994441</v>
      </c>
      <c r="N2304" s="8">
        <v>0.47663355368018606</v>
      </c>
      <c r="O2304" s="8">
        <v>162.1386835201692</v>
      </c>
      <c r="P2304" s="8">
        <v>33.46154308477314</v>
      </c>
      <c r="Q2304" s="8">
        <v>162.9875335010735</v>
      </c>
      <c r="R2304" s="8">
        <v>112.58878909554282</v>
      </c>
      <c r="S2304" s="8" t="e">
        <v>#N/A</v>
      </c>
      <c r="T2304" s="8" t="e">
        <v>#N/A</v>
      </c>
      <c r="U2304" s="8">
        <v>108.15135441298398</v>
      </c>
      <c r="V2304" s="8">
        <v>155.75717225660728</v>
      </c>
      <c r="W2304" s="8" t="e">
        <v>#N/A</v>
      </c>
      <c r="X2304" s="8">
        <v>162.12647671994441</v>
      </c>
      <c r="Y2304" s="8">
        <v>56.559346433985006</v>
      </c>
      <c r="Z2304" s="8">
        <v>72.189891089079708</v>
      </c>
      <c r="AA2304" s="8">
        <v>137.44809701300932</v>
      </c>
      <c r="AB2304" s="8">
        <v>136.55123791254348</v>
      </c>
      <c r="AC2304" s="12">
        <v>203.89223929921297</v>
      </c>
      <c r="AD2304" s="12" t="e">
        <v>#N/A</v>
      </c>
      <c r="AE2304" s="12">
        <v>74.681589504091889</v>
      </c>
      <c r="AF2304" s="16"/>
    </row>
    <row r="2305" spans="4:32" x14ac:dyDescent="0.2">
      <c r="D2305" s="11">
        <v>32066</v>
      </c>
      <c r="E2305" s="8">
        <v>161.65740097289785</v>
      </c>
      <c r="F2305" s="8">
        <v>155.31082815027659</v>
      </c>
      <c r="G2305" s="8">
        <v>204.61039170810986</v>
      </c>
      <c r="H2305" s="8">
        <v>161.6865145182399</v>
      </c>
      <c r="I2305" s="8">
        <v>136.59488762053505</v>
      </c>
      <c r="J2305" s="8">
        <v>175.82103846567074</v>
      </c>
      <c r="K2305" s="8">
        <v>49.443592216071202</v>
      </c>
      <c r="L2305" s="8">
        <v>72.024254331253047</v>
      </c>
      <c r="M2305" s="8">
        <v>161.65740097289785</v>
      </c>
      <c r="N2305" s="8">
        <v>0.47553189286040065</v>
      </c>
      <c r="O2305" s="8">
        <v>161.27441919224177</v>
      </c>
      <c r="P2305" s="8">
        <v>33.384767074177546</v>
      </c>
      <c r="Q2305" s="8">
        <v>161.26414408438973</v>
      </c>
      <c r="R2305" s="8">
        <v>112.33045911882851</v>
      </c>
      <c r="S2305" s="8" t="e">
        <v>#N/A</v>
      </c>
      <c r="T2305" s="8" t="e">
        <v>#N/A</v>
      </c>
      <c r="U2305" s="8">
        <v>108.12948987278969</v>
      </c>
      <c r="V2305" s="8">
        <v>155.31082815027659</v>
      </c>
      <c r="W2305" s="8" t="e">
        <v>#N/A</v>
      </c>
      <c r="X2305" s="8">
        <v>161.65740097289785</v>
      </c>
      <c r="Y2305" s="8">
        <v>56.016615866889495</v>
      </c>
      <c r="Z2305" s="8">
        <v>72.024254331253047</v>
      </c>
      <c r="AA2305" s="8">
        <v>136.59488762053505</v>
      </c>
      <c r="AB2305" s="8">
        <v>137.40024544114883</v>
      </c>
      <c r="AC2305" s="12">
        <v>204.27898750592774</v>
      </c>
      <c r="AD2305" s="12" t="e">
        <v>#N/A</v>
      </c>
      <c r="AE2305" s="12">
        <v>74.490853467820969</v>
      </c>
      <c r="AF2305" s="16"/>
    </row>
    <row r="2306" spans="4:32" x14ac:dyDescent="0.2">
      <c r="D2306" s="11">
        <v>32069</v>
      </c>
      <c r="E2306" s="8">
        <v>167.12995135510772</v>
      </c>
      <c r="F2306" s="8">
        <v>158.56702532591004</v>
      </c>
      <c r="G2306" s="8">
        <v>209.8381525804223</v>
      </c>
      <c r="H2306" s="8">
        <v>165.46922439312655</v>
      </c>
      <c r="I2306" s="8">
        <v>141.05313686843178</v>
      </c>
      <c r="J2306" s="8">
        <v>179.5723774408446</v>
      </c>
      <c r="K2306" s="8">
        <v>50.783816896168467</v>
      </c>
      <c r="L2306" s="8">
        <v>74.512943501340814</v>
      </c>
      <c r="M2306" s="8">
        <v>167.12995135510772</v>
      </c>
      <c r="N2306" s="8">
        <v>0.49574736890346405</v>
      </c>
      <c r="O2306" s="8">
        <v>167.85793178690008</v>
      </c>
      <c r="P2306" s="8">
        <v>34.740512419436207</v>
      </c>
      <c r="Q2306" s="8">
        <v>167.88014024680032</v>
      </c>
      <c r="R2306" s="8">
        <v>116.87443160568685</v>
      </c>
      <c r="S2306" s="8" t="e">
        <v>#N/A</v>
      </c>
      <c r="T2306" s="8" t="e">
        <v>#N/A</v>
      </c>
      <c r="U2306" s="8">
        <v>110.93791843033416</v>
      </c>
      <c r="V2306" s="8">
        <v>158.56702532591004</v>
      </c>
      <c r="W2306" s="8" t="e">
        <v>#N/A</v>
      </c>
      <c r="X2306" s="8">
        <v>167.12995135510772</v>
      </c>
      <c r="Y2306" s="8">
        <v>57.293333296713442</v>
      </c>
      <c r="Z2306" s="8">
        <v>74.512943501340814</v>
      </c>
      <c r="AA2306" s="8">
        <v>141.05313686843178</v>
      </c>
      <c r="AB2306" s="8">
        <v>142.10936588018492</v>
      </c>
      <c r="AC2306" s="12">
        <v>209.50196269812977</v>
      </c>
      <c r="AD2306" s="12" t="e">
        <v>#N/A</v>
      </c>
      <c r="AE2306" s="12">
        <v>76.744053050399287</v>
      </c>
      <c r="AF2306" s="16"/>
    </row>
    <row r="2307" spans="4:32" x14ac:dyDescent="0.2">
      <c r="D2307" s="11">
        <v>32070</v>
      </c>
      <c r="E2307" s="8">
        <v>161.32731063238359</v>
      </c>
      <c r="F2307" s="8">
        <v>155.4280296395238</v>
      </c>
      <c r="G2307" s="8">
        <v>205.8893747139781</v>
      </c>
      <c r="H2307" s="8">
        <v>162.18502420949582</v>
      </c>
      <c r="I2307" s="8">
        <v>138.4439498412321</v>
      </c>
      <c r="J2307" s="8">
        <v>176.15012854136373</v>
      </c>
      <c r="K2307" s="8">
        <v>49.542589877656049</v>
      </c>
      <c r="L2307" s="8">
        <v>73.03402717990339</v>
      </c>
      <c r="M2307" s="8">
        <v>161.32731063238359</v>
      </c>
      <c r="N2307" s="8">
        <v>0.48590953778277984</v>
      </c>
      <c r="O2307" s="8">
        <v>160.86993453848805</v>
      </c>
      <c r="P2307" s="8">
        <v>34.050990405214627</v>
      </c>
      <c r="Q2307" s="8">
        <v>160.8935300996942</v>
      </c>
      <c r="R2307" s="8">
        <v>114.55473368581077</v>
      </c>
      <c r="S2307" s="8" t="e">
        <v>#N/A</v>
      </c>
      <c r="T2307" s="8" t="e">
        <v>#N/A</v>
      </c>
      <c r="U2307" s="8">
        <v>109.89363533813561</v>
      </c>
      <c r="V2307" s="8">
        <v>155.4280296395238</v>
      </c>
      <c r="W2307" s="8" t="e">
        <v>#N/A</v>
      </c>
      <c r="X2307" s="8">
        <v>161.32731063238359</v>
      </c>
      <c r="Y2307" s="8">
        <v>56.263865763962471</v>
      </c>
      <c r="Z2307" s="8">
        <v>73.03402717990339</v>
      </c>
      <c r="AA2307" s="8">
        <v>138.4439498412321</v>
      </c>
      <c r="AB2307" s="8">
        <v>138.39200177037841</v>
      </c>
      <c r="AC2307" s="12">
        <v>205.54867022152359</v>
      </c>
      <c r="AD2307" s="12" t="e">
        <v>#N/A</v>
      </c>
      <c r="AE2307" s="12">
        <v>74.775228537090584</v>
      </c>
      <c r="AF2307" s="16"/>
    </row>
    <row r="2308" spans="4:32" x14ac:dyDescent="0.2">
      <c r="D2308" s="11">
        <v>32071</v>
      </c>
      <c r="E2308" s="8">
        <v>162.26546212647673</v>
      </c>
      <c r="F2308" s="8">
        <v>156.59994660567162</v>
      </c>
      <c r="G2308" s="8">
        <v>207.40023077990452</v>
      </c>
      <c r="H2308" s="8">
        <v>163.3751726668855</v>
      </c>
      <c r="I2308" s="8">
        <v>138.8845956083367</v>
      </c>
      <c r="J2308" s="8">
        <v>177.80028934993257</v>
      </c>
      <c r="K2308" s="8">
        <v>49.584733319301655</v>
      </c>
      <c r="L2308" s="8">
        <v>73.569964751704532</v>
      </c>
      <c r="M2308" s="8">
        <v>162.26546212647673</v>
      </c>
      <c r="N2308" s="8">
        <v>0.48947891883888478</v>
      </c>
      <c r="O2308" s="8">
        <v>162.63681668680385</v>
      </c>
      <c r="P2308" s="8">
        <v>34.30086316071079</v>
      </c>
      <c r="Q2308" s="8">
        <v>162.65969478479929</v>
      </c>
      <c r="R2308" s="8">
        <v>115.39535849518252</v>
      </c>
      <c r="S2308" s="8" t="e">
        <v>#N/A</v>
      </c>
      <c r="T2308" s="8" t="e">
        <v>#N/A</v>
      </c>
      <c r="U2308" s="8">
        <v>108.61164925613214</v>
      </c>
      <c r="V2308" s="8">
        <v>156.59994660567162</v>
      </c>
      <c r="W2308" s="8" t="e">
        <v>#N/A</v>
      </c>
      <c r="X2308" s="8">
        <v>162.26546212647673</v>
      </c>
      <c r="Y2308" s="8">
        <v>56.643360166566211</v>
      </c>
      <c r="Z2308" s="8">
        <v>73.569964751704532</v>
      </c>
      <c r="AA2308" s="8">
        <v>138.8845956083367</v>
      </c>
      <c r="AB2308" s="8">
        <v>139.58814745898246</v>
      </c>
      <c r="AC2308" s="12">
        <v>207.05595079805437</v>
      </c>
      <c r="AD2308" s="12" t="e">
        <v>#N/A</v>
      </c>
      <c r="AE2308" s="12">
        <v>75.1496960038412</v>
      </c>
      <c r="AF2308" s="16"/>
    </row>
    <row r="2309" spans="4:32" x14ac:dyDescent="0.2">
      <c r="D2309" s="11">
        <v>32072</v>
      </c>
      <c r="E2309" s="8">
        <v>163.88116747741486</v>
      </c>
      <c r="F2309" s="8">
        <v>158.22559703537843</v>
      </c>
      <c r="G2309" s="8">
        <v>209.98034914840997</v>
      </c>
      <c r="H2309" s="8">
        <v>165.25175690398723</v>
      </c>
      <c r="I2309" s="8">
        <v>140.43265590689779</v>
      </c>
      <c r="J2309" s="8">
        <v>179.67888325062381</v>
      </c>
      <c r="K2309" s="8">
        <v>50.09518577293035</v>
      </c>
      <c r="L2309" s="8">
        <v>74.407119585817497</v>
      </c>
      <c r="M2309" s="8">
        <v>163.88116747741486</v>
      </c>
      <c r="N2309" s="8">
        <v>0.49504230597880144</v>
      </c>
      <c r="O2309" s="8">
        <v>164.7416271553472</v>
      </c>
      <c r="P2309" s="8">
        <v>34.691173666775576</v>
      </c>
      <c r="Q2309" s="8">
        <v>164.77016935121935</v>
      </c>
      <c r="R2309" s="8">
        <v>116.70844557219917</v>
      </c>
      <c r="S2309" s="8" t="e">
        <v>#N/A</v>
      </c>
      <c r="T2309" s="8" t="e">
        <v>#N/A</v>
      </c>
      <c r="U2309" s="8">
        <v>109.56262153989491</v>
      </c>
      <c r="V2309" s="8">
        <v>158.22559703537843</v>
      </c>
      <c r="W2309" s="8" t="e">
        <v>#N/A</v>
      </c>
      <c r="X2309" s="8">
        <v>163.88116747741486</v>
      </c>
      <c r="Y2309" s="8">
        <v>57.287906463557334</v>
      </c>
      <c r="Z2309" s="8">
        <v>74.407119585817497</v>
      </c>
      <c r="AA2309" s="8">
        <v>140.43265590689779</v>
      </c>
      <c r="AB2309" s="8">
        <v>140.68927576403678</v>
      </c>
      <c r="AC2309" s="12">
        <v>209.62929877788844</v>
      </c>
      <c r="AD2309" s="12" t="e">
        <v>#N/A</v>
      </c>
      <c r="AE2309" s="12">
        <v>75.938641834041647</v>
      </c>
      <c r="AF2309" s="16"/>
    </row>
    <row r="2310" spans="4:32" x14ac:dyDescent="0.2">
      <c r="D2310" s="11">
        <v>32073</v>
      </c>
      <c r="E2310" s="8">
        <v>163.48158443363445</v>
      </c>
      <c r="F2310" s="8">
        <v>155.60577815909201</v>
      </c>
      <c r="G2310" s="8">
        <v>204.45898485460972</v>
      </c>
      <c r="H2310" s="8">
        <v>162.19491566479309</v>
      </c>
      <c r="I2310" s="8">
        <v>137.81746743600365</v>
      </c>
      <c r="J2310" s="8">
        <v>173.87948367108663</v>
      </c>
      <c r="K2310" s="8">
        <v>48.78200791498562</v>
      </c>
      <c r="L2310" s="8">
        <v>72.223490852725931</v>
      </c>
      <c r="M2310" s="8">
        <v>163.48158443363445</v>
      </c>
      <c r="N2310" s="8">
        <v>0.48052241637402882</v>
      </c>
      <c r="O2310" s="8">
        <v>159.75786296385331</v>
      </c>
      <c r="P2310" s="8">
        <v>33.673090429801519</v>
      </c>
      <c r="Q2310" s="8">
        <v>159.76930662771358</v>
      </c>
      <c r="R2310" s="8">
        <v>113.28339822849888</v>
      </c>
      <c r="S2310" s="8" t="e">
        <v>#N/A</v>
      </c>
      <c r="T2310" s="8" t="e">
        <v>#N/A</v>
      </c>
      <c r="U2310" s="8">
        <v>106.23102983358453</v>
      </c>
      <c r="V2310" s="8">
        <v>155.60577815909201</v>
      </c>
      <c r="W2310" s="8" t="e">
        <v>#N/A</v>
      </c>
      <c r="X2310" s="8">
        <v>163.48158443363445</v>
      </c>
      <c r="Y2310" s="8">
        <v>55.557513342121524</v>
      </c>
      <c r="Z2310" s="8">
        <v>72.223490852725931</v>
      </c>
      <c r="AA2310" s="8">
        <v>137.81746743600365</v>
      </c>
      <c r="AB2310" s="8">
        <v>136.58995588184803</v>
      </c>
      <c r="AC2310" s="12">
        <v>204.13718730103184</v>
      </c>
      <c r="AD2310" s="12" t="e">
        <v>#N/A</v>
      </c>
      <c r="AE2310" s="12">
        <v>74.524122933812009</v>
      </c>
      <c r="AF2310" s="16"/>
    </row>
    <row r="2311" spans="4:32" x14ac:dyDescent="0.2">
      <c r="D2311" s="11">
        <v>32076</v>
      </c>
      <c r="E2311" s="8">
        <v>165.045170257123</v>
      </c>
      <c r="F2311" s="8">
        <v>156.27143234916969</v>
      </c>
      <c r="G2311" s="8">
        <v>203.43850572881817</v>
      </c>
      <c r="H2311" s="8">
        <v>162.58279830253147</v>
      </c>
      <c r="I2311" s="8">
        <v>138.05128395379546</v>
      </c>
      <c r="J2311" s="8">
        <v>171.76982065884857</v>
      </c>
      <c r="K2311" s="8">
        <v>48.88630261452505</v>
      </c>
      <c r="L2311" s="8">
        <v>72.272273611608867</v>
      </c>
      <c r="M2311" s="8">
        <v>165.045170257123</v>
      </c>
      <c r="N2311" s="8">
        <v>0.47782334736555443</v>
      </c>
      <c r="O2311" s="8">
        <v>161.26038446699118</v>
      </c>
      <c r="P2311" s="8">
        <v>33.369651074933749</v>
      </c>
      <c r="Q2311" s="8">
        <v>161.28261608304496</v>
      </c>
      <c r="R2311" s="8">
        <v>112.77452525504654</v>
      </c>
      <c r="S2311" s="8" t="e">
        <v>#N/A</v>
      </c>
      <c r="T2311" s="8" t="e">
        <v>#N/A</v>
      </c>
      <c r="U2311" s="8">
        <v>107.61401975931729</v>
      </c>
      <c r="V2311" s="8">
        <v>156.27143234916969</v>
      </c>
      <c r="W2311" s="8" t="e">
        <v>#N/A</v>
      </c>
      <c r="X2311" s="8">
        <v>165.045170257123</v>
      </c>
      <c r="Y2311" s="8">
        <v>55.520990306091889</v>
      </c>
      <c r="Z2311" s="8">
        <v>72.272273611608867</v>
      </c>
      <c r="AA2311" s="8">
        <v>138.05128395379546</v>
      </c>
      <c r="AB2311" s="8">
        <v>138.94577785617329</v>
      </c>
      <c r="AC2311" s="12">
        <v>203.13201734479313</v>
      </c>
      <c r="AD2311" s="12" t="e">
        <v>#N/A</v>
      </c>
      <c r="AE2311" s="12">
        <v>74.844017804506834</v>
      </c>
      <c r="AF2311" s="16"/>
    </row>
    <row r="2312" spans="4:32" x14ac:dyDescent="0.2">
      <c r="D2312" s="11">
        <v>32077</v>
      </c>
      <c r="E2312" s="8">
        <v>164.6977067407922</v>
      </c>
      <c r="F2312" s="8">
        <v>155.12593916955458</v>
      </c>
      <c r="G2312" s="8">
        <v>206.83155903546893</v>
      </c>
      <c r="H2312" s="8">
        <v>161.57089837885351</v>
      </c>
      <c r="I2312" s="8">
        <v>141.33372754802909</v>
      </c>
      <c r="J2312" s="8">
        <v>174.2811654717176</v>
      </c>
      <c r="K2312" s="8">
        <v>49.948173162521428</v>
      </c>
      <c r="L2312" s="8">
        <v>73.47766812276555</v>
      </c>
      <c r="M2312" s="8">
        <v>164.6977067407922</v>
      </c>
      <c r="N2312" s="8">
        <v>0.48578835509260343</v>
      </c>
      <c r="O2312" s="8">
        <v>163.89814581835913</v>
      </c>
      <c r="P2312" s="8">
        <v>33.926207486252949</v>
      </c>
      <c r="Q2312" s="8">
        <v>163.92501628645451</v>
      </c>
      <c r="R2312" s="8">
        <v>114.65543751576845</v>
      </c>
      <c r="S2312" s="8" t="e">
        <v>#N/A</v>
      </c>
      <c r="T2312" s="8" t="e">
        <v>#N/A</v>
      </c>
      <c r="U2312" s="8">
        <v>109.40886239746261</v>
      </c>
      <c r="V2312" s="8">
        <v>155.12593916955458</v>
      </c>
      <c r="W2312" s="8" t="e">
        <v>#N/A</v>
      </c>
      <c r="X2312" s="8">
        <v>164.6977067407922</v>
      </c>
      <c r="Y2312" s="8">
        <v>56.744157036297025</v>
      </c>
      <c r="Z2312" s="8">
        <v>73.47766812276555</v>
      </c>
      <c r="AA2312" s="8">
        <v>141.33372754802909</v>
      </c>
      <c r="AB2312" s="8">
        <v>143.49697433541701</v>
      </c>
      <c r="AC2312" s="12">
        <v>206.49716262874637</v>
      </c>
      <c r="AD2312" s="12" t="e">
        <v>#N/A</v>
      </c>
      <c r="AE2312" s="12">
        <v>75.521303945968128</v>
      </c>
      <c r="AF2312" s="16"/>
    </row>
    <row r="2313" spans="4:32" x14ac:dyDescent="0.2">
      <c r="D2313" s="11">
        <v>32078</v>
      </c>
      <c r="E2313" s="8">
        <v>165.91382904794995</v>
      </c>
      <c r="F2313" s="8">
        <v>155.34708537188399</v>
      </c>
      <c r="G2313" s="8">
        <v>204.87252458255946</v>
      </c>
      <c r="H2313" s="8">
        <v>161.38402444987381</v>
      </c>
      <c r="I2313" s="8">
        <v>142.33860403207436</v>
      </c>
      <c r="J2313" s="8">
        <v>174.43270370162651</v>
      </c>
      <c r="K2313" s="8">
        <v>50.275043534481348</v>
      </c>
      <c r="L2313" s="8">
        <v>73.39268305287176</v>
      </c>
      <c r="M2313" s="8">
        <v>165.91382904794995</v>
      </c>
      <c r="N2313" s="8">
        <v>0.4852265080745129</v>
      </c>
      <c r="O2313" s="8">
        <v>165.89242182546414</v>
      </c>
      <c r="P2313" s="8">
        <v>33.886968152149961</v>
      </c>
      <c r="Q2313" s="8">
        <v>165.91411829917865</v>
      </c>
      <c r="R2313" s="8">
        <v>114.5228260978602</v>
      </c>
      <c r="S2313" s="8" t="e">
        <v>#N/A</v>
      </c>
      <c r="T2313" s="8" t="e">
        <v>#N/A</v>
      </c>
      <c r="U2313" s="8">
        <v>110.37127072030739</v>
      </c>
      <c r="V2313" s="8">
        <v>155.34708537188399</v>
      </c>
      <c r="W2313" s="8" t="e">
        <v>#N/A</v>
      </c>
      <c r="X2313" s="8">
        <v>165.91382904794995</v>
      </c>
      <c r="Y2313" s="8">
        <v>56.983533654531215</v>
      </c>
      <c r="Z2313" s="8">
        <v>73.39268305287176</v>
      </c>
      <c r="AA2313" s="8">
        <v>142.33860403207436</v>
      </c>
      <c r="AB2313" s="8">
        <v>145.85976366863565</v>
      </c>
      <c r="AC2313" s="12">
        <v>204.55768698952977</v>
      </c>
      <c r="AD2313" s="12" t="e">
        <v>#N/A</v>
      </c>
      <c r="AE2313" s="12">
        <v>75.825428056573855</v>
      </c>
      <c r="AF2313" s="16"/>
    </row>
    <row r="2314" spans="4:32" x14ac:dyDescent="0.2">
      <c r="D2314" s="11">
        <v>32079</v>
      </c>
      <c r="E2314" s="8">
        <v>164.15913829047949</v>
      </c>
      <c r="F2314" s="8">
        <v>152.57257554516096</v>
      </c>
      <c r="G2314" s="8">
        <v>201.08334552131367</v>
      </c>
      <c r="H2314" s="8">
        <v>158.74911650400009</v>
      </c>
      <c r="I2314" s="8">
        <v>140.86937687007861</v>
      </c>
      <c r="J2314" s="8">
        <v>171.3930166077572</v>
      </c>
      <c r="K2314" s="8">
        <v>50.223489950083646</v>
      </c>
      <c r="L2314" s="8">
        <v>72.186757204033469</v>
      </c>
      <c r="M2314" s="8">
        <v>164.15913829047949</v>
      </c>
      <c r="N2314" s="8">
        <v>0.47726150034746384</v>
      </c>
      <c r="O2314" s="8">
        <v>164.45227986381528</v>
      </c>
      <c r="P2314" s="8">
        <v>33.330166347069216</v>
      </c>
      <c r="Q2314" s="8">
        <v>164.48151291704599</v>
      </c>
      <c r="R2314" s="8">
        <v>112.64108455198105</v>
      </c>
      <c r="S2314" s="8" t="e">
        <v>#N/A</v>
      </c>
      <c r="T2314" s="8" t="e">
        <v>#N/A</v>
      </c>
      <c r="U2314" s="8">
        <v>109.72322935036286</v>
      </c>
      <c r="V2314" s="8">
        <v>152.57257554516096</v>
      </c>
      <c r="W2314" s="8" t="e">
        <v>#N/A</v>
      </c>
      <c r="X2314" s="8">
        <v>164.15913829047949</v>
      </c>
      <c r="Y2314" s="8">
        <v>56.014811450771532</v>
      </c>
      <c r="Z2314" s="8">
        <v>72.186757204033469</v>
      </c>
      <c r="AA2314" s="8">
        <v>140.86937687007861</v>
      </c>
      <c r="AB2314" s="8">
        <v>150.69040047351612</v>
      </c>
      <c r="AC2314" s="12">
        <v>200.78028193566291</v>
      </c>
      <c r="AD2314" s="12" t="e">
        <v>#N/A</v>
      </c>
      <c r="AE2314" s="12">
        <v>75.041883976883909</v>
      </c>
      <c r="AF2314" s="16"/>
    </row>
    <row r="2315" spans="4:32" x14ac:dyDescent="0.2">
      <c r="D2315" s="11">
        <v>32080</v>
      </c>
      <c r="E2315" s="8">
        <v>162.89089645587214</v>
      </c>
      <c r="F2315" s="8">
        <v>151.85215605816512</v>
      </c>
      <c r="G2315" s="8">
        <v>200.10037794554353</v>
      </c>
      <c r="H2315" s="8">
        <v>157.38556985246299</v>
      </c>
      <c r="I2315" s="8">
        <v>139.96443019198966</v>
      </c>
      <c r="J2315" s="8">
        <v>170.20957543416091</v>
      </c>
      <c r="K2315" s="8">
        <v>49.699818817345296</v>
      </c>
      <c r="L2315" s="8">
        <v>71.833882251465113</v>
      </c>
      <c r="M2315" s="8">
        <v>162.89089645587214</v>
      </c>
      <c r="N2315" s="8">
        <v>0.47492597940951869</v>
      </c>
      <c r="O2315" s="8">
        <v>163.1295215985399</v>
      </c>
      <c r="P2315" s="8">
        <v>33.167236531403546</v>
      </c>
      <c r="Q2315" s="8">
        <v>163.15275505659611</v>
      </c>
      <c r="R2315" s="8">
        <v>112.09045441240573</v>
      </c>
      <c r="S2315" s="8" t="e">
        <v>#N/A</v>
      </c>
      <c r="T2315" s="8" t="e">
        <v>#N/A</v>
      </c>
      <c r="U2315" s="8">
        <v>108.35077689499832</v>
      </c>
      <c r="V2315" s="8">
        <v>151.85215605816512</v>
      </c>
      <c r="W2315" s="8" t="e">
        <v>#N/A</v>
      </c>
      <c r="X2315" s="8">
        <v>162.89089645587214</v>
      </c>
      <c r="Y2315" s="8">
        <v>55.983068493184675</v>
      </c>
      <c r="Z2315" s="8">
        <v>71.833882251465113</v>
      </c>
      <c r="AA2315" s="8">
        <v>139.96443019198966</v>
      </c>
      <c r="AB2315" s="8">
        <v>148.35231553213987</v>
      </c>
      <c r="AC2315" s="12">
        <v>199.79663352971949</v>
      </c>
      <c r="AD2315" s="12" t="e">
        <v>#N/A</v>
      </c>
      <c r="AE2315" s="12">
        <v>74.489225358634016</v>
      </c>
      <c r="AF2315" s="16"/>
    </row>
    <row r="2316" spans="4:32" x14ac:dyDescent="0.2">
      <c r="D2316" s="11">
        <v>32083</v>
      </c>
      <c r="E2316" s="8">
        <v>163.06462821403753</v>
      </c>
      <c r="F2316" s="8">
        <v>150.57538856043448</v>
      </c>
      <c r="G2316" s="8">
        <v>198.05442477876952</v>
      </c>
      <c r="H2316" s="8">
        <v>156.01320702948902</v>
      </c>
      <c r="I2316" s="8">
        <v>139.43297328441392</v>
      </c>
      <c r="J2316" s="8">
        <v>167.94491346785588</v>
      </c>
      <c r="K2316" s="8">
        <v>49.31588859064712</v>
      </c>
      <c r="L2316" s="8">
        <v>72.646889340831834</v>
      </c>
      <c r="M2316" s="8">
        <v>163.06462821403753</v>
      </c>
      <c r="N2316" s="8">
        <v>0.47807672935410506</v>
      </c>
      <c r="O2316" s="8">
        <v>162.23517491944671</v>
      </c>
      <c r="P2316" s="8">
        <v>33.694790179642915</v>
      </c>
      <c r="Q2316" s="8">
        <v>162.27155103798754</v>
      </c>
      <c r="R2316" s="8">
        <v>112.9051802217288</v>
      </c>
      <c r="S2316" s="8" t="e">
        <v>#N/A</v>
      </c>
      <c r="T2316" s="8" t="e">
        <v>#N/A</v>
      </c>
      <c r="U2316" s="8">
        <v>107.61283378823634</v>
      </c>
      <c r="V2316" s="8">
        <v>150.57538856043448</v>
      </c>
      <c r="W2316" s="8" t="e">
        <v>#N/A</v>
      </c>
      <c r="X2316" s="8">
        <v>163.06462821403753</v>
      </c>
      <c r="Y2316" s="8">
        <v>54.736462072753177</v>
      </c>
      <c r="Z2316" s="8">
        <v>72.646889340831834</v>
      </c>
      <c r="AA2316" s="8">
        <v>139.43297328441392</v>
      </c>
      <c r="AB2316" s="8">
        <v>146.72862465337175</v>
      </c>
      <c r="AC2316" s="12">
        <v>197.76206143838172</v>
      </c>
      <c r="AD2316" s="12" t="e">
        <v>#N/A</v>
      </c>
      <c r="AE2316" s="12">
        <v>74.48050979668939</v>
      </c>
      <c r="AF2316" s="16"/>
    </row>
    <row r="2317" spans="4:32" x14ac:dyDescent="0.2">
      <c r="D2317" s="11">
        <v>32084</v>
      </c>
      <c r="E2317" s="8">
        <v>161.30993745656704</v>
      </c>
      <c r="F2317" s="8">
        <v>149.34968148034898</v>
      </c>
      <c r="G2317" s="8">
        <v>196.4630388045903</v>
      </c>
      <c r="H2317" s="8">
        <v>154.11277577128783</v>
      </c>
      <c r="I2317" s="8">
        <v>138.91042240164975</v>
      </c>
      <c r="J2317" s="8">
        <v>165.89913471524</v>
      </c>
      <c r="K2317" s="8">
        <v>49.202102720886074</v>
      </c>
      <c r="L2317" s="8">
        <v>71.761960282155755</v>
      </c>
      <c r="M2317" s="8">
        <v>161.30993745656704</v>
      </c>
      <c r="N2317" s="8">
        <v>0.47224894361743996</v>
      </c>
      <c r="O2317" s="8">
        <v>162.21470687845024</v>
      </c>
      <c r="P2317" s="8">
        <v>33.28434591751617</v>
      </c>
      <c r="Q2317" s="8">
        <v>162.24179301331796</v>
      </c>
      <c r="R2317" s="8">
        <v>111.52985535103754</v>
      </c>
      <c r="S2317" s="8" t="e">
        <v>#N/A</v>
      </c>
      <c r="T2317" s="8" t="e">
        <v>#N/A</v>
      </c>
      <c r="U2317" s="8">
        <v>107.3029739357543</v>
      </c>
      <c r="V2317" s="8">
        <v>149.34968148034898</v>
      </c>
      <c r="W2317" s="8" t="e">
        <v>#N/A</v>
      </c>
      <c r="X2317" s="8">
        <v>161.30993745656704</v>
      </c>
      <c r="Y2317" s="8">
        <v>54.570412672919403</v>
      </c>
      <c r="Z2317" s="8">
        <v>71.761960282155755</v>
      </c>
      <c r="AA2317" s="8">
        <v>138.91042240164975</v>
      </c>
      <c r="AB2317" s="8">
        <v>148.12299798995213</v>
      </c>
      <c r="AC2317" s="12">
        <v>196.17108190657927</v>
      </c>
      <c r="AD2317" s="12" t="e">
        <v>#N/A</v>
      </c>
      <c r="AE2317" s="12">
        <v>73.862033901791989</v>
      </c>
      <c r="AF2317" s="16"/>
    </row>
    <row r="2318" spans="4:32" x14ac:dyDescent="0.2">
      <c r="D2318" s="11">
        <v>32085</v>
      </c>
      <c r="E2318" s="8">
        <v>161.97011813759553</v>
      </c>
      <c r="F2318" s="8">
        <v>149.67256089293465</v>
      </c>
      <c r="G2318" s="8">
        <v>196.97958586718713</v>
      </c>
      <c r="H2318" s="8">
        <v>154.212279996055</v>
      </c>
      <c r="I2318" s="8">
        <v>139.46796398590874</v>
      </c>
      <c r="J2318" s="8">
        <v>166.49459936033776</v>
      </c>
      <c r="K2318" s="8">
        <v>49.339829632345747</v>
      </c>
      <c r="L2318" s="8">
        <v>71.800585929480647</v>
      </c>
      <c r="M2318" s="8">
        <v>161.97011813759553</v>
      </c>
      <c r="N2318" s="8">
        <v>0.47250232560599059</v>
      </c>
      <c r="O2318" s="8">
        <v>161.46938339646707</v>
      </c>
      <c r="P2318" s="8">
        <v>33.302261009132202</v>
      </c>
      <c r="Q2318" s="8">
        <v>161.48891006987017</v>
      </c>
      <c r="R2318" s="8">
        <v>111.58988557461818</v>
      </c>
      <c r="S2318" s="8" t="e">
        <v>#N/A</v>
      </c>
      <c r="T2318" s="8" t="e">
        <v>#N/A</v>
      </c>
      <c r="U2318" s="8">
        <v>107.47247714190564</v>
      </c>
      <c r="V2318" s="8">
        <v>149.67256089293465</v>
      </c>
      <c r="W2318" s="8" t="e">
        <v>#N/A</v>
      </c>
      <c r="X2318" s="8">
        <v>161.97011813759553</v>
      </c>
      <c r="Y2318" s="8">
        <v>54.854998331579573</v>
      </c>
      <c r="Z2318" s="8">
        <v>71.800585929480647</v>
      </c>
      <c r="AA2318" s="8">
        <v>139.46796398590874</v>
      </c>
      <c r="AB2318" s="8">
        <v>147.0942543415928</v>
      </c>
      <c r="AC2318" s="12">
        <v>196.68751021045378</v>
      </c>
      <c r="AD2318" s="12" t="e">
        <v>#N/A</v>
      </c>
      <c r="AE2318" s="12">
        <v>74.04650840282612</v>
      </c>
      <c r="AF2318" s="16"/>
    </row>
    <row r="2319" spans="4:32" x14ac:dyDescent="0.2">
      <c r="D2319" s="11">
        <v>32086</v>
      </c>
      <c r="E2319" s="8">
        <v>158.98193189715079</v>
      </c>
      <c r="F2319" s="8">
        <v>143.37716719626448</v>
      </c>
      <c r="G2319" s="8">
        <v>189.62482654602999</v>
      </c>
      <c r="H2319" s="8">
        <v>148.14561517163091</v>
      </c>
      <c r="I2319" s="8">
        <v>137.37198070037053</v>
      </c>
      <c r="J2319" s="8">
        <v>158.32390298649113</v>
      </c>
      <c r="K2319" s="8">
        <v>47.831777930246417</v>
      </c>
      <c r="L2319" s="8">
        <v>68.975869744069868</v>
      </c>
      <c r="M2319" s="8">
        <v>158.98193189715079</v>
      </c>
      <c r="N2319" s="8">
        <v>0.45391730757620957</v>
      </c>
      <c r="O2319" s="8">
        <v>156.75950986489454</v>
      </c>
      <c r="P2319" s="8">
        <v>31.992112354305334</v>
      </c>
      <c r="Q2319" s="8">
        <v>156.7840439545399</v>
      </c>
      <c r="R2319" s="8">
        <v>107.199813093355</v>
      </c>
      <c r="S2319" s="8" t="e">
        <v>#N/A</v>
      </c>
      <c r="T2319" s="8" t="e">
        <v>#N/A</v>
      </c>
      <c r="U2319" s="8">
        <v>104.00143588203703</v>
      </c>
      <c r="V2319" s="8">
        <v>143.37716719626448</v>
      </c>
      <c r="W2319" s="8" t="e">
        <v>#N/A</v>
      </c>
      <c r="X2319" s="8">
        <v>158.98193189715079</v>
      </c>
      <c r="Y2319" s="8">
        <v>52.893706099124351</v>
      </c>
      <c r="Z2319" s="8">
        <v>68.975869744069868</v>
      </c>
      <c r="AA2319" s="8">
        <v>137.37198070037053</v>
      </c>
      <c r="AB2319" s="8">
        <v>142.34502203520495</v>
      </c>
      <c r="AC2319" s="12">
        <v>189.35479089021177</v>
      </c>
      <c r="AD2319" s="12" t="e">
        <v>#N/A</v>
      </c>
      <c r="AE2319" s="12">
        <v>71.764636181808044</v>
      </c>
      <c r="AF2319" s="16"/>
    </row>
    <row r="2320" spans="4:32" x14ac:dyDescent="0.2">
      <c r="D2320" s="11">
        <v>32087</v>
      </c>
      <c r="E2320" s="8">
        <v>159.83321751216121</v>
      </c>
      <c r="F2320" s="8">
        <v>144.72382144750532</v>
      </c>
      <c r="G2320" s="8">
        <v>195.39068487517471</v>
      </c>
      <c r="H2320" s="8">
        <v>149.14773926193209</v>
      </c>
      <c r="I2320" s="8">
        <v>139.98080352386316</v>
      </c>
      <c r="J2320" s="8">
        <v>163.75893233016859</v>
      </c>
      <c r="K2320" s="8">
        <v>49.306949650021018</v>
      </c>
      <c r="L2320" s="8">
        <v>70.778591894455417</v>
      </c>
      <c r="M2320" s="8">
        <v>159.83321751216121</v>
      </c>
      <c r="N2320" s="8">
        <v>0.46578219460529913</v>
      </c>
      <c r="O2320" s="8">
        <v>162.7684148151601</v>
      </c>
      <c r="P2320" s="8">
        <v>32.828243742281636</v>
      </c>
      <c r="Q2320" s="8">
        <v>163.0208353189912</v>
      </c>
      <c r="R2320" s="8">
        <v>110.00153903543828</v>
      </c>
      <c r="S2320" s="8" t="e">
        <v>#N/A</v>
      </c>
      <c r="T2320" s="8" t="e">
        <v>#N/A</v>
      </c>
      <c r="U2320" s="8">
        <v>108.07189732675837</v>
      </c>
      <c r="V2320" s="8">
        <v>144.72382144750532</v>
      </c>
      <c r="W2320" s="8" t="e">
        <v>#N/A</v>
      </c>
      <c r="X2320" s="8">
        <v>159.83321751216121</v>
      </c>
      <c r="Y2320" s="8">
        <v>54.260561054102688</v>
      </c>
      <c r="Z2320" s="8">
        <v>70.778591894455417</v>
      </c>
      <c r="AA2320" s="8">
        <v>139.98080352386316</v>
      </c>
      <c r="AB2320" s="8">
        <v>146.31737783991539</v>
      </c>
      <c r="AC2320" s="12">
        <v>195.08723112103769</v>
      </c>
      <c r="AD2320" s="12" t="e">
        <v>#N/A</v>
      </c>
      <c r="AE2320" s="12">
        <v>73.122678032424119</v>
      </c>
      <c r="AF2320" s="16"/>
    </row>
    <row r="2321" spans="4:32" x14ac:dyDescent="0.2">
      <c r="D2321" s="11">
        <v>32090</v>
      </c>
      <c r="E2321" s="8">
        <v>161.04933981931896</v>
      </c>
      <c r="F2321" s="8">
        <v>144.38190352535173</v>
      </c>
      <c r="G2321" s="8">
        <v>191.49281205570321</v>
      </c>
      <c r="H2321" s="8">
        <v>149.27803360412375</v>
      </c>
      <c r="I2321" s="8">
        <v>138.40781223738031</v>
      </c>
      <c r="J2321" s="8">
        <v>159.84553381531001</v>
      </c>
      <c r="K2321" s="8">
        <v>47.925885817071105</v>
      </c>
      <c r="L2321" s="8">
        <v>71.756181460245799</v>
      </c>
      <c r="M2321" s="8">
        <v>161.04933981931896</v>
      </c>
      <c r="N2321" s="8">
        <v>0.47382431858973317</v>
      </c>
      <c r="O2321" s="8">
        <v>159.97222715823918</v>
      </c>
      <c r="P2321" s="8">
        <v>33.25317168518324</v>
      </c>
      <c r="Q2321" s="8">
        <v>160.10052736770965</v>
      </c>
      <c r="R2321" s="8">
        <v>110.37681170285838</v>
      </c>
      <c r="S2321" s="8" t="e">
        <v>#N/A</v>
      </c>
      <c r="T2321" s="8" t="e">
        <v>#N/A</v>
      </c>
      <c r="U2321" s="8">
        <v>106.59926775445506</v>
      </c>
      <c r="V2321" s="8">
        <v>144.38190352535173</v>
      </c>
      <c r="W2321" s="8" t="e">
        <v>#N/A</v>
      </c>
      <c r="X2321" s="8">
        <v>161.04933981931896</v>
      </c>
      <c r="Y2321" s="8">
        <v>53.212293927041166</v>
      </c>
      <c r="Z2321" s="8">
        <v>71.756181460245799</v>
      </c>
      <c r="AA2321" s="8">
        <v>138.40781223738031</v>
      </c>
      <c r="AB2321" s="8">
        <v>143.50366888246015</v>
      </c>
      <c r="AC2321" s="12">
        <v>191.2208212560665</v>
      </c>
      <c r="AD2321" s="12" t="e">
        <v>#N/A</v>
      </c>
      <c r="AE2321" s="12">
        <v>72.924253360299218</v>
      </c>
      <c r="AF2321" s="16"/>
    </row>
    <row r="2322" spans="4:32" x14ac:dyDescent="0.2">
      <c r="D2322" s="11">
        <v>32091</v>
      </c>
      <c r="E2322" s="8">
        <v>159.22515635858235</v>
      </c>
      <c r="F2322" s="8">
        <v>143.07552555528204</v>
      </c>
      <c r="G2322" s="8">
        <v>189.88264403110441</v>
      </c>
      <c r="H2322" s="8">
        <v>148.33089351810796</v>
      </c>
      <c r="I2322" s="8">
        <v>136.89125442841171</v>
      </c>
      <c r="J2322" s="8">
        <v>158.24717255927055</v>
      </c>
      <c r="K2322" s="8">
        <v>48.225948688173439</v>
      </c>
      <c r="L2322" s="8">
        <v>71.300900193055625</v>
      </c>
      <c r="M2322" s="8">
        <v>159.22515635858235</v>
      </c>
      <c r="N2322" s="8">
        <v>0.47081678455171877</v>
      </c>
      <c r="O2322" s="8">
        <v>160.07430150841662</v>
      </c>
      <c r="P2322" s="8">
        <v>33.042185702155081</v>
      </c>
      <c r="Q2322" s="8">
        <v>160.20123504694971</v>
      </c>
      <c r="R2322" s="8">
        <v>109.67648880281912</v>
      </c>
      <c r="S2322" s="8" t="e">
        <v>#N/A</v>
      </c>
      <c r="T2322" s="8" t="e">
        <v>#N/A</v>
      </c>
      <c r="U2322" s="8">
        <v>106.24097124397211</v>
      </c>
      <c r="V2322" s="8">
        <v>143.07552555528204</v>
      </c>
      <c r="W2322" s="8" t="e">
        <v>#N/A</v>
      </c>
      <c r="X2322" s="8">
        <v>159.22515635858235</v>
      </c>
      <c r="Y2322" s="8">
        <v>53.10201073087152</v>
      </c>
      <c r="Z2322" s="8">
        <v>71.300900193055625</v>
      </c>
      <c r="AA2322" s="8">
        <v>136.89125442841171</v>
      </c>
      <c r="AB2322" s="8">
        <v>144.89005820973662</v>
      </c>
      <c r="AC2322" s="12">
        <v>189.61094050439632</v>
      </c>
      <c r="AD2322" s="12" t="e">
        <v>#N/A</v>
      </c>
      <c r="AE2322" s="12">
        <v>72.592426267055941</v>
      </c>
      <c r="AF2322" s="16"/>
    </row>
    <row r="2323" spans="4:32" x14ac:dyDescent="0.2">
      <c r="D2323" s="11">
        <v>32092</v>
      </c>
      <c r="E2323" s="8">
        <v>160.47602501737316</v>
      </c>
      <c r="F2323" s="8">
        <v>145.11286641327413</v>
      </c>
      <c r="G2323" s="8">
        <v>192.30639503845907</v>
      </c>
      <c r="H2323" s="8">
        <v>150.08436353428002</v>
      </c>
      <c r="I2323" s="8">
        <v>137.64304100594421</v>
      </c>
      <c r="J2323" s="8">
        <v>160.56019612186901</v>
      </c>
      <c r="K2323" s="8">
        <v>48.903265318717345</v>
      </c>
      <c r="L2323" s="8">
        <v>72.135954858322833</v>
      </c>
      <c r="M2323" s="8">
        <v>160.47602501737316</v>
      </c>
      <c r="N2323" s="8">
        <v>0.47633610525884401</v>
      </c>
      <c r="O2323" s="8">
        <v>160.50625720777998</v>
      </c>
      <c r="P2323" s="8">
        <v>33.42916582366643</v>
      </c>
      <c r="Q2323" s="8">
        <v>160.62858851046036</v>
      </c>
      <c r="R2323" s="8">
        <v>110.96098677130477</v>
      </c>
      <c r="S2323" s="8" t="e">
        <v>#N/A</v>
      </c>
      <c r="T2323" s="8" t="e">
        <v>#N/A</v>
      </c>
      <c r="U2323" s="8">
        <v>106.96955938692254</v>
      </c>
      <c r="V2323" s="8">
        <v>145.11286641327413</v>
      </c>
      <c r="W2323" s="8" t="e">
        <v>#N/A</v>
      </c>
      <c r="X2323" s="8">
        <v>160.47602501737316</v>
      </c>
      <c r="Y2323" s="8">
        <v>53.693263258198456</v>
      </c>
      <c r="Z2323" s="8">
        <v>72.135954858322833</v>
      </c>
      <c r="AA2323" s="8">
        <v>137.64304100594421</v>
      </c>
      <c r="AB2323" s="8">
        <v>144.67820488864768</v>
      </c>
      <c r="AC2323" s="12">
        <v>192.02826232613006</v>
      </c>
      <c r="AD2323" s="12" t="e">
        <v>#N/A</v>
      </c>
      <c r="AE2323" s="12">
        <v>73.432179330222269</v>
      </c>
      <c r="AF2323" s="16"/>
    </row>
    <row r="2324" spans="4:32" x14ac:dyDescent="0.2">
      <c r="D2324" s="11">
        <v>32093</v>
      </c>
      <c r="E2324" s="8">
        <v>160.68450312717164</v>
      </c>
      <c r="F2324" s="8">
        <v>147.15445890585042</v>
      </c>
      <c r="G2324" s="8">
        <v>194.30391162973646</v>
      </c>
      <c r="H2324" s="8">
        <v>152.1176675034996</v>
      </c>
      <c r="I2324" s="8">
        <v>137.81149313792713</v>
      </c>
      <c r="J2324" s="8">
        <v>163.40105095210521</v>
      </c>
      <c r="K2324" s="8">
        <v>49.681968980918576</v>
      </c>
      <c r="L2324" s="8">
        <v>73.113246018827567</v>
      </c>
      <c r="M2324" s="8">
        <v>160.68450312717164</v>
      </c>
      <c r="N2324" s="8">
        <v>0.48278082105458903</v>
      </c>
      <c r="O2324" s="8">
        <v>160.73105087689336</v>
      </c>
      <c r="P2324" s="8">
        <v>33.882061110394943</v>
      </c>
      <c r="Q2324" s="8">
        <v>160.83850386422463</v>
      </c>
      <c r="R2324" s="8">
        <v>112.46427602205642</v>
      </c>
      <c r="S2324" s="8" t="e">
        <v>#N/A</v>
      </c>
      <c r="T2324" s="8" t="e">
        <v>#N/A</v>
      </c>
      <c r="U2324" s="8">
        <v>108.07666821934565</v>
      </c>
      <c r="V2324" s="8">
        <v>147.15445890585042</v>
      </c>
      <c r="W2324" s="8" t="e">
        <v>#N/A</v>
      </c>
      <c r="X2324" s="8">
        <v>160.68450312717164</v>
      </c>
      <c r="Y2324" s="8">
        <v>54.218653711254262</v>
      </c>
      <c r="Z2324" s="8">
        <v>73.113246018827567</v>
      </c>
      <c r="AA2324" s="8">
        <v>137.81149313792713</v>
      </c>
      <c r="AB2324" s="8">
        <v>144.50740335698816</v>
      </c>
      <c r="AC2324" s="12">
        <v>194.01830691669642</v>
      </c>
      <c r="AD2324" s="12" t="e">
        <v>#N/A</v>
      </c>
      <c r="AE2324" s="12">
        <v>74.212542350595371</v>
      </c>
      <c r="AF2324" s="16"/>
    </row>
    <row r="2325" spans="4:32" x14ac:dyDescent="0.2">
      <c r="D2325" s="11">
        <v>32094</v>
      </c>
      <c r="E2325" s="8">
        <v>161.55316191799861</v>
      </c>
      <c r="F2325" s="8">
        <v>147.26804120135853</v>
      </c>
      <c r="G2325" s="8">
        <v>192.49391443817413</v>
      </c>
      <c r="H2325" s="8">
        <v>151.98884734079411</v>
      </c>
      <c r="I2325" s="8">
        <v>137.24394839346579</v>
      </c>
      <c r="J2325" s="8">
        <v>161.54202481556783</v>
      </c>
      <c r="K2325" s="8">
        <v>48.889153048069439</v>
      </c>
      <c r="L2325" s="8">
        <v>72.281431841901338</v>
      </c>
      <c r="M2325" s="8">
        <v>161.55316191799861</v>
      </c>
      <c r="N2325" s="8">
        <v>0.47729455017205735</v>
      </c>
      <c r="O2325" s="8">
        <v>159.36019697636382</v>
      </c>
      <c r="P2325" s="8">
        <v>33.496582585610639</v>
      </c>
      <c r="Q2325" s="8">
        <v>159.47616227171187</v>
      </c>
      <c r="R2325" s="8">
        <v>111.18476227539745</v>
      </c>
      <c r="S2325" s="8" t="e">
        <v>#N/A</v>
      </c>
      <c r="T2325" s="8" t="e">
        <v>#N/A</v>
      </c>
      <c r="U2325" s="8">
        <v>106.04099130873963</v>
      </c>
      <c r="V2325" s="8">
        <v>147.26804120135853</v>
      </c>
      <c r="W2325" s="8" t="e">
        <v>#N/A</v>
      </c>
      <c r="X2325" s="8">
        <v>161.55316191799861</v>
      </c>
      <c r="Y2325" s="8">
        <v>54.093446723905345</v>
      </c>
      <c r="Z2325" s="8">
        <v>72.281431841901338</v>
      </c>
      <c r="AA2325" s="8">
        <v>137.24394839346579</v>
      </c>
      <c r="AB2325" s="8">
        <v>142.36440233328301</v>
      </c>
      <c r="AC2325" s="12">
        <v>192.22470162613448</v>
      </c>
      <c r="AD2325" s="12" t="e">
        <v>#N/A</v>
      </c>
      <c r="AE2325" s="12">
        <v>73.759677203303482</v>
      </c>
      <c r="AF2325" s="16"/>
    </row>
    <row r="2326" spans="4:32" x14ac:dyDescent="0.2">
      <c r="D2326" s="11">
        <v>32097</v>
      </c>
      <c r="E2326" s="8">
        <v>160.56289089645588</v>
      </c>
      <c r="F2326" s="8">
        <v>147.30288665178921</v>
      </c>
      <c r="G2326" s="8">
        <v>194.23365534476383</v>
      </c>
      <c r="H2326" s="8">
        <v>152.5233443548002</v>
      </c>
      <c r="I2326" s="8">
        <v>137.41818706633464</v>
      </c>
      <c r="J2326" s="8">
        <v>163.85454748388025</v>
      </c>
      <c r="K2326" s="8">
        <v>48.967795235686182</v>
      </c>
      <c r="L2326" s="8">
        <v>73.319467154595259</v>
      </c>
      <c r="M2326" s="8">
        <v>160.56289089645588</v>
      </c>
      <c r="N2326" s="8">
        <v>0.48802472655676798</v>
      </c>
      <c r="O2326" s="8">
        <v>159.6130193377505</v>
      </c>
      <c r="P2326" s="8">
        <v>33.59856990912774</v>
      </c>
      <c r="Q2326" s="8">
        <v>159.73742573276937</v>
      </c>
      <c r="R2326" s="8">
        <v>112.7764051083239</v>
      </c>
      <c r="S2326" s="8" t="e">
        <v>#N/A</v>
      </c>
      <c r="T2326" s="8" t="e">
        <v>#N/A</v>
      </c>
      <c r="U2326" s="8">
        <v>107.7858040122687</v>
      </c>
      <c r="V2326" s="8">
        <v>147.30288665178921</v>
      </c>
      <c r="W2326" s="8" t="e">
        <v>#N/A</v>
      </c>
      <c r="X2326" s="8">
        <v>160.56289089645588</v>
      </c>
      <c r="Y2326" s="8">
        <v>54.727535676422299</v>
      </c>
      <c r="Z2326" s="8">
        <v>73.319467154595259</v>
      </c>
      <c r="AA2326" s="8">
        <v>137.41818706633464</v>
      </c>
      <c r="AB2326" s="8">
        <v>142.51854529133888</v>
      </c>
      <c r="AC2326" s="12">
        <v>193.94853005981633</v>
      </c>
      <c r="AD2326" s="12" t="e">
        <v>#N/A</v>
      </c>
      <c r="AE2326" s="12">
        <v>73.946225806579832</v>
      </c>
      <c r="AF2326" s="16"/>
    </row>
    <row r="2327" spans="4:32" x14ac:dyDescent="0.2">
      <c r="D2327" s="11">
        <v>32098</v>
      </c>
      <c r="E2327" s="8">
        <v>161.43154968728282</v>
      </c>
      <c r="F2327" s="8">
        <v>147.31810603470566</v>
      </c>
      <c r="G2327" s="8">
        <v>194.25108739978921</v>
      </c>
      <c r="H2327" s="8">
        <v>152.21858231569664</v>
      </c>
      <c r="I2327" s="8">
        <v>138.03695785393984</v>
      </c>
      <c r="J2327" s="8">
        <v>163.36052405078067</v>
      </c>
      <c r="K2327" s="8">
        <v>49.264546528008907</v>
      </c>
      <c r="L2327" s="8">
        <v>73.172966107870536</v>
      </c>
      <c r="M2327" s="8">
        <v>161.43154968728282</v>
      </c>
      <c r="N2327" s="8">
        <v>0.48704424842715888</v>
      </c>
      <c r="O2327" s="8">
        <v>161.03805389169611</v>
      </c>
      <c r="P2327" s="8">
        <v>33.531435864670868</v>
      </c>
      <c r="Q2327" s="8">
        <v>161.16185655071175</v>
      </c>
      <c r="R2327" s="8">
        <v>112.55106407986437</v>
      </c>
      <c r="S2327" s="8" t="e">
        <v>#N/A</v>
      </c>
      <c r="T2327" s="8" t="e">
        <v>#N/A</v>
      </c>
      <c r="U2327" s="8">
        <v>105.70070485731067</v>
      </c>
      <c r="V2327" s="8">
        <v>147.31810603470566</v>
      </c>
      <c r="W2327" s="8" t="e">
        <v>#N/A</v>
      </c>
      <c r="X2327" s="8">
        <v>161.43154968728282</v>
      </c>
      <c r="Y2327" s="8">
        <v>54.587082406502816</v>
      </c>
      <c r="Z2327" s="8">
        <v>73.172966107870536</v>
      </c>
      <c r="AA2327" s="8">
        <v>138.03695785393984</v>
      </c>
      <c r="AB2327" s="8">
        <v>142.12154650302844</v>
      </c>
      <c r="AC2327" s="12">
        <v>193.96930199719901</v>
      </c>
      <c r="AD2327" s="12" t="e">
        <v>#N/A</v>
      </c>
      <c r="AE2327" s="12">
        <v>74.158281782328416</v>
      </c>
      <c r="AF2327" s="16"/>
    </row>
    <row r="2328" spans="4:32" x14ac:dyDescent="0.2">
      <c r="D2328" s="11">
        <v>32099</v>
      </c>
      <c r="E2328" s="8">
        <v>161.11883252258511</v>
      </c>
      <c r="F2328" s="8">
        <v>146.74983549397567</v>
      </c>
      <c r="G2328" s="8">
        <v>193.64224480600362</v>
      </c>
      <c r="H2328" s="8">
        <v>151.40900919067084</v>
      </c>
      <c r="I2328" s="8">
        <v>138.08800066416279</v>
      </c>
      <c r="J2328" s="8">
        <v>162.34366817382724</v>
      </c>
      <c r="K2328" s="8">
        <v>49.120238894163265</v>
      </c>
      <c r="L2328" s="8">
        <v>72.791653677188123</v>
      </c>
      <c r="M2328" s="8">
        <v>161.11883252258511</v>
      </c>
      <c r="N2328" s="8">
        <v>0.48451042854165222</v>
      </c>
      <c r="O2328" s="8">
        <v>160.29103060634452</v>
      </c>
      <c r="P2328" s="8">
        <v>33.356699839111172</v>
      </c>
      <c r="Q2328" s="8">
        <v>160.40875129241789</v>
      </c>
      <c r="R2328" s="8">
        <v>111.96454794477424</v>
      </c>
      <c r="S2328" s="8" t="e">
        <v>#N/A</v>
      </c>
      <c r="T2328" s="8" t="e">
        <v>#N/A</v>
      </c>
      <c r="U2328" s="8">
        <v>106.62386979179466</v>
      </c>
      <c r="V2328" s="8">
        <v>146.74983549397567</v>
      </c>
      <c r="W2328" s="8" t="e">
        <v>#N/A</v>
      </c>
      <c r="X2328" s="8">
        <v>161.11883252258511</v>
      </c>
      <c r="Y2328" s="8">
        <v>54.248475305295543</v>
      </c>
      <c r="Z2328" s="8">
        <v>72.791653677188123</v>
      </c>
      <c r="AA2328" s="8">
        <v>138.08800066416279</v>
      </c>
      <c r="AB2328" s="8">
        <v>141.26928867698894</v>
      </c>
      <c r="AC2328" s="12">
        <v>193.36181758194817</v>
      </c>
      <c r="AD2328" s="12" t="e">
        <v>#N/A</v>
      </c>
      <c r="AE2328" s="12">
        <v>73.907988191815562</v>
      </c>
      <c r="AF2328" s="16"/>
    </row>
    <row r="2329" spans="4:32" x14ac:dyDescent="0.2">
      <c r="D2329" s="11">
        <v>32100</v>
      </c>
      <c r="E2329" s="8">
        <v>161.62265462126476</v>
      </c>
      <c r="F2329" s="8">
        <v>146.50763513190122</v>
      </c>
      <c r="G2329" s="8">
        <v>193.71860712020595</v>
      </c>
      <c r="H2329" s="8">
        <v>151.02940508243901</v>
      </c>
      <c r="I2329" s="8">
        <v>137.94839753762099</v>
      </c>
      <c r="J2329" s="8">
        <v>162.06685830679672</v>
      </c>
      <c r="K2329" s="8">
        <v>49.09909195106804</v>
      </c>
      <c r="L2329" s="8">
        <v>72.59350375386505</v>
      </c>
      <c r="M2329" s="8">
        <v>161.62265462126476</v>
      </c>
      <c r="N2329" s="8">
        <v>0.48318843555790975</v>
      </c>
      <c r="O2329" s="8">
        <v>161.26297631975675</v>
      </c>
      <c r="P2329" s="8">
        <v>33.265898030227994</v>
      </c>
      <c r="Q2329" s="8">
        <v>161.38067490454486</v>
      </c>
      <c r="R2329" s="8">
        <v>111.65976413320848</v>
      </c>
      <c r="S2329" s="8" t="e">
        <v>#N/A</v>
      </c>
      <c r="T2329" s="8" t="e">
        <v>#N/A</v>
      </c>
      <c r="U2329" s="8">
        <v>106.8699044133719</v>
      </c>
      <c r="V2329" s="8">
        <v>146.50763513190122</v>
      </c>
      <c r="W2329" s="8" t="e">
        <v>#N/A</v>
      </c>
      <c r="X2329" s="8">
        <v>161.62265462126476</v>
      </c>
      <c r="Y2329" s="8">
        <v>54.147107873872436</v>
      </c>
      <c r="Z2329" s="8">
        <v>72.59350375386505</v>
      </c>
      <c r="AA2329" s="8">
        <v>137.94839753762099</v>
      </c>
      <c r="AB2329" s="8">
        <v>142.63847806964645</v>
      </c>
      <c r="AC2329" s="12">
        <v>193.43876841609165</v>
      </c>
      <c r="AD2329" s="12" t="e">
        <v>#N/A</v>
      </c>
      <c r="AE2329" s="12">
        <v>73.897258964946744</v>
      </c>
      <c r="AF2329" s="16"/>
    </row>
    <row r="2330" spans="4:32" x14ac:dyDescent="0.2">
      <c r="D2330" s="11">
        <v>32101</v>
      </c>
      <c r="E2330" s="8">
        <v>161.81375955524669</v>
      </c>
      <c r="F2330" s="8">
        <v>146.83935647552713</v>
      </c>
      <c r="G2330" s="8">
        <v>193.79860733100065</v>
      </c>
      <c r="H2330" s="8">
        <v>151.33550255472417</v>
      </c>
      <c r="I2330" s="8">
        <v>138.30095125031585</v>
      </c>
      <c r="J2330" s="8">
        <v>162.29915941590571</v>
      </c>
      <c r="K2330" s="8">
        <v>49.232632661304635</v>
      </c>
      <c r="L2330" s="8">
        <v>72.623482782772584</v>
      </c>
      <c r="M2330" s="8">
        <v>161.81375955524669</v>
      </c>
      <c r="N2330" s="8">
        <v>0.48338673450547109</v>
      </c>
      <c r="O2330" s="8">
        <v>162.74573100868287</v>
      </c>
      <c r="P2330" s="8">
        <v>33.2796358907678</v>
      </c>
      <c r="Q2330" s="8">
        <v>162.80706398517376</v>
      </c>
      <c r="R2330" s="8">
        <v>111.70587638519764</v>
      </c>
      <c r="S2330" s="8" t="e">
        <v>#N/A</v>
      </c>
      <c r="T2330" s="8" t="e">
        <v>#N/A</v>
      </c>
      <c r="U2330" s="8">
        <v>107.05525241739056</v>
      </c>
      <c r="V2330" s="8">
        <v>146.83935647552713</v>
      </c>
      <c r="W2330" s="8" t="e">
        <v>#N/A</v>
      </c>
      <c r="X2330" s="8">
        <v>161.81375955524669</v>
      </c>
      <c r="Y2330" s="8">
        <v>54.671113858391266</v>
      </c>
      <c r="Z2330" s="8">
        <v>72.623482782772584</v>
      </c>
      <c r="AA2330" s="8">
        <v>138.30095125031585</v>
      </c>
      <c r="AB2330" s="8">
        <v>145.39872656117277</v>
      </c>
      <c r="AC2330" s="12">
        <v>193.52001695483276</v>
      </c>
      <c r="AD2330" s="12" t="e">
        <v>#N/A</v>
      </c>
      <c r="AE2330" s="12">
        <v>74.013405078204528</v>
      </c>
      <c r="AF2330" s="16"/>
    </row>
    <row r="2331" spans="4:32" x14ac:dyDescent="0.2">
      <c r="D2331" s="11">
        <v>32104</v>
      </c>
      <c r="E2331" s="8">
        <v>163.09937456567059</v>
      </c>
      <c r="F2331" s="8">
        <v>146.95880210970839</v>
      </c>
      <c r="G2331" s="8">
        <v>194.67378289100782</v>
      </c>
      <c r="H2331" s="8">
        <v>151.60033456358912</v>
      </c>
      <c r="I2331" s="8">
        <v>139.16704802489613</v>
      </c>
      <c r="J2331" s="8">
        <v>162.69702126516336</v>
      </c>
      <c r="K2331" s="8">
        <v>49.529063441336227</v>
      </c>
      <c r="L2331" s="8">
        <v>72.282550337099977</v>
      </c>
      <c r="M2331" s="8">
        <v>163.09937456567059</v>
      </c>
      <c r="N2331" s="8">
        <v>0.49450249217710657</v>
      </c>
      <c r="O2331" s="8">
        <v>163.1045858999708</v>
      </c>
      <c r="P2331" s="8">
        <v>33.855069411129143</v>
      </c>
      <c r="Q2331" s="8">
        <v>163.14936830277119</v>
      </c>
      <c r="R2331" s="8">
        <v>114.1000915818845</v>
      </c>
      <c r="S2331" s="8" t="e">
        <v>#N/A</v>
      </c>
      <c r="T2331" s="8" t="e">
        <v>#N/A</v>
      </c>
      <c r="U2331" s="8">
        <v>107.44457511200507</v>
      </c>
      <c r="V2331" s="8">
        <v>146.95880210970839</v>
      </c>
      <c r="W2331" s="8" t="e">
        <v>#N/A</v>
      </c>
      <c r="X2331" s="8">
        <v>163.09937456567059</v>
      </c>
      <c r="Y2331" s="8">
        <v>54.620958178034684</v>
      </c>
      <c r="Z2331" s="8">
        <v>72.282550337099977</v>
      </c>
      <c r="AA2331" s="8">
        <v>139.16704802489613</v>
      </c>
      <c r="AB2331" s="8">
        <v>146.63048911562774</v>
      </c>
      <c r="AC2331" s="12">
        <v>194.39465835713528</v>
      </c>
      <c r="AD2331" s="12" t="e">
        <v>#N/A</v>
      </c>
      <c r="AE2331" s="12">
        <v>74.237372781065858</v>
      </c>
      <c r="AF2331" s="16"/>
    </row>
    <row r="2332" spans="4:32" x14ac:dyDescent="0.2">
      <c r="D2332" s="11">
        <v>32105</v>
      </c>
      <c r="E2332" s="8">
        <v>165.045170257123</v>
      </c>
      <c r="F2332" s="8">
        <v>150.21324477202975</v>
      </c>
      <c r="G2332" s="8">
        <v>198.32235573958491</v>
      </c>
      <c r="H2332" s="8">
        <v>154.92375370264747</v>
      </c>
      <c r="I2332" s="8">
        <v>141.33879473004026</v>
      </c>
      <c r="J2332" s="8">
        <v>166.43328787591201</v>
      </c>
      <c r="K2332" s="8">
        <v>50.486699467611103</v>
      </c>
      <c r="L2332" s="8">
        <v>73.867145778247007</v>
      </c>
      <c r="M2332" s="8">
        <v>165.045170257123</v>
      </c>
      <c r="N2332" s="8">
        <v>0.50535385125199339</v>
      </c>
      <c r="O2332" s="8">
        <v>165.65000855969103</v>
      </c>
      <c r="P2332" s="8">
        <v>34.597248352382614</v>
      </c>
      <c r="Q2332" s="8">
        <v>165.69918052193492</v>
      </c>
      <c r="R2332" s="8">
        <v>116.60142112049871</v>
      </c>
      <c r="S2332" s="8" t="e">
        <v>#N/A</v>
      </c>
      <c r="T2332" s="8" t="e">
        <v>#N/A</v>
      </c>
      <c r="U2332" s="8">
        <v>110.126770452428</v>
      </c>
      <c r="V2332" s="8">
        <v>150.21324477202975</v>
      </c>
      <c r="W2332" s="8" t="e">
        <v>#N/A</v>
      </c>
      <c r="X2332" s="8">
        <v>165.045170257123</v>
      </c>
      <c r="Y2332" s="8">
        <v>55.652175787694823</v>
      </c>
      <c r="Z2332" s="8">
        <v>73.867145778247007</v>
      </c>
      <c r="AA2332" s="8">
        <v>141.33879473004026</v>
      </c>
      <c r="AB2332" s="8">
        <v>147.76020938138998</v>
      </c>
      <c r="AC2332" s="12">
        <v>198.03496959818278</v>
      </c>
      <c r="AD2332" s="12" t="e">
        <v>#N/A</v>
      </c>
      <c r="AE2332" s="12">
        <v>75.585473012015754</v>
      </c>
      <c r="AF2332" s="16"/>
    </row>
    <row r="2333" spans="4:32" x14ac:dyDescent="0.2">
      <c r="D2333" s="11">
        <v>32106</v>
      </c>
      <c r="E2333" s="8">
        <v>165.56636553161917</v>
      </c>
      <c r="F2333" s="8">
        <v>148.96304387005489</v>
      </c>
      <c r="G2333" s="8">
        <v>197.68141007912845</v>
      </c>
      <c r="H2333" s="8">
        <v>153.46490568315269</v>
      </c>
      <c r="I2333" s="8">
        <v>141.20896855021817</v>
      </c>
      <c r="J2333" s="8">
        <v>165.20171784478143</v>
      </c>
      <c r="K2333" s="8">
        <v>50.359436546587347</v>
      </c>
      <c r="L2333" s="8">
        <v>73.171572710474848</v>
      </c>
      <c r="M2333" s="8">
        <v>165.56636553161917</v>
      </c>
      <c r="N2333" s="8">
        <v>0.50059467651052025</v>
      </c>
      <c r="O2333" s="8">
        <v>165.19671778066484</v>
      </c>
      <c r="P2333" s="8">
        <v>34.271461910903348</v>
      </c>
      <c r="Q2333" s="8">
        <v>165.24388160926546</v>
      </c>
      <c r="R2333" s="8">
        <v>115.50343896579345</v>
      </c>
      <c r="S2333" s="8" t="e">
        <v>#N/A</v>
      </c>
      <c r="T2333" s="8" t="e">
        <v>#N/A</v>
      </c>
      <c r="U2333" s="8">
        <v>109.62476278953031</v>
      </c>
      <c r="V2333" s="8">
        <v>148.96304387005489</v>
      </c>
      <c r="W2333" s="8" t="e">
        <v>#N/A</v>
      </c>
      <c r="X2333" s="8">
        <v>165.56636553161917</v>
      </c>
      <c r="Y2333" s="8">
        <v>55.308411186801109</v>
      </c>
      <c r="Z2333" s="8">
        <v>73.171572710474848</v>
      </c>
      <c r="AA2333" s="8">
        <v>141.20896855021817</v>
      </c>
      <c r="AB2333" s="8">
        <v>146.36881779307873</v>
      </c>
      <c r="AC2333" s="12">
        <v>197.39683104973193</v>
      </c>
      <c r="AD2333" s="12" t="e">
        <v>#N/A</v>
      </c>
      <c r="AE2333" s="12">
        <v>75.3253226529133</v>
      </c>
      <c r="AF2333" s="16"/>
    </row>
    <row r="2334" spans="4:32" x14ac:dyDescent="0.2">
      <c r="D2334" s="11">
        <v>32107</v>
      </c>
      <c r="E2334" s="8">
        <v>165.96594857539958</v>
      </c>
      <c r="F2334" s="8">
        <v>149.43169885729364</v>
      </c>
      <c r="G2334" s="8">
        <v>197.98791694424932</v>
      </c>
      <c r="H2334" s="8">
        <v>153.87809217818864</v>
      </c>
      <c r="I2334" s="8">
        <v>141.4839468733112</v>
      </c>
      <c r="J2334" s="8">
        <v>165.29262256838911</v>
      </c>
      <c r="K2334" s="8">
        <v>50.489732069876069</v>
      </c>
      <c r="L2334" s="8">
        <v>73.360890508859782</v>
      </c>
      <c r="M2334" s="8">
        <v>165.96594857539958</v>
      </c>
      <c r="N2334" s="8">
        <v>0.50188361966966921</v>
      </c>
      <c r="O2334" s="8">
        <v>165.99397187661896</v>
      </c>
      <c r="P2334" s="8">
        <v>34.360132846974409</v>
      </c>
      <c r="Q2334" s="8">
        <v>166.04904922042175</v>
      </c>
      <c r="R2334" s="8">
        <v>115.8022822765228</v>
      </c>
      <c r="S2334" s="8" t="e">
        <v>#N/A</v>
      </c>
      <c r="T2334" s="8" t="e">
        <v>#N/A</v>
      </c>
      <c r="U2334" s="8">
        <v>109.85071861499706</v>
      </c>
      <c r="V2334" s="8">
        <v>149.43169885729364</v>
      </c>
      <c r="W2334" s="8" t="e">
        <v>#N/A</v>
      </c>
      <c r="X2334" s="8">
        <v>165.96594857539958</v>
      </c>
      <c r="Y2334" s="8">
        <v>55.726606328291098</v>
      </c>
      <c r="Z2334" s="8">
        <v>73.360890508859782</v>
      </c>
      <c r="AA2334" s="8">
        <v>141.4839468733112</v>
      </c>
      <c r="AB2334" s="8">
        <v>146.49223531650426</v>
      </c>
      <c r="AC2334" s="12">
        <v>197.70413622785983</v>
      </c>
      <c r="AD2334" s="12" t="e">
        <v>#N/A</v>
      </c>
      <c r="AE2334" s="12">
        <v>75.52184950934911</v>
      </c>
      <c r="AF2334" s="16"/>
    </row>
    <row r="2335" spans="4:32" x14ac:dyDescent="0.2">
      <c r="D2335" s="11">
        <v>32108</v>
      </c>
      <c r="E2335" s="8">
        <v>166.22654621264766</v>
      </c>
      <c r="F2335" s="8">
        <v>148.60478449251784</v>
      </c>
      <c r="G2335" s="8">
        <v>191.81848832560141</v>
      </c>
      <c r="H2335" s="8">
        <v>152.79989464530607</v>
      </c>
      <c r="I2335" s="8">
        <v>137.81066293444584</v>
      </c>
      <c r="J2335" s="8">
        <v>159.97384117537732</v>
      </c>
      <c r="K2335" s="8">
        <v>48.928795022103991</v>
      </c>
      <c r="L2335" s="8">
        <v>70.928069859170378</v>
      </c>
      <c r="M2335" s="8">
        <v>166.22654621264766</v>
      </c>
      <c r="N2335" s="8">
        <v>0.48523752468271064</v>
      </c>
      <c r="O2335" s="8">
        <v>161.51413593070944</v>
      </c>
      <c r="P2335" s="8">
        <v>33.220669533366454</v>
      </c>
      <c r="Q2335" s="8">
        <v>161.56487457975516</v>
      </c>
      <c r="R2335" s="8">
        <v>111.96200452949205</v>
      </c>
      <c r="S2335" s="8" t="e">
        <v>#N/A</v>
      </c>
      <c r="T2335" s="8" t="e">
        <v>#N/A</v>
      </c>
      <c r="U2335" s="8">
        <v>106.27286780096463</v>
      </c>
      <c r="V2335" s="8">
        <v>148.60478449251784</v>
      </c>
      <c r="W2335" s="8" t="e">
        <v>#N/A</v>
      </c>
      <c r="X2335" s="8">
        <v>166.22654621264766</v>
      </c>
      <c r="Y2335" s="8">
        <v>53.799571423116419</v>
      </c>
      <c r="Z2335" s="8">
        <v>70.928069859170378</v>
      </c>
      <c r="AA2335" s="8">
        <v>137.81066293444584</v>
      </c>
      <c r="AB2335" s="8">
        <v>142.64883639458427</v>
      </c>
      <c r="AC2335" s="12">
        <v>191.57620967376965</v>
      </c>
      <c r="AD2335" s="12" t="e">
        <v>#N/A</v>
      </c>
      <c r="AE2335" s="12">
        <v>74.14072315184815</v>
      </c>
      <c r="AF2335" s="16"/>
    </row>
    <row r="2336" spans="4:32" x14ac:dyDescent="0.2">
      <c r="D2336" s="11">
        <v>32111</v>
      </c>
      <c r="E2336" s="8">
        <v>171.12578179291174</v>
      </c>
      <c r="F2336" s="8">
        <v>151.7740312526152</v>
      </c>
      <c r="G2336" s="8">
        <v>200.85044562566785</v>
      </c>
      <c r="H2336" s="8">
        <v>155.92510312608144</v>
      </c>
      <c r="I2336" s="8">
        <v>145.73010740842372</v>
      </c>
      <c r="J2336" s="8">
        <v>167.50903424824207</v>
      </c>
      <c r="K2336" s="8">
        <v>50.942001812824067</v>
      </c>
      <c r="L2336" s="8">
        <v>76.283687181495637</v>
      </c>
      <c r="M2336" s="8">
        <v>171.12578179291174</v>
      </c>
      <c r="N2336" s="8">
        <v>0.51600691137931898</v>
      </c>
      <c r="O2336" s="8">
        <v>171.31781716383261</v>
      </c>
      <c r="P2336" s="8">
        <v>34.82086856147756</v>
      </c>
      <c r="Q2336" s="8">
        <v>171.36302868729015</v>
      </c>
      <c r="R2336" s="8">
        <v>117.35507742221338</v>
      </c>
      <c r="S2336" s="8" t="e">
        <v>#N/A</v>
      </c>
      <c r="T2336" s="8" t="e">
        <v>#N/A</v>
      </c>
      <c r="U2336" s="8">
        <v>112.63497390691697</v>
      </c>
      <c r="V2336" s="8">
        <v>151.7740312526152</v>
      </c>
      <c r="W2336" s="8" t="e">
        <v>#N/A</v>
      </c>
      <c r="X2336" s="8">
        <v>171.12578179291174</v>
      </c>
      <c r="Y2336" s="8">
        <v>56.641115720985766</v>
      </c>
      <c r="Z2336" s="8">
        <v>76.283687181495637</v>
      </c>
      <c r="AA2336" s="8">
        <v>145.73010740842372</v>
      </c>
      <c r="AB2336" s="8">
        <v>148.97385765525931</v>
      </c>
      <c r="AC2336" s="12">
        <v>200.57441026186746</v>
      </c>
      <c r="AD2336" s="12" t="e">
        <v>#N/A</v>
      </c>
      <c r="AE2336" s="12">
        <v>77.395498338074361</v>
      </c>
      <c r="AF2336" s="16"/>
    </row>
    <row r="2337" spans="4:32" x14ac:dyDescent="0.2">
      <c r="D2337" s="11">
        <v>32112</v>
      </c>
      <c r="E2337" s="8">
        <v>169.49270326615704</v>
      </c>
      <c r="F2337" s="8">
        <v>151.07340512393779</v>
      </c>
      <c r="G2337" s="8">
        <v>199.85056842269793</v>
      </c>
      <c r="H2337" s="8">
        <v>154.98860025675006</v>
      </c>
      <c r="I2337" s="8">
        <v>144.94581169130097</v>
      </c>
      <c r="J2337" s="8">
        <v>166.67248007610763</v>
      </c>
      <c r="K2337" s="8">
        <v>51.335766534006744</v>
      </c>
      <c r="L2337" s="8">
        <v>75.825517132897517</v>
      </c>
      <c r="M2337" s="8">
        <v>169.49270326615704</v>
      </c>
      <c r="N2337" s="8">
        <v>0.51291124447572189</v>
      </c>
      <c r="O2337" s="8">
        <v>168.69946043424207</v>
      </c>
      <c r="P2337" s="8">
        <v>34.611729809389473</v>
      </c>
      <c r="Q2337" s="8">
        <v>168.74865056070973</v>
      </c>
      <c r="R2337" s="8">
        <v>116.65022730608621</v>
      </c>
      <c r="S2337" s="8" t="e">
        <v>#N/A</v>
      </c>
      <c r="T2337" s="8" t="e">
        <v>#N/A</v>
      </c>
      <c r="U2337" s="8">
        <v>112.67503853777545</v>
      </c>
      <c r="V2337" s="8">
        <v>151.07340512393779</v>
      </c>
      <c r="W2337" s="8" t="e">
        <v>#N/A</v>
      </c>
      <c r="X2337" s="8">
        <v>169.49270326615704</v>
      </c>
      <c r="Y2337" s="8">
        <v>56.546364088232828</v>
      </c>
      <c r="Z2337" s="8">
        <v>75.825517132897517</v>
      </c>
      <c r="AA2337" s="8">
        <v>144.94581169130097</v>
      </c>
      <c r="AB2337" s="8">
        <v>147.27913978501957</v>
      </c>
      <c r="AC2337" s="12">
        <v>199.57287342098749</v>
      </c>
      <c r="AD2337" s="12" t="e">
        <v>#N/A</v>
      </c>
      <c r="AE2337" s="12">
        <v>77.171568387379864</v>
      </c>
      <c r="AF2337" s="16"/>
    </row>
    <row r="2338" spans="4:32" x14ac:dyDescent="0.2">
      <c r="D2338" s="11">
        <v>32113</v>
      </c>
      <c r="E2338" s="8">
        <v>170.56984016678248</v>
      </c>
      <c r="F2338" s="8">
        <v>152.45137539766759</v>
      </c>
      <c r="G2338" s="8">
        <v>200.70152701950849</v>
      </c>
      <c r="H2338" s="8">
        <v>156.61932026104193</v>
      </c>
      <c r="I2338" s="8">
        <v>145.76618393463519</v>
      </c>
      <c r="J2338" s="8">
        <v>167.91213524935014</v>
      </c>
      <c r="K2338" s="8">
        <v>51.634026523471363</v>
      </c>
      <c r="L2338" s="8">
        <v>76.623318143636922</v>
      </c>
      <c r="M2338" s="8">
        <v>170.56984016678248</v>
      </c>
      <c r="N2338" s="8">
        <v>0.51830938249267078</v>
      </c>
      <c r="O2338" s="8">
        <v>170.42425044900978</v>
      </c>
      <c r="P2338" s="8">
        <v>34.975898426861143</v>
      </c>
      <c r="Q2338" s="8">
        <v>170.48054091869824</v>
      </c>
      <c r="R2338" s="8">
        <v>117.87756704374119</v>
      </c>
      <c r="S2338" s="8" t="e">
        <v>#N/A</v>
      </c>
      <c r="T2338" s="8" t="e">
        <v>#N/A</v>
      </c>
      <c r="U2338" s="8">
        <v>112.84679148864929</v>
      </c>
      <c r="V2338" s="8">
        <v>152.45137539766759</v>
      </c>
      <c r="W2338" s="8" t="e">
        <v>#N/A</v>
      </c>
      <c r="X2338" s="8">
        <v>170.56984016678248</v>
      </c>
      <c r="Y2338" s="8">
        <v>57.165322524319684</v>
      </c>
      <c r="Z2338" s="8">
        <v>76.623318143636922</v>
      </c>
      <c r="AA2338" s="8">
        <v>145.76618393463519</v>
      </c>
      <c r="AB2338" s="8">
        <v>149.03083909913011</v>
      </c>
      <c r="AC2338" s="12">
        <v>200.42639512923267</v>
      </c>
      <c r="AD2338" s="12" t="e">
        <v>#N/A</v>
      </c>
      <c r="AE2338" s="12">
        <v>77.764674067735797</v>
      </c>
      <c r="AF2338" s="16"/>
    </row>
    <row r="2339" spans="4:32" x14ac:dyDescent="0.2">
      <c r="D2339" s="11">
        <v>32114</v>
      </c>
      <c r="E2339" s="8">
        <v>170.63933287004863</v>
      </c>
      <c r="F2339" s="8">
        <v>153.01456601031956</v>
      </c>
      <c r="G2339" s="8">
        <v>200.97585587297618</v>
      </c>
      <c r="H2339" s="8">
        <v>157.16013023190635</v>
      </c>
      <c r="I2339" s="8">
        <v>145.50070657781305</v>
      </c>
      <c r="J2339" s="8">
        <v>168.83580961048668</v>
      </c>
      <c r="K2339" s="8">
        <v>51.812320397626245</v>
      </c>
      <c r="L2339" s="8">
        <v>76.887900805986803</v>
      </c>
      <c r="M2339" s="8">
        <v>170.63933287004863</v>
      </c>
      <c r="N2339" s="8">
        <v>0.52009407302072308</v>
      </c>
      <c r="O2339" s="8">
        <v>170.4083519611558</v>
      </c>
      <c r="P2339" s="8">
        <v>35.096671278901965</v>
      </c>
      <c r="Q2339" s="8">
        <v>170.45713636852258</v>
      </c>
      <c r="R2339" s="8">
        <v>118.28460184907448</v>
      </c>
      <c r="S2339" s="8" t="e">
        <v>#N/A</v>
      </c>
      <c r="T2339" s="8" t="e">
        <v>#N/A</v>
      </c>
      <c r="U2339" s="8">
        <v>113.78631812570453</v>
      </c>
      <c r="V2339" s="8">
        <v>153.01456601031956</v>
      </c>
      <c r="W2339" s="8" t="e">
        <v>#N/A</v>
      </c>
      <c r="X2339" s="8">
        <v>170.63933287004863</v>
      </c>
      <c r="Y2339" s="8">
        <v>57.298509106350672</v>
      </c>
      <c r="Z2339" s="8">
        <v>76.887900805986803</v>
      </c>
      <c r="AA2339" s="8">
        <v>145.50070657781305</v>
      </c>
      <c r="AB2339" s="8">
        <v>148.87921538800356</v>
      </c>
      <c r="AC2339" s="12">
        <v>200.70058085641534</v>
      </c>
      <c r="AD2339" s="12" t="e">
        <v>#N/A</v>
      </c>
      <c r="AE2339" s="12">
        <v>77.964032546658615</v>
      </c>
      <c r="AF2339" s="16"/>
    </row>
    <row r="2340" spans="4:32" x14ac:dyDescent="0.2">
      <c r="D2340" s="11">
        <v>32115</v>
      </c>
      <c r="E2340" s="8">
        <v>168.95413481584433</v>
      </c>
      <c r="F2340" s="8">
        <v>152.19156461825605</v>
      </c>
      <c r="G2340" s="8">
        <v>200.93001708216391</v>
      </c>
      <c r="H2340" s="8">
        <v>156.38712253923313</v>
      </c>
      <c r="I2340" s="8">
        <v>145.67290028079881</v>
      </c>
      <c r="J2340" s="8">
        <v>169.50816152849058</v>
      </c>
      <c r="K2340" s="8">
        <v>52.193431914955788</v>
      </c>
      <c r="L2340" s="8">
        <v>77.272826836541725</v>
      </c>
      <c r="M2340" s="8">
        <v>168.95413481584433</v>
      </c>
      <c r="N2340" s="8">
        <v>0.52269399255541693</v>
      </c>
      <c r="O2340" s="8">
        <v>170.78061260413185</v>
      </c>
      <c r="P2340" s="8">
        <v>35.272376687682247</v>
      </c>
      <c r="Q2340" s="8">
        <v>170.83238112416029</v>
      </c>
      <c r="R2340" s="8">
        <v>118.8767732269724</v>
      </c>
      <c r="S2340" s="8" t="e">
        <v>#N/A</v>
      </c>
      <c r="T2340" s="8" t="e">
        <v>#N/A</v>
      </c>
      <c r="U2340" s="8">
        <v>113.27641023509456</v>
      </c>
      <c r="V2340" s="8">
        <v>152.19156461825605</v>
      </c>
      <c r="W2340" s="8" t="e">
        <v>#N/A</v>
      </c>
      <c r="X2340" s="8">
        <v>168.95413481584433</v>
      </c>
      <c r="Y2340" s="8">
        <v>57.641844309366242</v>
      </c>
      <c r="Z2340" s="8">
        <v>77.272826836541725</v>
      </c>
      <c r="AA2340" s="8">
        <v>145.67290028079881</v>
      </c>
      <c r="AB2340" s="8">
        <v>150.73083417359737</v>
      </c>
      <c r="AC2340" s="12">
        <v>200.64615030328352</v>
      </c>
      <c r="AD2340" s="12" t="e">
        <v>#N/A</v>
      </c>
      <c r="AE2340" s="12">
        <v>77.951044994804818</v>
      </c>
      <c r="AF2340" s="16"/>
    </row>
    <row r="2341" spans="4:32" x14ac:dyDescent="0.2">
      <c r="D2341" s="11">
        <v>32118</v>
      </c>
      <c r="E2341" s="8">
        <v>167.18207088255733</v>
      </c>
      <c r="F2341" s="8">
        <v>150.86711516107187</v>
      </c>
      <c r="G2341" s="8">
        <v>196.75487441163745</v>
      </c>
      <c r="H2341" s="8">
        <v>155.00563714673314</v>
      </c>
      <c r="I2341" s="8">
        <v>142.73304795748453</v>
      </c>
      <c r="J2341" s="8">
        <v>166.33428030180858</v>
      </c>
      <c r="K2341" s="8">
        <v>50.417185339224901</v>
      </c>
      <c r="L2341" s="8">
        <v>75.825965790070995</v>
      </c>
      <c r="M2341" s="8">
        <v>167.18207088255733</v>
      </c>
      <c r="N2341" s="8">
        <v>0.5197305249501939</v>
      </c>
      <c r="O2341" s="8">
        <v>167.21042712557147</v>
      </c>
      <c r="P2341" s="8">
        <v>34.807029597290168</v>
      </c>
      <c r="Q2341" s="8">
        <v>167.26590892369995</v>
      </c>
      <c r="R2341" s="8">
        <v>115.11260869079179</v>
      </c>
      <c r="S2341" s="8" t="e">
        <v>#N/A</v>
      </c>
      <c r="T2341" s="8" t="e">
        <v>#N/A</v>
      </c>
      <c r="U2341" s="8">
        <v>110.46014225671684</v>
      </c>
      <c r="V2341" s="8">
        <v>150.86711516107187</v>
      </c>
      <c r="W2341" s="8" t="e">
        <v>#N/A</v>
      </c>
      <c r="X2341" s="8">
        <v>167.18207088255733</v>
      </c>
      <c r="Y2341" s="8">
        <v>56.127075074844143</v>
      </c>
      <c r="Z2341" s="8">
        <v>75.825965790070995</v>
      </c>
      <c r="AA2341" s="8">
        <v>142.73304795748453</v>
      </c>
      <c r="AB2341" s="8">
        <v>146.82297492669406</v>
      </c>
      <c r="AC2341" s="12">
        <v>196.48914457508607</v>
      </c>
      <c r="AD2341" s="12" t="e">
        <v>#N/A</v>
      </c>
      <c r="AE2341" s="12">
        <v>76.432470287093139</v>
      </c>
      <c r="AF2341" s="16"/>
    </row>
    <row r="2342" spans="4:32" x14ac:dyDescent="0.2">
      <c r="D2342" s="11">
        <v>32119</v>
      </c>
      <c r="E2342" s="8">
        <v>168.27658095899932</v>
      </c>
      <c r="F2342" s="8">
        <v>151.59094982863098</v>
      </c>
      <c r="G2342" s="8">
        <v>198.05067158457385</v>
      </c>
      <c r="H2342" s="8">
        <v>155.84671724509039</v>
      </c>
      <c r="I2342" s="8">
        <v>143.49204848297848</v>
      </c>
      <c r="J2342" s="8">
        <v>167.08383065432051</v>
      </c>
      <c r="K2342" s="8">
        <v>51.499421418080139</v>
      </c>
      <c r="L2342" s="8">
        <v>76.245338115159825</v>
      </c>
      <c r="M2342" s="8">
        <v>168.27658095899932</v>
      </c>
      <c r="N2342" s="8">
        <v>0.52260585968983397</v>
      </c>
      <c r="O2342" s="8">
        <v>168.23510194369226</v>
      </c>
      <c r="P2342" s="8">
        <v>34.99953766910258</v>
      </c>
      <c r="Q2342" s="8">
        <v>168.28026912886571</v>
      </c>
      <c r="R2342" s="8">
        <v>115.74926482943219</v>
      </c>
      <c r="S2342" s="8" t="e">
        <v>#N/A</v>
      </c>
      <c r="T2342" s="8" t="e">
        <v>#N/A</v>
      </c>
      <c r="U2342" s="8">
        <v>110.71274028797997</v>
      </c>
      <c r="V2342" s="8">
        <v>151.59094982863098</v>
      </c>
      <c r="W2342" s="8" t="e">
        <v>#N/A</v>
      </c>
      <c r="X2342" s="8">
        <v>168.27658095899932</v>
      </c>
      <c r="Y2342" s="8">
        <v>56.142926176434273</v>
      </c>
      <c r="Z2342" s="8">
        <v>76.245338115159825</v>
      </c>
      <c r="AA2342" s="8">
        <v>143.49204848297848</v>
      </c>
      <c r="AB2342" s="8">
        <v>147.6350121869103</v>
      </c>
      <c r="AC2342" s="12">
        <v>197.78236563509918</v>
      </c>
      <c r="AD2342" s="12" t="e">
        <v>#N/A</v>
      </c>
      <c r="AE2342" s="12">
        <v>77.22730750904725</v>
      </c>
      <c r="AF2342" s="16"/>
    </row>
    <row r="2343" spans="4:32" x14ac:dyDescent="0.2">
      <c r="D2343" s="11">
        <v>32120</v>
      </c>
      <c r="E2343" s="8">
        <v>168.2418346073662</v>
      </c>
      <c r="F2343" s="8">
        <v>151.0317945965968</v>
      </c>
      <c r="G2343" s="8">
        <v>197.57784480018864</v>
      </c>
      <c r="H2343" s="8">
        <v>155.29579613727978</v>
      </c>
      <c r="I2343" s="8">
        <v>143.15143205576254</v>
      </c>
      <c r="J2343" s="8">
        <v>166.68020852077342</v>
      </c>
      <c r="K2343" s="8">
        <v>51.563665817467175</v>
      </c>
      <c r="L2343" s="8">
        <v>75.983662281232355</v>
      </c>
      <c r="M2343" s="8">
        <v>168.2418346073662</v>
      </c>
      <c r="N2343" s="8">
        <v>0.52081015255358376</v>
      </c>
      <c r="O2343" s="8">
        <v>168.44160072641537</v>
      </c>
      <c r="P2343" s="8">
        <v>34.879418430032452</v>
      </c>
      <c r="Q2343" s="8">
        <v>168.49826444475812</v>
      </c>
      <c r="R2343" s="8">
        <v>115.35201055892684</v>
      </c>
      <c r="S2343" s="8" t="e">
        <v>#N/A</v>
      </c>
      <c r="T2343" s="8" t="e">
        <v>#N/A</v>
      </c>
      <c r="U2343" s="8">
        <v>111.12459310441496</v>
      </c>
      <c r="V2343" s="8">
        <v>151.0317945965968</v>
      </c>
      <c r="W2343" s="8" t="e">
        <v>#N/A</v>
      </c>
      <c r="X2343" s="8">
        <v>168.2418346073662</v>
      </c>
      <c r="Y2343" s="8">
        <v>56.101010564575816</v>
      </c>
      <c r="Z2343" s="8">
        <v>75.983662281232355</v>
      </c>
      <c r="AA2343" s="8">
        <v>143.15143205576254</v>
      </c>
      <c r="AB2343" s="8">
        <v>146.98509123734092</v>
      </c>
      <c r="AC2343" s="12">
        <v>197.31104664743415</v>
      </c>
      <c r="AD2343" s="12" t="e">
        <v>#N/A</v>
      </c>
      <c r="AE2343" s="12">
        <v>77.141323747210976</v>
      </c>
      <c r="AF2343" s="16"/>
    </row>
    <row r="2344" spans="4:32" x14ac:dyDescent="0.2">
      <c r="D2344" s="11">
        <v>32121</v>
      </c>
      <c r="E2344" s="8">
        <v>169.56219596942321</v>
      </c>
      <c r="F2344" s="8">
        <v>150.01537239279833</v>
      </c>
      <c r="G2344" s="8">
        <v>194.41985376600752</v>
      </c>
      <c r="H2344" s="8">
        <v>154.12048197228799</v>
      </c>
      <c r="I2344" s="8">
        <v>143.98325974985767</v>
      </c>
      <c r="J2344" s="8">
        <v>164.72719893160769</v>
      </c>
      <c r="K2344" s="8">
        <v>50.928986969719979</v>
      </c>
      <c r="L2344" s="8">
        <v>75.40080499001796</v>
      </c>
      <c r="M2344" s="8">
        <v>169.56219596942321</v>
      </c>
      <c r="N2344" s="8">
        <v>0.5168221403859603</v>
      </c>
      <c r="O2344" s="8">
        <v>168.86583181526689</v>
      </c>
      <c r="P2344" s="8">
        <v>34.611864585115491</v>
      </c>
      <c r="Q2344" s="8">
        <v>168.90054268567553</v>
      </c>
      <c r="R2344" s="8">
        <v>114.46716568684249</v>
      </c>
      <c r="S2344" s="8" t="e">
        <v>#N/A</v>
      </c>
      <c r="T2344" s="8" t="e">
        <v>#N/A</v>
      </c>
      <c r="U2344" s="8">
        <v>110.53599765071161</v>
      </c>
      <c r="V2344" s="8">
        <v>150.01537239279833</v>
      </c>
      <c r="W2344" s="8" t="e">
        <v>#N/A</v>
      </c>
      <c r="X2344" s="8">
        <v>169.56219596942321</v>
      </c>
      <c r="Y2344" s="8">
        <v>56.363481937189249</v>
      </c>
      <c r="Z2344" s="8">
        <v>75.40080499001796</v>
      </c>
      <c r="AA2344" s="8">
        <v>143.98325974985767</v>
      </c>
      <c r="AB2344" s="8">
        <v>147.16444797811573</v>
      </c>
      <c r="AC2344" s="12">
        <v>194.17807415561811</v>
      </c>
      <c r="AD2344" s="12" t="e">
        <v>#N/A</v>
      </c>
      <c r="AE2344" s="12">
        <v>76.81321843789479</v>
      </c>
      <c r="AF2344" s="16"/>
    </row>
    <row r="2345" spans="4:32" x14ac:dyDescent="0.2">
      <c r="D2345" s="11">
        <v>32122</v>
      </c>
      <c r="E2345" s="8">
        <v>171.47324530924251</v>
      </c>
      <c r="F2345" s="8">
        <v>151.15041193728422</v>
      </c>
      <c r="G2345" s="8">
        <v>195.18861647658642</v>
      </c>
      <c r="H2345" s="8">
        <v>155.22161889419428</v>
      </c>
      <c r="I2345" s="8">
        <v>145.77118551473635</v>
      </c>
      <c r="J2345" s="8">
        <v>166.07403030344659</v>
      </c>
      <c r="K2345" s="8">
        <v>52.02214581310951</v>
      </c>
      <c r="L2345" s="8">
        <v>75.939518864160192</v>
      </c>
      <c r="M2345" s="8">
        <v>171.47324530924251</v>
      </c>
      <c r="N2345" s="8">
        <v>0.5205127041322416</v>
      </c>
      <c r="O2345" s="8">
        <v>171.19154817377526</v>
      </c>
      <c r="P2345" s="8">
        <v>34.859154901285436</v>
      </c>
      <c r="Q2345" s="8">
        <v>171.25030654615713</v>
      </c>
      <c r="R2345" s="8">
        <v>115.28499576908698</v>
      </c>
      <c r="S2345" s="8" t="e">
        <v>#N/A</v>
      </c>
      <c r="T2345" s="8" t="e">
        <v>#N/A</v>
      </c>
      <c r="U2345" s="8">
        <v>113.22459175067885</v>
      </c>
      <c r="V2345" s="8">
        <v>151.15041193728422</v>
      </c>
      <c r="W2345" s="8" t="e">
        <v>#N/A</v>
      </c>
      <c r="X2345" s="8">
        <v>171.47324530924251</v>
      </c>
      <c r="Y2345" s="8">
        <v>56.663125463119947</v>
      </c>
      <c r="Z2345" s="8">
        <v>75.939518864160192</v>
      </c>
      <c r="AA2345" s="8">
        <v>145.77118551473635</v>
      </c>
      <c r="AB2345" s="8">
        <v>147.30028057206854</v>
      </c>
      <c r="AC2345" s="12">
        <v>194.95269435003252</v>
      </c>
      <c r="AD2345" s="12" t="e">
        <v>#N/A</v>
      </c>
      <c r="AE2345" s="12">
        <v>77.786043566711399</v>
      </c>
      <c r="AF2345" s="16"/>
    </row>
    <row r="2346" spans="4:32" x14ac:dyDescent="0.2">
      <c r="D2346" s="11">
        <v>32125</v>
      </c>
      <c r="E2346" s="8">
        <v>173.64489228630993</v>
      </c>
      <c r="F2346" s="8">
        <v>153.0511863753799</v>
      </c>
      <c r="G2346" s="8">
        <v>196.98383857138398</v>
      </c>
      <c r="H2346" s="8">
        <v>157.31584405331606</v>
      </c>
      <c r="I2346" s="8">
        <v>147.79937035739243</v>
      </c>
      <c r="J2346" s="8">
        <v>167.79839177011465</v>
      </c>
      <c r="K2346" s="8">
        <v>52.73138677606515</v>
      </c>
      <c r="L2346" s="8">
        <v>75.93279278384</v>
      </c>
      <c r="M2346" s="8">
        <v>173.64489228630993</v>
      </c>
      <c r="N2346" s="8">
        <v>0.53614527116499755</v>
      </c>
      <c r="O2346" s="8">
        <v>174.78679440455855</v>
      </c>
      <c r="P2346" s="8">
        <v>36.162361142503649</v>
      </c>
      <c r="Q2346" s="8">
        <v>174.30734664194512</v>
      </c>
      <c r="R2346" s="8">
        <v>120.4835571123438</v>
      </c>
      <c r="S2346" s="8" t="e">
        <v>#N/A</v>
      </c>
      <c r="T2346" s="8" t="e">
        <v>#N/A</v>
      </c>
      <c r="U2346" s="8">
        <v>114.90749980643886</v>
      </c>
      <c r="V2346" s="8">
        <v>153.0511863753799</v>
      </c>
      <c r="W2346" s="8" t="e">
        <v>#N/A</v>
      </c>
      <c r="X2346" s="8">
        <v>173.64489228630993</v>
      </c>
      <c r="Y2346" s="8">
        <v>57.44366271783047</v>
      </c>
      <c r="Z2346" s="8">
        <v>75.93279278384</v>
      </c>
      <c r="AA2346" s="8">
        <v>147.79937035739243</v>
      </c>
      <c r="AB2346" s="8">
        <v>148.56271740893197</v>
      </c>
      <c r="AC2346" s="12">
        <v>196.74988343856356</v>
      </c>
      <c r="AD2346" s="12" t="e">
        <v>#N/A</v>
      </c>
      <c r="AE2346" s="12">
        <v>78.52732423775754</v>
      </c>
      <c r="AF2346" s="16"/>
    </row>
    <row r="2347" spans="4:32" x14ac:dyDescent="0.2">
      <c r="D2347" s="11">
        <v>32126</v>
      </c>
      <c r="E2347" s="8">
        <v>171.12578179291174</v>
      </c>
      <c r="F2347" s="8">
        <v>150.82936048275394</v>
      </c>
      <c r="G2347" s="8">
        <v>193.46642316905357</v>
      </c>
      <c r="H2347" s="8">
        <v>155.49930227952083</v>
      </c>
      <c r="I2347" s="8">
        <v>145.84934905939303</v>
      </c>
      <c r="J2347" s="8">
        <v>165.52057247460931</v>
      </c>
      <c r="K2347" s="8">
        <v>51.992052488924301</v>
      </c>
      <c r="L2347" s="8">
        <v>75.055989918047956</v>
      </c>
      <c r="M2347" s="8">
        <v>171.12578179291174</v>
      </c>
      <c r="N2347" s="8">
        <v>0.52995393735780316</v>
      </c>
      <c r="O2347" s="8">
        <v>171.44799616479898</v>
      </c>
      <c r="P2347" s="8">
        <v>35.744791050050537</v>
      </c>
      <c r="Q2347" s="8">
        <v>171.505775630908</v>
      </c>
      <c r="R2347" s="8">
        <v>119.09232253213962</v>
      </c>
      <c r="S2347" s="8" t="e">
        <v>#N/A</v>
      </c>
      <c r="T2347" s="8" t="e">
        <v>#N/A</v>
      </c>
      <c r="U2347" s="8">
        <v>113.55537763870367</v>
      </c>
      <c r="V2347" s="8">
        <v>150.82936048275394</v>
      </c>
      <c r="W2347" s="8" t="e">
        <v>#N/A</v>
      </c>
      <c r="X2347" s="8">
        <v>171.12578179291174</v>
      </c>
      <c r="Y2347" s="8">
        <v>56.669146483711273</v>
      </c>
      <c r="Z2347" s="8">
        <v>75.055989918047956</v>
      </c>
      <c r="AA2347" s="8">
        <v>145.84934905939303</v>
      </c>
      <c r="AB2347" s="8">
        <v>147.24854862497182</v>
      </c>
      <c r="AC2347" s="12">
        <v>193.24091665680842</v>
      </c>
      <c r="AD2347" s="12" t="e">
        <v>#N/A</v>
      </c>
      <c r="AE2347" s="12">
        <v>77.461233836186366</v>
      </c>
      <c r="AF2347" s="16"/>
    </row>
    <row r="2348" spans="4:32" x14ac:dyDescent="0.2">
      <c r="D2348" s="11">
        <v>32127</v>
      </c>
      <c r="E2348" s="8">
        <v>168.97150799166087</v>
      </c>
      <c r="F2348" s="8">
        <v>148.79871125692884</v>
      </c>
      <c r="G2348" s="8">
        <v>190.72199595118067</v>
      </c>
      <c r="H2348" s="8">
        <v>153.45776024846688</v>
      </c>
      <c r="I2348" s="8">
        <v>144.11471919102442</v>
      </c>
      <c r="J2348" s="8">
        <v>163.51525231955165</v>
      </c>
      <c r="K2348" s="8">
        <v>51.067892908536372</v>
      </c>
      <c r="L2348" s="8">
        <v>74.070584316203465</v>
      </c>
      <c r="M2348" s="8">
        <v>168.97150799166087</v>
      </c>
      <c r="N2348" s="8">
        <v>0.52300245758495678</v>
      </c>
      <c r="O2348" s="8">
        <v>168.37333995790397</v>
      </c>
      <c r="P2348" s="8">
        <v>35.275499805955704</v>
      </c>
      <c r="Q2348" s="8">
        <v>169.55543113702569</v>
      </c>
      <c r="R2348" s="8">
        <v>117.52876647438033</v>
      </c>
      <c r="S2348" s="8" t="e">
        <v>#N/A</v>
      </c>
      <c r="T2348" s="8" t="e">
        <v>#N/A</v>
      </c>
      <c r="U2348" s="8">
        <v>112.05876695617694</v>
      </c>
      <c r="V2348" s="8">
        <v>148.79871125692884</v>
      </c>
      <c r="W2348" s="8" t="e">
        <v>#N/A</v>
      </c>
      <c r="X2348" s="8">
        <v>168.97150799166087</v>
      </c>
      <c r="Y2348" s="8">
        <v>55.682123188817322</v>
      </c>
      <c r="Z2348" s="8">
        <v>74.070584316203465</v>
      </c>
      <c r="AA2348" s="8">
        <v>144.11471919102442</v>
      </c>
      <c r="AB2348" s="8">
        <v>144.77777695129049</v>
      </c>
      <c r="AC2348" s="12">
        <v>190.50121750931592</v>
      </c>
      <c r="AD2348" s="12" t="e">
        <v>#N/A</v>
      </c>
      <c r="AE2348" s="12">
        <v>76.346520807486741</v>
      </c>
      <c r="AF2348" s="16"/>
    </row>
    <row r="2349" spans="4:32" x14ac:dyDescent="0.2">
      <c r="D2349" s="11">
        <v>32128</v>
      </c>
      <c r="E2349" s="8">
        <v>165.91382904794995</v>
      </c>
      <c r="F2349" s="8">
        <v>145.34056551881099</v>
      </c>
      <c r="G2349" s="8">
        <v>185.51135210621825</v>
      </c>
      <c r="H2349" s="8">
        <v>150.39355389293806</v>
      </c>
      <c r="I2349" s="8">
        <v>141.08986036520358</v>
      </c>
      <c r="J2349" s="8">
        <v>159.09858912499311</v>
      </c>
      <c r="K2349" s="8">
        <v>50.16625741117219</v>
      </c>
      <c r="L2349" s="8">
        <v>72.591560971773305</v>
      </c>
      <c r="M2349" s="8">
        <v>165.91382904794995</v>
      </c>
      <c r="N2349" s="8">
        <v>0.51255871301339051</v>
      </c>
      <c r="O2349" s="8">
        <v>165.73423636398516</v>
      </c>
      <c r="P2349" s="8">
        <v>34.571127244744225</v>
      </c>
      <c r="Q2349" s="8">
        <v>165.78339716970117</v>
      </c>
      <c r="R2349" s="8">
        <v>115.18198070839065</v>
      </c>
      <c r="S2349" s="8" t="e">
        <v>#N/A</v>
      </c>
      <c r="T2349" s="8" t="e">
        <v>#N/A</v>
      </c>
      <c r="U2349" s="8">
        <v>109.66899335041064</v>
      </c>
      <c r="V2349" s="8">
        <v>145.34056551881099</v>
      </c>
      <c r="W2349" s="8" t="e">
        <v>#N/A</v>
      </c>
      <c r="X2349" s="8">
        <v>165.91382904794995</v>
      </c>
      <c r="Y2349" s="8">
        <v>54.693219875427957</v>
      </c>
      <c r="Z2349" s="8">
        <v>72.591560971773305</v>
      </c>
      <c r="AA2349" s="8">
        <v>141.08986036520358</v>
      </c>
      <c r="AB2349" s="8">
        <v>141.85918249414101</v>
      </c>
      <c r="AC2349" s="12">
        <v>185.30507519171516</v>
      </c>
      <c r="AD2349" s="12" t="e">
        <v>#N/A</v>
      </c>
      <c r="AE2349" s="12">
        <v>74.885209988968541</v>
      </c>
      <c r="AF2349" s="16"/>
    </row>
    <row r="2350" spans="4:32" x14ac:dyDescent="0.2">
      <c r="D2350" s="11">
        <v>32129</v>
      </c>
      <c r="E2350" s="8">
        <v>167.12995135510772</v>
      </c>
      <c r="F2350" s="8">
        <v>147.32941244490979</v>
      </c>
      <c r="G2350" s="8">
        <v>188.24920175446323</v>
      </c>
      <c r="H2350" s="8">
        <v>152.28421509885851</v>
      </c>
      <c r="I2350" s="8">
        <v>142.29755307137967</v>
      </c>
      <c r="J2350" s="8">
        <v>161.4318837275612</v>
      </c>
      <c r="K2350" s="8">
        <v>50.917069799449742</v>
      </c>
      <c r="L2350" s="8">
        <v>73.504139315699263</v>
      </c>
      <c r="M2350" s="8">
        <v>167.12995135510772</v>
      </c>
      <c r="N2350" s="8">
        <v>0.51900342880913553</v>
      </c>
      <c r="O2350" s="8">
        <v>167.17113063592851</v>
      </c>
      <c r="P2350" s="8">
        <v>35.005735226633448</v>
      </c>
      <c r="Q2350" s="8">
        <v>167.22460377132444</v>
      </c>
      <c r="R2350" s="8">
        <v>116.62998125377571</v>
      </c>
      <c r="S2350" s="8" t="e">
        <v>#N/A</v>
      </c>
      <c r="T2350" s="8" t="e">
        <v>#N/A</v>
      </c>
      <c r="U2350" s="8">
        <v>111.30076576243306</v>
      </c>
      <c r="V2350" s="8">
        <v>147.32941244490979</v>
      </c>
      <c r="W2350" s="8" t="e">
        <v>#N/A</v>
      </c>
      <c r="X2350" s="8">
        <v>167.12995135510772</v>
      </c>
      <c r="Y2350" s="8">
        <v>55.27964152896476</v>
      </c>
      <c r="Z2350" s="8">
        <v>73.504139315699263</v>
      </c>
      <c r="AA2350" s="8">
        <v>142.29755307137967</v>
      </c>
      <c r="AB2350" s="8">
        <v>143.97949537608426</v>
      </c>
      <c r="AC2350" s="12">
        <v>188.03421830117489</v>
      </c>
      <c r="AD2350" s="12" t="e">
        <v>#N/A</v>
      </c>
      <c r="AE2350" s="12">
        <v>75.770846021038423</v>
      </c>
      <c r="AF2350" s="16"/>
    </row>
    <row r="2351" spans="4:32" x14ac:dyDescent="0.2">
      <c r="D2351" s="11">
        <v>32132</v>
      </c>
      <c r="E2351" s="8">
        <v>166.78248783877692</v>
      </c>
      <c r="F2351" s="8">
        <v>147.07417564090025</v>
      </c>
      <c r="G2351" s="8">
        <v>187.80623772700062</v>
      </c>
      <c r="H2351" s="8">
        <v>151.92587964289939</v>
      </c>
      <c r="I2351" s="8">
        <v>142.05189653990644</v>
      </c>
      <c r="J2351" s="8">
        <v>161.38444043745884</v>
      </c>
      <c r="K2351" s="8">
        <v>50.494963124815619</v>
      </c>
      <c r="L2351" s="8">
        <v>75.331945557093022</v>
      </c>
      <c r="M2351" s="8">
        <v>166.78248783877692</v>
      </c>
      <c r="N2351" s="8">
        <v>0.52701250296897595</v>
      </c>
      <c r="O2351" s="8">
        <v>167.05767825590132</v>
      </c>
      <c r="P2351" s="8">
        <v>34.638286879578615</v>
      </c>
      <c r="Q2351" s="8">
        <v>167.10455375445738</v>
      </c>
      <c r="R2351" s="8">
        <v>115.04876874726426</v>
      </c>
      <c r="S2351" s="8" t="e">
        <v>#N/A</v>
      </c>
      <c r="T2351" s="8" t="e">
        <v>#N/A</v>
      </c>
      <c r="U2351" s="8">
        <v>110.05550338301833</v>
      </c>
      <c r="V2351" s="8">
        <v>147.07417564090025</v>
      </c>
      <c r="W2351" s="8" t="e">
        <v>#N/A</v>
      </c>
      <c r="X2351" s="8">
        <v>166.78248783877692</v>
      </c>
      <c r="Y2351" s="8">
        <v>55.247352816715711</v>
      </c>
      <c r="Z2351" s="8">
        <v>75.331945557093022</v>
      </c>
      <c r="AA2351" s="8">
        <v>142.05189653990644</v>
      </c>
      <c r="AB2351" s="8">
        <v>143.78065177010239</v>
      </c>
      <c r="AC2351" s="12">
        <v>187.59218552418926</v>
      </c>
      <c r="AD2351" s="12" t="e">
        <v>#N/A</v>
      </c>
      <c r="AE2351" s="12">
        <v>76.021218815890762</v>
      </c>
      <c r="AF2351" s="16"/>
    </row>
    <row r="2352" spans="4:32" x14ac:dyDescent="0.2">
      <c r="D2352" s="11">
        <v>32133</v>
      </c>
      <c r="E2352" s="8">
        <v>167.82487838776927</v>
      </c>
      <c r="F2352" s="8">
        <v>147.53356434969311</v>
      </c>
      <c r="G2352" s="8">
        <v>188.36390099920501</v>
      </c>
      <c r="H2352" s="8">
        <v>152.54137559329942</v>
      </c>
      <c r="I2352" s="8">
        <v>142.65716238259807</v>
      </c>
      <c r="J2352" s="8">
        <v>161.67113664221574</v>
      </c>
      <c r="K2352" s="8">
        <v>50.882699026154476</v>
      </c>
      <c r="L2352" s="8">
        <v>75.637138618660614</v>
      </c>
      <c r="M2352" s="8">
        <v>167.82487838776927</v>
      </c>
      <c r="N2352" s="8">
        <v>0.52914972495935975</v>
      </c>
      <c r="O2352" s="8">
        <v>167.67340817328264</v>
      </c>
      <c r="P2352" s="8">
        <v>34.77861718517692</v>
      </c>
      <c r="Q2352" s="8">
        <v>167.74409869734757</v>
      </c>
      <c r="R2352" s="8">
        <v>115.51486649995984</v>
      </c>
      <c r="S2352" s="8" t="e">
        <v>#N/A</v>
      </c>
      <c r="T2352" s="8" t="e">
        <v>#N/A</v>
      </c>
      <c r="U2352" s="8">
        <v>110.97217825806467</v>
      </c>
      <c r="V2352" s="8">
        <v>147.53356434969311</v>
      </c>
      <c r="W2352" s="8" t="e">
        <v>#N/A</v>
      </c>
      <c r="X2352" s="8">
        <v>167.82487838776927</v>
      </c>
      <c r="Y2352" s="8">
        <v>55.622347105930658</v>
      </c>
      <c r="Z2352" s="8">
        <v>75.637138618660614</v>
      </c>
      <c r="AA2352" s="8">
        <v>142.65716238259807</v>
      </c>
      <c r="AB2352" s="8">
        <v>144.41946629348848</v>
      </c>
      <c r="AC2352" s="12">
        <v>188.15155925745933</v>
      </c>
      <c r="AD2352" s="12" t="e">
        <v>#N/A</v>
      </c>
      <c r="AE2352" s="12">
        <v>76.451778176890912</v>
      </c>
      <c r="AF2352" s="16"/>
    </row>
    <row r="2353" spans="4:32" x14ac:dyDescent="0.2">
      <c r="D2353" s="11">
        <v>32134</v>
      </c>
      <c r="E2353" s="8">
        <v>167.30368311327311</v>
      </c>
      <c r="F2353" s="8">
        <v>147.64551045953112</v>
      </c>
      <c r="G2353" s="8">
        <v>188.92033484102166</v>
      </c>
      <c r="H2353" s="8">
        <v>152.60965611844031</v>
      </c>
      <c r="I2353" s="8">
        <v>142.72806899873166</v>
      </c>
      <c r="J2353" s="8">
        <v>162.70047945955227</v>
      </c>
      <c r="K2353" s="8">
        <v>51.143350005259833</v>
      </c>
      <c r="L2353" s="8">
        <v>76.02459626761636</v>
      </c>
      <c r="M2353" s="8">
        <v>167.30368311327311</v>
      </c>
      <c r="N2353" s="8">
        <v>0.53185981057603204</v>
      </c>
      <c r="O2353" s="8">
        <v>167.67247443933422</v>
      </c>
      <c r="P2353" s="8">
        <v>34.956773636041426</v>
      </c>
      <c r="Q2353" s="8">
        <v>167.72524356034066</v>
      </c>
      <c r="R2353" s="8">
        <v>116.10660133648982</v>
      </c>
      <c r="S2353" s="8" t="e">
        <v>#N/A</v>
      </c>
      <c r="T2353" s="8" t="e">
        <v>#N/A</v>
      </c>
      <c r="U2353" s="8">
        <v>111.59235567898007</v>
      </c>
      <c r="V2353" s="8">
        <v>147.64551045953112</v>
      </c>
      <c r="W2353" s="8" t="e">
        <v>#N/A</v>
      </c>
      <c r="X2353" s="8">
        <v>167.30368311327311</v>
      </c>
      <c r="Y2353" s="8">
        <v>55.719299476639591</v>
      </c>
      <c r="Z2353" s="8">
        <v>76.02459626761636</v>
      </c>
      <c r="AA2353" s="8">
        <v>142.72806899873166</v>
      </c>
      <c r="AB2353" s="8">
        <v>144.2547518762369</v>
      </c>
      <c r="AC2353" s="12">
        <v>188.70229059377019</v>
      </c>
      <c r="AD2353" s="12" t="e">
        <v>#N/A</v>
      </c>
      <c r="AE2353" s="12">
        <v>76.609603148863357</v>
      </c>
      <c r="AF2353" s="16"/>
    </row>
    <row r="2354" spans="4:32" x14ac:dyDescent="0.2">
      <c r="D2354" s="11">
        <v>32135</v>
      </c>
      <c r="E2354" s="8">
        <v>167.30368311327311</v>
      </c>
      <c r="F2354" s="8">
        <v>147.3566318828282</v>
      </c>
      <c r="G2354" s="8">
        <v>187.79438452963609</v>
      </c>
      <c r="H2354" s="8">
        <v>152.35896467045035</v>
      </c>
      <c r="I2354" s="8">
        <v>143.51186025978811</v>
      </c>
      <c r="J2354" s="8">
        <v>161.89745231758349</v>
      </c>
      <c r="K2354" s="8">
        <v>51.180109085704181</v>
      </c>
      <c r="L2354" s="8">
        <v>75.899710507841007</v>
      </c>
      <c r="M2354" s="8">
        <v>167.30368311327311</v>
      </c>
      <c r="N2354" s="8">
        <v>0.53098949852840149</v>
      </c>
      <c r="O2354" s="8">
        <v>166.17068195268189</v>
      </c>
      <c r="P2354" s="8">
        <v>34.899350130022469</v>
      </c>
      <c r="Q2354" s="8">
        <v>167.87557569730166</v>
      </c>
      <c r="R2354" s="8">
        <v>115.91587301804363</v>
      </c>
      <c r="S2354" s="8" t="e">
        <v>#N/A</v>
      </c>
      <c r="T2354" s="8" t="e">
        <v>#N/A</v>
      </c>
      <c r="U2354" s="8">
        <v>110.99590706481651</v>
      </c>
      <c r="V2354" s="8">
        <v>147.3566318828282</v>
      </c>
      <c r="W2354" s="8" t="e">
        <v>#N/A</v>
      </c>
      <c r="X2354" s="8">
        <v>167.30368311327311</v>
      </c>
      <c r="Y2354" s="8">
        <v>55.89363501517024</v>
      </c>
      <c r="Z2354" s="8">
        <v>75.899710507841007</v>
      </c>
      <c r="AA2354" s="8">
        <v>143.51186025978811</v>
      </c>
      <c r="AB2354" s="8">
        <v>144.3846145796237</v>
      </c>
      <c r="AC2354" s="12">
        <v>187.58384855419266</v>
      </c>
      <c r="AD2354" s="12" t="e">
        <v>#N/A</v>
      </c>
      <c r="AE2354" s="12">
        <v>76.572072882405436</v>
      </c>
      <c r="AF2354" s="16"/>
    </row>
    <row r="2355" spans="4:32" x14ac:dyDescent="0.2">
      <c r="D2355" s="11">
        <v>32136</v>
      </c>
      <c r="E2355" s="8">
        <v>167.30368311327311</v>
      </c>
      <c r="F2355" s="8">
        <v>147.3566318828282</v>
      </c>
      <c r="G2355" s="8">
        <v>187.79438452963609</v>
      </c>
      <c r="H2355" s="8">
        <v>152.35896467045035</v>
      </c>
      <c r="I2355" s="8">
        <v>143.51186025978811</v>
      </c>
      <c r="J2355" s="8">
        <v>161.89745231758349</v>
      </c>
      <c r="K2355" s="8">
        <v>51.180109085704181</v>
      </c>
      <c r="L2355" s="8">
        <v>75.899710507841007</v>
      </c>
      <c r="M2355" s="8">
        <v>167.30368311327311</v>
      </c>
      <c r="N2355" s="8">
        <v>0.53098949852840149</v>
      </c>
      <c r="O2355" s="8">
        <v>166.17068195268189</v>
      </c>
      <c r="P2355" s="8">
        <v>34.899350130022469</v>
      </c>
      <c r="Q2355" s="8">
        <v>167.87557569730166</v>
      </c>
      <c r="R2355" s="8">
        <v>115.91587301804363</v>
      </c>
      <c r="S2355" s="8" t="e">
        <v>#N/A</v>
      </c>
      <c r="T2355" s="8" t="e">
        <v>#N/A</v>
      </c>
      <c r="U2355" s="8">
        <v>110.99590706481651</v>
      </c>
      <c r="V2355" s="8">
        <v>147.3566318828282</v>
      </c>
      <c r="W2355" s="8" t="e">
        <v>#N/A</v>
      </c>
      <c r="X2355" s="8">
        <v>167.30368311327311</v>
      </c>
      <c r="Y2355" s="8">
        <v>55.89363501517024</v>
      </c>
      <c r="Z2355" s="8">
        <v>75.899710507841007</v>
      </c>
      <c r="AA2355" s="8">
        <v>143.51186025978811</v>
      </c>
      <c r="AB2355" s="8">
        <v>144.3846145796237</v>
      </c>
      <c r="AC2355" s="12">
        <v>187.58384855419266</v>
      </c>
      <c r="AD2355" s="12" t="e">
        <v>#N/A</v>
      </c>
      <c r="AE2355" s="12">
        <v>76.572072882405436</v>
      </c>
      <c r="AF2355" s="16"/>
    </row>
    <row r="2356" spans="4:32" x14ac:dyDescent="0.2">
      <c r="D2356" s="11">
        <v>32139</v>
      </c>
      <c r="E2356" s="8">
        <v>167.30368311327311</v>
      </c>
      <c r="F2356" s="8">
        <v>147.3566318828282</v>
      </c>
      <c r="G2356" s="8">
        <v>187.79438452963609</v>
      </c>
      <c r="H2356" s="8">
        <v>152.35896467045035</v>
      </c>
      <c r="I2356" s="8">
        <v>143.51186025978811</v>
      </c>
      <c r="J2356" s="8">
        <v>161.89745231758349</v>
      </c>
      <c r="K2356" s="8">
        <v>52.281165450063604</v>
      </c>
      <c r="L2356" s="8">
        <v>75.899710507841007</v>
      </c>
      <c r="M2356" s="8">
        <v>167.30368311327311</v>
      </c>
      <c r="N2356" s="8">
        <v>0.53098949852840149</v>
      </c>
      <c r="O2356" s="8">
        <v>166.17068195268189</v>
      </c>
      <c r="P2356" s="8">
        <v>34.899350130022469</v>
      </c>
      <c r="Q2356" s="8">
        <v>167.87557569730166</v>
      </c>
      <c r="R2356" s="8">
        <v>115.91587301804363</v>
      </c>
      <c r="S2356" s="8" t="e">
        <v>#N/A</v>
      </c>
      <c r="T2356" s="8" t="e">
        <v>#N/A</v>
      </c>
      <c r="U2356" s="8">
        <v>110.99590706481651</v>
      </c>
      <c r="V2356" s="8">
        <v>147.3566318828282</v>
      </c>
      <c r="W2356" s="8" t="e">
        <v>#N/A</v>
      </c>
      <c r="X2356" s="8">
        <v>167.30368311327311</v>
      </c>
      <c r="Y2356" s="8">
        <v>55.89363501517024</v>
      </c>
      <c r="Z2356" s="8">
        <v>75.899710507841007</v>
      </c>
      <c r="AA2356" s="8">
        <v>143.51186025978811</v>
      </c>
      <c r="AB2356" s="8">
        <v>144.3846145796237</v>
      </c>
      <c r="AC2356" s="12">
        <v>187.58384855419266</v>
      </c>
      <c r="AD2356" s="12" t="e">
        <v>#N/A</v>
      </c>
      <c r="AE2356" s="12">
        <v>77.060154721269441</v>
      </c>
      <c r="AF2356" s="16"/>
    </row>
    <row r="2357" spans="4:32" x14ac:dyDescent="0.2">
      <c r="D2357" s="11">
        <v>32140</v>
      </c>
      <c r="E2357" s="8">
        <v>168.76302988186239</v>
      </c>
      <c r="F2357" s="8">
        <v>145.63622141321477</v>
      </c>
      <c r="G2357" s="8">
        <v>184.72379382247121</v>
      </c>
      <c r="H2357" s="8">
        <v>150.88021811844055</v>
      </c>
      <c r="I2357" s="8">
        <v>143.33245939524542</v>
      </c>
      <c r="J2357" s="8">
        <v>158.30915443251351</v>
      </c>
      <c r="K2357" s="8">
        <v>50.813063233918989</v>
      </c>
      <c r="L2357" s="8">
        <v>74.821166782545987</v>
      </c>
      <c r="M2357" s="8">
        <v>168.76302988186239</v>
      </c>
      <c r="N2357" s="8">
        <v>0.52344312191287101</v>
      </c>
      <c r="O2357" s="8">
        <v>168.76596952527677</v>
      </c>
      <c r="P2357" s="8">
        <v>34.403426264444086</v>
      </c>
      <c r="Q2357" s="8">
        <v>168.82355552749871</v>
      </c>
      <c r="R2357" s="8">
        <v>114.26869485539393</v>
      </c>
      <c r="S2357" s="8" t="e">
        <v>#N/A</v>
      </c>
      <c r="T2357" s="8" t="e">
        <v>#N/A</v>
      </c>
      <c r="U2357" s="8">
        <v>109.02833572823268</v>
      </c>
      <c r="V2357" s="8">
        <v>145.63622141321477</v>
      </c>
      <c r="W2357" s="8" t="e">
        <v>#N/A</v>
      </c>
      <c r="X2357" s="8">
        <v>168.76302988186239</v>
      </c>
      <c r="Y2357" s="8">
        <v>55.181110958626633</v>
      </c>
      <c r="Z2357" s="8">
        <v>74.821166782545987</v>
      </c>
      <c r="AA2357" s="8">
        <v>143.33245939524542</v>
      </c>
      <c r="AB2357" s="8">
        <v>143.58460235424266</v>
      </c>
      <c r="AC2357" s="12">
        <v>184.53601985406129</v>
      </c>
      <c r="AD2357" s="12" t="e">
        <v>#N/A</v>
      </c>
      <c r="AE2357" s="12">
        <v>76.197942164477197</v>
      </c>
      <c r="AF2357" s="16"/>
    </row>
    <row r="2358" spans="4:32" x14ac:dyDescent="0.2">
      <c r="D2358" s="11">
        <v>32141</v>
      </c>
      <c r="E2358" s="8">
        <v>168.20708825573314</v>
      </c>
      <c r="F2358" s="8">
        <v>145.13950645377321</v>
      </c>
      <c r="G2358" s="8">
        <v>183.89323618626915</v>
      </c>
      <c r="H2358" s="8">
        <v>150.54493189232963</v>
      </c>
      <c r="I2358" s="8">
        <v>142.8814032836697</v>
      </c>
      <c r="J2358" s="8">
        <v>157.77648371654658</v>
      </c>
      <c r="K2358" s="8">
        <v>50.63468874111129</v>
      </c>
      <c r="L2358" s="8">
        <v>74.647207832864268</v>
      </c>
      <c r="M2358" s="8">
        <v>168.20708825573314</v>
      </c>
      <c r="N2358" s="8">
        <v>0.52222027840290908</v>
      </c>
      <c r="O2358" s="8">
        <v>167.69816787041307</v>
      </c>
      <c r="P2358" s="8">
        <v>34.323438474189203</v>
      </c>
      <c r="Q2358" s="8">
        <v>167.74121144241079</v>
      </c>
      <c r="R2358" s="8">
        <v>114.00302065588481</v>
      </c>
      <c r="S2358" s="8" t="e">
        <v>#N/A</v>
      </c>
      <c r="T2358" s="8" t="e">
        <v>#N/A</v>
      </c>
      <c r="U2358" s="8">
        <v>110.90429597681907</v>
      </c>
      <c r="V2358" s="8">
        <v>145.13950645377321</v>
      </c>
      <c r="W2358" s="8" t="e">
        <v>#N/A</v>
      </c>
      <c r="X2358" s="8">
        <v>168.20708825573314</v>
      </c>
      <c r="Y2358" s="8">
        <v>55.094341283130056</v>
      </c>
      <c r="Z2358" s="8">
        <v>74.647207832864268</v>
      </c>
      <c r="AA2358" s="8">
        <v>142.8814032836697</v>
      </c>
      <c r="AB2358" s="8">
        <v>143.16750713674736</v>
      </c>
      <c r="AC2358" s="12">
        <v>183.707731200833</v>
      </c>
      <c r="AD2358" s="12" t="e">
        <v>#N/A</v>
      </c>
      <c r="AE2358" s="12">
        <v>75.960872437720496</v>
      </c>
      <c r="AF2358" s="16"/>
    </row>
    <row r="2359" spans="4:32" x14ac:dyDescent="0.2">
      <c r="D2359" s="11">
        <v>32142</v>
      </c>
      <c r="E2359" s="8">
        <v>168.20708825573314</v>
      </c>
      <c r="F2359" s="8">
        <v>143.52755754895469</v>
      </c>
      <c r="G2359" s="8">
        <v>180.86106403899157</v>
      </c>
      <c r="H2359" s="8">
        <v>148.98204726878475</v>
      </c>
      <c r="I2359" s="8">
        <v>142.4027265058636</v>
      </c>
      <c r="J2359" s="8">
        <v>156.02568363279096</v>
      </c>
      <c r="K2359" s="8">
        <v>50.013405099523887</v>
      </c>
      <c r="L2359" s="8">
        <v>73.818870014561057</v>
      </c>
      <c r="M2359" s="8">
        <v>168.20708825573314</v>
      </c>
      <c r="N2359" s="8">
        <v>0.5164255424908375</v>
      </c>
      <c r="O2359" s="8">
        <v>168.62226805587878</v>
      </c>
      <c r="P2359" s="8">
        <v>33.942561346746771</v>
      </c>
      <c r="Q2359" s="8">
        <v>168.53528412371824</v>
      </c>
      <c r="R2359" s="8">
        <v>112.73796259650446</v>
      </c>
      <c r="S2359" s="8" t="e">
        <v>#N/A</v>
      </c>
      <c r="T2359" s="8" t="e">
        <v>#N/A</v>
      </c>
      <c r="U2359" s="8">
        <v>109.62711697853381</v>
      </c>
      <c r="V2359" s="8">
        <v>143.52755754895469</v>
      </c>
      <c r="W2359" s="8" t="e">
        <v>#N/A</v>
      </c>
      <c r="X2359" s="8">
        <v>168.20708825573314</v>
      </c>
      <c r="Y2359" s="8">
        <v>55.182623596819148</v>
      </c>
      <c r="Z2359" s="8">
        <v>73.818870014561057</v>
      </c>
      <c r="AA2359" s="8">
        <v>142.4027265058636</v>
      </c>
      <c r="AB2359" s="8">
        <v>142.70399767189187</v>
      </c>
      <c r="AC2359" s="12">
        <v>180.69245050679459</v>
      </c>
      <c r="AD2359" s="12" t="e">
        <v>#N/A</v>
      </c>
      <c r="AE2359" s="12">
        <v>75.348942610721153</v>
      </c>
      <c r="AF2359" s="16"/>
    </row>
    <row r="2360" spans="4:32" x14ac:dyDescent="0.2">
      <c r="D2360" s="11">
        <v>32143</v>
      </c>
      <c r="E2360" s="8">
        <v>168.20708825573314</v>
      </c>
      <c r="F2360" s="8">
        <v>143.52755754895469</v>
      </c>
      <c r="G2360" s="8">
        <v>180.86106403899157</v>
      </c>
      <c r="H2360" s="8">
        <v>148.98204726878475</v>
      </c>
      <c r="I2360" s="8">
        <v>142.4027265058636</v>
      </c>
      <c r="J2360" s="8">
        <v>156.02568363279096</v>
      </c>
      <c r="K2360" s="8">
        <v>50.013405099523887</v>
      </c>
      <c r="L2360" s="8">
        <v>73.818870014561057</v>
      </c>
      <c r="M2360" s="8">
        <v>168.20708825573314</v>
      </c>
      <c r="N2360" s="8">
        <v>0.5164255424908375</v>
      </c>
      <c r="O2360" s="8">
        <v>168.62226805587878</v>
      </c>
      <c r="P2360" s="8">
        <v>33.942561346746771</v>
      </c>
      <c r="Q2360" s="8">
        <v>168.53528412371824</v>
      </c>
      <c r="R2360" s="8">
        <v>112.73796259650446</v>
      </c>
      <c r="S2360" s="8" t="e">
        <v>#N/A</v>
      </c>
      <c r="T2360" s="8" t="e">
        <v>#N/A</v>
      </c>
      <c r="U2360" s="8">
        <v>109.62711697853381</v>
      </c>
      <c r="V2360" s="8">
        <v>143.52755754895469</v>
      </c>
      <c r="W2360" s="8" t="e">
        <v>#N/A</v>
      </c>
      <c r="X2360" s="8">
        <v>168.20708825573314</v>
      </c>
      <c r="Y2360" s="8">
        <v>55.182623596819148</v>
      </c>
      <c r="Z2360" s="8">
        <v>73.818870014561057</v>
      </c>
      <c r="AA2360" s="8">
        <v>142.4027265058636</v>
      </c>
      <c r="AB2360" s="8">
        <v>142.70399767189187</v>
      </c>
      <c r="AC2360" s="12">
        <v>180.69245050679459</v>
      </c>
      <c r="AD2360" s="12" t="e">
        <v>#N/A</v>
      </c>
      <c r="AE2360" s="12">
        <v>75.348942610721153</v>
      </c>
      <c r="AF2360" s="16"/>
    </row>
    <row r="2361" spans="4:32" x14ac:dyDescent="0.2">
      <c r="D2361" s="11">
        <v>32146</v>
      </c>
      <c r="E2361" s="8">
        <v>166.9562195969423</v>
      </c>
      <c r="F2361" s="8">
        <v>143.10449134598551</v>
      </c>
      <c r="G2361" s="8">
        <v>181.66070580727438</v>
      </c>
      <c r="H2361" s="8">
        <v>148.07136855539312</v>
      </c>
      <c r="I2361" s="8">
        <v>141.22904273466764</v>
      </c>
      <c r="J2361" s="8">
        <v>156.15604769515392</v>
      </c>
      <c r="K2361" s="8">
        <v>49.84209193401221</v>
      </c>
      <c r="L2361" s="8">
        <v>75.481423521807969</v>
      </c>
      <c r="M2361" s="8">
        <v>166.9562195969423</v>
      </c>
      <c r="N2361" s="8">
        <v>0.51363834061678026</v>
      </c>
      <c r="O2361" s="8">
        <v>166.8170787312701</v>
      </c>
      <c r="P2361" s="8">
        <v>34.972733610315117</v>
      </c>
      <c r="Q2361" s="8">
        <v>166.39050211945988</v>
      </c>
      <c r="R2361" s="8">
        <v>113.89338011169741</v>
      </c>
      <c r="S2361" s="8" t="e">
        <v>#N/A</v>
      </c>
      <c r="T2361" s="8" t="e">
        <v>#N/A</v>
      </c>
      <c r="U2361" s="8">
        <v>110.50857514968429</v>
      </c>
      <c r="V2361" s="8">
        <v>143.10449134598551</v>
      </c>
      <c r="W2361" s="8" t="e">
        <v>#N/A</v>
      </c>
      <c r="X2361" s="8">
        <v>166.9562195969423</v>
      </c>
      <c r="Y2361" s="8">
        <v>54.461388138205521</v>
      </c>
      <c r="Z2361" s="8">
        <v>75.481423521807969</v>
      </c>
      <c r="AA2361" s="8">
        <v>141.22904273466764</v>
      </c>
      <c r="AB2361" s="8">
        <v>141.55213701941076</v>
      </c>
      <c r="AC2361" s="12">
        <v>181.47956333929812</v>
      </c>
      <c r="AD2361" s="12" t="e">
        <v>#N/A</v>
      </c>
      <c r="AE2361" s="12">
        <v>75.528382058402329</v>
      </c>
      <c r="AF2361" s="16"/>
    </row>
    <row r="2362" spans="4:32" x14ac:dyDescent="0.2">
      <c r="D2362" s="11">
        <v>32147</v>
      </c>
      <c r="E2362" s="8">
        <v>165.21890201528839</v>
      </c>
      <c r="F2362" s="8">
        <v>145.14428444235099</v>
      </c>
      <c r="G2362" s="8">
        <v>185.88982765520649</v>
      </c>
      <c r="H2362" s="8">
        <v>150.21373290110776</v>
      </c>
      <c r="I2362" s="8">
        <v>139.04027572708975</v>
      </c>
      <c r="J2362" s="8">
        <v>159.56569834441032</v>
      </c>
      <c r="K2362" s="8">
        <v>50.947343330035388</v>
      </c>
      <c r="L2362" s="8">
        <v>76.573522233756037</v>
      </c>
      <c r="M2362" s="8">
        <v>165.21890201528839</v>
      </c>
      <c r="N2362" s="8">
        <v>0.52107455115033219</v>
      </c>
      <c r="O2362" s="8">
        <v>166.39049385475693</v>
      </c>
      <c r="P2362" s="8">
        <v>35.478734754672779</v>
      </c>
      <c r="Q2362" s="8">
        <v>166.43814277193749</v>
      </c>
      <c r="R2362" s="8">
        <v>115.54124038816475</v>
      </c>
      <c r="S2362" s="8" t="e">
        <v>#N/A</v>
      </c>
      <c r="T2362" s="8" t="e">
        <v>#N/A</v>
      </c>
      <c r="U2362" s="8">
        <v>111.43738889124144</v>
      </c>
      <c r="V2362" s="8">
        <v>145.14428444235099</v>
      </c>
      <c r="W2362" s="8" t="e">
        <v>#N/A</v>
      </c>
      <c r="X2362" s="8">
        <v>165.21890201528839</v>
      </c>
      <c r="Y2362" s="8">
        <v>55.43815077293538</v>
      </c>
      <c r="Z2362" s="8">
        <v>76.573522233756037</v>
      </c>
      <c r="AA2362" s="8">
        <v>139.04027572708975</v>
      </c>
      <c r="AB2362" s="8">
        <v>142.82491513047131</v>
      </c>
      <c r="AC2362" s="12">
        <v>185.6768782713367</v>
      </c>
      <c r="AD2362" s="12" t="e">
        <v>#N/A</v>
      </c>
      <c r="AE2362" s="12">
        <v>76.216642834758375</v>
      </c>
      <c r="AF2362" s="16"/>
    </row>
    <row r="2363" spans="4:32" x14ac:dyDescent="0.2">
      <c r="D2363" s="11">
        <v>32148</v>
      </c>
      <c r="E2363" s="8">
        <v>167.26893676164002</v>
      </c>
      <c r="F2363" s="8">
        <v>148.77309128230888</v>
      </c>
      <c r="G2363" s="8">
        <v>192.24076538170308</v>
      </c>
      <c r="H2363" s="8">
        <v>154.18401621759307</v>
      </c>
      <c r="I2363" s="8">
        <v>140.30201762067304</v>
      </c>
      <c r="J2363" s="8">
        <v>163.95174880283105</v>
      </c>
      <c r="K2363" s="8">
        <v>51.797144549457109</v>
      </c>
      <c r="L2363" s="8">
        <v>78.597431111576427</v>
      </c>
      <c r="M2363" s="8">
        <v>167.26893676164002</v>
      </c>
      <c r="N2363" s="8">
        <v>0.53484531139765068</v>
      </c>
      <c r="O2363" s="8">
        <v>167.44076854529709</v>
      </c>
      <c r="P2363" s="8">
        <v>36.416470461461806</v>
      </c>
      <c r="Q2363" s="8">
        <v>167.4134408396213</v>
      </c>
      <c r="R2363" s="8">
        <v>118.59510200967675</v>
      </c>
      <c r="S2363" s="8" t="e">
        <v>#N/A</v>
      </c>
      <c r="T2363" s="8" t="e">
        <v>#N/A</v>
      </c>
      <c r="U2363" s="8">
        <v>111.34837261342427</v>
      </c>
      <c r="V2363" s="8">
        <v>148.77309128230888</v>
      </c>
      <c r="W2363" s="8" t="e">
        <v>#N/A</v>
      </c>
      <c r="X2363" s="8">
        <v>167.26893676164002</v>
      </c>
      <c r="Y2363" s="8">
        <v>55.922013666960723</v>
      </c>
      <c r="Z2363" s="8">
        <v>78.597431111576427</v>
      </c>
      <c r="AA2363" s="8">
        <v>140.30201762067304</v>
      </c>
      <c r="AB2363" s="8">
        <v>145.26400226536143</v>
      </c>
      <c r="AC2363" s="12">
        <v>192.00152909856314</v>
      </c>
      <c r="AD2363" s="12" t="e">
        <v>#N/A</v>
      </c>
      <c r="AE2363" s="12">
        <v>77.677411401624823</v>
      </c>
      <c r="AF2363" s="16"/>
    </row>
    <row r="2364" spans="4:32" x14ac:dyDescent="0.2">
      <c r="D2364" s="11">
        <v>32149</v>
      </c>
      <c r="E2364" s="8">
        <v>167.99861014593466</v>
      </c>
      <c r="F2364" s="8">
        <v>148.67297793666867</v>
      </c>
      <c r="G2364" s="8">
        <v>191.29461415114312</v>
      </c>
      <c r="H2364" s="8">
        <v>153.91850203939725</v>
      </c>
      <c r="I2364" s="8">
        <v>140.60239066932724</v>
      </c>
      <c r="J2364" s="8">
        <v>163.60215494840929</v>
      </c>
      <c r="K2364" s="8">
        <v>51.342060839414174</v>
      </c>
      <c r="L2364" s="8">
        <v>78.462079342507138</v>
      </c>
      <c r="M2364" s="8">
        <v>167.99861014593466</v>
      </c>
      <c r="N2364" s="8">
        <v>0.53393093291722871</v>
      </c>
      <c r="O2364" s="8">
        <v>167.76902882860028</v>
      </c>
      <c r="P2364" s="8">
        <v>36.353757995954957</v>
      </c>
      <c r="Q2364" s="8">
        <v>167.77241877067252</v>
      </c>
      <c r="R2364" s="8">
        <v>118.39087055347355</v>
      </c>
      <c r="S2364" s="8" t="e">
        <v>#N/A</v>
      </c>
      <c r="T2364" s="8" t="e">
        <v>#N/A</v>
      </c>
      <c r="U2364" s="8">
        <v>110.16612559553374</v>
      </c>
      <c r="V2364" s="8">
        <v>148.67297793666867</v>
      </c>
      <c r="W2364" s="8" t="e">
        <v>#N/A</v>
      </c>
      <c r="X2364" s="8">
        <v>167.99861014593466</v>
      </c>
      <c r="Y2364" s="8">
        <v>55.959380142013757</v>
      </c>
      <c r="Z2364" s="8">
        <v>78.462079342507138</v>
      </c>
      <c r="AA2364" s="8">
        <v>140.60239066932724</v>
      </c>
      <c r="AB2364" s="8">
        <v>145.72326396445533</v>
      </c>
      <c r="AC2364" s="12">
        <v>191.06473049868183</v>
      </c>
      <c r="AD2364" s="12" t="e">
        <v>#N/A</v>
      </c>
      <c r="AE2364" s="12">
        <v>77.532320753760231</v>
      </c>
      <c r="AF2364" s="16"/>
    </row>
    <row r="2365" spans="4:32" x14ac:dyDescent="0.2">
      <c r="D2365" s="11">
        <v>32150</v>
      </c>
      <c r="E2365" s="8">
        <v>168.13759555246696</v>
      </c>
      <c r="F2365" s="8">
        <v>149.75077546428196</v>
      </c>
      <c r="G2365" s="8">
        <v>192.40657402401874</v>
      </c>
      <c r="H2365" s="8">
        <v>154.81320180337823</v>
      </c>
      <c r="I2365" s="8">
        <v>140.48071948555437</v>
      </c>
      <c r="J2365" s="8">
        <v>165.12898698254176</v>
      </c>
      <c r="K2365" s="8">
        <v>51.157895212790805</v>
      </c>
      <c r="L2365" s="8">
        <v>78.918164751085911</v>
      </c>
      <c r="M2365" s="8">
        <v>168.13759555246696</v>
      </c>
      <c r="N2365" s="8">
        <v>0.5370265998208259</v>
      </c>
      <c r="O2365" s="8">
        <v>167.90827005101252</v>
      </c>
      <c r="P2365" s="8">
        <v>36.565075605380741</v>
      </c>
      <c r="Q2365" s="8">
        <v>167.91163705737219</v>
      </c>
      <c r="R2365" s="8">
        <v>119.07905454339109</v>
      </c>
      <c r="S2365" s="8" t="e">
        <v>#N/A</v>
      </c>
      <c r="T2365" s="8" t="e">
        <v>#N/A</v>
      </c>
      <c r="U2365" s="8">
        <v>110.1758518297824</v>
      </c>
      <c r="V2365" s="8">
        <v>149.75077546428196</v>
      </c>
      <c r="W2365" s="8" t="e">
        <v>#N/A</v>
      </c>
      <c r="X2365" s="8">
        <v>168.13759555246696</v>
      </c>
      <c r="Y2365" s="8">
        <v>56.142326673206867</v>
      </c>
      <c r="Z2365" s="8">
        <v>78.918164751085911</v>
      </c>
      <c r="AA2365" s="8">
        <v>140.48071948555437</v>
      </c>
      <c r="AB2365" s="8">
        <v>145.7997919511254</v>
      </c>
      <c r="AC2365" s="12">
        <v>192.17227727488961</v>
      </c>
      <c r="AD2365" s="12" t="e">
        <v>#N/A</v>
      </c>
      <c r="AE2365" s="12">
        <v>77.667950214501531</v>
      </c>
      <c r="AF2365" s="16"/>
    </row>
    <row r="2366" spans="4:32" x14ac:dyDescent="0.2">
      <c r="D2366" s="11">
        <v>32153</v>
      </c>
      <c r="E2366" s="8">
        <v>168.13759555246696</v>
      </c>
      <c r="F2366" s="8">
        <v>148.57422331877942</v>
      </c>
      <c r="G2366" s="8">
        <v>191.07934243658192</v>
      </c>
      <c r="H2366" s="8">
        <v>153.58067791213173</v>
      </c>
      <c r="I2366" s="8">
        <v>141.07512934321406</v>
      </c>
      <c r="J2366" s="8">
        <v>163.84792201855137</v>
      </c>
      <c r="K2366" s="8">
        <v>50.8277029598705</v>
      </c>
      <c r="L2366" s="8">
        <v>75.031926532601886</v>
      </c>
      <c r="M2366" s="8">
        <v>168.13759555246696</v>
      </c>
      <c r="N2366" s="8">
        <v>0.55478537223576785</v>
      </c>
      <c r="O2366" s="8">
        <v>168.18825499232946</v>
      </c>
      <c r="P2366" s="8">
        <v>35.108227773372079</v>
      </c>
      <c r="Q2366" s="8">
        <v>168.18328782485366</v>
      </c>
      <c r="R2366" s="8">
        <v>115.33647456325089</v>
      </c>
      <c r="S2366" s="8" t="e">
        <v>#N/A</v>
      </c>
      <c r="T2366" s="8" t="e">
        <v>#N/A</v>
      </c>
      <c r="U2366" s="8">
        <v>110.46358415607476</v>
      </c>
      <c r="V2366" s="8">
        <v>148.57422331877942</v>
      </c>
      <c r="W2366" s="8" t="e">
        <v>#N/A</v>
      </c>
      <c r="X2366" s="8">
        <v>168.13759555246696</v>
      </c>
      <c r="Y2366" s="8">
        <v>55.96993553332117</v>
      </c>
      <c r="Z2366" s="8">
        <v>75.031926532601886</v>
      </c>
      <c r="AA2366" s="8">
        <v>141.07512934321406</v>
      </c>
      <c r="AB2366" s="8">
        <v>145.20525820117714</v>
      </c>
      <c r="AC2366" s="12">
        <v>190.85127765791185</v>
      </c>
      <c r="AD2366" s="12" t="e">
        <v>#N/A</v>
      </c>
      <c r="AE2366" s="12">
        <v>76.376383590485375</v>
      </c>
      <c r="AF2366" s="16"/>
    </row>
    <row r="2367" spans="4:32" x14ac:dyDescent="0.2">
      <c r="D2367" s="11">
        <v>32154</v>
      </c>
      <c r="E2367" s="8">
        <v>166.92147324530924</v>
      </c>
      <c r="F2367" s="8">
        <v>147.33169739247901</v>
      </c>
      <c r="G2367" s="8">
        <v>188.53059284025986</v>
      </c>
      <c r="H2367" s="8">
        <v>152.51184575480826</v>
      </c>
      <c r="I2367" s="8">
        <v>139.6755872445456</v>
      </c>
      <c r="J2367" s="8">
        <v>162.17364239117927</v>
      </c>
      <c r="K2367" s="8">
        <v>50.872848424292073</v>
      </c>
      <c r="L2367" s="8">
        <v>74.509747500988993</v>
      </c>
      <c r="M2367" s="8">
        <v>166.92147324530924</v>
      </c>
      <c r="N2367" s="8">
        <v>0.55091854275832086</v>
      </c>
      <c r="O2367" s="8">
        <v>166.78564024270304</v>
      </c>
      <c r="P2367" s="8">
        <v>34.863894800738166</v>
      </c>
      <c r="Q2367" s="8">
        <v>166.78824324547662</v>
      </c>
      <c r="R2367" s="8">
        <v>114.53379939949697</v>
      </c>
      <c r="S2367" s="8" t="e">
        <v>#N/A</v>
      </c>
      <c r="T2367" s="8" t="e">
        <v>#N/A</v>
      </c>
      <c r="U2367" s="8">
        <v>109.55379114666117</v>
      </c>
      <c r="V2367" s="8">
        <v>147.33169739247901</v>
      </c>
      <c r="W2367" s="8" t="e">
        <v>#N/A</v>
      </c>
      <c r="X2367" s="8">
        <v>166.92147324530924</v>
      </c>
      <c r="Y2367" s="8">
        <v>55.51032269250544</v>
      </c>
      <c r="Z2367" s="8">
        <v>74.509747500988993</v>
      </c>
      <c r="AA2367" s="8">
        <v>139.6755872445456</v>
      </c>
      <c r="AB2367" s="8">
        <v>144.33520366459632</v>
      </c>
      <c r="AC2367" s="12">
        <v>188.31204776316594</v>
      </c>
      <c r="AD2367" s="12" t="e">
        <v>#N/A</v>
      </c>
      <c r="AE2367" s="12">
        <v>76.001274794455284</v>
      </c>
      <c r="AF2367" s="16"/>
    </row>
    <row r="2368" spans="4:32" x14ac:dyDescent="0.2">
      <c r="D2368" s="11">
        <v>32155</v>
      </c>
      <c r="E2368" s="8">
        <v>167.44266851980541</v>
      </c>
      <c r="F2368" s="8">
        <v>147.52425318834852</v>
      </c>
      <c r="G2368" s="8">
        <v>187.89120306597513</v>
      </c>
      <c r="H2368" s="8">
        <v>152.65259809970752</v>
      </c>
      <c r="I2368" s="8">
        <v>140.49132437362053</v>
      </c>
      <c r="J2368" s="8">
        <v>162.12289269283528</v>
      </c>
      <c r="K2368" s="8">
        <v>51.161143915562278</v>
      </c>
      <c r="L2368" s="8">
        <v>74.578511662465502</v>
      </c>
      <c r="M2368" s="8">
        <v>167.44266851980541</v>
      </c>
      <c r="N2368" s="8">
        <v>0.55142530673542212</v>
      </c>
      <c r="O2368" s="8">
        <v>167.94238654041783</v>
      </c>
      <c r="P2368" s="8">
        <v>34.896070163989123</v>
      </c>
      <c r="Q2368" s="8">
        <v>167.95383336117314</v>
      </c>
      <c r="R2368" s="8">
        <v>114.63950083918743</v>
      </c>
      <c r="S2368" s="8" t="e">
        <v>#N/A</v>
      </c>
      <c r="T2368" s="8" t="e">
        <v>#N/A</v>
      </c>
      <c r="U2368" s="8">
        <v>109.81323186756076</v>
      </c>
      <c r="V2368" s="8">
        <v>147.52425318834852</v>
      </c>
      <c r="W2368" s="8" t="e">
        <v>#N/A</v>
      </c>
      <c r="X2368" s="8">
        <v>167.44266851980541</v>
      </c>
      <c r="Y2368" s="8">
        <v>55.943658391366277</v>
      </c>
      <c r="Z2368" s="8">
        <v>74.578511662465502</v>
      </c>
      <c r="AA2368" s="8">
        <v>140.49132437362053</v>
      </c>
      <c r="AB2368" s="8">
        <v>144.63731294991175</v>
      </c>
      <c r="AC2368" s="12">
        <v>187.68008677788569</v>
      </c>
      <c r="AD2368" s="12" t="e">
        <v>#N/A</v>
      </c>
      <c r="AE2368" s="12">
        <v>76.232844387147395</v>
      </c>
      <c r="AF2368" s="16"/>
    </row>
    <row r="2369" spans="4:32" x14ac:dyDescent="0.2">
      <c r="D2369" s="11">
        <v>32156</v>
      </c>
      <c r="E2369" s="8">
        <v>167.26893676164002</v>
      </c>
      <c r="F2369" s="8">
        <v>147.82001924986724</v>
      </c>
      <c r="G2369" s="8">
        <v>187.90791687515085</v>
      </c>
      <c r="H2369" s="8">
        <v>152.99734219891388</v>
      </c>
      <c r="I2369" s="8">
        <v>140.47934184544508</v>
      </c>
      <c r="J2369" s="8">
        <v>162.68989237577932</v>
      </c>
      <c r="K2369" s="8">
        <v>51.155506905641722</v>
      </c>
      <c r="L2369" s="8">
        <v>74.746935634781508</v>
      </c>
      <c r="M2369" s="8">
        <v>167.26893676164002</v>
      </c>
      <c r="N2369" s="8">
        <v>0.55267018346177965</v>
      </c>
      <c r="O2369" s="8">
        <v>167.365598330832</v>
      </c>
      <c r="P2369" s="8">
        <v>34.974877531593037</v>
      </c>
      <c r="Q2369" s="8">
        <v>167.35674109367233</v>
      </c>
      <c r="R2369" s="8">
        <v>114.89839645493601</v>
      </c>
      <c r="S2369" s="8" t="e">
        <v>#N/A</v>
      </c>
      <c r="T2369" s="8" t="e">
        <v>#N/A</v>
      </c>
      <c r="U2369" s="8">
        <v>109.8642996655694</v>
      </c>
      <c r="V2369" s="8">
        <v>147.82001924986724</v>
      </c>
      <c r="W2369" s="8" t="e">
        <v>#N/A</v>
      </c>
      <c r="X2369" s="8">
        <v>167.26893676164002</v>
      </c>
      <c r="Y2369" s="8">
        <v>56.007447306693372</v>
      </c>
      <c r="Z2369" s="8">
        <v>74.746935634781508</v>
      </c>
      <c r="AA2369" s="8">
        <v>140.47934184544508</v>
      </c>
      <c r="AB2369" s="8">
        <v>144.5972479720968</v>
      </c>
      <c r="AC2369" s="12">
        <v>187.6968929069993</v>
      </c>
      <c r="AD2369" s="12" t="e">
        <v>#N/A</v>
      </c>
      <c r="AE2369" s="12">
        <v>76.272661492321234</v>
      </c>
      <c r="AF2369" s="16"/>
    </row>
    <row r="2370" spans="4:32" x14ac:dyDescent="0.2">
      <c r="D2370" s="11">
        <v>32157</v>
      </c>
      <c r="E2370" s="8">
        <v>166.88672689367615</v>
      </c>
      <c r="F2370" s="8">
        <v>150.93844632786687</v>
      </c>
      <c r="G2370" s="8">
        <v>192.95033600312169</v>
      </c>
      <c r="H2370" s="8">
        <v>156.2555794803003</v>
      </c>
      <c r="I2370" s="8">
        <v>139.64958174258129</v>
      </c>
      <c r="J2370" s="8">
        <v>166.49643091318165</v>
      </c>
      <c r="K2370" s="8">
        <v>52.368673808934219</v>
      </c>
      <c r="L2370" s="8">
        <v>76.338749462015357</v>
      </c>
      <c r="M2370" s="8">
        <v>166.88672689367615</v>
      </c>
      <c r="N2370" s="8">
        <v>0.56444693762528642</v>
      </c>
      <c r="O2370" s="8">
        <v>166.72352285072535</v>
      </c>
      <c r="P2370" s="8">
        <v>35.719703932911614</v>
      </c>
      <c r="Q2370" s="8">
        <v>166.74776491512432</v>
      </c>
      <c r="R2370" s="8">
        <v>117.34527728366577</v>
      </c>
      <c r="S2370" s="8" t="e">
        <v>#N/A</v>
      </c>
      <c r="T2370" s="8" t="e">
        <v>#N/A</v>
      </c>
      <c r="U2370" s="8">
        <v>112.45976241020969</v>
      </c>
      <c r="V2370" s="8">
        <v>150.93844632786687</v>
      </c>
      <c r="W2370" s="8" t="e">
        <v>#N/A</v>
      </c>
      <c r="X2370" s="8">
        <v>166.88672689367615</v>
      </c>
      <c r="Y2370" s="8">
        <v>56.817037137512081</v>
      </c>
      <c r="Z2370" s="8">
        <v>76.338749462015357</v>
      </c>
      <c r="AA2370" s="8">
        <v>139.64958174258129</v>
      </c>
      <c r="AB2370" s="8">
        <v>145.22835982339953</v>
      </c>
      <c r="AC2370" s="12">
        <v>192.71060270646234</v>
      </c>
      <c r="AD2370" s="12" t="e">
        <v>#N/A</v>
      </c>
      <c r="AE2370" s="12">
        <v>77.405874535911849</v>
      </c>
      <c r="AF2370" s="16"/>
    </row>
    <row r="2371" spans="4:32" x14ac:dyDescent="0.2">
      <c r="D2371" s="11">
        <v>32160</v>
      </c>
      <c r="E2371" s="8">
        <v>165.1841556636553</v>
      </c>
      <c r="F2371" s="8">
        <v>149.6688804952428</v>
      </c>
      <c r="G2371" s="8">
        <v>190.42557372969907</v>
      </c>
      <c r="H2371" s="8">
        <v>154.87926816874187</v>
      </c>
      <c r="I2371" s="8">
        <v>138.26811636331064</v>
      </c>
      <c r="J2371" s="8">
        <v>164.86058100853245</v>
      </c>
      <c r="K2371" s="8">
        <v>50.38132303908904</v>
      </c>
      <c r="L2371" s="8">
        <v>74.16076692626234</v>
      </c>
      <c r="M2371" s="8">
        <v>165.1841556636553</v>
      </c>
      <c r="N2371" s="8">
        <v>0.57349157295572528</v>
      </c>
      <c r="O2371" s="8">
        <v>164.72148518017403</v>
      </c>
      <c r="P2371" s="8">
        <v>34.346456663217303</v>
      </c>
      <c r="Q2371" s="8">
        <v>164.72145496533633</v>
      </c>
      <c r="R2371" s="8">
        <v>113.49359170181623</v>
      </c>
      <c r="S2371" s="8" t="e">
        <v>#N/A</v>
      </c>
      <c r="T2371" s="8" t="e">
        <v>#N/A</v>
      </c>
      <c r="U2371" s="8">
        <v>108.03986190851396</v>
      </c>
      <c r="V2371" s="8">
        <v>149.6688804952428</v>
      </c>
      <c r="W2371" s="8" t="e">
        <v>#N/A</v>
      </c>
      <c r="X2371" s="8">
        <v>165.1841556636553</v>
      </c>
      <c r="Y2371" s="8">
        <v>55.960586236191453</v>
      </c>
      <c r="Z2371" s="8">
        <v>74.16076692626234</v>
      </c>
      <c r="AA2371" s="8">
        <v>138.26811636331064</v>
      </c>
      <c r="AB2371" s="8">
        <v>142.77862023829562</v>
      </c>
      <c r="AC2371" s="12">
        <v>190.19305479599487</v>
      </c>
      <c r="AD2371" s="12" t="e">
        <v>#N/A</v>
      </c>
      <c r="AE2371" s="12">
        <v>75.607130637846581</v>
      </c>
      <c r="AF2371" s="16"/>
    </row>
    <row r="2372" spans="4:32" x14ac:dyDescent="0.2">
      <c r="D2372" s="11">
        <v>32161</v>
      </c>
      <c r="E2372" s="8">
        <v>165.77484364141765</v>
      </c>
      <c r="F2372" s="8">
        <v>149.75033887608569</v>
      </c>
      <c r="G2372" s="8">
        <v>189.02405071840715</v>
      </c>
      <c r="H2372" s="8">
        <v>155.08353741565816</v>
      </c>
      <c r="I2372" s="8">
        <v>138.84481822954925</v>
      </c>
      <c r="J2372" s="8">
        <v>164.73868408341878</v>
      </c>
      <c r="K2372" s="8">
        <v>50.714043496232449</v>
      </c>
      <c r="L2372" s="8">
        <v>74.258575449176448</v>
      </c>
      <c r="M2372" s="8">
        <v>165.77484364141765</v>
      </c>
      <c r="N2372" s="8">
        <v>0.57425171892137716</v>
      </c>
      <c r="O2372" s="8">
        <v>164.98342626873162</v>
      </c>
      <c r="P2372" s="8">
        <v>34.391755123107174</v>
      </c>
      <c r="Q2372" s="8">
        <v>164.98185376354579</v>
      </c>
      <c r="R2372" s="8">
        <v>113.64327489949007</v>
      </c>
      <c r="S2372" s="8" t="e">
        <v>#N/A</v>
      </c>
      <c r="T2372" s="8" t="e">
        <v>#N/A</v>
      </c>
      <c r="U2372" s="8">
        <v>108.42265312832306</v>
      </c>
      <c r="V2372" s="8">
        <v>149.75033887608569</v>
      </c>
      <c r="W2372" s="8" t="e">
        <v>#N/A</v>
      </c>
      <c r="X2372" s="8">
        <v>165.77484364141765</v>
      </c>
      <c r="Y2372" s="8">
        <v>56.097764387494209</v>
      </c>
      <c r="Z2372" s="8">
        <v>74.258575449176448</v>
      </c>
      <c r="AA2372" s="8">
        <v>138.84481822954925</v>
      </c>
      <c r="AB2372" s="8">
        <v>142.90967436218455</v>
      </c>
      <c r="AC2372" s="12">
        <v>188.80439318781544</v>
      </c>
      <c r="AD2372" s="12" t="e">
        <v>#N/A</v>
      </c>
      <c r="AE2372" s="12">
        <v>75.86848895150392</v>
      </c>
      <c r="AF2372" s="16"/>
    </row>
    <row r="2373" spans="4:32" x14ac:dyDescent="0.2">
      <c r="D2373" s="11">
        <v>32162</v>
      </c>
      <c r="E2373" s="8">
        <v>165.96594857539958</v>
      </c>
      <c r="F2373" s="8">
        <v>148.75903885475816</v>
      </c>
      <c r="G2373" s="8">
        <v>187.94945306005178</v>
      </c>
      <c r="H2373" s="8">
        <v>154.04968667037662</v>
      </c>
      <c r="I2373" s="8">
        <v>138.71847121309017</v>
      </c>
      <c r="J2373" s="8">
        <v>162.94926960379442</v>
      </c>
      <c r="K2373" s="8">
        <v>50.546035531959888</v>
      </c>
      <c r="L2373" s="8">
        <v>73.755809549050568</v>
      </c>
      <c r="M2373" s="8">
        <v>165.96594857539958</v>
      </c>
      <c r="N2373" s="8">
        <v>0.57036285622753435</v>
      </c>
      <c r="O2373" s="8">
        <v>165.75949349676074</v>
      </c>
      <c r="P2373" s="8">
        <v>34.158906596258419</v>
      </c>
      <c r="Q2373" s="8">
        <v>165.7679458148904</v>
      </c>
      <c r="R2373" s="8">
        <v>112.87385586834627</v>
      </c>
      <c r="S2373" s="8" t="e">
        <v>#N/A</v>
      </c>
      <c r="T2373" s="8" t="e">
        <v>#N/A</v>
      </c>
      <c r="U2373" s="8">
        <v>107.571160499893</v>
      </c>
      <c r="V2373" s="8">
        <v>148.75903885475816</v>
      </c>
      <c r="W2373" s="8" t="e">
        <v>#N/A</v>
      </c>
      <c r="X2373" s="8">
        <v>165.96594857539958</v>
      </c>
      <c r="Y2373" s="8">
        <v>55.74942820533925</v>
      </c>
      <c r="Z2373" s="8">
        <v>73.755809549050568</v>
      </c>
      <c r="AA2373" s="8">
        <v>138.71847121309017</v>
      </c>
      <c r="AB2373" s="8">
        <v>142.7088145061222</v>
      </c>
      <c r="AC2373" s="12">
        <v>187.73527700130583</v>
      </c>
      <c r="AD2373" s="12" t="e">
        <v>#N/A</v>
      </c>
      <c r="AE2373" s="12">
        <v>75.615214070703999</v>
      </c>
      <c r="AF2373" s="16"/>
    </row>
    <row r="2374" spans="4:32" x14ac:dyDescent="0.2">
      <c r="D2374" s="11">
        <v>32163</v>
      </c>
      <c r="E2374" s="8">
        <v>165.80958999305071</v>
      </c>
      <c r="F2374" s="8">
        <v>148.69497055702249</v>
      </c>
      <c r="G2374" s="8">
        <v>186.98457590309923</v>
      </c>
      <c r="H2374" s="8">
        <v>153.56199919087783</v>
      </c>
      <c r="I2374" s="8">
        <v>138.27834121272596</v>
      </c>
      <c r="J2374" s="8">
        <v>163.13953100964429</v>
      </c>
      <c r="K2374" s="8">
        <v>51.716322632970538</v>
      </c>
      <c r="L2374" s="8">
        <v>73.537731524781293</v>
      </c>
      <c r="M2374" s="8">
        <v>165.80958999305071</v>
      </c>
      <c r="N2374" s="8">
        <v>0.56867731517326259</v>
      </c>
      <c r="O2374" s="8">
        <v>165.45391424096465</v>
      </c>
      <c r="P2374" s="8">
        <v>34.057907066296025</v>
      </c>
      <c r="Q2374" s="8">
        <v>165.46123268511465</v>
      </c>
      <c r="R2374" s="8">
        <v>112.54011545022607</v>
      </c>
      <c r="S2374" s="8" t="e">
        <v>#N/A</v>
      </c>
      <c r="T2374" s="8" t="e">
        <v>#N/A</v>
      </c>
      <c r="U2374" s="8">
        <v>108.47552979806521</v>
      </c>
      <c r="V2374" s="8">
        <v>148.69497055702249</v>
      </c>
      <c r="W2374" s="8" t="e">
        <v>#N/A</v>
      </c>
      <c r="X2374" s="8">
        <v>165.80958999305071</v>
      </c>
      <c r="Y2374" s="8">
        <v>55.388458747784242</v>
      </c>
      <c r="Z2374" s="8">
        <v>73.537731524781293</v>
      </c>
      <c r="AA2374" s="8">
        <v>138.27834121272596</v>
      </c>
      <c r="AB2374" s="8">
        <v>141.91875991327399</v>
      </c>
      <c r="AC2374" s="12">
        <v>186.77613947988905</v>
      </c>
      <c r="AD2374" s="12" t="e">
        <v>#N/A</v>
      </c>
      <c r="AE2374" s="12">
        <v>76.048084111177459</v>
      </c>
      <c r="AF2374" s="16"/>
    </row>
    <row r="2375" spans="4:32" x14ac:dyDescent="0.2">
      <c r="D2375" s="11">
        <v>32164</v>
      </c>
      <c r="E2375" s="8">
        <v>165.46212647671993</v>
      </c>
      <c r="F2375" s="8">
        <v>149.32949641673298</v>
      </c>
      <c r="G2375" s="8">
        <v>189.03495107025697</v>
      </c>
      <c r="H2375" s="8">
        <v>154.44376664305284</v>
      </c>
      <c r="I2375" s="8">
        <v>138.42638436430505</v>
      </c>
      <c r="J2375" s="8">
        <v>164.78988914020462</v>
      </c>
      <c r="K2375" s="8">
        <v>50.880824928648003</v>
      </c>
      <c r="L2375" s="8">
        <v>74.588929406488219</v>
      </c>
      <c r="M2375" s="8">
        <v>165.46212647671993</v>
      </c>
      <c r="N2375" s="8">
        <v>0.57679655541508168</v>
      </c>
      <c r="O2375" s="8">
        <v>166.88305889166543</v>
      </c>
      <c r="P2375" s="8">
        <v>34.544753690048651</v>
      </c>
      <c r="Q2375" s="8">
        <v>166.88842304520992</v>
      </c>
      <c r="R2375" s="8">
        <v>114.14883953008031</v>
      </c>
      <c r="S2375" s="8" t="e">
        <v>#N/A</v>
      </c>
      <c r="T2375" s="8" t="e">
        <v>#N/A</v>
      </c>
      <c r="U2375" s="8">
        <v>109.60959978633798</v>
      </c>
      <c r="V2375" s="8">
        <v>149.32949641673298</v>
      </c>
      <c r="W2375" s="8" t="e">
        <v>#N/A</v>
      </c>
      <c r="X2375" s="8">
        <v>165.46212647671993</v>
      </c>
      <c r="Y2375" s="8">
        <v>56.172235091853494</v>
      </c>
      <c r="Z2375" s="8">
        <v>74.588929406488219</v>
      </c>
      <c r="AA2375" s="8">
        <v>138.42638436430505</v>
      </c>
      <c r="AB2375" s="8">
        <v>143.43058514539905</v>
      </c>
      <c r="AC2375" s="12">
        <v>188.81249694471438</v>
      </c>
      <c r="AD2375" s="12" t="e">
        <v>#N/A</v>
      </c>
      <c r="AE2375" s="12">
        <v>75.961867716989161</v>
      </c>
      <c r="AF2375" s="16"/>
    </row>
    <row r="2376" spans="4:32" x14ac:dyDescent="0.2">
      <c r="D2376" s="11">
        <v>32167</v>
      </c>
      <c r="E2376" s="8">
        <v>165.47949965253648</v>
      </c>
      <c r="F2376" s="8">
        <v>149.54343687369231</v>
      </c>
      <c r="G2376" s="8">
        <v>187.3098871511971</v>
      </c>
      <c r="H2376" s="8">
        <v>155.37525152103527</v>
      </c>
      <c r="I2376" s="8">
        <v>137.85973090096536</v>
      </c>
      <c r="J2376" s="8">
        <v>164.02860571850769</v>
      </c>
      <c r="K2376" s="8">
        <v>50.982157587684519</v>
      </c>
      <c r="L2376" s="8">
        <v>75.552218182260475</v>
      </c>
      <c r="M2376" s="8">
        <v>165.47949965253648</v>
      </c>
      <c r="N2376" s="8">
        <v>0.58146759729097197</v>
      </c>
      <c r="O2376" s="8">
        <v>164.37761912719907</v>
      </c>
      <c r="P2376" s="8">
        <v>34.869460927908726</v>
      </c>
      <c r="Q2376" s="8">
        <v>165.62275908408969</v>
      </c>
      <c r="R2376" s="8">
        <v>115.65616800774121</v>
      </c>
      <c r="S2376" s="8" t="e">
        <v>#N/A</v>
      </c>
      <c r="T2376" s="8" t="e">
        <v>#N/A</v>
      </c>
      <c r="U2376" s="8">
        <v>108.94694537391601</v>
      </c>
      <c r="V2376" s="8">
        <v>149.54343687369231</v>
      </c>
      <c r="W2376" s="8" t="e">
        <v>#N/A</v>
      </c>
      <c r="X2376" s="8">
        <v>165.47949965253648</v>
      </c>
      <c r="Y2376" s="8">
        <v>56.028641960695694</v>
      </c>
      <c r="Z2376" s="8">
        <v>75.552218182260475</v>
      </c>
      <c r="AA2376" s="8">
        <v>137.85973090096536</v>
      </c>
      <c r="AB2376" s="8">
        <v>142.06154281537951</v>
      </c>
      <c r="AC2376" s="12">
        <v>187.1007209879921</v>
      </c>
      <c r="AD2376" s="12" t="e">
        <v>#N/A</v>
      </c>
      <c r="AE2376" s="12">
        <v>76.288508099595603</v>
      </c>
      <c r="AF2376" s="16"/>
    </row>
    <row r="2377" spans="4:32" x14ac:dyDescent="0.2">
      <c r="D2377" s="11">
        <v>32168</v>
      </c>
      <c r="E2377" s="8">
        <v>163.22098679638637</v>
      </c>
      <c r="F2377" s="8">
        <v>147.46781906365217</v>
      </c>
      <c r="G2377" s="8">
        <v>184.90070171501344</v>
      </c>
      <c r="H2377" s="8">
        <v>153.03860188123801</v>
      </c>
      <c r="I2377" s="8">
        <v>135.93617884256969</v>
      </c>
      <c r="J2377" s="8">
        <v>161.72934409992956</v>
      </c>
      <c r="K2377" s="8">
        <v>49.643554192847773</v>
      </c>
      <c r="L2377" s="8">
        <v>74.416007950289057</v>
      </c>
      <c r="M2377" s="8">
        <v>163.22098679638637</v>
      </c>
      <c r="N2377" s="8">
        <v>0.57272041038187538</v>
      </c>
      <c r="O2377" s="8">
        <v>162.60445002222852</v>
      </c>
      <c r="P2377" s="8">
        <v>34.345068164411721</v>
      </c>
      <c r="Q2377" s="8">
        <v>162.63110036549412</v>
      </c>
      <c r="R2377" s="8">
        <v>113.91684490352681</v>
      </c>
      <c r="S2377" s="8" t="e">
        <v>#N/A</v>
      </c>
      <c r="T2377" s="8" t="e">
        <v>#N/A</v>
      </c>
      <c r="U2377" s="8">
        <v>106.15158115872674</v>
      </c>
      <c r="V2377" s="8">
        <v>147.46781906365217</v>
      </c>
      <c r="W2377" s="8" t="e">
        <v>#N/A</v>
      </c>
      <c r="X2377" s="8">
        <v>163.22098679638637</v>
      </c>
      <c r="Y2377" s="8">
        <v>54.935874565496754</v>
      </c>
      <c r="Z2377" s="8">
        <v>74.416007950289057</v>
      </c>
      <c r="AA2377" s="8">
        <v>135.93617884256969</v>
      </c>
      <c r="AB2377" s="8">
        <v>139.21985785522187</v>
      </c>
      <c r="AC2377" s="12">
        <v>184.69311649888073</v>
      </c>
      <c r="AD2377" s="12" t="e">
        <v>#N/A</v>
      </c>
      <c r="AE2377" s="12">
        <v>74.931119204743879</v>
      </c>
      <c r="AF2377" s="16"/>
    </row>
    <row r="2378" spans="4:32" x14ac:dyDescent="0.2">
      <c r="D2378" s="11">
        <v>32169</v>
      </c>
      <c r="E2378" s="8">
        <v>161.57053509381512</v>
      </c>
      <c r="F2378" s="8">
        <v>145.60399549196165</v>
      </c>
      <c r="G2378" s="8">
        <v>182.66667573235017</v>
      </c>
      <c r="H2378" s="8">
        <v>151.02303431462045</v>
      </c>
      <c r="I2378" s="8">
        <v>134.55946394643448</v>
      </c>
      <c r="J2378" s="8">
        <v>160.09494881252513</v>
      </c>
      <c r="K2378" s="8">
        <v>49.329179057968922</v>
      </c>
      <c r="L2378" s="8">
        <v>73.43592579801286</v>
      </c>
      <c r="M2378" s="8">
        <v>161.57053509381512</v>
      </c>
      <c r="N2378" s="8">
        <v>0.5651850503745427</v>
      </c>
      <c r="O2378" s="8">
        <v>161.60022193966685</v>
      </c>
      <c r="P2378" s="8">
        <v>33.892732750615501</v>
      </c>
      <c r="Q2378" s="8">
        <v>161.62605184130567</v>
      </c>
      <c r="R2378" s="8">
        <v>112.41652403844927</v>
      </c>
      <c r="S2378" s="8" t="e">
        <v>#N/A</v>
      </c>
      <c r="T2378" s="8" t="e">
        <v>#N/A</v>
      </c>
      <c r="U2378" s="8">
        <v>105.00261515811992</v>
      </c>
      <c r="V2378" s="8">
        <v>145.60399549196165</v>
      </c>
      <c r="W2378" s="8" t="e">
        <v>#N/A</v>
      </c>
      <c r="X2378" s="8">
        <v>161.57053509381512</v>
      </c>
      <c r="Y2378" s="8">
        <v>54.428367027924949</v>
      </c>
      <c r="Z2378" s="8">
        <v>73.43592579801286</v>
      </c>
      <c r="AA2378" s="8">
        <v>134.55946394643448</v>
      </c>
      <c r="AB2378" s="8">
        <v>138.58330042362778</v>
      </c>
      <c r="AC2378" s="12">
        <v>182.46265531193231</v>
      </c>
      <c r="AD2378" s="12" t="e">
        <v>#N/A</v>
      </c>
      <c r="AE2378" s="12">
        <v>74.168850909233996</v>
      </c>
      <c r="AF2378" s="16"/>
    </row>
    <row r="2379" spans="4:32" x14ac:dyDescent="0.2">
      <c r="D2379" s="11">
        <v>32170</v>
      </c>
      <c r="E2379" s="8">
        <v>162.03961084086171</v>
      </c>
      <c r="F2379" s="8">
        <v>145.73557582984094</v>
      </c>
      <c r="G2379" s="8">
        <v>182.66764946265656</v>
      </c>
      <c r="H2379" s="8">
        <v>151.20657833229023</v>
      </c>
      <c r="I2379" s="8">
        <v>134.56071943126312</v>
      </c>
      <c r="J2379" s="8">
        <v>159.9415056664678</v>
      </c>
      <c r="K2379" s="8">
        <v>49.497995416379894</v>
      </c>
      <c r="L2379" s="8">
        <v>73.517283417999778</v>
      </c>
      <c r="M2379" s="8">
        <v>162.03961084086171</v>
      </c>
      <c r="N2379" s="8">
        <v>0.56580198043362251</v>
      </c>
      <c r="O2379" s="8">
        <v>161.70657127215776</v>
      </c>
      <c r="P2379" s="8">
        <v>33.930281570419893</v>
      </c>
      <c r="Q2379" s="8">
        <v>161.7061097824199</v>
      </c>
      <c r="R2379" s="8">
        <v>112.54106723472445</v>
      </c>
      <c r="S2379" s="8" t="e">
        <v>#N/A</v>
      </c>
      <c r="T2379" s="8" t="e">
        <v>#N/A</v>
      </c>
      <c r="U2379" s="8">
        <v>105.51945909270235</v>
      </c>
      <c r="V2379" s="8">
        <v>145.73557582984094</v>
      </c>
      <c r="W2379" s="8" t="e">
        <v>#N/A</v>
      </c>
      <c r="X2379" s="8">
        <v>162.03961084086171</v>
      </c>
      <c r="Y2379" s="8">
        <v>54.477854099755987</v>
      </c>
      <c r="Z2379" s="8">
        <v>73.517283417999778</v>
      </c>
      <c r="AA2379" s="8">
        <v>134.56071943126312</v>
      </c>
      <c r="AB2379" s="8">
        <v>138.9877375975417</v>
      </c>
      <c r="AC2379" s="12">
        <v>182.46587213741194</v>
      </c>
      <c r="AD2379" s="12" t="e">
        <v>#N/A</v>
      </c>
      <c r="AE2379" s="12">
        <v>74.33962902960144</v>
      </c>
      <c r="AF2379" s="16"/>
    </row>
    <row r="2380" spans="4:32" x14ac:dyDescent="0.2">
      <c r="D2380" s="11">
        <v>32171</v>
      </c>
      <c r="E2380" s="8">
        <v>159.13829047949966</v>
      </c>
      <c r="F2380" s="8">
        <v>143.98891294476249</v>
      </c>
      <c r="G2380" s="8">
        <v>183.19021713630136</v>
      </c>
      <c r="H2380" s="8">
        <v>149.58998154558529</v>
      </c>
      <c r="I2380" s="8">
        <v>134.26269674069354</v>
      </c>
      <c r="J2380" s="8">
        <v>160.91968137355536</v>
      </c>
      <c r="K2380" s="8">
        <v>49.52020037708926</v>
      </c>
      <c r="L2380" s="8">
        <v>73.89053219080175</v>
      </c>
      <c r="M2380" s="8">
        <v>159.13829047949966</v>
      </c>
      <c r="N2380" s="8">
        <v>0.56867731517326259</v>
      </c>
      <c r="O2380" s="8">
        <v>161.73626549383505</v>
      </c>
      <c r="P2380" s="8">
        <v>34.102546403183084</v>
      </c>
      <c r="Q2380" s="8">
        <v>161.79353438611366</v>
      </c>
      <c r="R2380" s="8">
        <v>113.11244078732325</v>
      </c>
      <c r="S2380" s="8" t="e">
        <v>#N/A</v>
      </c>
      <c r="T2380" s="8" t="e">
        <v>#N/A</v>
      </c>
      <c r="U2380" s="8">
        <v>105.7153109967452</v>
      </c>
      <c r="V2380" s="8">
        <v>143.98891294476249</v>
      </c>
      <c r="W2380" s="8" t="e">
        <v>#N/A</v>
      </c>
      <c r="X2380" s="8">
        <v>159.13829047949966</v>
      </c>
      <c r="Y2380" s="8">
        <v>54.633341020559442</v>
      </c>
      <c r="Z2380" s="8">
        <v>73.89053219080175</v>
      </c>
      <c r="AA2380" s="8">
        <v>134.26269674069354</v>
      </c>
      <c r="AB2380" s="8">
        <v>139.55324033021063</v>
      </c>
      <c r="AC2380" s="12">
        <v>182.96819471387593</v>
      </c>
      <c r="AD2380" s="12" t="e">
        <v>#N/A</v>
      </c>
      <c r="AE2380" s="12">
        <v>73.934423120570656</v>
      </c>
      <c r="AF2380" s="16"/>
    </row>
    <row r="2381" spans="4:32" x14ac:dyDescent="0.2">
      <c r="D2381" s="11">
        <v>32174</v>
      </c>
      <c r="E2381" s="8">
        <v>157.29673384294648</v>
      </c>
      <c r="F2381" s="8">
        <v>143.46818563452649</v>
      </c>
      <c r="G2381" s="8">
        <v>180.42569477524054</v>
      </c>
      <c r="H2381" s="8">
        <v>148.82596345722953</v>
      </c>
      <c r="I2381" s="8">
        <v>130.54905857865998</v>
      </c>
      <c r="J2381" s="8">
        <v>158.27175179605388</v>
      </c>
      <c r="K2381" s="8">
        <v>48.417570150206288</v>
      </c>
      <c r="L2381" s="8">
        <v>71.127510773574485</v>
      </c>
      <c r="M2381" s="8">
        <v>157.29673384294648</v>
      </c>
      <c r="N2381" s="8">
        <v>0.56167075235942709</v>
      </c>
      <c r="O2381" s="8">
        <v>157.22297630604717</v>
      </c>
      <c r="P2381" s="8">
        <v>33.401103420312978</v>
      </c>
      <c r="Q2381" s="8">
        <v>157.22929234412663</v>
      </c>
      <c r="R2381" s="8">
        <v>107.59263969641736</v>
      </c>
      <c r="S2381" s="8" t="e">
        <v>#N/A</v>
      </c>
      <c r="T2381" s="8" t="e">
        <v>#N/A</v>
      </c>
      <c r="U2381" s="8">
        <v>102.68674311360435</v>
      </c>
      <c r="V2381" s="8">
        <v>143.46818563452649</v>
      </c>
      <c r="W2381" s="8" t="e">
        <v>#N/A</v>
      </c>
      <c r="X2381" s="8">
        <v>157.29673384294648</v>
      </c>
      <c r="Y2381" s="8">
        <v>53.262323209672942</v>
      </c>
      <c r="Z2381" s="8">
        <v>71.127510773574485</v>
      </c>
      <c r="AA2381" s="8">
        <v>130.54905857865998</v>
      </c>
      <c r="AB2381" s="8">
        <v>135.92380049584833</v>
      </c>
      <c r="AC2381" s="12">
        <v>180.21341817020675</v>
      </c>
      <c r="AD2381" s="12" t="e">
        <v>#N/A</v>
      </c>
      <c r="AE2381" s="12">
        <v>72.397233847261049</v>
      </c>
      <c r="AF2381" s="16"/>
    </row>
    <row r="2382" spans="4:32" x14ac:dyDescent="0.2">
      <c r="D2382" s="11">
        <v>32175</v>
      </c>
      <c r="E2382" s="8">
        <v>158.40861709520499</v>
      </c>
      <c r="F2382" s="8">
        <v>143.6647727307502</v>
      </c>
      <c r="G2382" s="8">
        <v>179.90535998769383</v>
      </c>
      <c r="H2382" s="8">
        <v>148.9040602834194</v>
      </c>
      <c r="I2382" s="8">
        <v>131.36049765156474</v>
      </c>
      <c r="J2382" s="8">
        <v>158.17448976264419</v>
      </c>
      <c r="K2382" s="8">
        <v>48.302366667663641</v>
      </c>
      <c r="L2382" s="8">
        <v>71.156967278458637</v>
      </c>
      <c r="M2382" s="8">
        <v>158.40861709520499</v>
      </c>
      <c r="N2382" s="8">
        <v>0.5619021011315819</v>
      </c>
      <c r="O2382" s="8">
        <v>157.55531241214112</v>
      </c>
      <c r="P2382" s="8">
        <v>33.414936162058318</v>
      </c>
      <c r="Q2382" s="8">
        <v>157.5624335059843</v>
      </c>
      <c r="R2382" s="8">
        <v>107.63719809064361</v>
      </c>
      <c r="S2382" s="8" t="e">
        <v>#N/A</v>
      </c>
      <c r="T2382" s="8" t="e">
        <v>#N/A</v>
      </c>
      <c r="U2382" s="8">
        <v>102.24923007739284</v>
      </c>
      <c r="V2382" s="8">
        <v>143.6647727307502</v>
      </c>
      <c r="W2382" s="8" t="e">
        <v>#N/A</v>
      </c>
      <c r="X2382" s="8">
        <v>158.40861709520499</v>
      </c>
      <c r="Y2382" s="8">
        <v>53.512585388972326</v>
      </c>
      <c r="Z2382" s="8">
        <v>71.156967278458637</v>
      </c>
      <c r="AA2382" s="8">
        <v>131.36049765156474</v>
      </c>
      <c r="AB2382" s="8">
        <v>135.87030592843809</v>
      </c>
      <c r="AC2382" s="12">
        <v>179.70194092547732</v>
      </c>
      <c r="AD2382" s="12" t="e">
        <v>#N/A</v>
      </c>
      <c r="AE2382" s="12">
        <v>72.520854202597036</v>
      </c>
      <c r="AF2382" s="16"/>
    </row>
    <row r="2383" spans="4:32" x14ac:dyDescent="0.2">
      <c r="D2383" s="11">
        <v>32176</v>
      </c>
      <c r="E2383" s="8">
        <v>154.76025017373175</v>
      </c>
      <c r="F2383" s="8">
        <v>140.74889401397189</v>
      </c>
      <c r="G2383" s="8">
        <v>175.42828000132675</v>
      </c>
      <c r="H2383" s="8">
        <v>145.68032458310495</v>
      </c>
      <c r="I2383" s="8">
        <v>128.51657567983372</v>
      </c>
      <c r="J2383" s="8">
        <v>155.38755190169198</v>
      </c>
      <c r="K2383" s="8">
        <v>47.31086467495205</v>
      </c>
      <c r="L2383" s="8">
        <v>69.616436770855756</v>
      </c>
      <c r="M2383" s="8">
        <v>154.76025017373175</v>
      </c>
      <c r="N2383" s="8">
        <v>0.54973976568115035</v>
      </c>
      <c r="O2383" s="8">
        <v>154.96127444976091</v>
      </c>
      <c r="P2383" s="8">
        <v>32.691511068501519</v>
      </c>
      <c r="Q2383" s="8">
        <v>154.97847467248792</v>
      </c>
      <c r="R2383" s="8">
        <v>105.30687944920165</v>
      </c>
      <c r="S2383" s="8" t="e">
        <v>#N/A</v>
      </c>
      <c r="T2383" s="8" t="e">
        <v>#N/A</v>
      </c>
      <c r="U2383" s="8">
        <v>100.53615609707217</v>
      </c>
      <c r="V2383" s="8">
        <v>140.74889401397189</v>
      </c>
      <c r="W2383" s="8" t="e">
        <v>#N/A</v>
      </c>
      <c r="X2383" s="8">
        <v>154.76025017373175</v>
      </c>
      <c r="Y2383" s="8">
        <v>52.621955715966472</v>
      </c>
      <c r="Z2383" s="8">
        <v>69.616436770855756</v>
      </c>
      <c r="AA2383" s="8">
        <v>128.51657567983372</v>
      </c>
      <c r="AB2383" s="8">
        <v>133.33154442646136</v>
      </c>
      <c r="AC2383" s="12">
        <v>175.23304672313094</v>
      </c>
      <c r="AD2383" s="12" t="e">
        <v>#N/A</v>
      </c>
      <c r="AE2383" s="12">
        <v>70.957751145757115</v>
      </c>
      <c r="AF2383" s="16"/>
    </row>
    <row r="2384" spans="4:32" x14ac:dyDescent="0.2">
      <c r="D2384" s="11">
        <v>32177</v>
      </c>
      <c r="E2384" s="8">
        <v>154.01320361362056</v>
      </c>
      <c r="F2384" s="8">
        <v>140.32789650460552</v>
      </c>
      <c r="G2384" s="8">
        <v>175.4641207064119</v>
      </c>
      <c r="H2384" s="8">
        <v>145.38843126375104</v>
      </c>
      <c r="I2384" s="8">
        <v>127.43423691292794</v>
      </c>
      <c r="J2384" s="8">
        <v>154.91706291072859</v>
      </c>
      <c r="K2384" s="8">
        <v>47.054012829420202</v>
      </c>
      <c r="L2384" s="8">
        <v>69.47694929758859</v>
      </c>
      <c r="M2384" s="8">
        <v>154.01320361362056</v>
      </c>
      <c r="N2384" s="8">
        <v>0.54863810486136477</v>
      </c>
      <c r="O2384" s="8">
        <v>153.60246182660796</v>
      </c>
      <c r="P2384" s="8">
        <v>32.626008641270531</v>
      </c>
      <c r="Q2384" s="8">
        <v>153.62116023355773</v>
      </c>
      <c r="R2384" s="8">
        <v>105.09588107584182</v>
      </c>
      <c r="S2384" s="8" t="e">
        <v>#N/A</v>
      </c>
      <c r="T2384" s="8" t="e">
        <v>#N/A</v>
      </c>
      <c r="U2384" s="8">
        <v>99.806062905849046</v>
      </c>
      <c r="V2384" s="8">
        <v>140.32789650460552</v>
      </c>
      <c r="W2384" s="8" t="e">
        <v>#N/A</v>
      </c>
      <c r="X2384" s="8">
        <v>154.01320361362056</v>
      </c>
      <c r="Y2384" s="8">
        <v>52.382836027686899</v>
      </c>
      <c r="Z2384" s="8">
        <v>69.47694929758859</v>
      </c>
      <c r="AA2384" s="8">
        <v>127.43423691292794</v>
      </c>
      <c r="AB2384" s="8">
        <v>133.0108754099611</v>
      </c>
      <c r="AC2384" s="12">
        <v>175.26419057053099</v>
      </c>
      <c r="AD2384" s="12" t="e">
        <v>#N/A</v>
      </c>
      <c r="AE2384" s="12">
        <v>70.674115687111609</v>
      </c>
      <c r="AF2384" s="16"/>
    </row>
    <row r="2385" spans="4:32" x14ac:dyDescent="0.2">
      <c r="D2385" s="11">
        <v>32178</v>
      </c>
      <c r="E2385" s="8">
        <v>153.47463516330782</v>
      </c>
      <c r="F2385" s="8">
        <v>140.31935651306554</v>
      </c>
      <c r="G2385" s="8">
        <v>175.37383713842235</v>
      </c>
      <c r="H2385" s="8">
        <v>145.45770613740808</v>
      </c>
      <c r="I2385" s="8">
        <v>126.48468772246684</v>
      </c>
      <c r="J2385" s="8">
        <v>155.32680202601117</v>
      </c>
      <c r="K2385" s="8">
        <v>47.189765565045754</v>
      </c>
      <c r="L2385" s="8">
        <v>69.517931129545801</v>
      </c>
      <c r="M2385" s="8">
        <v>153.47463516330782</v>
      </c>
      <c r="N2385" s="8">
        <v>0.54895758649910253</v>
      </c>
      <c r="O2385" s="8">
        <v>154.08466871568777</v>
      </c>
      <c r="P2385" s="8">
        <v>32.645253492835657</v>
      </c>
      <c r="Q2385" s="8">
        <v>154.10453136214929</v>
      </c>
      <c r="R2385" s="8">
        <v>105.15787320143882</v>
      </c>
      <c r="S2385" s="8" t="e">
        <v>#N/A</v>
      </c>
      <c r="T2385" s="8" t="e">
        <v>#N/A</v>
      </c>
      <c r="U2385" s="8">
        <v>100.33210653345557</v>
      </c>
      <c r="V2385" s="8">
        <v>140.31935651306554</v>
      </c>
      <c r="W2385" s="8" t="e">
        <v>#N/A</v>
      </c>
      <c r="X2385" s="8">
        <v>153.47463516330782</v>
      </c>
      <c r="Y2385" s="8">
        <v>52.767467848095571</v>
      </c>
      <c r="Z2385" s="8">
        <v>69.517931129545801</v>
      </c>
      <c r="AA2385" s="8">
        <v>126.48468772246684</v>
      </c>
      <c r="AB2385" s="8">
        <v>132.8748168936948</v>
      </c>
      <c r="AC2385" s="12">
        <v>175.17215542118987</v>
      </c>
      <c r="AD2385" s="12" t="e">
        <v>#N/A</v>
      </c>
      <c r="AE2385" s="12">
        <v>70.670724182824017</v>
      </c>
      <c r="AF2385" s="16"/>
    </row>
    <row r="2386" spans="4:32" x14ac:dyDescent="0.2">
      <c r="D2386" s="11">
        <v>32181</v>
      </c>
      <c r="E2386" s="8">
        <v>153.61362056984015</v>
      </c>
      <c r="F2386" s="8">
        <v>140.24672374220879</v>
      </c>
      <c r="G2386" s="8">
        <v>175.27463249923957</v>
      </c>
      <c r="H2386" s="8">
        <v>145.7139185321011</v>
      </c>
      <c r="I2386" s="8">
        <v>126.63619194033033</v>
      </c>
      <c r="J2386" s="8">
        <v>154.94505733582579</v>
      </c>
      <c r="K2386" s="8">
        <v>46.987689433597716</v>
      </c>
      <c r="L2386" s="8">
        <v>69.633560029996161</v>
      </c>
      <c r="M2386" s="8">
        <v>153.61362056984015</v>
      </c>
      <c r="N2386" s="8">
        <v>0.55341931281923384</v>
      </c>
      <c r="O2386" s="8">
        <v>153.22955553624894</v>
      </c>
      <c r="P2386" s="8">
        <v>32.136232200978107</v>
      </c>
      <c r="Q2386" s="8">
        <v>153.35700951756343</v>
      </c>
      <c r="R2386" s="8">
        <v>106.0542686807981</v>
      </c>
      <c r="S2386" s="8" t="e">
        <v>#N/A</v>
      </c>
      <c r="T2386" s="8" t="e">
        <v>#N/A</v>
      </c>
      <c r="U2386" s="8">
        <v>99.570665491906894</v>
      </c>
      <c r="V2386" s="8">
        <v>140.24672374220879</v>
      </c>
      <c r="W2386" s="8" t="e">
        <v>#N/A</v>
      </c>
      <c r="X2386" s="8">
        <v>153.61362056984015</v>
      </c>
      <c r="Y2386" s="8">
        <v>52.73830186842121</v>
      </c>
      <c r="Z2386" s="8">
        <v>69.633560029996161</v>
      </c>
      <c r="AA2386" s="8">
        <v>126.63619194033033</v>
      </c>
      <c r="AB2386" s="8">
        <v>132.44912810291777</v>
      </c>
      <c r="AC2386" s="12">
        <v>175.07422733751909</v>
      </c>
      <c r="AD2386" s="12" t="e">
        <v>#N/A</v>
      </c>
      <c r="AE2386" s="12">
        <v>70.627519924067883</v>
      </c>
      <c r="AF2386" s="16"/>
    </row>
    <row r="2387" spans="4:32" x14ac:dyDescent="0.2">
      <c r="D2387" s="11">
        <v>32182</v>
      </c>
      <c r="E2387" s="8">
        <v>152.39749826268243</v>
      </c>
      <c r="F2387" s="8">
        <v>139.59372244929568</v>
      </c>
      <c r="G2387" s="8">
        <v>174.44051551544015</v>
      </c>
      <c r="H2387" s="8">
        <v>145.18125412553468</v>
      </c>
      <c r="I2387" s="8">
        <v>125.63349841639253</v>
      </c>
      <c r="J2387" s="8">
        <v>154.53756971506124</v>
      </c>
      <c r="K2387" s="8">
        <v>46.719642715137461</v>
      </c>
      <c r="L2387" s="8">
        <v>69.379011507687167</v>
      </c>
      <c r="M2387" s="8">
        <v>152.39749826268243</v>
      </c>
      <c r="N2387" s="8">
        <v>0.55139225691082849</v>
      </c>
      <c r="O2387" s="8">
        <v>152.24370663550343</v>
      </c>
      <c r="P2387" s="8">
        <v>32.018756825395464</v>
      </c>
      <c r="Q2387" s="8">
        <v>152.26902147344774</v>
      </c>
      <c r="R2387" s="8">
        <v>105.66658274680837</v>
      </c>
      <c r="S2387" s="8" t="e">
        <v>#N/A</v>
      </c>
      <c r="T2387" s="8" t="e">
        <v>#N/A</v>
      </c>
      <c r="U2387" s="8">
        <v>99.02163738703041</v>
      </c>
      <c r="V2387" s="8">
        <v>139.59372244929568</v>
      </c>
      <c r="W2387" s="8" t="e">
        <v>#N/A</v>
      </c>
      <c r="X2387" s="8">
        <v>152.39749826268243</v>
      </c>
      <c r="Y2387" s="8">
        <v>52.498055232202809</v>
      </c>
      <c r="Z2387" s="8">
        <v>69.379011507687167</v>
      </c>
      <c r="AA2387" s="8">
        <v>125.63349841639253</v>
      </c>
      <c r="AB2387" s="8">
        <v>131.61703064634051</v>
      </c>
      <c r="AC2387" s="12">
        <v>174.23916032437606</v>
      </c>
      <c r="AD2387" s="12" t="e">
        <v>#N/A</v>
      </c>
      <c r="AE2387" s="12">
        <v>70.226932801163358</v>
      </c>
      <c r="AF2387" s="16"/>
    </row>
    <row r="2388" spans="4:32" x14ac:dyDescent="0.2">
      <c r="D2388" s="11">
        <v>32183</v>
      </c>
      <c r="E2388" s="8">
        <v>153.2661570535094</v>
      </c>
      <c r="F2388" s="8">
        <v>139.74736885227205</v>
      </c>
      <c r="G2388" s="8">
        <v>175.29074717980632</v>
      </c>
      <c r="H2388" s="8">
        <v>144.76541988851969</v>
      </c>
      <c r="I2388" s="8">
        <v>126.74646196457815</v>
      </c>
      <c r="J2388" s="8">
        <v>154.72831177704418</v>
      </c>
      <c r="K2388" s="8">
        <v>46.692047260976366</v>
      </c>
      <c r="L2388" s="8">
        <v>69.180292473861542</v>
      </c>
      <c r="M2388" s="8">
        <v>153.2661570535094</v>
      </c>
      <c r="N2388" s="8">
        <v>0.54981688193853528</v>
      </c>
      <c r="O2388" s="8">
        <v>153.26899745865964</v>
      </c>
      <c r="P2388" s="8">
        <v>31.927046946876441</v>
      </c>
      <c r="Q2388" s="8">
        <v>153.27079960434767</v>
      </c>
      <c r="R2388" s="8">
        <v>105.36392665603928</v>
      </c>
      <c r="S2388" s="8" t="e">
        <v>#N/A</v>
      </c>
      <c r="T2388" s="8" t="e">
        <v>#N/A</v>
      </c>
      <c r="U2388" s="8">
        <v>98.692791216486199</v>
      </c>
      <c r="V2388" s="8">
        <v>139.74736885227205</v>
      </c>
      <c r="W2388" s="8" t="e">
        <v>#N/A</v>
      </c>
      <c r="X2388" s="8">
        <v>153.2661570535094</v>
      </c>
      <c r="Y2388" s="8">
        <v>52.84316236593979</v>
      </c>
      <c r="Z2388" s="8">
        <v>69.180292473861542</v>
      </c>
      <c r="AA2388" s="8">
        <v>126.74646196457815</v>
      </c>
      <c r="AB2388" s="8">
        <v>132.14736835778541</v>
      </c>
      <c r="AC2388" s="12">
        <v>175.08718599257634</v>
      </c>
      <c r="AD2388" s="12" t="e">
        <v>#N/A</v>
      </c>
      <c r="AE2388" s="12">
        <v>70.290148991005253</v>
      </c>
      <c r="AF2388" s="16"/>
    </row>
    <row r="2389" spans="4:32" x14ac:dyDescent="0.2">
      <c r="D2389" s="11">
        <v>32184</v>
      </c>
      <c r="E2389" s="8">
        <v>153.09242529534399</v>
      </c>
      <c r="F2389" s="8">
        <v>139.65793763651797</v>
      </c>
      <c r="G2389" s="8">
        <v>175.19783372985677</v>
      </c>
      <c r="H2389" s="8">
        <v>144.84803175070437</v>
      </c>
      <c r="I2389" s="8">
        <v>126.19539913446198</v>
      </c>
      <c r="J2389" s="8">
        <v>154.65823970215109</v>
      </c>
      <c r="K2389" s="8">
        <v>46.772178522533508</v>
      </c>
      <c r="L2389" s="8">
        <v>69.219772626336322</v>
      </c>
      <c r="M2389" s="8">
        <v>153.09242529534399</v>
      </c>
      <c r="N2389" s="8">
        <v>0.55012534696807525</v>
      </c>
      <c r="O2389" s="8">
        <v>153.0733459225001</v>
      </c>
      <c r="P2389" s="8">
        <v>31.945267218746505</v>
      </c>
      <c r="Q2389" s="8">
        <v>153.02642828750751</v>
      </c>
      <c r="R2389" s="8">
        <v>105.42405623700904</v>
      </c>
      <c r="S2389" s="8" t="e">
        <v>#N/A</v>
      </c>
      <c r="T2389" s="8" t="e">
        <v>#N/A</v>
      </c>
      <c r="U2389" s="8">
        <v>98.84503754074953</v>
      </c>
      <c r="V2389" s="8">
        <v>139.65793763651797</v>
      </c>
      <c r="W2389" s="8" t="e">
        <v>#N/A</v>
      </c>
      <c r="X2389" s="8">
        <v>153.09242529534399</v>
      </c>
      <c r="Y2389" s="8">
        <v>53.098242424870655</v>
      </c>
      <c r="Z2389" s="8">
        <v>69.219772626336322</v>
      </c>
      <c r="AA2389" s="8">
        <v>126.19539913446198</v>
      </c>
      <c r="AB2389" s="8">
        <v>131.76886322903985</v>
      </c>
      <c r="AC2389" s="12">
        <v>174.99391293953724</v>
      </c>
      <c r="AD2389" s="12" t="e">
        <v>#N/A</v>
      </c>
      <c r="AE2389" s="12">
        <v>70.306552916144284</v>
      </c>
      <c r="AF2389" s="16"/>
    </row>
    <row r="2390" spans="4:32" x14ac:dyDescent="0.2">
      <c r="D2390" s="11">
        <v>32185</v>
      </c>
      <c r="E2390" s="8">
        <v>154.13481584433634</v>
      </c>
      <c r="F2390" s="8">
        <v>142.28952399278594</v>
      </c>
      <c r="G2390" s="8">
        <v>178.50015832674273</v>
      </c>
      <c r="H2390" s="8">
        <v>147.3846957507441</v>
      </c>
      <c r="I2390" s="8">
        <v>126.26188327700996</v>
      </c>
      <c r="J2390" s="8">
        <v>157.19207922204743</v>
      </c>
      <c r="K2390" s="8">
        <v>45.834700511761653</v>
      </c>
      <c r="L2390" s="8">
        <v>70.138280044060068</v>
      </c>
      <c r="M2390" s="8">
        <v>154.13481584433634</v>
      </c>
      <c r="N2390" s="8">
        <v>0.5574293582032529</v>
      </c>
      <c r="O2390" s="8">
        <v>153.42771648239486</v>
      </c>
      <c r="P2390" s="8">
        <v>32.369163030844575</v>
      </c>
      <c r="Q2390" s="8">
        <v>153.44786628407195</v>
      </c>
      <c r="R2390" s="8">
        <v>106.82297442342856</v>
      </c>
      <c r="S2390" s="8" t="e">
        <v>#N/A</v>
      </c>
      <c r="T2390" s="8" t="e">
        <v>#N/A</v>
      </c>
      <c r="U2390" s="8">
        <v>100.04846247578571</v>
      </c>
      <c r="V2390" s="8">
        <v>142.28952399278594</v>
      </c>
      <c r="W2390" s="8" t="e">
        <v>#N/A</v>
      </c>
      <c r="X2390" s="8">
        <v>154.13481584433634</v>
      </c>
      <c r="Y2390" s="8">
        <v>53.92280802350313</v>
      </c>
      <c r="Z2390" s="8">
        <v>70.138280044060068</v>
      </c>
      <c r="AA2390" s="8">
        <v>126.26188327700996</v>
      </c>
      <c r="AB2390" s="8">
        <v>134.7077033093548</v>
      </c>
      <c r="AC2390" s="12">
        <v>178.28431559628083</v>
      </c>
      <c r="AD2390" s="12" t="e">
        <v>#N/A</v>
      </c>
      <c r="AE2390" s="12">
        <v>70.464827649539629</v>
      </c>
      <c r="AF2390" s="16"/>
    </row>
    <row r="2391" spans="4:32" x14ac:dyDescent="0.2">
      <c r="D2391" s="11">
        <v>32188</v>
      </c>
      <c r="E2391" s="8">
        <v>154.79499652536484</v>
      </c>
      <c r="F2391" s="8">
        <v>142.49968204546548</v>
      </c>
      <c r="G2391" s="8">
        <v>178.41451386239842</v>
      </c>
      <c r="H2391" s="8">
        <v>147.50748623029642</v>
      </c>
      <c r="I2391" s="8">
        <v>127.55992791028739</v>
      </c>
      <c r="J2391" s="8">
        <v>158.14330529868494</v>
      </c>
      <c r="K2391" s="8">
        <v>47.503467705876531</v>
      </c>
      <c r="L2391" s="8">
        <v>70.490666468143914</v>
      </c>
      <c r="M2391" s="8">
        <v>154.79499652536484</v>
      </c>
      <c r="N2391" s="8">
        <v>0.56658415961567021</v>
      </c>
      <c r="O2391" s="8">
        <v>154.64295176348023</v>
      </c>
      <c r="P2391" s="8">
        <v>32.343881587500256</v>
      </c>
      <c r="Q2391" s="8">
        <v>154.66533238656851</v>
      </c>
      <c r="R2391" s="8">
        <v>107.62803416452118</v>
      </c>
      <c r="S2391" s="8" t="e">
        <v>#N/A</v>
      </c>
      <c r="T2391" s="8" t="e">
        <v>#N/A</v>
      </c>
      <c r="U2391" s="8">
        <v>99.426781266424612</v>
      </c>
      <c r="V2391" s="8">
        <v>142.49968204546548</v>
      </c>
      <c r="W2391" s="8" t="e">
        <v>#N/A</v>
      </c>
      <c r="X2391" s="8">
        <v>154.79499652536484</v>
      </c>
      <c r="Y2391" s="8">
        <v>54.721192164439671</v>
      </c>
      <c r="Z2391" s="8">
        <v>70.490666468143914</v>
      </c>
      <c r="AA2391" s="8">
        <v>127.55992791028739</v>
      </c>
      <c r="AB2391" s="8">
        <v>133.37237029357732</v>
      </c>
      <c r="AC2391" s="12">
        <v>178.20286111069353</v>
      </c>
      <c r="AD2391" s="12" t="e">
        <v>#N/A</v>
      </c>
      <c r="AE2391" s="12">
        <v>71.407250074449735</v>
      </c>
      <c r="AF2391" s="16"/>
    </row>
    <row r="2392" spans="4:32" x14ac:dyDescent="0.2">
      <c r="D2392" s="11">
        <v>32189</v>
      </c>
      <c r="E2392" s="8">
        <v>154.62126476719945</v>
      </c>
      <c r="F2392" s="8">
        <v>142.47025926524819</v>
      </c>
      <c r="G2392" s="8">
        <v>178.40247451931748</v>
      </c>
      <c r="H2392" s="8">
        <v>147.17336200448636</v>
      </c>
      <c r="I2392" s="8">
        <v>127.58782681910139</v>
      </c>
      <c r="J2392" s="8">
        <v>157.78508746132837</v>
      </c>
      <c r="K2392" s="8">
        <v>47.19958141748883</v>
      </c>
      <c r="L2392" s="8">
        <v>70.330995717540006</v>
      </c>
      <c r="M2392" s="8">
        <v>154.62126476719945</v>
      </c>
      <c r="N2392" s="8">
        <v>0.56530623306471905</v>
      </c>
      <c r="O2392" s="8">
        <v>154.17942974292592</v>
      </c>
      <c r="P2392" s="8">
        <v>32.270618381238933</v>
      </c>
      <c r="Q2392" s="8">
        <v>154.21869050860633</v>
      </c>
      <c r="R2392" s="8">
        <v>107.38424230633615</v>
      </c>
      <c r="S2392" s="8" t="e">
        <v>#N/A</v>
      </c>
      <c r="T2392" s="8" t="e">
        <v>#N/A</v>
      </c>
      <c r="U2392" s="8">
        <v>99.348686928701142</v>
      </c>
      <c r="V2392" s="8">
        <v>142.47025926524819</v>
      </c>
      <c r="W2392" s="8" t="e">
        <v>#N/A</v>
      </c>
      <c r="X2392" s="8">
        <v>154.62126476719945</v>
      </c>
      <c r="Y2392" s="8">
        <v>54.879908724304684</v>
      </c>
      <c r="Z2392" s="8">
        <v>70.330995717540006</v>
      </c>
      <c r="AA2392" s="8">
        <v>127.58782681910139</v>
      </c>
      <c r="AB2392" s="8">
        <v>132.33775479641062</v>
      </c>
      <c r="AC2392" s="12">
        <v>178.18998034292594</v>
      </c>
      <c r="AD2392" s="12" t="e">
        <v>#N/A</v>
      </c>
      <c r="AE2392" s="12">
        <v>71.202651118213396</v>
      </c>
      <c r="AF2392" s="16"/>
    </row>
    <row r="2393" spans="4:32" x14ac:dyDescent="0.2">
      <c r="D2393" s="11">
        <v>32190</v>
      </c>
      <c r="E2393" s="8">
        <v>154.8297428769979</v>
      </c>
      <c r="F2393" s="8">
        <v>142.38106470477805</v>
      </c>
      <c r="G2393" s="8">
        <v>178.88206400253065</v>
      </c>
      <c r="H2393" s="8">
        <v>147.24538289875485</v>
      </c>
      <c r="I2393" s="8">
        <v>127.59256825369754</v>
      </c>
      <c r="J2393" s="8">
        <v>158.02329811110491</v>
      </c>
      <c r="K2393" s="8">
        <v>47.330116752652536</v>
      </c>
      <c r="L2393" s="8">
        <v>70.365413472609163</v>
      </c>
      <c r="M2393" s="8">
        <v>154.8297428769979</v>
      </c>
      <c r="N2393" s="8">
        <v>0.56558164826966539</v>
      </c>
      <c r="O2393" s="8">
        <v>154.54511534268181</v>
      </c>
      <c r="P2393" s="8">
        <v>32.286410551062431</v>
      </c>
      <c r="Q2393" s="8">
        <v>154.57126388005003</v>
      </c>
      <c r="R2393" s="8">
        <v>107.43679261113046</v>
      </c>
      <c r="S2393" s="8" t="e">
        <v>#N/A</v>
      </c>
      <c r="T2393" s="8" t="e">
        <v>#N/A</v>
      </c>
      <c r="U2393" s="8">
        <v>99.178348731756586</v>
      </c>
      <c r="V2393" s="8">
        <v>142.38106470477805</v>
      </c>
      <c r="W2393" s="8" t="e">
        <v>#N/A</v>
      </c>
      <c r="X2393" s="8">
        <v>154.8297428769979</v>
      </c>
      <c r="Y2393" s="8">
        <v>54.681131764046519</v>
      </c>
      <c r="Z2393" s="8">
        <v>70.365413472609163</v>
      </c>
      <c r="AA2393" s="8">
        <v>127.59256825369754</v>
      </c>
      <c r="AB2393" s="8">
        <v>132.6468761988136</v>
      </c>
      <c r="AC2393" s="12">
        <v>178.66677505001192</v>
      </c>
      <c r="AD2393" s="12" t="e">
        <v>#N/A</v>
      </c>
      <c r="AE2393" s="12">
        <v>71.292731397773778</v>
      </c>
      <c r="AF2393" s="16"/>
    </row>
    <row r="2394" spans="4:32" x14ac:dyDescent="0.2">
      <c r="D2394" s="11">
        <v>32191</v>
      </c>
      <c r="E2394" s="8">
        <v>155.40305767894372</v>
      </c>
      <c r="F2394" s="8">
        <v>143.2326361019839</v>
      </c>
      <c r="G2394" s="8">
        <v>179.2178471254114</v>
      </c>
      <c r="H2394" s="8">
        <v>148.17165322812355</v>
      </c>
      <c r="I2394" s="8">
        <v>128.19228507965997</v>
      </c>
      <c r="J2394" s="8">
        <v>159.01737341712033</v>
      </c>
      <c r="K2394" s="8">
        <v>47.681959692603208</v>
      </c>
      <c r="L2394" s="8">
        <v>70.808059311487852</v>
      </c>
      <c r="M2394" s="8">
        <v>155.40305767894372</v>
      </c>
      <c r="N2394" s="8">
        <v>0.56914001271757253</v>
      </c>
      <c r="O2394" s="8">
        <v>155.83067524072806</v>
      </c>
      <c r="P2394" s="8">
        <v>32.489513890562769</v>
      </c>
      <c r="Q2394" s="8">
        <v>155.85394107602716</v>
      </c>
      <c r="R2394" s="8">
        <v>108.11264261000827</v>
      </c>
      <c r="S2394" s="8" t="e">
        <v>#N/A</v>
      </c>
      <c r="T2394" s="8" t="e">
        <v>#N/A</v>
      </c>
      <c r="U2394" s="8">
        <v>99.80224756314135</v>
      </c>
      <c r="V2394" s="8">
        <v>143.2326361019839</v>
      </c>
      <c r="W2394" s="8" t="e">
        <v>#N/A</v>
      </c>
      <c r="X2394" s="8">
        <v>155.40305767894372</v>
      </c>
      <c r="Y2394" s="8">
        <v>55.040228881472572</v>
      </c>
      <c r="Z2394" s="8">
        <v>70.808059311487852</v>
      </c>
      <c r="AA2394" s="8">
        <v>128.19228507965997</v>
      </c>
      <c r="AB2394" s="8">
        <v>133.67250808700643</v>
      </c>
      <c r="AC2394" s="12">
        <v>179.00512941239165</v>
      </c>
      <c r="AD2394" s="12" t="e">
        <v>#N/A</v>
      </c>
      <c r="AE2394" s="12">
        <v>71.706968164344289</v>
      </c>
      <c r="AF2394" s="16"/>
    </row>
    <row r="2395" spans="4:32" x14ac:dyDescent="0.2">
      <c r="D2395" s="11">
        <v>32192</v>
      </c>
      <c r="E2395" s="8">
        <v>153.89159138290478</v>
      </c>
      <c r="F2395" s="8">
        <v>141.63437648126316</v>
      </c>
      <c r="G2395" s="8">
        <v>177.73932986555147</v>
      </c>
      <c r="H2395" s="8">
        <v>146.39493742483853</v>
      </c>
      <c r="I2395" s="8">
        <v>127.51518740769076</v>
      </c>
      <c r="J2395" s="8">
        <v>157.03807952678343</v>
      </c>
      <c r="K2395" s="8">
        <v>47.076599052582026</v>
      </c>
      <c r="L2395" s="8">
        <v>70.06956666604286</v>
      </c>
      <c r="M2395" s="8">
        <v>153.89159138290478</v>
      </c>
      <c r="N2395" s="8">
        <v>0.56320206089892888</v>
      </c>
      <c r="O2395" s="8">
        <v>154.15847630848805</v>
      </c>
      <c r="P2395" s="8">
        <v>32.150664391995583</v>
      </c>
      <c r="Q2395" s="8">
        <v>154.18530544087395</v>
      </c>
      <c r="R2395" s="8">
        <v>106.98508150236903</v>
      </c>
      <c r="S2395" s="8" t="e">
        <v>#N/A</v>
      </c>
      <c r="T2395" s="8" t="e">
        <v>#N/A</v>
      </c>
      <c r="U2395" s="8">
        <v>98.290488030249364</v>
      </c>
      <c r="V2395" s="8">
        <v>141.63437648126316</v>
      </c>
      <c r="W2395" s="8" t="e">
        <v>#N/A</v>
      </c>
      <c r="X2395" s="8">
        <v>153.89159138290478</v>
      </c>
      <c r="Y2395" s="8">
        <v>54.506631435958788</v>
      </c>
      <c r="Z2395" s="8">
        <v>70.06956666604286</v>
      </c>
      <c r="AA2395" s="8">
        <v>127.51518740769076</v>
      </c>
      <c r="AB2395" s="8">
        <v>132.03504020980256</v>
      </c>
      <c r="AC2395" s="12">
        <v>177.52629480865798</v>
      </c>
      <c r="AD2395" s="12" t="e">
        <v>#N/A</v>
      </c>
      <c r="AE2395" s="12">
        <v>70.919239034580613</v>
      </c>
      <c r="AF2395" s="16"/>
    </row>
    <row r="2396" spans="4:32" x14ac:dyDescent="0.2">
      <c r="D2396" s="11">
        <v>32195</v>
      </c>
      <c r="E2396" s="8">
        <v>154.79499652536484</v>
      </c>
      <c r="F2396" s="8">
        <v>141.49731226921773</v>
      </c>
      <c r="G2396" s="8">
        <v>177.27140339872435</v>
      </c>
      <c r="H2396" s="8">
        <v>145.9195810231592</v>
      </c>
      <c r="I2396" s="8">
        <v>128.21382512747698</v>
      </c>
      <c r="J2396" s="8">
        <v>156.60045223670679</v>
      </c>
      <c r="K2396" s="8">
        <v>47.673114534527613</v>
      </c>
      <c r="L2396" s="8">
        <v>69.731840713172346</v>
      </c>
      <c r="M2396" s="8">
        <v>154.79499652536484</v>
      </c>
      <c r="N2396" s="8">
        <v>0.56641891049270232</v>
      </c>
      <c r="O2396" s="8">
        <v>154.33433138808826</v>
      </c>
      <c r="P2396" s="8">
        <v>32.168682854296279</v>
      </c>
      <c r="Q2396" s="8">
        <v>154.30177949979179</v>
      </c>
      <c r="R2396" s="8">
        <v>108.97968692209371</v>
      </c>
      <c r="S2396" s="8" t="e">
        <v>#N/A</v>
      </c>
      <c r="T2396" s="8" t="e">
        <v>#N/A</v>
      </c>
      <c r="U2396" s="8">
        <v>98.019142666637364</v>
      </c>
      <c r="V2396" s="8">
        <v>141.49731226921773</v>
      </c>
      <c r="W2396" s="8" t="e">
        <v>#N/A</v>
      </c>
      <c r="X2396" s="8">
        <v>154.79499652536484</v>
      </c>
      <c r="Y2396" s="8">
        <v>54.501854310733869</v>
      </c>
      <c r="Z2396" s="8">
        <v>69.731840713172346</v>
      </c>
      <c r="AA2396" s="8">
        <v>128.21382512747698</v>
      </c>
      <c r="AB2396" s="8">
        <v>131.50633723811634</v>
      </c>
      <c r="AC2396" s="12">
        <v>177.06489492096026</v>
      </c>
      <c r="AD2396" s="12" t="e">
        <v>#N/A</v>
      </c>
      <c r="AE2396" s="12">
        <v>71.206514383736476</v>
      </c>
      <c r="AF2396" s="16"/>
    </row>
    <row r="2397" spans="4:32" x14ac:dyDescent="0.2">
      <c r="D2397" s="11">
        <v>32196</v>
      </c>
      <c r="E2397" s="8">
        <v>153.71785962473939</v>
      </c>
      <c r="F2397" s="8">
        <v>140.26949569289422</v>
      </c>
      <c r="G2397" s="8">
        <v>175.50251816588286</v>
      </c>
      <c r="H2397" s="8">
        <v>144.7810346288808</v>
      </c>
      <c r="I2397" s="8">
        <v>127.12839176012866</v>
      </c>
      <c r="J2397" s="8">
        <v>155.53705366745817</v>
      </c>
      <c r="K2397" s="8">
        <v>46.85684012721002</v>
      </c>
      <c r="L2397" s="8">
        <v>69.187755963586611</v>
      </c>
      <c r="M2397" s="8">
        <v>153.71785962473939</v>
      </c>
      <c r="N2397" s="8">
        <v>0.56200125060536266</v>
      </c>
      <c r="O2397" s="8">
        <v>153.87246100208753</v>
      </c>
      <c r="P2397" s="8">
        <v>31.917685744123887</v>
      </c>
      <c r="Q2397" s="8">
        <v>153.89151116870528</v>
      </c>
      <c r="R2397" s="8">
        <v>108.12936965119084</v>
      </c>
      <c r="S2397" s="8" t="e">
        <v>#N/A</v>
      </c>
      <c r="T2397" s="8" t="e">
        <v>#N/A</v>
      </c>
      <c r="U2397" s="8">
        <v>97.625213738245776</v>
      </c>
      <c r="V2397" s="8">
        <v>140.26949569289422</v>
      </c>
      <c r="W2397" s="8" t="e">
        <v>#N/A</v>
      </c>
      <c r="X2397" s="8">
        <v>153.71785962473939</v>
      </c>
      <c r="Y2397" s="8">
        <v>54.342853060666272</v>
      </c>
      <c r="Z2397" s="8">
        <v>69.187755963586611</v>
      </c>
      <c r="AA2397" s="8">
        <v>127.12839176012866</v>
      </c>
      <c r="AB2397" s="8">
        <v>131.09400770262945</v>
      </c>
      <c r="AC2397" s="12">
        <v>175.30057729000237</v>
      </c>
      <c r="AD2397" s="12" t="e">
        <v>#N/A</v>
      </c>
      <c r="AE2397" s="12">
        <v>70.463650713520167</v>
      </c>
      <c r="AF2397" s="16"/>
    </row>
    <row r="2398" spans="4:32" x14ac:dyDescent="0.2">
      <c r="D2398" s="11">
        <v>32197</v>
      </c>
      <c r="E2398" s="8">
        <v>151.40722724113965</v>
      </c>
      <c r="F2398" s="8">
        <v>138.3099613798978</v>
      </c>
      <c r="G2398" s="8">
        <v>172.87021018170273</v>
      </c>
      <c r="H2398" s="8">
        <v>142.76639781872311</v>
      </c>
      <c r="I2398" s="8">
        <v>124.6611491690161</v>
      </c>
      <c r="J2398" s="8">
        <v>153.68499957461935</v>
      </c>
      <c r="K2398" s="8">
        <v>46.257323930701908</v>
      </c>
      <c r="L2398" s="8">
        <v>68.225002722476063</v>
      </c>
      <c r="M2398" s="8">
        <v>151.40722724113965</v>
      </c>
      <c r="N2398" s="8">
        <v>0.55417945878488573</v>
      </c>
      <c r="O2398" s="8">
        <v>151.59867062593329</v>
      </c>
      <c r="P2398" s="8">
        <v>31.473548565347304</v>
      </c>
      <c r="Q2398" s="8">
        <v>151.62160847704862</v>
      </c>
      <c r="R2398" s="8">
        <v>106.62474065354652</v>
      </c>
      <c r="S2398" s="8" t="e">
        <v>#N/A</v>
      </c>
      <c r="T2398" s="8" t="e">
        <v>#N/A</v>
      </c>
      <c r="U2398" s="8">
        <v>96.163285957048032</v>
      </c>
      <c r="V2398" s="8">
        <v>138.3099613798978</v>
      </c>
      <c r="W2398" s="8" t="e">
        <v>#N/A</v>
      </c>
      <c r="X2398" s="8">
        <v>151.40722724113965</v>
      </c>
      <c r="Y2398" s="8">
        <v>53.207412848547264</v>
      </c>
      <c r="Z2398" s="8">
        <v>68.225002722476063</v>
      </c>
      <c r="AA2398" s="8">
        <v>124.6611491690161</v>
      </c>
      <c r="AB2398" s="8">
        <v>129.58570771113139</v>
      </c>
      <c r="AC2398" s="12">
        <v>172.67152488934056</v>
      </c>
      <c r="AD2398" s="12" t="e">
        <v>#N/A</v>
      </c>
      <c r="AE2398" s="12">
        <v>69.482229000675204</v>
      </c>
      <c r="AF2398" s="16"/>
    </row>
    <row r="2399" spans="4:32" x14ac:dyDescent="0.2">
      <c r="D2399" s="11">
        <v>32198</v>
      </c>
      <c r="E2399" s="8">
        <v>150.13898540653233</v>
      </c>
      <c r="F2399" s="8">
        <v>137.31833493748894</v>
      </c>
      <c r="G2399" s="8">
        <v>171.42212850116195</v>
      </c>
      <c r="H2399" s="8">
        <v>141.57048560859738</v>
      </c>
      <c r="I2399" s="8">
        <v>123.67221394909249</v>
      </c>
      <c r="J2399" s="8">
        <v>152.55259396327773</v>
      </c>
      <c r="K2399" s="8">
        <v>45.765902057886777</v>
      </c>
      <c r="L2399" s="8">
        <v>67.653502459432445</v>
      </c>
      <c r="M2399" s="8">
        <v>150.13898540653233</v>
      </c>
      <c r="N2399" s="8">
        <v>0.54954146673358895</v>
      </c>
      <c r="O2399" s="8">
        <v>150.29018051939562</v>
      </c>
      <c r="P2399" s="8">
        <v>31.209904129943229</v>
      </c>
      <c r="Q2399" s="8">
        <v>150.31210592032855</v>
      </c>
      <c r="R2399" s="8">
        <v>105.73157739724014</v>
      </c>
      <c r="S2399" s="8" t="e">
        <v>#N/A</v>
      </c>
      <c r="T2399" s="8" t="e">
        <v>#N/A</v>
      </c>
      <c r="U2399" s="8">
        <v>95.359517164369848</v>
      </c>
      <c r="V2399" s="8">
        <v>137.31833493748894</v>
      </c>
      <c r="W2399" s="8" t="e">
        <v>#N/A</v>
      </c>
      <c r="X2399" s="8">
        <v>150.13898540653233</v>
      </c>
      <c r="Y2399" s="8">
        <v>53.615099850215742</v>
      </c>
      <c r="Z2399" s="8">
        <v>67.653502459432445</v>
      </c>
      <c r="AA2399" s="8">
        <v>123.67221394909249</v>
      </c>
      <c r="AB2399" s="8">
        <v>128.36964675746171</v>
      </c>
      <c r="AC2399" s="12">
        <v>171.22552205045056</v>
      </c>
      <c r="AD2399" s="12" t="e">
        <v>#N/A</v>
      </c>
      <c r="AE2399" s="12">
        <v>68.865377068778102</v>
      </c>
      <c r="AF2399" s="16"/>
    </row>
    <row r="2400" spans="4:32" x14ac:dyDescent="0.2">
      <c r="D2400" s="11">
        <v>32199</v>
      </c>
      <c r="E2400" s="8">
        <v>149.5656706045865</v>
      </c>
      <c r="F2400" s="8">
        <v>136.16829634431647</v>
      </c>
      <c r="G2400" s="8">
        <v>174.8151611078423</v>
      </c>
      <c r="H2400" s="8">
        <v>140.31432281570827</v>
      </c>
      <c r="I2400" s="8">
        <v>126.68505405258064</v>
      </c>
      <c r="J2400" s="8">
        <v>155.41409929885174</v>
      </c>
      <c r="K2400" s="8">
        <v>46.886187769738285</v>
      </c>
      <c r="L2400" s="8">
        <v>68.99259764768415</v>
      </c>
      <c r="M2400" s="8">
        <v>149.5656706045865</v>
      </c>
      <c r="N2400" s="8">
        <v>0.56041485902487154</v>
      </c>
      <c r="O2400" s="8">
        <v>153.785439406535</v>
      </c>
      <c r="P2400" s="8">
        <v>31.827655308266017</v>
      </c>
      <c r="Q2400" s="8">
        <v>153.81181366144784</v>
      </c>
      <c r="R2400" s="8">
        <v>107.82436838177827</v>
      </c>
      <c r="S2400" s="8" t="e">
        <v>#N/A</v>
      </c>
      <c r="T2400" s="8" t="e">
        <v>#N/A</v>
      </c>
      <c r="U2400" s="8">
        <v>97.250621021747733</v>
      </c>
      <c r="V2400" s="8">
        <v>136.16829634431647</v>
      </c>
      <c r="W2400" s="8" t="e">
        <v>#N/A</v>
      </c>
      <c r="X2400" s="8">
        <v>149.5656706045865</v>
      </c>
      <c r="Y2400" s="8">
        <v>54.536205550342643</v>
      </c>
      <c r="Z2400" s="8">
        <v>68.99259764768415</v>
      </c>
      <c r="AA2400" s="8">
        <v>126.68505405258064</v>
      </c>
      <c r="AB2400" s="8">
        <v>131.28310681033651</v>
      </c>
      <c r="AC2400" s="12">
        <v>174.5895270013628</v>
      </c>
      <c r="AD2400" s="12" t="e">
        <v>#N/A</v>
      </c>
      <c r="AE2400" s="12">
        <v>69.574047345138766</v>
      </c>
      <c r="AF2400" s="16"/>
    </row>
    <row r="2401" spans="4:32" x14ac:dyDescent="0.2">
      <c r="D2401" s="11">
        <v>32202</v>
      </c>
      <c r="E2401" s="8">
        <v>148.07157748436413</v>
      </c>
      <c r="F2401" s="8">
        <v>134.84595230310677</v>
      </c>
      <c r="G2401" s="8">
        <v>168.55412634095001</v>
      </c>
      <c r="H2401" s="8">
        <v>138.91263249260396</v>
      </c>
      <c r="I2401" s="8">
        <v>121.60788924044978</v>
      </c>
      <c r="J2401" s="8">
        <v>149.97489077658577</v>
      </c>
      <c r="K2401" s="8">
        <v>44.985675880539247</v>
      </c>
      <c r="L2401" s="8">
        <v>66.318087603036972</v>
      </c>
      <c r="M2401" s="8">
        <v>148.07157748436413</v>
      </c>
      <c r="N2401" s="8">
        <v>0.54942028404341248</v>
      </c>
      <c r="O2401" s="8">
        <v>147.78516964264566</v>
      </c>
      <c r="P2401" s="8">
        <v>30.985586884086903</v>
      </c>
      <c r="Q2401" s="8">
        <v>147.80693073816923</v>
      </c>
      <c r="R2401" s="8">
        <v>101.78148439384694</v>
      </c>
      <c r="S2401" s="8" t="e">
        <v>#N/A</v>
      </c>
      <c r="T2401" s="8" t="e">
        <v>#N/A</v>
      </c>
      <c r="U2401" s="8">
        <v>93.539157944062325</v>
      </c>
      <c r="V2401" s="8">
        <v>134.84595230310677</v>
      </c>
      <c r="W2401" s="8" t="e">
        <v>#N/A</v>
      </c>
      <c r="X2401" s="8">
        <v>148.07157748436413</v>
      </c>
      <c r="Y2401" s="8">
        <v>52.427808220039772</v>
      </c>
      <c r="Z2401" s="8">
        <v>66.318087603036972</v>
      </c>
      <c r="AA2401" s="8">
        <v>121.60788924044978</v>
      </c>
      <c r="AB2401" s="8">
        <v>126.14964885171895</v>
      </c>
      <c r="AC2401" s="12">
        <v>168.36197136278938</v>
      </c>
      <c r="AD2401" s="12" t="e">
        <v>#N/A</v>
      </c>
      <c r="AE2401" s="12">
        <v>67.70108943898579</v>
      </c>
      <c r="AF2401" s="16"/>
    </row>
    <row r="2402" spans="4:32" x14ac:dyDescent="0.2">
      <c r="D2402" s="11">
        <v>32203</v>
      </c>
      <c r="E2402" s="8">
        <v>149.16608756080612</v>
      </c>
      <c r="F2402" s="8">
        <v>135.59067383960672</v>
      </c>
      <c r="G2402" s="8">
        <v>169.57595185812309</v>
      </c>
      <c r="H2402" s="8">
        <v>139.58513004980185</v>
      </c>
      <c r="I2402" s="8">
        <v>122.04719356160237</v>
      </c>
      <c r="J2402" s="8">
        <v>151.17667530608122</v>
      </c>
      <c r="K2402" s="8">
        <v>45.488133841877328</v>
      </c>
      <c r="L2402" s="8">
        <v>66.646969679425055</v>
      </c>
      <c r="M2402" s="8">
        <v>149.16608756080612</v>
      </c>
      <c r="N2402" s="8">
        <v>0.55214138626828269</v>
      </c>
      <c r="O2402" s="8">
        <v>148.8915702656611</v>
      </c>
      <c r="P2402" s="8">
        <v>31.139249383016921</v>
      </c>
      <c r="Q2402" s="8">
        <v>148.95111619128389</v>
      </c>
      <c r="R2402" s="8">
        <v>102.28623513537197</v>
      </c>
      <c r="S2402" s="8" t="e">
        <v>#N/A</v>
      </c>
      <c r="T2402" s="8" t="e">
        <v>#N/A</v>
      </c>
      <c r="U2402" s="8">
        <v>94.003033640284698</v>
      </c>
      <c r="V2402" s="8">
        <v>135.59067383960672</v>
      </c>
      <c r="W2402" s="8" t="e">
        <v>#N/A</v>
      </c>
      <c r="X2402" s="8">
        <v>149.16608756080612</v>
      </c>
      <c r="Y2402" s="8">
        <v>53.248268845834325</v>
      </c>
      <c r="Z2402" s="8">
        <v>66.646969679425055</v>
      </c>
      <c r="AA2402" s="8">
        <v>122.04719356160237</v>
      </c>
      <c r="AB2402" s="8">
        <v>127.10975687498119</v>
      </c>
      <c r="AC2402" s="12">
        <v>169.38303597545624</v>
      </c>
      <c r="AD2402" s="12" t="e">
        <v>#N/A</v>
      </c>
      <c r="AE2402" s="12">
        <v>68.215462892736056</v>
      </c>
      <c r="AF2402" s="16"/>
    </row>
    <row r="2403" spans="4:32" x14ac:dyDescent="0.2">
      <c r="D2403" s="11">
        <v>32204</v>
      </c>
      <c r="E2403" s="8">
        <v>149.02710215427379</v>
      </c>
      <c r="F2403" s="8">
        <v>135.98602281250851</v>
      </c>
      <c r="G2403" s="8">
        <v>170.59898213205841</v>
      </c>
      <c r="H2403" s="8">
        <v>139.96680957150633</v>
      </c>
      <c r="I2403" s="8">
        <v>121.83321822837294</v>
      </c>
      <c r="J2403" s="8">
        <v>151.74326516642759</v>
      </c>
      <c r="K2403" s="8">
        <v>45.560079121402545</v>
      </c>
      <c r="L2403" s="8">
        <v>66.829209270858783</v>
      </c>
      <c r="M2403" s="8">
        <v>149.02710215427379</v>
      </c>
      <c r="N2403" s="8">
        <v>0.55365066159138865</v>
      </c>
      <c r="O2403" s="8">
        <v>148.73802568422343</v>
      </c>
      <c r="P2403" s="8">
        <v>31.224396704916014</v>
      </c>
      <c r="Q2403" s="8">
        <v>148.6941798285491</v>
      </c>
      <c r="R2403" s="8">
        <v>102.56592714200117</v>
      </c>
      <c r="S2403" s="8" t="e">
        <v>#N/A</v>
      </c>
      <c r="T2403" s="8" t="e">
        <v>#N/A</v>
      </c>
      <c r="U2403" s="8">
        <v>94.538150042014209</v>
      </c>
      <c r="V2403" s="8">
        <v>135.98602281250851</v>
      </c>
      <c r="W2403" s="8" t="e">
        <v>#N/A</v>
      </c>
      <c r="X2403" s="8">
        <v>149.02710215427379</v>
      </c>
      <c r="Y2403" s="8">
        <v>53.668411339187152</v>
      </c>
      <c r="Z2403" s="8">
        <v>66.829209270858783</v>
      </c>
      <c r="AA2403" s="8">
        <v>121.83321822837294</v>
      </c>
      <c r="AB2403" s="8">
        <v>126.34794896534294</v>
      </c>
      <c r="AC2403" s="12">
        <v>170.39926617643837</v>
      </c>
      <c r="AD2403" s="12" t="e">
        <v>#N/A</v>
      </c>
      <c r="AE2403" s="12">
        <v>68.304985738407211</v>
      </c>
      <c r="AF2403" s="16"/>
    </row>
    <row r="2404" spans="4:32" x14ac:dyDescent="0.2">
      <c r="D2404" s="11">
        <v>32205</v>
      </c>
      <c r="E2404" s="8">
        <v>149.09659485753997</v>
      </c>
      <c r="F2404" s="8">
        <v>136.3066295183155</v>
      </c>
      <c r="G2404" s="8">
        <v>170.82949170477733</v>
      </c>
      <c r="H2404" s="8">
        <v>140.30927591887919</v>
      </c>
      <c r="I2404" s="8">
        <v>121.69201803464371</v>
      </c>
      <c r="J2404" s="8">
        <v>152.72842303629014</v>
      </c>
      <c r="K2404" s="8">
        <v>45.566572684068532</v>
      </c>
      <c r="L2404" s="8">
        <v>66.992723615845094</v>
      </c>
      <c r="M2404" s="8">
        <v>149.09659485753997</v>
      </c>
      <c r="N2404" s="8">
        <v>0.55500570439972496</v>
      </c>
      <c r="O2404" s="8">
        <v>149.11989600575203</v>
      </c>
      <c r="P2404" s="8">
        <v>31.300794937623593</v>
      </c>
      <c r="Q2404" s="8">
        <v>149.1383573227923</v>
      </c>
      <c r="R2404" s="8">
        <v>102.81688009555066</v>
      </c>
      <c r="S2404" s="8" t="e">
        <v>#N/A</v>
      </c>
      <c r="T2404" s="8" t="e">
        <v>#N/A</v>
      </c>
      <c r="U2404" s="8">
        <v>94.32940544993356</v>
      </c>
      <c r="V2404" s="8">
        <v>136.3066295183155</v>
      </c>
      <c r="W2404" s="8" t="e">
        <v>#N/A</v>
      </c>
      <c r="X2404" s="8">
        <v>149.09659485753997</v>
      </c>
      <c r="Y2404" s="8">
        <v>54.140899028624631</v>
      </c>
      <c r="Z2404" s="8">
        <v>66.992723615845094</v>
      </c>
      <c r="AA2404" s="8">
        <v>121.69201803464371</v>
      </c>
      <c r="AB2404" s="8">
        <v>125.98454439877523</v>
      </c>
      <c r="AC2404" s="12">
        <v>170.62930071732174</v>
      </c>
      <c r="AD2404" s="12" t="e">
        <v>#N/A</v>
      </c>
      <c r="AE2404" s="12">
        <v>68.38405626309067</v>
      </c>
      <c r="AF2404" s="16"/>
    </row>
    <row r="2405" spans="4:32" x14ac:dyDescent="0.2">
      <c r="D2405" s="11">
        <v>32206</v>
      </c>
      <c r="E2405" s="8">
        <v>150.03474635163309</v>
      </c>
      <c r="F2405" s="8">
        <v>136.71627165431551</v>
      </c>
      <c r="G2405" s="8">
        <v>170.76766153991875</v>
      </c>
      <c r="H2405" s="8">
        <v>140.71468683976272</v>
      </c>
      <c r="I2405" s="8">
        <v>122.38895689117525</v>
      </c>
      <c r="J2405" s="8">
        <v>152.36625622933514</v>
      </c>
      <c r="K2405" s="8">
        <v>45.602415279239551</v>
      </c>
      <c r="L2405" s="8">
        <v>66.968476402670319</v>
      </c>
      <c r="M2405" s="8">
        <v>150.03474635163309</v>
      </c>
      <c r="N2405" s="8">
        <v>0.55480740545216345</v>
      </c>
      <c r="O2405" s="8">
        <v>149.23451555321472</v>
      </c>
      <c r="P2405" s="8">
        <v>31.28946590385188</v>
      </c>
      <c r="Q2405" s="8">
        <v>149.26340611262333</v>
      </c>
      <c r="R2405" s="8">
        <v>102.77966649788664</v>
      </c>
      <c r="S2405" s="8" t="e">
        <v>#N/A</v>
      </c>
      <c r="T2405" s="8" t="e">
        <v>#N/A</v>
      </c>
      <c r="U2405" s="8">
        <v>94.467015404693484</v>
      </c>
      <c r="V2405" s="8">
        <v>136.71627165431551</v>
      </c>
      <c r="W2405" s="8" t="e">
        <v>#N/A</v>
      </c>
      <c r="X2405" s="8">
        <v>150.03474635163309</v>
      </c>
      <c r="Y2405" s="8">
        <v>54.403603705449719</v>
      </c>
      <c r="Z2405" s="8">
        <v>66.968476402670319</v>
      </c>
      <c r="AA2405" s="8">
        <v>122.38895689117525</v>
      </c>
      <c r="AB2405" s="8">
        <v>126.04245723935338</v>
      </c>
      <c r="AC2405" s="12">
        <v>170.57301143545101</v>
      </c>
      <c r="AD2405" s="12" t="e">
        <v>#N/A</v>
      </c>
      <c r="AE2405" s="12">
        <v>68.550244201754893</v>
      </c>
      <c r="AF2405" s="16"/>
    </row>
    <row r="2406" spans="4:32" x14ac:dyDescent="0.2">
      <c r="D2406" s="11">
        <v>32209</v>
      </c>
      <c r="E2406" s="8">
        <v>151.45934676858928</v>
      </c>
      <c r="F2406" s="8">
        <v>136.8870062008989</v>
      </c>
      <c r="G2406" s="8">
        <v>172.04020192641281</v>
      </c>
      <c r="H2406" s="8">
        <v>138.57464071355375</v>
      </c>
      <c r="I2406" s="8">
        <v>123.82063261505276</v>
      </c>
      <c r="J2406" s="8">
        <v>152.6595298338076</v>
      </c>
      <c r="K2406" s="8">
        <v>47.037413563272338</v>
      </c>
      <c r="L2406" s="8">
        <v>66.165513526096746</v>
      </c>
      <c r="M2406" s="8">
        <v>151.45934676858928</v>
      </c>
      <c r="N2406" s="8">
        <v>0.5547192725865806</v>
      </c>
      <c r="O2406" s="8">
        <v>151.27310872258221</v>
      </c>
      <c r="P2406" s="8">
        <v>30.973752908998222</v>
      </c>
      <c r="Q2406" s="8">
        <v>151.29696163435128</v>
      </c>
      <c r="R2406" s="8">
        <v>101.31655932610101</v>
      </c>
      <c r="S2406" s="8" t="e">
        <v>#N/A</v>
      </c>
      <c r="T2406" s="8" t="e">
        <v>#N/A</v>
      </c>
      <c r="U2406" s="8">
        <v>93.433333632397776</v>
      </c>
      <c r="V2406" s="8">
        <v>136.8870062008989</v>
      </c>
      <c r="W2406" s="8" t="e">
        <v>#N/A</v>
      </c>
      <c r="X2406" s="8">
        <v>151.45934676858928</v>
      </c>
      <c r="Y2406" s="8">
        <v>55.220057995883167</v>
      </c>
      <c r="Z2406" s="8">
        <v>66.165513526096746</v>
      </c>
      <c r="AA2406" s="8">
        <v>123.82063261505276</v>
      </c>
      <c r="AB2406" s="8">
        <v>126.95598050784906</v>
      </c>
      <c r="AC2406" s="12">
        <v>171.84166659685528</v>
      </c>
      <c r="AD2406" s="12" t="e">
        <v>#N/A</v>
      </c>
      <c r="AE2406" s="12">
        <v>69.173792991469185</v>
      </c>
      <c r="AF2406" s="16"/>
    </row>
    <row r="2407" spans="4:32" x14ac:dyDescent="0.2">
      <c r="D2407" s="11">
        <v>32210</v>
      </c>
      <c r="E2407" s="8">
        <v>151.61570535093816</v>
      </c>
      <c r="F2407" s="8">
        <v>136.38960575718653</v>
      </c>
      <c r="G2407" s="8">
        <v>172.14326677124558</v>
      </c>
      <c r="H2407" s="8">
        <v>136.91076034246748</v>
      </c>
      <c r="I2407" s="8">
        <v>123.6054900202529</v>
      </c>
      <c r="J2407" s="8">
        <v>152.00723645516712</v>
      </c>
      <c r="K2407" s="8">
        <v>45.342771951531155</v>
      </c>
      <c r="L2407" s="8">
        <v>65.36356086263504</v>
      </c>
      <c r="M2407" s="8">
        <v>151.61570535093816</v>
      </c>
      <c r="N2407" s="8">
        <v>0.54799914158588925</v>
      </c>
      <c r="O2407" s="8">
        <v>150.17883089339915</v>
      </c>
      <c r="P2407" s="8">
        <v>30.59833846374125</v>
      </c>
      <c r="Q2407" s="8">
        <v>150.20243185763798</v>
      </c>
      <c r="R2407" s="8">
        <v>100.08856147723151</v>
      </c>
      <c r="S2407" s="8" t="e">
        <v>#N/A</v>
      </c>
      <c r="T2407" s="8" t="e">
        <v>#N/A</v>
      </c>
      <c r="U2407" s="8">
        <v>94.403186579236404</v>
      </c>
      <c r="V2407" s="8">
        <v>136.38960575718653</v>
      </c>
      <c r="W2407" s="8" t="e">
        <v>#N/A</v>
      </c>
      <c r="X2407" s="8">
        <v>151.61570535093816</v>
      </c>
      <c r="Y2407" s="8">
        <v>54.833315215341713</v>
      </c>
      <c r="Z2407" s="8">
        <v>65.36356086263504</v>
      </c>
      <c r="AA2407" s="8">
        <v>123.6054900202529</v>
      </c>
      <c r="AB2407" s="8">
        <v>126.4770827495675</v>
      </c>
      <c r="AC2407" s="12">
        <v>171.94241759535649</v>
      </c>
      <c r="AD2407" s="12" t="e">
        <v>#N/A</v>
      </c>
      <c r="AE2407" s="12">
        <v>68.189878142367107</v>
      </c>
      <c r="AF2407" s="16"/>
    </row>
    <row r="2408" spans="4:32" x14ac:dyDescent="0.2">
      <c r="D2408" s="11">
        <v>32211</v>
      </c>
      <c r="E2408" s="8">
        <v>151.66782487838776</v>
      </c>
      <c r="F2408" s="8">
        <v>136.42933936330996</v>
      </c>
      <c r="G2408" s="8">
        <v>172.1200384164591</v>
      </c>
      <c r="H2408" s="8">
        <v>136.58720396018953</v>
      </c>
      <c r="I2408" s="8">
        <v>123.7016465853188</v>
      </c>
      <c r="J2408" s="8">
        <v>152.26316560786978</v>
      </c>
      <c r="K2408" s="8">
        <v>45.453684984592769</v>
      </c>
      <c r="L2408" s="8">
        <v>65.216570028331759</v>
      </c>
      <c r="M2408" s="8">
        <v>151.66782487838776</v>
      </c>
      <c r="N2408" s="8">
        <v>0.54676528146772951</v>
      </c>
      <c r="O2408" s="8">
        <v>151.23741748346234</v>
      </c>
      <c r="P2408" s="8">
        <v>30.52952843334123</v>
      </c>
      <c r="Q2408" s="8">
        <v>151.26160316760249</v>
      </c>
      <c r="R2408" s="8">
        <v>99.863480747918445</v>
      </c>
      <c r="S2408" s="8" t="e">
        <v>#N/A</v>
      </c>
      <c r="T2408" s="8" t="e">
        <v>#N/A</v>
      </c>
      <c r="U2408" s="8">
        <v>95.2712465654364</v>
      </c>
      <c r="V2408" s="8">
        <v>136.42933936330996</v>
      </c>
      <c r="W2408" s="8" t="e">
        <v>#N/A</v>
      </c>
      <c r="X2408" s="8">
        <v>151.66782487838776</v>
      </c>
      <c r="Y2408" s="8">
        <v>55.330974361963925</v>
      </c>
      <c r="Z2408" s="8">
        <v>65.216570028331759</v>
      </c>
      <c r="AA2408" s="8">
        <v>123.7016465853188</v>
      </c>
      <c r="AB2408" s="8">
        <v>127.40121584142541</v>
      </c>
      <c r="AC2408" s="12">
        <v>171.9195037184279</v>
      </c>
      <c r="AD2408" s="12" t="e">
        <v>#N/A</v>
      </c>
      <c r="AE2408" s="12">
        <v>68.208444676469199</v>
      </c>
      <c r="AF2408" s="16"/>
    </row>
    <row r="2409" spans="4:32" x14ac:dyDescent="0.2">
      <c r="D2409" s="11">
        <v>32212</v>
      </c>
      <c r="E2409" s="8">
        <v>153.71785962473939</v>
      </c>
      <c r="F2409" s="8">
        <v>138.47762348805327</v>
      </c>
      <c r="G2409" s="8">
        <v>174.5500767934096</v>
      </c>
      <c r="H2409" s="8">
        <v>138.80904681404377</v>
      </c>
      <c r="I2409" s="8">
        <v>125.76811579777691</v>
      </c>
      <c r="J2409" s="8">
        <v>154.28446125492891</v>
      </c>
      <c r="K2409" s="8">
        <v>46.5215119101141</v>
      </c>
      <c r="L2409" s="8">
        <v>66.277437332508242</v>
      </c>
      <c r="M2409" s="8">
        <v>153.71785962473939</v>
      </c>
      <c r="N2409" s="8">
        <v>0.55565568428339829</v>
      </c>
      <c r="O2409" s="8">
        <v>153.75762098966479</v>
      </c>
      <c r="P2409" s="8">
        <v>31.026147164797401</v>
      </c>
      <c r="Q2409" s="8">
        <v>153.76302737799762</v>
      </c>
      <c r="R2409" s="8">
        <v>101.48794326771497</v>
      </c>
      <c r="S2409" s="8" t="e">
        <v>#N/A</v>
      </c>
      <c r="T2409" s="8" t="e">
        <v>#N/A</v>
      </c>
      <c r="U2409" s="8">
        <v>96.821007993645608</v>
      </c>
      <c r="V2409" s="8">
        <v>138.47762348805327</v>
      </c>
      <c r="W2409" s="8" t="e">
        <v>#N/A</v>
      </c>
      <c r="X2409" s="8">
        <v>153.71785962473939</v>
      </c>
      <c r="Y2409" s="8">
        <v>55.592849775211391</v>
      </c>
      <c r="Z2409" s="8">
        <v>66.277437332508242</v>
      </c>
      <c r="AA2409" s="8">
        <v>125.76811579777691</v>
      </c>
      <c r="AB2409" s="8">
        <v>129.39686010184877</v>
      </c>
      <c r="AC2409" s="12">
        <v>174.34691387052854</v>
      </c>
      <c r="AD2409" s="12" t="e">
        <v>#N/A</v>
      </c>
      <c r="AE2409" s="12">
        <v>69.394529306934857</v>
      </c>
      <c r="AF2409" s="16"/>
    </row>
    <row r="2410" spans="4:32" x14ac:dyDescent="0.2">
      <c r="D2410" s="11">
        <v>32213</v>
      </c>
      <c r="E2410" s="8">
        <v>153.50938151494094</v>
      </c>
      <c r="F2410" s="8">
        <v>137.92669814753179</v>
      </c>
      <c r="G2410" s="8">
        <v>169.40239689874079</v>
      </c>
      <c r="H2410" s="8">
        <v>137.83526743754885</v>
      </c>
      <c r="I2410" s="8">
        <v>122.48085159422824</v>
      </c>
      <c r="J2410" s="8">
        <v>149.88178768361163</v>
      </c>
      <c r="K2410" s="8">
        <v>45.149539751708609</v>
      </c>
      <c r="L2410" s="8">
        <v>64.322840322068359</v>
      </c>
      <c r="M2410" s="8">
        <v>153.50938151494094</v>
      </c>
      <c r="N2410" s="8">
        <v>0.53927398789318826</v>
      </c>
      <c r="O2410" s="8">
        <v>149.98946446124762</v>
      </c>
      <c r="P2410" s="8">
        <v>30.111150867471665</v>
      </c>
      <c r="Q2410" s="8">
        <v>149.99334710997937</v>
      </c>
      <c r="R2410" s="8">
        <v>98.494948613917103</v>
      </c>
      <c r="S2410" s="8" t="e">
        <v>#N/A</v>
      </c>
      <c r="T2410" s="8" t="e">
        <v>#N/A</v>
      </c>
      <c r="U2410" s="8">
        <v>94.05823019763983</v>
      </c>
      <c r="V2410" s="8">
        <v>137.92669814753179</v>
      </c>
      <c r="W2410" s="8" t="e">
        <v>#N/A</v>
      </c>
      <c r="X2410" s="8">
        <v>153.50938151494094</v>
      </c>
      <c r="Y2410" s="8">
        <v>53.854278012209136</v>
      </c>
      <c r="Z2410" s="8">
        <v>64.322840322068359</v>
      </c>
      <c r="AA2410" s="8">
        <v>122.48085159422824</v>
      </c>
      <c r="AB2410" s="8">
        <v>125.80431807022788</v>
      </c>
      <c r="AC2410" s="12">
        <v>169.23241237443861</v>
      </c>
      <c r="AD2410" s="12" t="e">
        <v>#N/A</v>
      </c>
      <c r="AE2410" s="12">
        <v>68.182428648988648</v>
      </c>
      <c r="AF2410" s="16"/>
    </row>
    <row r="2411" spans="4:32" x14ac:dyDescent="0.2">
      <c r="D2411" s="11">
        <v>32216</v>
      </c>
      <c r="E2411" s="8">
        <v>153.66574009728978</v>
      </c>
      <c r="F2411" s="8">
        <v>138.04960792543858</v>
      </c>
      <c r="G2411" s="8">
        <v>172.95080194343865</v>
      </c>
      <c r="H2411" s="8">
        <v>137.97572494655088</v>
      </c>
      <c r="I2411" s="8">
        <v>125.71502575553608</v>
      </c>
      <c r="J2411" s="8">
        <v>153.47897770714326</v>
      </c>
      <c r="K2411" s="8">
        <v>46.63893559437966</v>
      </c>
      <c r="L2411" s="8">
        <v>68.639182543775959</v>
      </c>
      <c r="M2411" s="8">
        <v>153.66574009728978</v>
      </c>
      <c r="N2411" s="8">
        <v>0.55231765199944838</v>
      </c>
      <c r="O2411" s="8">
        <v>153.89575988727682</v>
      </c>
      <c r="P2411" s="8">
        <v>32.221499187645044</v>
      </c>
      <c r="Q2411" s="8">
        <v>153.9168957400417</v>
      </c>
      <c r="R2411" s="8">
        <v>106.60725595250456</v>
      </c>
      <c r="S2411" s="8" t="e">
        <v>#N/A</v>
      </c>
      <c r="T2411" s="8" t="e">
        <v>#N/A</v>
      </c>
      <c r="U2411" s="8">
        <v>96.689732134053159</v>
      </c>
      <c r="V2411" s="8">
        <v>138.04960792543858</v>
      </c>
      <c r="W2411" s="8" t="e">
        <v>#N/A</v>
      </c>
      <c r="X2411" s="8">
        <v>153.66574009728978</v>
      </c>
      <c r="Y2411" s="8">
        <v>55.343705684197239</v>
      </c>
      <c r="Z2411" s="8">
        <v>68.639182543775959</v>
      </c>
      <c r="AA2411" s="8">
        <v>125.71502575553608</v>
      </c>
      <c r="AB2411" s="8">
        <v>129.40850149501958</v>
      </c>
      <c r="AC2411" s="12">
        <v>172.7574065393556</v>
      </c>
      <c r="AD2411" s="12" t="e">
        <v>#N/A</v>
      </c>
      <c r="AE2411" s="12">
        <v>70.058927019135467</v>
      </c>
      <c r="AF2411" s="16"/>
    </row>
    <row r="2412" spans="4:32" x14ac:dyDescent="0.2">
      <c r="D2412" s="11">
        <v>32217</v>
      </c>
      <c r="E2412" s="8">
        <v>153.64836692147324</v>
      </c>
      <c r="F2412" s="8">
        <v>138.25831340430622</v>
      </c>
      <c r="G2412" s="8">
        <v>173.17819176570049</v>
      </c>
      <c r="H2412" s="8">
        <v>137.84851192854012</v>
      </c>
      <c r="I2412" s="8">
        <v>125.72121721855594</v>
      </c>
      <c r="J2412" s="8">
        <v>153.95800972842957</v>
      </c>
      <c r="K2412" s="8">
        <v>46.314575602234832</v>
      </c>
      <c r="L2412" s="8">
        <v>68.583659434840456</v>
      </c>
      <c r="M2412" s="8">
        <v>153.64836692147324</v>
      </c>
      <c r="N2412" s="8">
        <v>0.55187698767153404</v>
      </c>
      <c r="O2412" s="8">
        <v>153.46202842602943</v>
      </c>
      <c r="P2412" s="8">
        <v>32.195434786090935</v>
      </c>
      <c r="Q2412" s="8">
        <v>153.45398041534867</v>
      </c>
      <c r="R2412" s="8">
        <v>106.521019858941</v>
      </c>
      <c r="S2412" s="8" t="e">
        <v>#N/A</v>
      </c>
      <c r="T2412" s="8" t="e">
        <v>#N/A</v>
      </c>
      <c r="U2412" s="8">
        <v>96.235976893906084</v>
      </c>
      <c r="V2412" s="8">
        <v>138.25831340430622</v>
      </c>
      <c r="W2412" s="8" t="e">
        <v>#N/A</v>
      </c>
      <c r="X2412" s="8">
        <v>153.64836692147324</v>
      </c>
      <c r="Y2412" s="8">
        <v>55.580623453233692</v>
      </c>
      <c r="Z2412" s="8">
        <v>68.583659434840456</v>
      </c>
      <c r="AA2412" s="8">
        <v>125.72121721855594</v>
      </c>
      <c r="AB2412" s="8">
        <v>128.66849295728747</v>
      </c>
      <c r="AC2412" s="12">
        <v>172.983522967743</v>
      </c>
      <c r="AD2412" s="12" t="e">
        <v>#N/A</v>
      </c>
      <c r="AE2412" s="12">
        <v>69.911523813178619</v>
      </c>
      <c r="AF2412" s="16"/>
    </row>
    <row r="2413" spans="4:32" x14ac:dyDescent="0.2">
      <c r="D2413" s="11">
        <v>32218</v>
      </c>
      <c r="E2413" s="8">
        <v>155.03822098679638</v>
      </c>
      <c r="F2413" s="8">
        <v>140.12366707481542</v>
      </c>
      <c r="G2413" s="8">
        <v>175.22060754779216</v>
      </c>
      <c r="H2413" s="8">
        <v>139.6224643679256</v>
      </c>
      <c r="I2413" s="8">
        <v>126.46474247970245</v>
      </c>
      <c r="J2413" s="8">
        <v>156.2446427395538</v>
      </c>
      <c r="K2413" s="8">
        <v>47.022133221555215</v>
      </c>
      <c r="L2413" s="8">
        <v>69.466181105726889</v>
      </c>
      <c r="M2413" s="8">
        <v>155.03822098679638</v>
      </c>
      <c r="N2413" s="8">
        <v>0.55897168335095249</v>
      </c>
      <c r="O2413" s="8">
        <v>155.23538186934888</v>
      </c>
      <c r="P2413" s="8">
        <v>32.609719681760794</v>
      </c>
      <c r="Q2413" s="8">
        <v>155.22294815955519</v>
      </c>
      <c r="R2413" s="8">
        <v>107.89171260973698</v>
      </c>
      <c r="S2413" s="8" t="e">
        <v>#N/A</v>
      </c>
      <c r="T2413" s="8" t="e">
        <v>#N/A</v>
      </c>
      <c r="U2413" s="8">
        <v>97.120122368498443</v>
      </c>
      <c r="V2413" s="8">
        <v>140.12366707481542</v>
      </c>
      <c r="W2413" s="8" t="e">
        <v>#N/A</v>
      </c>
      <c r="X2413" s="8">
        <v>155.03822098679638</v>
      </c>
      <c r="Y2413" s="8">
        <v>56.153182702093353</v>
      </c>
      <c r="Z2413" s="8">
        <v>69.466181105726889</v>
      </c>
      <c r="AA2413" s="8">
        <v>126.46474247970245</v>
      </c>
      <c r="AB2413" s="8">
        <v>129.6805759007006</v>
      </c>
      <c r="AC2413" s="12">
        <v>175.02238933904678</v>
      </c>
      <c r="AD2413" s="12" t="e">
        <v>#N/A</v>
      </c>
      <c r="AE2413" s="12">
        <v>70.785420983345062</v>
      </c>
      <c r="AF2413" s="16"/>
    </row>
    <row r="2414" spans="4:32" x14ac:dyDescent="0.2">
      <c r="D2414" s="11">
        <v>32219</v>
      </c>
      <c r="E2414" s="8">
        <v>154.79499652536484</v>
      </c>
      <c r="F2414" s="8">
        <v>141.33119658093503</v>
      </c>
      <c r="G2414" s="8">
        <v>176.54523340323453</v>
      </c>
      <c r="H2414" s="8">
        <v>140.54455496486887</v>
      </c>
      <c r="I2414" s="8">
        <v>126.02068767541444</v>
      </c>
      <c r="J2414" s="8">
        <v>157.87390259564179</v>
      </c>
      <c r="K2414" s="8">
        <v>47.440289173384251</v>
      </c>
      <c r="L2414" s="8">
        <v>69.917106746961551</v>
      </c>
      <c r="M2414" s="8">
        <v>154.79499652536484</v>
      </c>
      <c r="N2414" s="8">
        <v>0.56260716405624467</v>
      </c>
      <c r="O2414" s="8">
        <v>156.19802451724127</v>
      </c>
      <c r="P2414" s="8">
        <v>32.821399111528635</v>
      </c>
      <c r="Q2414" s="8">
        <v>156.23054715533917</v>
      </c>
      <c r="R2414" s="8">
        <v>108.5920699358206</v>
      </c>
      <c r="S2414" s="8" t="e">
        <v>#N/A</v>
      </c>
      <c r="T2414" s="8" t="e">
        <v>#N/A</v>
      </c>
      <c r="U2414" s="8">
        <v>97.738261418233193</v>
      </c>
      <c r="V2414" s="8">
        <v>141.33119658093503</v>
      </c>
      <c r="W2414" s="8" t="e">
        <v>#N/A</v>
      </c>
      <c r="X2414" s="8">
        <v>154.79499652536484</v>
      </c>
      <c r="Y2414" s="8">
        <v>56.618203475470828</v>
      </c>
      <c r="Z2414" s="8">
        <v>69.917106746961551</v>
      </c>
      <c r="AA2414" s="8">
        <v>126.02068767541444</v>
      </c>
      <c r="AB2414" s="8">
        <v>130.44473894388949</v>
      </c>
      <c r="AC2414" s="12">
        <v>176.33979922476638</v>
      </c>
      <c r="AD2414" s="12" t="e">
        <v>#N/A</v>
      </c>
      <c r="AE2414" s="12">
        <v>71.142704330586113</v>
      </c>
      <c r="AF2414" s="16"/>
    </row>
    <row r="2415" spans="4:32" x14ac:dyDescent="0.2">
      <c r="D2415" s="11">
        <v>32220</v>
      </c>
      <c r="E2415" s="8">
        <v>153.87421820708826</v>
      </c>
      <c r="F2415" s="8">
        <v>140.98104468700524</v>
      </c>
      <c r="G2415" s="8">
        <v>174.7571901013138</v>
      </c>
      <c r="H2415" s="8">
        <v>140.64494947842374</v>
      </c>
      <c r="I2415" s="8">
        <v>124.87841817055276</v>
      </c>
      <c r="J2415" s="8">
        <v>156.99806616859055</v>
      </c>
      <c r="K2415" s="8">
        <v>47.136748662159626</v>
      </c>
      <c r="L2415" s="8">
        <v>69.80115132145886</v>
      </c>
      <c r="M2415" s="8">
        <v>153.87421820708826</v>
      </c>
      <c r="N2415" s="8">
        <v>0.56167075235942709</v>
      </c>
      <c r="O2415" s="8">
        <v>153.87057963934026</v>
      </c>
      <c r="P2415" s="8">
        <v>32.766965868504556</v>
      </c>
      <c r="Q2415" s="8">
        <v>153.90498439439654</v>
      </c>
      <c r="R2415" s="8">
        <v>108.4119735274047</v>
      </c>
      <c r="S2415" s="8" t="e">
        <v>#N/A</v>
      </c>
      <c r="T2415" s="8" t="e">
        <v>#N/A</v>
      </c>
      <c r="U2415" s="8">
        <v>96.852070865904096</v>
      </c>
      <c r="V2415" s="8">
        <v>140.98104468700524</v>
      </c>
      <c r="W2415" s="8" t="e">
        <v>#N/A</v>
      </c>
      <c r="X2415" s="8">
        <v>153.87421820708826</v>
      </c>
      <c r="Y2415" s="8">
        <v>56.079906279040294</v>
      </c>
      <c r="Z2415" s="8">
        <v>69.80115132145886</v>
      </c>
      <c r="AA2415" s="8">
        <v>124.87841817055276</v>
      </c>
      <c r="AB2415" s="8">
        <v>128.02983189056715</v>
      </c>
      <c r="AC2415" s="12">
        <v>174.5598324929702</v>
      </c>
      <c r="AD2415" s="12" t="e">
        <v>#N/A</v>
      </c>
      <c r="AE2415" s="12">
        <v>70.825661323647594</v>
      </c>
      <c r="AF2415" s="16"/>
    </row>
    <row r="2416" spans="4:32" x14ac:dyDescent="0.2">
      <c r="D2416" s="11">
        <v>32223</v>
      </c>
      <c r="E2416" s="8">
        <v>156.09798471160528</v>
      </c>
      <c r="F2416" s="8">
        <v>142.45669646931941</v>
      </c>
      <c r="G2416" s="8">
        <v>175.58548802154533</v>
      </c>
      <c r="H2416" s="8">
        <v>142.19312699368325</v>
      </c>
      <c r="I2416" s="8">
        <v>126.94259131616208</v>
      </c>
      <c r="J2416" s="8">
        <v>158.97906765308437</v>
      </c>
      <c r="K2416" s="8">
        <v>48.265664249213614</v>
      </c>
      <c r="L2416" s="8">
        <v>70.737226878214386</v>
      </c>
      <c r="M2416" s="8">
        <v>156.09798471160528</v>
      </c>
      <c r="N2416" s="8">
        <v>0.60290591684399741</v>
      </c>
      <c r="O2416" s="8">
        <v>156.50364731023532</v>
      </c>
      <c r="P2416" s="8">
        <v>32.696300826161725</v>
      </c>
      <c r="Q2416" s="8">
        <v>156.52739139799152</v>
      </c>
      <c r="R2416" s="8">
        <v>108.19591863752504</v>
      </c>
      <c r="S2416" s="8" t="e">
        <v>#N/A</v>
      </c>
      <c r="T2416" s="8" t="e">
        <v>#N/A</v>
      </c>
      <c r="U2416" s="8">
        <v>97.577019851218182</v>
      </c>
      <c r="V2416" s="8">
        <v>142.45669646931941</v>
      </c>
      <c r="W2416" s="8" t="e">
        <v>#N/A</v>
      </c>
      <c r="X2416" s="8">
        <v>156.09798471160528</v>
      </c>
      <c r="Y2416" s="8">
        <v>57.017927420477307</v>
      </c>
      <c r="Z2416" s="8">
        <v>70.737226878214386</v>
      </c>
      <c r="AA2416" s="8">
        <v>126.94259131616208</v>
      </c>
      <c r="AB2416" s="8">
        <v>129.877925435534</v>
      </c>
      <c r="AC2416" s="12">
        <v>175.39593383599828</v>
      </c>
      <c r="AD2416" s="12" t="e">
        <v>#N/A</v>
      </c>
      <c r="AE2416" s="12">
        <v>71.992421901521652</v>
      </c>
      <c r="AF2416" s="16"/>
    </row>
    <row r="2417" spans="4:32" x14ac:dyDescent="0.2">
      <c r="D2417" s="11">
        <v>32224</v>
      </c>
      <c r="E2417" s="8">
        <v>155.62890896455869</v>
      </c>
      <c r="F2417" s="8">
        <v>142.23558290909813</v>
      </c>
      <c r="G2417" s="8">
        <v>175.33651459884547</v>
      </c>
      <c r="H2417" s="8">
        <v>141.53346346965893</v>
      </c>
      <c r="I2417" s="8">
        <v>126.40897859409681</v>
      </c>
      <c r="J2417" s="8">
        <v>158.86094514349978</v>
      </c>
      <c r="K2417" s="8">
        <v>47.547271679185641</v>
      </c>
      <c r="L2417" s="8">
        <v>70.409063324820693</v>
      </c>
      <c r="M2417" s="8">
        <v>155.62890896455869</v>
      </c>
      <c r="N2417" s="8">
        <v>0.60010769836174227</v>
      </c>
      <c r="O2417" s="8">
        <v>155.43741392082268</v>
      </c>
      <c r="P2417" s="8">
        <v>32.544616358388012</v>
      </c>
      <c r="Q2417" s="8">
        <v>155.46543121923489</v>
      </c>
      <c r="R2417" s="8">
        <v>107.69397677433533</v>
      </c>
      <c r="S2417" s="8" t="e">
        <v>#N/A</v>
      </c>
      <c r="T2417" s="8" t="e">
        <v>#N/A</v>
      </c>
      <c r="U2417" s="8">
        <v>97.223372160132172</v>
      </c>
      <c r="V2417" s="8">
        <v>142.23558290909813</v>
      </c>
      <c r="W2417" s="8" t="e">
        <v>#N/A</v>
      </c>
      <c r="X2417" s="8">
        <v>155.62890896455869</v>
      </c>
      <c r="Y2417" s="8">
        <v>56.503226434820164</v>
      </c>
      <c r="Z2417" s="8">
        <v>70.409063324820693</v>
      </c>
      <c r="AA2417" s="8">
        <v>126.40897859409681</v>
      </c>
      <c r="AB2417" s="8">
        <v>129.06659364971168</v>
      </c>
      <c r="AC2417" s="12">
        <v>175.14584154025164</v>
      </c>
      <c r="AD2417" s="12" t="e">
        <v>#N/A</v>
      </c>
      <c r="AE2417" s="12">
        <v>71.504044014669489</v>
      </c>
      <c r="AF2417" s="16"/>
    </row>
    <row r="2418" spans="4:32" x14ac:dyDescent="0.2">
      <c r="D2418" s="11">
        <v>32225</v>
      </c>
      <c r="E2418" s="8">
        <v>156.18485059068797</v>
      </c>
      <c r="F2418" s="8">
        <v>142.61307256858831</v>
      </c>
      <c r="G2418" s="8">
        <v>174.95114007622382</v>
      </c>
      <c r="H2418" s="8">
        <v>141.57466534102281</v>
      </c>
      <c r="I2418" s="8">
        <v>125.96812923485778</v>
      </c>
      <c r="J2418" s="8">
        <v>158.34152282842155</v>
      </c>
      <c r="K2418" s="8">
        <v>47.391655684896264</v>
      </c>
      <c r="L2418" s="8">
        <v>70.178848893174717</v>
      </c>
      <c r="M2418" s="8">
        <v>156.18485059068797</v>
      </c>
      <c r="N2418" s="8">
        <v>0.59814674210252416</v>
      </c>
      <c r="O2418" s="8">
        <v>155.76557694017293</v>
      </c>
      <c r="P2418" s="8">
        <v>32.438206309946104</v>
      </c>
      <c r="Q2418" s="8">
        <v>155.76043261371657</v>
      </c>
      <c r="R2418" s="8">
        <v>107.34185342229929</v>
      </c>
      <c r="S2418" s="8" t="e">
        <v>#N/A</v>
      </c>
      <c r="T2418" s="8" t="e">
        <v>#N/A</v>
      </c>
      <c r="U2418" s="8">
        <v>97.035934626132544</v>
      </c>
      <c r="V2418" s="8">
        <v>142.61307256858831</v>
      </c>
      <c r="W2418" s="8" t="e">
        <v>#N/A</v>
      </c>
      <c r="X2418" s="8">
        <v>156.18485059068797</v>
      </c>
      <c r="Y2418" s="8">
        <v>56.71483748929348</v>
      </c>
      <c r="Z2418" s="8">
        <v>70.178848893174717</v>
      </c>
      <c r="AA2418" s="8">
        <v>125.96812923485778</v>
      </c>
      <c r="AB2418" s="8">
        <v>128.82661939462497</v>
      </c>
      <c r="AC2418" s="12">
        <v>174.76617963843344</v>
      </c>
      <c r="AD2418" s="12" t="e">
        <v>#N/A</v>
      </c>
      <c r="AE2418" s="12">
        <v>71.473783831808177</v>
      </c>
      <c r="AF2418" s="16"/>
    </row>
    <row r="2419" spans="4:32" x14ac:dyDescent="0.2">
      <c r="D2419" s="11">
        <v>32226</v>
      </c>
      <c r="E2419" s="8">
        <v>157.73106323835998</v>
      </c>
      <c r="F2419" s="8">
        <v>143.01712066330722</v>
      </c>
      <c r="G2419" s="8">
        <v>172.51433111474233</v>
      </c>
      <c r="H2419" s="8">
        <v>142.35588797114633</v>
      </c>
      <c r="I2419" s="8">
        <v>125.05016849511257</v>
      </c>
      <c r="J2419" s="8">
        <v>156.50405032479833</v>
      </c>
      <c r="K2419" s="8">
        <v>47.157249674872169</v>
      </c>
      <c r="L2419" s="8">
        <v>69.499965536497854</v>
      </c>
      <c r="M2419" s="8">
        <v>157.73106323835998</v>
      </c>
      <c r="N2419" s="8">
        <v>0.59235200619045247</v>
      </c>
      <c r="O2419" s="8">
        <v>154.65050593049355</v>
      </c>
      <c r="P2419" s="8">
        <v>32.124411482833466</v>
      </c>
      <c r="Q2419" s="8">
        <v>154.71550742829109</v>
      </c>
      <c r="R2419" s="8">
        <v>106.30346925306225</v>
      </c>
      <c r="S2419" s="8" t="e">
        <v>#N/A</v>
      </c>
      <c r="T2419" s="8" t="e">
        <v>#N/A</v>
      </c>
      <c r="U2419" s="8">
        <v>96.191503559162967</v>
      </c>
      <c r="V2419" s="8">
        <v>143.01712066330722</v>
      </c>
      <c r="W2419" s="8" t="e">
        <v>#N/A</v>
      </c>
      <c r="X2419" s="8">
        <v>157.73106323835998</v>
      </c>
      <c r="Y2419" s="8">
        <v>56.120544328848609</v>
      </c>
      <c r="Z2419" s="8">
        <v>69.499965536497854</v>
      </c>
      <c r="AA2419" s="8">
        <v>125.05016849511257</v>
      </c>
      <c r="AB2419" s="8">
        <v>127.88951282048386</v>
      </c>
      <c r="AC2419" s="12">
        <v>172.35399421594784</v>
      </c>
      <c r="AD2419" s="12" t="e">
        <v>#N/A</v>
      </c>
      <c r="AE2419" s="12">
        <v>71.423437347355446</v>
      </c>
      <c r="AF2419" s="16"/>
    </row>
    <row r="2420" spans="4:32" x14ac:dyDescent="0.2">
      <c r="D2420" s="11">
        <v>32227</v>
      </c>
      <c r="E2420" s="8">
        <v>156.98401667824876</v>
      </c>
      <c r="F2420" s="8">
        <v>141.97673099161295</v>
      </c>
      <c r="G2420" s="8">
        <v>170.82254492406926</v>
      </c>
      <c r="H2420" s="8">
        <v>142.22164514037024</v>
      </c>
      <c r="I2420" s="8">
        <v>124.54788181612331</v>
      </c>
      <c r="J2420" s="8">
        <v>155.23343330727926</v>
      </c>
      <c r="K2420" s="8">
        <v>47.162645891757677</v>
      </c>
      <c r="L2420" s="8">
        <v>69.342022682604181</v>
      </c>
      <c r="M2420" s="8">
        <v>156.98401667824876</v>
      </c>
      <c r="N2420" s="8">
        <v>0.59100797999031418</v>
      </c>
      <c r="O2420" s="8">
        <v>153.62901859105978</v>
      </c>
      <c r="P2420" s="8">
        <v>32.051406781736318</v>
      </c>
      <c r="Q2420" s="8">
        <v>153.65223890301493</v>
      </c>
      <c r="R2420" s="8">
        <v>106.0618881206919</v>
      </c>
      <c r="S2420" s="8" t="e">
        <v>#N/A</v>
      </c>
      <c r="T2420" s="8" t="e">
        <v>#N/A</v>
      </c>
      <c r="U2420" s="8">
        <v>96.042571729918592</v>
      </c>
      <c r="V2420" s="8">
        <v>141.97673099161295</v>
      </c>
      <c r="W2420" s="8" t="e">
        <v>#N/A</v>
      </c>
      <c r="X2420" s="8">
        <v>156.98401667824876</v>
      </c>
      <c r="Y2420" s="8">
        <v>55.725250801289228</v>
      </c>
      <c r="Z2420" s="8">
        <v>69.342022682604181</v>
      </c>
      <c r="AA2420" s="8">
        <v>124.54788181612331</v>
      </c>
      <c r="AB2420" s="8">
        <v>127.59887442093287</v>
      </c>
      <c r="AC2420" s="12">
        <v>170.66871398138085</v>
      </c>
      <c r="AD2420" s="12" t="e">
        <v>#N/A</v>
      </c>
      <c r="AE2420" s="12">
        <v>71.209240833419642</v>
      </c>
      <c r="AF2420" s="16"/>
    </row>
    <row r="2421" spans="4:32" x14ac:dyDescent="0.2">
      <c r="D2421" s="11">
        <v>32230</v>
      </c>
      <c r="E2421" s="8">
        <v>157.71369006254341</v>
      </c>
      <c r="F2421" s="8">
        <v>141.33424861804536</v>
      </c>
      <c r="G2421" s="8">
        <v>173.54945697899976</v>
      </c>
      <c r="H2421" s="8">
        <v>141.15337953045707</v>
      </c>
      <c r="I2421" s="8">
        <v>126.53899479324429</v>
      </c>
      <c r="J2421" s="8">
        <v>157.35339500961049</v>
      </c>
      <c r="K2421" s="8">
        <v>47.513437600451383</v>
      </c>
      <c r="L2421" s="8">
        <v>70.218953975987489</v>
      </c>
      <c r="M2421" s="8">
        <v>157.71369006254341</v>
      </c>
      <c r="N2421" s="8">
        <v>0.60296099988498664</v>
      </c>
      <c r="O2421" s="8">
        <v>157.17995507016747</v>
      </c>
      <c r="P2421" s="8">
        <v>32.741504402660752</v>
      </c>
      <c r="Q2421" s="8">
        <v>157.2076332019976</v>
      </c>
      <c r="R2421" s="8">
        <v>106.70429264371568</v>
      </c>
      <c r="S2421" s="8" t="e">
        <v>#N/A</v>
      </c>
      <c r="T2421" s="8" t="e">
        <v>#N/A</v>
      </c>
      <c r="U2421" s="8">
        <v>97.221559471354055</v>
      </c>
      <c r="V2421" s="8">
        <v>141.33424861804536</v>
      </c>
      <c r="W2421" s="8" t="e">
        <v>#N/A</v>
      </c>
      <c r="X2421" s="8">
        <v>157.71369006254341</v>
      </c>
      <c r="Y2421" s="8">
        <v>56.805758798470322</v>
      </c>
      <c r="Z2421" s="8">
        <v>70.218953975987489</v>
      </c>
      <c r="AA2421" s="8">
        <v>126.53899479324429</v>
      </c>
      <c r="AB2421" s="8">
        <v>131.60818770597695</v>
      </c>
      <c r="AC2421" s="12">
        <v>173.37744657204291</v>
      </c>
      <c r="AD2421" s="12" t="e">
        <v>#N/A</v>
      </c>
      <c r="AE2421" s="12">
        <v>71.663845292431304</v>
      </c>
      <c r="AF2421" s="16"/>
    </row>
    <row r="2422" spans="4:32" x14ac:dyDescent="0.2">
      <c r="D2422" s="11">
        <v>32231</v>
      </c>
      <c r="E2422" s="8">
        <v>158.06115357887421</v>
      </c>
      <c r="F2422" s="8">
        <v>141.71860944129725</v>
      </c>
      <c r="G2422" s="8">
        <v>174.54788663180403</v>
      </c>
      <c r="H2422" s="8">
        <v>140.59452097780533</v>
      </c>
      <c r="I2422" s="8">
        <v>127.27582639743945</v>
      </c>
      <c r="J2422" s="8">
        <v>158.11467590153828</v>
      </c>
      <c r="K2422" s="8">
        <v>47.857056620180558</v>
      </c>
      <c r="L2422" s="8">
        <v>69.940942656085809</v>
      </c>
      <c r="M2422" s="8">
        <v>158.06115357887421</v>
      </c>
      <c r="N2422" s="8">
        <v>0.6005703959060521</v>
      </c>
      <c r="O2422" s="8">
        <v>157.66155151215202</v>
      </c>
      <c r="P2422" s="8">
        <v>32.611873935605438</v>
      </c>
      <c r="Q2422" s="8">
        <v>157.68494885259099</v>
      </c>
      <c r="R2422" s="8">
        <v>106.28182798967651</v>
      </c>
      <c r="S2422" s="8" t="e">
        <v>#N/A</v>
      </c>
      <c r="T2422" s="8" t="e">
        <v>#N/A</v>
      </c>
      <c r="U2422" s="8">
        <v>98.110319934943234</v>
      </c>
      <c r="V2422" s="8">
        <v>141.71860944129725</v>
      </c>
      <c r="W2422" s="8" t="e">
        <v>#N/A</v>
      </c>
      <c r="X2422" s="8">
        <v>158.06115357887421</v>
      </c>
      <c r="Y2422" s="8">
        <v>56.771896611740658</v>
      </c>
      <c r="Z2422" s="8">
        <v>69.940942656085809</v>
      </c>
      <c r="AA2422" s="8">
        <v>127.27582639743945</v>
      </c>
      <c r="AB2422" s="8">
        <v>131.63137458190249</v>
      </c>
      <c r="AC2422" s="12">
        <v>174.37091252079449</v>
      </c>
      <c r="AD2422" s="12" t="e">
        <v>#N/A</v>
      </c>
      <c r="AE2422" s="12">
        <v>71.813440758549433</v>
      </c>
      <c r="AF2422" s="16"/>
    </row>
    <row r="2423" spans="4:32" x14ac:dyDescent="0.2">
      <c r="D2423" s="11">
        <v>32232</v>
      </c>
      <c r="E2423" s="8">
        <v>157.6615705350938</v>
      </c>
      <c r="F2423" s="8">
        <v>141.6329524692959</v>
      </c>
      <c r="G2423" s="8">
        <v>174.71376797044448</v>
      </c>
      <c r="H2423" s="8">
        <v>140.27660116415089</v>
      </c>
      <c r="I2423" s="8">
        <v>126.82334061665345</v>
      </c>
      <c r="J2423" s="8">
        <v>157.60358664594585</v>
      </c>
      <c r="K2423" s="8">
        <v>47.979730737297153</v>
      </c>
      <c r="L2423" s="8">
        <v>69.782788274394719</v>
      </c>
      <c r="M2423" s="8">
        <v>157.6615705350938</v>
      </c>
      <c r="N2423" s="8">
        <v>0.59921535309771612</v>
      </c>
      <c r="O2423" s="8">
        <v>157.09147451532053</v>
      </c>
      <c r="P2423" s="8">
        <v>32.538130117045675</v>
      </c>
      <c r="Q2423" s="8">
        <v>157.11489669251421</v>
      </c>
      <c r="R2423" s="8">
        <v>106.04149757462302</v>
      </c>
      <c r="S2423" s="8" t="e">
        <v>#N/A</v>
      </c>
      <c r="T2423" s="8" t="e">
        <v>#N/A</v>
      </c>
      <c r="U2423" s="8">
        <v>97.586977350405562</v>
      </c>
      <c r="V2423" s="8">
        <v>141.6329524692959</v>
      </c>
      <c r="W2423" s="8" t="e">
        <v>#N/A</v>
      </c>
      <c r="X2423" s="8">
        <v>157.6615705350938</v>
      </c>
      <c r="Y2423" s="8">
        <v>56.81550382679449</v>
      </c>
      <c r="Z2423" s="8">
        <v>69.782788274394719</v>
      </c>
      <c r="AA2423" s="8">
        <v>126.82334061665345</v>
      </c>
      <c r="AB2423" s="8">
        <v>130.79070273412677</v>
      </c>
      <c r="AC2423" s="12">
        <v>174.53351081042331</v>
      </c>
      <c r="AD2423" s="12" t="e">
        <v>#N/A</v>
      </c>
      <c r="AE2423" s="12">
        <v>71.763405283105911</v>
      </c>
      <c r="AF2423" s="16"/>
    </row>
    <row r="2424" spans="4:32" x14ac:dyDescent="0.2">
      <c r="D2424" s="11">
        <v>32233</v>
      </c>
      <c r="E2424" s="8">
        <v>158.77345378735234</v>
      </c>
      <c r="F2424" s="8">
        <v>141.87079919019826</v>
      </c>
      <c r="G2424" s="8">
        <v>174.6221110887904</v>
      </c>
      <c r="H2424" s="8">
        <v>139.9190808427312</v>
      </c>
      <c r="I2424" s="8">
        <v>127.36224673421252</v>
      </c>
      <c r="J2424" s="8">
        <v>157.64393646343186</v>
      </c>
      <c r="K2424" s="8">
        <v>50.456600256465435</v>
      </c>
      <c r="L2424" s="8">
        <v>70.715557869919621</v>
      </c>
      <c r="M2424" s="8">
        <v>158.77345378735234</v>
      </c>
      <c r="N2424" s="8">
        <v>0.59761794490902698</v>
      </c>
      <c r="O2424" s="8">
        <v>158.34401654346831</v>
      </c>
      <c r="P2424" s="8">
        <v>33.01508071965381</v>
      </c>
      <c r="Q2424" s="8">
        <v>158.33417820858338</v>
      </c>
      <c r="R2424" s="8">
        <v>111.08234594098911</v>
      </c>
      <c r="S2424" s="8" t="e">
        <v>#N/A</v>
      </c>
      <c r="T2424" s="8" t="e">
        <v>#N/A</v>
      </c>
      <c r="U2424" s="8">
        <v>97.890508800057702</v>
      </c>
      <c r="V2424" s="8">
        <v>141.87079919019826</v>
      </c>
      <c r="W2424" s="8" t="e">
        <v>#N/A</v>
      </c>
      <c r="X2424" s="8">
        <v>158.77345378735234</v>
      </c>
      <c r="Y2424" s="8">
        <v>57.050439986640832</v>
      </c>
      <c r="Z2424" s="8">
        <v>70.715557869919621</v>
      </c>
      <c r="AA2424" s="8">
        <v>127.36224673421252</v>
      </c>
      <c r="AB2424" s="8">
        <v>131.01051448840863</v>
      </c>
      <c r="AC2424" s="12">
        <v>174.44739987498556</v>
      </c>
      <c r="AD2424" s="12" t="e">
        <v>#N/A</v>
      </c>
      <c r="AE2424" s="12">
        <v>73.286774921084799</v>
      </c>
      <c r="AF2424" s="16"/>
    </row>
    <row r="2425" spans="4:32" x14ac:dyDescent="0.2">
      <c r="D2425" s="11">
        <v>32234</v>
      </c>
      <c r="E2425" s="8">
        <v>158.77345378735234</v>
      </c>
      <c r="F2425" s="8">
        <v>141.87079919019826</v>
      </c>
      <c r="G2425" s="8">
        <v>174.6221110887904</v>
      </c>
      <c r="H2425" s="8">
        <v>139.9190808427312</v>
      </c>
      <c r="I2425" s="8">
        <v>127.36224673421252</v>
      </c>
      <c r="J2425" s="8">
        <v>157.64393646343186</v>
      </c>
      <c r="K2425" s="8">
        <v>50.456600256465435</v>
      </c>
      <c r="L2425" s="8">
        <v>70.715557869919621</v>
      </c>
      <c r="M2425" s="8">
        <v>158.77345378735234</v>
      </c>
      <c r="N2425" s="8">
        <v>0.59761794490902698</v>
      </c>
      <c r="O2425" s="8">
        <v>158.34401654346831</v>
      </c>
      <c r="P2425" s="8">
        <v>33.01508071965381</v>
      </c>
      <c r="Q2425" s="8">
        <v>158.33417820858338</v>
      </c>
      <c r="R2425" s="8">
        <v>111.08234594098911</v>
      </c>
      <c r="S2425" s="8" t="e">
        <v>#N/A</v>
      </c>
      <c r="T2425" s="8" t="e">
        <v>#N/A</v>
      </c>
      <c r="U2425" s="8">
        <v>97.890508800057702</v>
      </c>
      <c r="V2425" s="8">
        <v>141.87079919019826</v>
      </c>
      <c r="W2425" s="8" t="e">
        <v>#N/A</v>
      </c>
      <c r="X2425" s="8">
        <v>158.77345378735234</v>
      </c>
      <c r="Y2425" s="8">
        <v>57.050439986640832</v>
      </c>
      <c r="Z2425" s="8">
        <v>70.715557869919621</v>
      </c>
      <c r="AA2425" s="8">
        <v>127.36224673421252</v>
      </c>
      <c r="AB2425" s="8">
        <v>131.01051448840863</v>
      </c>
      <c r="AC2425" s="12">
        <v>174.44739987498556</v>
      </c>
      <c r="AD2425" s="12" t="e">
        <v>#N/A</v>
      </c>
      <c r="AE2425" s="12">
        <v>73.286774921084799</v>
      </c>
      <c r="AF2425" s="16"/>
    </row>
    <row r="2426" spans="4:32" x14ac:dyDescent="0.2">
      <c r="D2426" s="11">
        <v>32237</v>
      </c>
      <c r="E2426" s="8">
        <v>158.77345378735234</v>
      </c>
      <c r="F2426" s="8">
        <v>141.87079919019826</v>
      </c>
      <c r="G2426" s="8">
        <v>174.6221110887904</v>
      </c>
      <c r="H2426" s="8">
        <v>139.9190808427312</v>
      </c>
      <c r="I2426" s="8">
        <v>127.36224673421252</v>
      </c>
      <c r="J2426" s="8">
        <v>157.64393646343186</v>
      </c>
      <c r="K2426" s="8">
        <v>50.456600256465435</v>
      </c>
      <c r="L2426" s="8">
        <v>70.715557869919621</v>
      </c>
      <c r="M2426" s="8">
        <v>158.77345378735234</v>
      </c>
      <c r="N2426" s="8">
        <v>0.59761794490902698</v>
      </c>
      <c r="O2426" s="8">
        <v>158.34401654346831</v>
      </c>
      <c r="P2426" s="8">
        <v>33.01508071965381</v>
      </c>
      <c r="Q2426" s="8">
        <v>158.33417820858338</v>
      </c>
      <c r="R2426" s="8">
        <v>111.08234594098911</v>
      </c>
      <c r="S2426" s="8" t="e">
        <v>#N/A</v>
      </c>
      <c r="T2426" s="8" t="e">
        <v>#N/A</v>
      </c>
      <c r="U2426" s="8">
        <v>97.890508800057702</v>
      </c>
      <c r="V2426" s="8">
        <v>141.87079919019826</v>
      </c>
      <c r="W2426" s="8" t="e">
        <v>#N/A</v>
      </c>
      <c r="X2426" s="8">
        <v>158.77345378735234</v>
      </c>
      <c r="Y2426" s="8">
        <v>57.050439986640832</v>
      </c>
      <c r="Z2426" s="8">
        <v>70.715557869919621</v>
      </c>
      <c r="AA2426" s="8">
        <v>127.36224673421252</v>
      </c>
      <c r="AB2426" s="8">
        <v>131.01051448840863</v>
      </c>
      <c r="AC2426" s="12">
        <v>174.44739987498556</v>
      </c>
      <c r="AD2426" s="12" t="e">
        <v>#N/A</v>
      </c>
      <c r="AE2426" s="12">
        <v>73.286774921084799</v>
      </c>
      <c r="AF2426" s="16"/>
    </row>
    <row r="2427" spans="4:32" x14ac:dyDescent="0.2">
      <c r="D2427" s="11">
        <v>32238</v>
      </c>
      <c r="E2427" s="8">
        <v>157.6094510076442</v>
      </c>
      <c r="F2427" s="8">
        <v>141.93328842595307</v>
      </c>
      <c r="G2427" s="8">
        <v>174.84191520357771</v>
      </c>
      <c r="H2427" s="8">
        <v>139.48440601377359</v>
      </c>
      <c r="I2427" s="8">
        <v>127.0896436526872</v>
      </c>
      <c r="J2427" s="8">
        <v>157.93436913718102</v>
      </c>
      <c r="K2427" s="8">
        <v>48.470649438520525</v>
      </c>
      <c r="L2427" s="8">
        <v>70.503594425968899</v>
      </c>
      <c r="M2427" s="8">
        <v>157.6094510076442</v>
      </c>
      <c r="N2427" s="8">
        <v>0.59583325438097456</v>
      </c>
      <c r="O2427" s="8">
        <v>158.00352786546947</v>
      </c>
      <c r="P2427" s="8">
        <v>32.916121115724025</v>
      </c>
      <c r="Q2427" s="8">
        <v>158.0307695288385</v>
      </c>
      <c r="R2427" s="8">
        <v>110.74938699407571</v>
      </c>
      <c r="S2427" s="8" t="e">
        <v>#N/A</v>
      </c>
      <c r="T2427" s="8" t="e">
        <v>#N/A</v>
      </c>
      <c r="U2427" s="8">
        <v>97.954391803854534</v>
      </c>
      <c r="V2427" s="8">
        <v>141.93328842595307</v>
      </c>
      <c r="W2427" s="8" t="e">
        <v>#N/A</v>
      </c>
      <c r="X2427" s="8">
        <v>157.6094510076442</v>
      </c>
      <c r="Y2427" s="8">
        <v>57.064677449987336</v>
      </c>
      <c r="Z2427" s="8">
        <v>70.503594425968899</v>
      </c>
      <c r="AA2427" s="8">
        <v>127.0896436526872</v>
      </c>
      <c r="AB2427" s="8">
        <v>130.69486904636892</v>
      </c>
      <c r="AC2427" s="12">
        <v>174.66088986026534</v>
      </c>
      <c r="AD2427" s="12" t="e">
        <v>#N/A</v>
      </c>
      <c r="AE2427" s="12">
        <v>72.191766438820821</v>
      </c>
      <c r="AF2427" s="16"/>
    </row>
    <row r="2428" spans="4:32" x14ac:dyDescent="0.2">
      <c r="D2428" s="11">
        <v>32239</v>
      </c>
      <c r="E2428" s="8">
        <v>156.30646282140376</v>
      </c>
      <c r="F2428" s="8">
        <v>140.78108729311685</v>
      </c>
      <c r="G2428" s="8">
        <v>173.56217788092917</v>
      </c>
      <c r="H2428" s="8">
        <v>138.62618496570479</v>
      </c>
      <c r="I2428" s="8">
        <v>126.37499906686939</v>
      </c>
      <c r="J2428" s="8">
        <v>157.09672463455527</v>
      </c>
      <c r="K2428" s="8">
        <v>48.049082238400942</v>
      </c>
      <c r="L2428" s="8">
        <v>70.062005806379275</v>
      </c>
      <c r="M2428" s="8">
        <v>156.30646282140376</v>
      </c>
      <c r="N2428" s="8">
        <v>0.59209862420190185</v>
      </c>
      <c r="O2428" s="8">
        <v>156.43643421344581</v>
      </c>
      <c r="P2428" s="8">
        <v>32.709955819000584</v>
      </c>
      <c r="Q2428" s="8">
        <v>156.4172433789696</v>
      </c>
      <c r="R2428" s="8">
        <v>110.05572448171137</v>
      </c>
      <c r="S2428" s="8" t="e">
        <v>#N/A</v>
      </c>
      <c r="T2428" s="8" t="e">
        <v>#N/A</v>
      </c>
      <c r="U2428" s="8">
        <v>96.762369652512987</v>
      </c>
      <c r="V2428" s="8">
        <v>140.78108729311685</v>
      </c>
      <c r="W2428" s="8" t="e">
        <v>#N/A</v>
      </c>
      <c r="X2428" s="8">
        <v>156.30646282140376</v>
      </c>
      <c r="Y2428" s="8">
        <v>56.518912746853211</v>
      </c>
      <c r="Z2428" s="8">
        <v>70.062005806379275</v>
      </c>
      <c r="AA2428" s="8">
        <v>126.37499906686939</v>
      </c>
      <c r="AB2428" s="8">
        <v>129.54419981438991</v>
      </c>
      <c r="AC2428" s="12">
        <v>173.38178669958606</v>
      </c>
      <c r="AD2428" s="12" t="e">
        <v>#N/A</v>
      </c>
      <c r="AE2428" s="12">
        <v>71.626019235837006</v>
      </c>
      <c r="AF2428" s="16"/>
    </row>
    <row r="2429" spans="4:32" x14ac:dyDescent="0.2">
      <c r="D2429" s="11">
        <v>32240</v>
      </c>
      <c r="E2429" s="8">
        <v>155.38568450312715</v>
      </c>
      <c r="F2429" s="8">
        <v>140.58594461017793</v>
      </c>
      <c r="G2429" s="8">
        <v>173.31491115847143</v>
      </c>
      <c r="H2429" s="8">
        <v>138.10396699965395</v>
      </c>
      <c r="I2429" s="8">
        <v>125.89991908343727</v>
      </c>
      <c r="J2429" s="8">
        <v>157.14426911542247</v>
      </c>
      <c r="K2429" s="8">
        <v>47.761705603540918</v>
      </c>
      <c r="L2429" s="8">
        <v>69.813651607010883</v>
      </c>
      <c r="M2429" s="8">
        <v>155.38568450312715</v>
      </c>
      <c r="N2429" s="8">
        <v>0.58999445203611156</v>
      </c>
      <c r="O2429" s="8">
        <v>154.6757121154842</v>
      </c>
      <c r="P2429" s="8">
        <v>32.594006372660033</v>
      </c>
      <c r="Q2429" s="8">
        <v>154.69877326951757</v>
      </c>
      <c r="R2429" s="8">
        <v>109.66560166192112</v>
      </c>
      <c r="S2429" s="8" t="e">
        <v>#N/A</v>
      </c>
      <c r="T2429" s="8" t="e">
        <v>#N/A</v>
      </c>
      <c r="U2429" s="8">
        <v>96.072474928539862</v>
      </c>
      <c r="V2429" s="8">
        <v>140.58594461017793</v>
      </c>
      <c r="W2429" s="8" t="e">
        <v>#N/A</v>
      </c>
      <c r="X2429" s="8">
        <v>155.38568450312715</v>
      </c>
      <c r="Y2429" s="8">
        <v>56.360903777989598</v>
      </c>
      <c r="Z2429" s="8">
        <v>69.813651607010883</v>
      </c>
      <c r="AA2429" s="8">
        <v>125.89991908343727</v>
      </c>
      <c r="AB2429" s="8">
        <v>128.85578255514426</v>
      </c>
      <c r="AC2429" s="12">
        <v>173.13178057585509</v>
      </c>
      <c r="AD2429" s="12" t="e">
        <v>#N/A</v>
      </c>
      <c r="AE2429" s="12">
        <v>71.290132152263325</v>
      </c>
      <c r="AF2429" s="16"/>
    </row>
    <row r="2430" spans="4:32" x14ac:dyDescent="0.2">
      <c r="D2430" s="11">
        <v>32241</v>
      </c>
      <c r="E2430" s="8">
        <v>156.15010423905488</v>
      </c>
      <c r="F2430" s="8">
        <v>140.83677880985323</v>
      </c>
      <c r="G2430" s="8">
        <v>173.77682234326076</v>
      </c>
      <c r="H2430" s="8">
        <v>138.48753115866231</v>
      </c>
      <c r="I2430" s="8">
        <v>126.83163586506186</v>
      </c>
      <c r="J2430" s="8">
        <v>157.10864996619344</v>
      </c>
      <c r="K2430" s="8">
        <v>48.1242368925313</v>
      </c>
      <c r="L2430" s="8">
        <v>69.999715906416526</v>
      </c>
      <c r="M2430" s="8">
        <v>156.15010423905488</v>
      </c>
      <c r="N2430" s="8">
        <v>0.59156982700840477</v>
      </c>
      <c r="O2430" s="8">
        <v>155.54287305656317</v>
      </c>
      <c r="P2430" s="8">
        <v>32.680874463553664</v>
      </c>
      <c r="Q2430" s="8">
        <v>155.57564735174157</v>
      </c>
      <c r="R2430" s="8">
        <v>109.9578775352953</v>
      </c>
      <c r="S2430" s="8" t="e">
        <v>#N/A</v>
      </c>
      <c r="T2430" s="8" t="e">
        <v>#N/A</v>
      </c>
      <c r="U2430" s="8">
        <v>96.520598782478345</v>
      </c>
      <c r="V2430" s="8">
        <v>140.83677880985323</v>
      </c>
      <c r="W2430" s="8" t="e">
        <v>#N/A</v>
      </c>
      <c r="X2430" s="8">
        <v>156.15010423905488</v>
      </c>
      <c r="Y2430" s="8">
        <v>56.663942323182518</v>
      </c>
      <c r="Z2430" s="8">
        <v>69.999715906416526</v>
      </c>
      <c r="AA2430" s="8">
        <v>126.83163586506186</v>
      </c>
      <c r="AB2430" s="8">
        <v>128.84180734184858</v>
      </c>
      <c r="AC2430" s="12">
        <v>173.59448413497364</v>
      </c>
      <c r="AD2430" s="12" t="e">
        <v>#N/A</v>
      </c>
      <c r="AE2430" s="12">
        <v>71.624374899299241</v>
      </c>
      <c r="AF2430" s="16"/>
    </row>
    <row r="2431" spans="4:32" x14ac:dyDescent="0.2">
      <c r="D2431" s="11">
        <v>32244</v>
      </c>
      <c r="E2431" s="8">
        <v>155.94162612925641</v>
      </c>
      <c r="F2431" s="8">
        <v>141.76032197522619</v>
      </c>
      <c r="G2431" s="8">
        <v>174.85846205763463</v>
      </c>
      <c r="H2431" s="8">
        <v>139.94376034165816</v>
      </c>
      <c r="I2431" s="8">
        <v>125.70110683994922</v>
      </c>
      <c r="J2431" s="8">
        <v>158.42388199193721</v>
      </c>
      <c r="K2431" s="8">
        <v>49.481400728979047</v>
      </c>
      <c r="L2431" s="8">
        <v>70.393398096569641</v>
      </c>
      <c r="M2431" s="8">
        <v>155.94162612925641</v>
      </c>
      <c r="N2431" s="8">
        <v>0.61621397954700585</v>
      </c>
      <c r="O2431" s="8">
        <v>156.04605190654809</v>
      </c>
      <c r="P2431" s="8">
        <v>33.062187088950658</v>
      </c>
      <c r="Q2431" s="8">
        <v>156.06653650621206</v>
      </c>
      <c r="R2431" s="8">
        <v>109.26220195998756</v>
      </c>
      <c r="S2431" s="8" t="e">
        <v>#N/A</v>
      </c>
      <c r="T2431" s="8" t="e">
        <v>#N/A</v>
      </c>
      <c r="U2431" s="8">
        <v>97.392158677868196</v>
      </c>
      <c r="V2431" s="8">
        <v>141.76032197522619</v>
      </c>
      <c r="W2431" s="8" t="e">
        <v>#N/A</v>
      </c>
      <c r="X2431" s="8">
        <v>155.94162612925641</v>
      </c>
      <c r="Y2431" s="8">
        <v>56.848000445581512</v>
      </c>
      <c r="Z2431" s="8">
        <v>70.393398096569641</v>
      </c>
      <c r="AA2431" s="8">
        <v>125.70110683994922</v>
      </c>
      <c r="AB2431" s="8">
        <v>128.28770729198155</v>
      </c>
      <c r="AC2431" s="12">
        <v>174.67018772387149</v>
      </c>
      <c r="AD2431" s="12" t="e">
        <v>#N/A</v>
      </c>
      <c r="AE2431" s="12">
        <v>72.369460277486169</v>
      </c>
      <c r="AF2431" s="16"/>
    </row>
    <row r="2432" spans="4:32" x14ac:dyDescent="0.2">
      <c r="D2432" s="11">
        <v>32245</v>
      </c>
      <c r="E2432" s="8">
        <v>156.63655316191802</v>
      </c>
      <c r="F2432" s="8">
        <v>142.54932661167044</v>
      </c>
      <c r="G2432" s="8">
        <v>175.73464637155888</v>
      </c>
      <c r="H2432" s="8">
        <v>140.79509610436222</v>
      </c>
      <c r="I2432" s="8">
        <v>126.13515848403489</v>
      </c>
      <c r="J2432" s="8">
        <v>159.38763801503285</v>
      </c>
      <c r="K2432" s="8">
        <v>48.450013271007649</v>
      </c>
      <c r="L2432" s="8">
        <v>70.821629826967282</v>
      </c>
      <c r="M2432" s="8">
        <v>156.63655316191802</v>
      </c>
      <c r="N2432" s="8">
        <v>0.61995962633427659</v>
      </c>
      <c r="O2432" s="8">
        <v>156.61179648901771</v>
      </c>
      <c r="P2432" s="8">
        <v>33.263317727694577</v>
      </c>
      <c r="Q2432" s="8">
        <v>156.62424971932279</v>
      </c>
      <c r="R2432" s="8">
        <v>109.92688807082196</v>
      </c>
      <c r="S2432" s="8" t="e">
        <v>#N/A</v>
      </c>
      <c r="T2432" s="8" t="e">
        <v>#N/A</v>
      </c>
      <c r="U2432" s="8">
        <v>97.214404858956243</v>
      </c>
      <c r="V2432" s="8">
        <v>142.54932661167044</v>
      </c>
      <c r="W2432" s="8" t="e">
        <v>#N/A</v>
      </c>
      <c r="X2432" s="8">
        <v>156.63655316191802</v>
      </c>
      <c r="Y2432" s="8">
        <v>57.236960502099024</v>
      </c>
      <c r="Z2432" s="8">
        <v>70.821629826967282</v>
      </c>
      <c r="AA2432" s="8">
        <v>126.13515848403489</v>
      </c>
      <c r="AB2432" s="8">
        <v>129.32767672170868</v>
      </c>
      <c r="AC2432" s="12">
        <v>175.54529720531602</v>
      </c>
      <c r="AD2432" s="12" t="e">
        <v>#N/A</v>
      </c>
      <c r="AE2432" s="12">
        <v>72.17914401141573</v>
      </c>
      <c r="AF2432" s="16"/>
    </row>
    <row r="2433" spans="4:32" x14ac:dyDescent="0.2">
      <c r="D2433" s="11">
        <v>32246</v>
      </c>
      <c r="E2433" s="8">
        <v>156.13273106323837</v>
      </c>
      <c r="F2433" s="8">
        <v>142.4595852958891</v>
      </c>
      <c r="G2433" s="8">
        <v>174.74025379825932</v>
      </c>
      <c r="H2433" s="8">
        <v>141.21971760733385</v>
      </c>
      <c r="I2433" s="8">
        <v>126.05953984105788</v>
      </c>
      <c r="J2433" s="8">
        <v>159.41800283379681</v>
      </c>
      <c r="K2433" s="8">
        <v>48.649839111823816</v>
      </c>
      <c r="L2433" s="8">
        <v>71.027309552301119</v>
      </c>
      <c r="M2433" s="8">
        <v>156.13273106323837</v>
      </c>
      <c r="N2433" s="8">
        <v>0.62175533347052681</v>
      </c>
      <c r="O2433" s="8">
        <v>156.77252748709415</v>
      </c>
      <c r="P2433" s="8">
        <v>33.359920837704948</v>
      </c>
      <c r="Q2433" s="8">
        <v>156.75562454904968</v>
      </c>
      <c r="R2433" s="8">
        <v>110.24613694120065</v>
      </c>
      <c r="S2433" s="8" t="e">
        <v>#N/A</v>
      </c>
      <c r="T2433" s="8" t="e">
        <v>#N/A</v>
      </c>
      <c r="U2433" s="8">
        <v>96.82766877697803</v>
      </c>
      <c r="V2433" s="8">
        <v>142.4595852958891</v>
      </c>
      <c r="W2433" s="8" t="e">
        <v>#N/A</v>
      </c>
      <c r="X2433" s="8">
        <v>156.13273106323837</v>
      </c>
      <c r="Y2433" s="8">
        <v>57.446471228023896</v>
      </c>
      <c r="Z2433" s="8">
        <v>71.027309552301119</v>
      </c>
      <c r="AA2433" s="8">
        <v>126.05953984105788</v>
      </c>
      <c r="AB2433" s="8">
        <v>129.26076748410119</v>
      </c>
      <c r="AC2433" s="12">
        <v>174.5560687342734</v>
      </c>
      <c r="AD2433" s="12" t="e">
        <v>#N/A</v>
      </c>
      <c r="AE2433" s="12">
        <v>72.248822443718112</v>
      </c>
      <c r="AF2433" s="16"/>
    </row>
    <row r="2434" spans="4:32" x14ac:dyDescent="0.2">
      <c r="D2434" s="11">
        <v>32247</v>
      </c>
      <c r="E2434" s="8">
        <v>156.48019457956914</v>
      </c>
      <c r="F2434" s="8">
        <v>140.44262535416178</v>
      </c>
      <c r="G2434" s="8">
        <v>171.58257890068043</v>
      </c>
      <c r="H2434" s="8">
        <v>138.81717503505368</v>
      </c>
      <c r="I2434" s="8">
        <v>125.78874646739374</v>
      </c>
      <c r="J2434" s="8">
        <v>156.40219423066421</v>
      </c>
      <c r="K2434" s="8">
        <v>47.764068727581417</v>
      </c>
      <c r="L2434" s="8">
        <v>69.818952812584612</v>
      </c>
      <c r="M2434" s="8">
        <v>156.48019457956914</v>
      </c>
      <c r="N2434" s="8">
        <v>0.61117938960058626</v>
      </c>
      <c r="O2434" s="8">
        <v>156.06256547311415</v>
      </c>
      <c r="P2434" s="8">
        <v>32.792383024197306</v>
      </c>
      <c r="Q2434" s="8">
        <v>156.08763182005069</v>
      </c>
      <c r="R2434" s="8">
        <v>108.37056741130617</v>
      </c>
      <c r="S2434" s="8" t="e">
        <v>#N/A</v>
      </c>
      <c r="T2434" s="8" t="e">
        <v>#N/A</v>
      </c>
      <c r="U2434" s="8">
        <v>94.805741300334773</v>
      </c>
      <c r="V2434" s="8">
        <v>140.44262535416178</v>
      </c>
      <c r="W2434" s="8" t="e">
        <v>#N/A</v>
      </c>
      <c r="X2434" s="8">
        <v>156.48019457956914</v>
      </c>
      <c r="Y2434" s="8">
        <v>56.7811620374829</v>
      </c>
      <c r="Z2434" s="8">
        <v>69.818952812584612</v>
      </c>
      <c r="AA2434" s="8">
        <v>125.78874646739374</v>
      </c>
      <c r="AB2434" s="8">
        <v>128.08509120963348</v>
      </c>
      <c r="AC2434" s="12">
        <v>171.41617975707396</v>
      </c>
      <c r="AD2434" s="12" t="e">
        <v>#N/A</v>
      </c>
      <c r="AE2434" s="12">
        <v>71.435550193486094</v>
      </c>
      <c r="AF2434" s="16"/>
    </row>
    <row r="2435" spans="4:32" x14ac:dyDescent="0.2">
      <c r="D2435" s="11">
        <v>32248</v>
      </c>
      <c r="E2435" s="8">
        <v>158.54760250173732</v>
      </c>
      <c r="F2435" s="8">
        <v>142.08738365791626</v>
      </c>
      <c r="G2435" s="8">
        <v>174.06833435925199</v>
      </c>
      <c r="H2435" s="8">
        <v>139.60907534953375</v>
      </c>
      <c r="I2435" s="8">
        <v>127.17583098957317</v>
      </c>
      <c r="J2435" s="8">
        <v>158.35035172265515</v>
      </c>
      <c r="K2435" s="8">
        <v>48.513971825759512</v>
      </c>
      <c r="L2435" s="8">
        <v>70.2250471517075</v>
      </c>
      <c r="M2435" s="8">
        <v>158.54760250173732</v>
      </c>
      <c r="N2435" s="8">
        <v>0.6147377540484934</v>
      </c>
      <c r="O2435" s="8">
        <v>158.27895992746443</v>
      </c>
      <c r="P2435" s="8">
        <v>32.983116450465907</v>
      </c>
      <c r="Q2435" s="8">
        <v>158.29770627556309</v>
      </c>
      <c r="R2435" s="8">
        <v>109.0008933654137</v>
      </c>
      <c r="S2435" s="8" t="e">
        <v>#N/A</v>
      </c>
      <c r="T2435" s="8" t="e">
        <v>#N/A</v>
      </c>
      <c r="U2435" s="8">
        <v>96.96385218571244</v>
      </c>
      <c r="V2435" s="8">
        <v>142.08738365791626</v>
      </c>
      <c r="W2435" s="8" t="e">
        <v>#N/A</v>
      </c>
      <c r="X2435" s="8">
        <v>158.54760250173732</v>
      </c>
      <c r="Y2435" s="8">
        <v>57.39384547624168</v>
      </c>
      <c r="Z2435" s="8">
        <v>70.2250471517075</v>
      </c>
      <c r="AA2435" s="8">
        <v>127.17583098957317</v>
      </c>
      <c r="AB2435" s="8">
        <v>129.62787632407262</v>
      </c>
      <c r="AC2435" s="12">
        <v>173.89699104540031</v>
      </c>
      <c r="AD2435" s="12" t="e">
        <v>#N/A</v>
      </c>
      <c r="AE2435" s="12">
        <v>72.275682499966351</v>
      </c>
      <c r="AF2435" s="16"/>
    </row>
    <row r="2436" spans="4:32" x14ac:dyDescent="0.2">
      <c r="D2436" s="11">
        <v>32251</v>
      </c>
      <c r="E2436" s="8">
        <v>159.13829047949966</v>
      </c>
      <c r="F2436" s="8">
        <v>142.36927274321542</v>
      </c>
      <c r="G2436" s="8">
        <v>174.96163499204522</v>
      </c>
      <c r="H2436" s="8">
        <v>138.98909904971501</v>
      </c>
      <c r="I2436" s="8">
        <v>127.50852089635738</v>
      </c>
      <c r="J2436" s="8">
        <v>158.74201816733458</v>
      </c>
      <c r="K2436" s="8">
        <v>48.357501813388225</v>
      </c>
      <c r="L2436" s="8">
        <v>70.345060637276092</v>
      </c>
      <c r="M2436" s="8">
        <v>159.13829047949966</v>
      </c>
      <c r="N2436" s="8">
        <v>0.61731564036679132</v>
      </c>
      <c r="O2436" s="8">
        <v>158.24416907465198</v>
      </c>
      <c r="P2436" s="8">
        <v>33.148937733599716</v>
      </c>
      <c r="Q2436" s="8">
        <v>158.26569482977308</v>
      </c>
      <c r="R2436" s="8">
        <v>108.28688582586135</v>
      </c>
      <c r="S2436" s="8" t="e">
        <v>#N/A</v>
      </c>
      <c r="T2436" s="8" t="e">
        <v>#N/A</v>
      </c>
      <c r="U2436" s="8">
        <v>97.226205603505306</v>
      </c>
      <c r="V2436" s="8">
        <v>142.36927274321542</v>
      </c>
      <c r="W2436" s="8" t="e">
        <v>#N/A</v>
      </c>
      <c r="X2436" s="8">
        <v>159.13829047949966</v>
      </c>
      <c r="Y2436" s="8">
        <v>57.43717508881582</v>
      </c>
      <c r="Z2436" s="8">
        <v>70.345060637276092</v>
      </c>
      <c r="AA2436" s="8">
        <v>127.50852089635738</v>
      </c>
      <c r="AB2436" s="8">
        <v>129.46222837877104</v>
      </c>
      <c r="AC2436" s="12">
        <v>174.78662303707756</v>
      </c>
      <c r="AD2436" s="12" t="e">
        <v>#N/A</v>
      </c>
      <c r="AE2436" s="12">
        <v>72.339929659284238</v>
      </c>
      <c r="AF2436" s="16"/>
    </row>
    <row r="2437" spans="4:32" x14ac:dyDescent="0.2">
      <c r="D2437" s="11">
        <v>32252</v>
      </c>
      <c r="E2437" s="8">
        <v>158.75608061153577</v>
      </c>
      <c r="F2437" s="8">
        <v>142.52861927432431</v>
      </c>
      <c r="G2437" s="8">
        <v>174.67245840709501</v>
      </c>
      <c r="H2437" s="8">
        <v>139.49745972859603</v>
      </c>
      <c r="I2437" s="8">
        <v>127.53813676550463</v>
      </c>
      <c r="J2437" s="8">
        <v>159.01740377434976</v>
      </c>
      <c r="K2437" s="8">
        <v>48.956410426519938</v>
      </c>
      <c r="L2437" s="8">
        <v>70.602351466387276</v>
      </c>
      <c r="M2437" s="8">
        <v>158.75608061153577</v>
      </c>
      <c r="N2437" s="8">
        <v>0.61957404504735158</v>
      </c>
      <c r="O2437" s="8">
        <v>158.68887468876346</v>
      </c>
      <c r="P2437" s="8">
        <v>33.270181876732138</v>
      </c>
      <c r="Q2437" s="8">
        <v>158.71897020433317</v>
      </c>
      <c r="R2437" s="8">
        <v>108.68295125030183</v>
      </c>
      <c r="S2437" s="8" t="e">
        <v>#N/A</v>
      </c>
      <c r="T2437" s="8" t="e">
        <v>#N/A</v>
      </c>
      <c r="U2437" s="8">
        <v>98.164015888094298</v>
      </c>
      <c r="V2437" s="8">
        <v>142.52861927432431</v>
      </c>
      <c r="W2437" s="8" t="e">
        <v>#N/A</v>
      </c>
      <c r="X2437" s="8">
        <v>158.75608061153577</v>
      </c>
      <c r="Y2437" s="8">
        <v>57.611603358387555</v>
      </c>
      <c r="Z2437" s="8">
        <v>70.602351466387276</v>
      </c>
      <c r="AA2437" s="8">
        <v>127.53813676550463</v>
      </c>
      <c r="AB2437" s="8">
        <v>130.06424740385955</v>
      </c>
      <c r="AC2437" s="12">
        <v>174.49869978995943</v>
      </c>
      <c r="AD2437" s="12" t="e">
        <v>#N/A</v>
      </c>
      <c r="AE2437" s="12">
        <v>72.634276189752455</v>
      </c>
      <c r="AF2437" s="16"/>
    </row>
    <row r="2438" spans="4:32" x14ac:dyDescent="0.2">
      <c r="D2438" s="11">
        <v>32253</v>
      </c>
      <c r="E2438" s="8">
        <v>158.92981236970115</v>
      </c>
      <c r="F2438" s="8">
        <v>142.65121079167679</v>
      </c>
      <c r="G2438" s="8">
        <v>174.67758288192238</v>
      </c>
      <c r="H2438" s="8">
        <v>139.65011535020898</v>
      </c>
      <c r="I2438" s="8">
        <v>127.10393582052045</v>
      </c>
      <c r="J2438" s="8">
        <v>159.19142153267128</v>
      </c>
      <c r="K2438" s="8">
        <v>49.010195904798103</v>
      </c>
      <c r="L2438" s="8">
        <v>70.679614092883384</v>
      </c>
      <c r="M2438" s="8">
        <v>158.92981236970115</v>
      </c>
      <c r="N2438" s="8">
        <v>0.62024605814742073</v>
      </c>
      <c r="O2438" s="8">
        <v>159.07507927730066</v>
      </c>
      <c r="P2438" s="8">
        <v>33.306590487897893</v>
      </c>
      <c r="Q2438" s="8">
        <v>159.06409082532079</v>
      </c>
      <c r="R2438" s="8">
        <v>108.80188644395228</v>
      </c>
      <c r="S2438" s="8" t="e">
        <v>#N/A</v>
      </c>
      <c r="T2438" s="8" t="e">
        <v>#N/A</v>
      </c>
      <c r="U2438" s="8">
        <v>97.92243977691065</v>
      </c>
      <c r="V2438" s="8">
        <v>142.65121079167679</v>
      </c>
      <c r="W2438" s="8" t="e">
        <v>#N/A</v>
      </c>
      <c r="X2438" s="8">
        <v>158.92981236970115</v>
      </c>
      <c r="Y2438" s="8">
        <v>57.753120377383446</v>
      </c>
      <c r="Z2438" s="8">
        <v>70.679614092883384</v>
      </c>
      <c r="AA2438" s="8">
        <v>127.10393582052045</v>
      </c>
      <c r="AB2438" s="8">
        <v>130.07793701724958</v>
      </c>
      <c r="AC2438" s="12">
        <v>174.50470094826386</v>
      </c>
      <c r="AD2438" s="12" t="e">
        <v>#N/A</v>
      </c>
      <c r="AE2438" s="12">
        <v>72.711606536771768</v>
      </c>
      <c r="AF2438" s="16"/>
    </row>
    <row r="2439" spans="4:32" x14ac:dyDescent="0.2">
      <c r="D2439" s="11">
        <v>32254</v>
      </c>
      <c r="E2439" s="8">
        <v>157.83530229325919</v>
      </c>
      <c r="F2439" s="8">
        <v>141.72363224568605</v>
      </c>
      <c r="G2439" s="8">
        <v>173.75480502915616</v>
      </c>
      <c r="H2439" s="8">
        <v>138.32314569321645</v>
      </c>
      <c r="I2439" s="8">
        <v>126.89757257098184</v>
      </c>
      <c r="J2439" s="8">
        <v>157.98141778330046</v>
      </c>
      <c r="K2439" s="8">
        <v>48.42320920421033</v>
      </c>
      <c r="L2439" s="8">
        <v>70.008007460316819</v>
      </c>
      <c r="M2439" s="8">
        <v>157.83530229325919</v>
      </c>
      <c r="N2439" s="8">
        <v>0.6143521727615685</v>
      </c>
      <c r="O2439" s="8">
        <v>157.68542657047217</v>
      </c>
      <c r="P2439" s="8">
        <v>32.990107187759733</v>
      </c>
      <c r="Q2439" s="8">
        <v>157.71109024042462</v>
      </c>
      <c r="R2439" s="8">
        <v>107.76803761917473</v>
      </c>
      <c r="S2439" s="8" t="e">
        <v>#N/A</v>
      </c>
      <c r="T2439" s="8" t="e">
        <v>#N/A</v>
      </c>
      <c r="U2439" s="8">
        <v>96.770734478992836</v>
      </c>
      <c r="V2439" s="8">
        <v>141.72363224568605</v>
      </c>
      <c r="W2439" s="8" t="e">
        <v>#N/A</v>
      </c>
      <c r="X2439" s="8">
        <v>157.83530229325919</v>
      </c>
      <c r="Y2439" s="8">
        <v>57.451682476275543</v>
      </c>
      <c r="Z2439" s="8">
        <v>70.008007460316819</v>
      </c>
      <c r="AA2439" s="8">
        <v>126.89757257098184</v>
      </c>
      <c r="AB2439" s="8">
        <v>128.6888707236929</v>
      </c>
      <c r="AC2439" s="12">
        <v>173.58124829568794</v>
      </c>
      <c r="AD2439" s="12" t="e">
        <v>#N/A</v>
      </c>
      <c r="AE2439" s="12">
        <v>72.053076331544545</v>
      </c>
      <c r="AF2439" s="16"/>
    </row>
    <row r="2440" spans="4:32" x14ac:dyDescent="0.2">
      <c r="D2440" s="11">
        <v>32255</v>
      </c>
      <c r="E2440" s="8">
        <v>155.87213342599026</v>
      </c>
      <c r="F2440" s="8">
        <v>140.59458252804234</v>
      </c>
      <c r="G2440" s="8">
        <v>175.13792582832548</v>
      </c>
      <c r="H2440" s="8">
        <v>137.2169849988652</v>
      </c>
      <c r="I2440" s="8">
        <v>127.25159440917903</v>
      </c>
      <c r="J2440" s="8">
        <v>159.56062868709105</v>
      </c>
      <c r="K2440" s="8">
        <v>49.105212918195569</v>
      </c>
      <c r="L2440" s="8">
        <v>70.640194376922153</v>
      </c>
      <c r="M2440" s="8">
        <v>155.87213342599026</v>
      </c>
      <c r="N2440" s="8">
        <v>0.61990454329328726</v>
      </c>
      <c r="O2440" s="8">
        <v>158.23719015444618</v>
      </c>
      <c r="P2440" s="8">
        <v>33.288014741379122</v>
      </c>
      <c r="Q2440" s="8">
        <v>158.25593189695931</v>
      </c>
      <c r="R2440" s="8">
        <v>108.74120547250557</v>
      </c>
      <c r="S2440" s="8" t="e">
        <v>#N/A</v>
      </c>
      <c r="T2440" s="8" t="e">
        <v>#N/A</v>
      </c>
      <c r="U2440" s="8">
        <v>97.789345264588448</v>
      </c>
      <c r="V2440" s="8">
        <v>140.59458252804234</v>
      </c>
      <c r="W2440" s="8" t="e">
        <v>#N/A</v>
      </c>
      <c r="X2440" s="8">
        <v>155.87213342599026</v>
      </c>
      <c r="Y2440" s="8">
        <v>57.692392177055808</v>
      </c>
      <c r="Z2440" s="8">
        <v>70.640194376922153</v>
      </c>
      <c r="AA2440" s="8">
        <v>127.25159440917903</v>
      </c>
      <c r="AB2440" s="8">
        <v>128.38451074061319</v>
      </c>
      <c r="AC2440" s="12">
        <v>174.94358576367992</v>
      </c>
      <c r="AD2440" s="12" t="e">
        <v>#N/A</v>
      </c>
      <c r="AE2440" s="12">
        <v>72.182652497071487</v>
      </c>
      <c r="AF2440" s="16"/>
    </row>
    <row r="2441" spans="4:32" x14ac:dyDescent="0.2">
      <c r="D2441" s="11">
        <v>32258</v>
      </c>
      <c r="E2441" s="8">
        <v>156.42807505211951</v>
      </c>
      <c r="F2441" s="8">
        <v>141.56153969723059</v>
      </c>
      <c r="G2441" s="8">
        <v>173.08871719075245</v>
      </c>
      <c r="H2441" s="8">
        <v>138.80795418689522</v>
      </c>
      <c r="I2441" s="8">
        <v>125.31936932585896</v>
      </c>
      <c r="J2441" s="8">
        <v>158.09715978014182</v>
      </c>
      <c r="K2441" s="8">
        <v>48.417675951967702</v>
      </c>
      <c r="L2441" s="8">
        <v>71.292201532084931</v>
      </c>
      <c r="M2441" s="8">
        <v>156.42807505211951</v>
      </c>
      <c r="N2441" s="8">
        <v>0.62938984295164024</v>
      </c>
      <c r="O2441" s="8">
        <v>156.70972554215228</v>
      </c>
      <c r="P2441" s="8">
        <v>33.047806290225893</v>
      </c>
      <c r="Q2441" s="8">
        <v>156.73668805426934</v>
      </c>
      <c r="R2441" s="8">
        <v>107.60667720288507</v>
      </c>
      <c r="S2441" s="8" t="e">
        <v>#N/A</v>
      </c>
      <c r="T2441" s="8" t="e">
        <v>#N/A</v>
      </c>
      <c r="U2441" s="8">
        <v>96.865703069497684</v>
      </c>
      <c r="V2441" s="8">
        <v>141.56153969723059</v>
      </c>
      <c r="W2441" s="8" t="e">
        <v>#N/A</v>
      </c>
      <c r="X2441" s="8">
        <v>156.42807505211951</v>
      </c>
      <c r="Y2441" s="8">
        <v>57.258063015703833</v>
      </c>
      <c r="Z2441" s="8">
        <v>71.292201532084931</v>
      </c>
      <c r="AA2441" s="8">
        <v>125.31936932585896</v>
      </c>
      <c r="AB2441" s="8">
        <v>127.20939927192912</v>
      </c>
      <c r="AC2441" s="12">
        <v>172.913805334118</v>
      </c>
      <c r="AD2441" s="12" t="e">
        <v>#N/A</v>
      </c>
      <c r="AE2441" s="12">
        <v>72.199478153329252</v>
      </c>
      <c r="AF2441" s="16"/>
    </row>
    <row r="2442" spans="4:32" x14ac:dyDescent="0.2">
      <c r="D2442" s="11">
        <v>32259</v>
      </c>
      <c r="E2442" s="8">
        <v>155.316191799861</v>
      </c>
      <c r="F2442" s="8">
        <v>140.33488599600926</v>
      </c>
      <c r="G2442" s="8">
        <v>171.83932611719345</v>
      </c>
      <c r="H2442" s="8">
        <v>137.82132921503469</v>
      </c>
      <c r="I2442" s="8">
        <v>124.28003826627274</v>
      </c>
      <c r="J2442" s="8">
        <v>156.8051181479338</v>
      </c>
      <c r="K2442" s="8">
        <v>48.068186896800157</v>
      </c>
      <c r="L2442" s="8">
        <v>70.777599308660015</v>
      </c>
      <c r="M2442" s="8">
        <v>155.316191799861</v>
      </c>
      <c r="N2442" s="8">
        <v>0.62483998376592609</v>
      </c>
      <c r="O2442" s="8">
        <v>155.83253066642121</v>
      </c>
      <c r="P2442" s="8">
        <v>32.809260214489157</v>
      </c>
      <c r="Q2442" s="8">
        <v>155.85340657437598</v>
      </c>
      <c r="R2442" s="8">
        <v>106.8299494268977</v>
      </c>
      <c r="S2442" s="8" t="e">
        <v>#N/A</v>
      </c>
      <c r="T2442" s="8" t="e">
        <v>#N/A</v>
      </c>
      <c r="U2442" s="8">
        <v>96.166505878357086</v>
      </c>
      <c r="V2442" s="8">
        <v>140.33488599600926</v>
      </c>
      <c r="W2442" s="8" t="e">
        <v>#N/A</v>
      </c>
      <c r="X2442" s="8">
        <v>155.316191799861</v>
      </c>
      <c r="Y2442" s="8">
        <v>56.922204769689031</v>
      </c>
      <c r="Z2442" s="8">
        <v>70.777599308660015</v>
      </c>
      <c r="AA2442" s="8">
        <v>124.28003826627274</v>
      </c>
      <c r="AB2442" s="8">
        <v>126.39279028187921</v>
      </c>
      <c r="AC2442" s="12">
        <v>171.66522258590919</v>
      </c>
      <c r="AD2442" s="12" t="e">
        <v>#N/A</v>
      </c>
      <c r="AE2442" s="12">
        <v>71.666906819140422</v>
      </c>
      <c r="AF2442" s="16"/>
    </row>
    <row r="2443" spans="4:32" x14ac:dyDescent="0.2">
      <c r="D2443" s="11">
        <v>32260</v>
      </c>
      <c r="E2443" s="8">
        <v>156.4628214037526</v>
      </c>
      <c r="F2443" s="8">
        <v>141.42378184038736</v>
      </c>
      <c r="G2443" s="8">
        <v>173.47766698639518</v>
      </c>
      <c r="H2443" s="8">
        <v>138.69081761925449</v>
      </c>
      <c r="I2443" s="8">
        <v>125.11828363687039</v>
      </c>
      <c r="J2443" s="8">
        <v>158.09788329411057</v>
      </c>
      <c r="K2443" s="8">
        <v>48.492837964798632</v>
      </c>
      <c r="L2443" s="8">
        <v>71.224120638969907</v>
      </c>
      <c r="M2443" s="8">
        <v>156.4628214037526</v>
      </c>
      <c r="N2443" s="8">
        <v>0.62878392950075812</v>
      </c>
      <c r="O2443" s="8">
        <v>156.02676492783763</v>
      </c>
      <c r="P2443" s="8">
        <v>33.01624711613281</v>
      </c>
      <c r="Q2443" s="8">
        <v>156.00827109613451</v>
      </c>
      <c r="R2443" s="8">
        <v>107.50391765994014</v>
      </c>
      <c r="S2443" s="8" t="e">
        <v>#N/A</v>
      </c>
      <c r="T2443" s="8" t="e">
        <v>#N/A</v>
      </c>
      <c r="U2443" s="8">
        <v>96.272352988267002</v>
      </c>
      <c r="V2443" s="8">
        <v>141.42378184038736</v>
      </c>
      <c r="W2443" s="8" t="e">
        <v>#N/A</v>
      </c>
      <c r="X2443" s="8">
        <v>156.4628214037526</v>
      </c>
      <c r="Y2443" s="8">
        <v>57.136790305200016</v>
      </c>
      <c r="Z2443" s="8">
        <v>71.224120638969907</v>
      </c>
      <c r="AA2443" s="8">
        <v>125.11828363687039</v>
      </c>
      <c r="AB2443" s="8">
        <v>126.78120189093566</v>
      </c>
      <c r="AC2443" s="12">
        <v>173.29964206975885</v>
      </c>
      <c r="AD2443" s="12" t="e">
        <v>#N/A</v>
      </c>
      <c r="AE2443" s="12">
        <v>72.209564215456012</v>
      </c>
      <c r="AF2443" s="16"/>
    </row>
    <row r="2444" spans="4:32" x14ac:dyDescent="0.2">
      <c r="D2444" s="11">
        <v>32261</v>
      </c>
      <c r="E2444" s="8">
        <v>157.08825573314803</v>
      </c>
      <c r="F2444" s="8">
        <v>141.47986506242128</v>
      </c>
      <c r="G2444" s="8">
        <v>173.47489654793944</v>
      </c>
      <c r="H2444" s="8">
        <v>139.43104649747096</v>
      </c>
      <c r="I2444" s="8">
        <v>125.94976522433706</v>
      </c>
      <c r="J2444" s="8">
        <v>158.33148217477878</v>
      </c>
      <c r="K2444" s="8">
        <v>48.8120183311445</v>
      </c>
      <c r="L2444" s="8">
        <v>71.604262531900361</v>
      </c>
      <c r="M2444" s="8">
        <v>157.08825573314803</v>
      </c>
      <c r="N2444" s="8">
        <v>0.63214399500110385</v>
      </c>
      <c r="O2444" s="8">
        <v>157.19460857942354</v>
      </c>
      <c r="P2444" s="8">
        <v>33.192463530892994</v>
      </c>
      <c r="Q2444" s="8">
        <v>157.21736870021337</v>
      </c>
      <c r="R2444" s="8">
        <v>108.07769443731831</v>
      </c>
      <c r="S2444" s="8" t="e">
        <v>#N/A</v>
      </c>
      <c r="T2444" s="8" t="e">
        <v>#N/A</v>
      </c>
      <c r="U2444" s="8">
        <v>96.72346925205126</v>
      </c>
      <c r="V2444" s="8">
        <v>141.47986506242128</v>
      </c>
      <c r="W2444" s="8" t="e">
        <v>#N/A</v>
      </c>
      <c r="X2444" s="8">
        <v>157.08825573314803</v>
      </c>
      <c r="Y2444" s="8">
        <v>57.377634082071523</v>
      </c>
      <c r="Z2444" s="8">
        <v>71.604262531900361</v>
      </c>
      <c r="AA2444" s="8">
        <v>125.94976522433706</v>
      </c>
      <c r="AB2444" s="8">
        <v>126.96944633026818</v>
      </c>
      <c r="AC2444" s="12">
        <v>173.30015938330826</v>
      </c>
      <c r="AD2444" s="12" t="e">
        <v>#N/A</v>
      </c>
      <c r="AE2444" s="12">
        <v>72.545741701597819</v>
      </c>
      <c r="AF2444" s="16"/>
    </row>
    <row r="2445" spans="4:32" x14ac:dyDescent="0.2">
      <c r="D2445" s="11">
        <v>32262</v>
      </c>
      <c r="E2445" s="8">
        <v>156.01111883252258</v>
      </c>
      <c r="F2445" s="8">
        <v>141.00621175237484</v>
      </c>
      <c r="G2445" s="8">
        <v>172.74696067863121</v>
      </c>
      <c r="H2445" s="8">
        <v>138.10663786601708</v>
      </c>
      <c r="I2445" s="8">
        <v>124.83447846368475</v>
      </c>
      <c r="J2445" s="8">
        <v>158.33849722455236</v>
      </c>
      <c r="K2445" s="8">
        <v>48.245841218112858</v>
      </c>
      <c r="L2445" s="8">
        <v>69.842281306813874</v>
      </c>
      <c r="M2445" s="8">
        <v>156.01111883252258</v>
      </c>
      <c r="N2445" s="8">
        <v>0.62455355195278206</v>
      </c>
      <c r="O2445" s="8">
        <v>156.2436329742697</v>
      </c>
      <c r="P2445" s="8">
        <v>32.713985840393207</v>
      </c>
      <c r="Q2445" s="8">
        <v>156.26641174312047</v>
      </c>
      <c r="R2445" s="8">
        <v>107.37096169470466</v>
      </c>
      <c r="S2445" s="8" t="e">
        <v>#N/A</v>
      </c>
      <c r="T2445" s="8" t="e">
        <v>#N/A</v>
      </c>
      <c r="U2445" s="8">
        <v>95.637327081701926</v>
      </c>
      <c r="V2445" s="8">
        <v>141.00621175237484</v>
      </c>
      <c r="W2445" s="8" t="e">
        <v>#N/A</v>
      </c>
      <c r="X2445" s="8">
        <v>156.01111883252258</v>
      </c>
      <c r="Y2445" s="8">
        <v>57.054156316007202</v>
      </c>
      <c r="Z2445" s="8">
        <v>69.842281306813874</v>
      </c>
      <c r="AA2445" s="8">
        <v>124.83447846368475</v>
      </c>
      <c r="AB2445" s="8">
        <v>126.37440532078593</v>
      </c>
      <c r="AC2445" s="12">
        <v>172.57099892461</v>
      </c>
      <c r="AD2445" s="12" t="e">
        <v>#N/A</v>
      </c>
      <c r="AE2445" s="12">
        <v>71.629822678745825</v>
      </c>
      <c r="AF2445" s="16"/>
    </row>
    <row r="2446" spans="4:32" x14ac:dyDescent="0.2">
      <c r="D2446" s="11">
        <v>32265</v>
      </c>
      <c r="E2446" s="8">
        <v>156.01111883252258</v>
      </c>
      <c r="F2446" s="8">
        <v>141.00621175237484</v>
      </c>
      <c r="G2446" s="8">
        <v>172.74696067863121</v>
      </c>
      <c r="H2446" s="8">
        <v>138.10663786601708</v>
      </c>
      <c r="I2446" s="8">
        <v>124.83447846368475</v>
      </c>
      <c r="J2446" s="8">
        <v>158.33849722455236</v>
      </c>
      <c r="K2446" s="8">
        <v>48.245841218112858</v>
      </c>
      <c r="L2446" s="8">
        <v>69.842281306813874</v>
      </c>
      <c r="M2446" s="8">
        <v>156.01111883252258</v>
      </c>
      <c r="N2446" s="8">
        <v>0.62455355195278206</v>
      </c>
      <c r="O2446" s="8">
        <v>156.2436329742697</v>
      </c>
      <c r="P2446" s="8">
        <v>32.713985840393207</v>
      </c>
      <c r="Q2446" s="8">
        <v>156.26641174312047</v>
      </c>
      <c r="R2446" s="8">
        <v>107.37096169470466</v>
      </c>
      <c r="S2446" s="8" t="e">
        <v>#N/A</v>
      </c>
      <c r="T2446" s="8" t="e">
        <v>#N/A</v>
      </c>
      <c r="U2446" s="8">
        <v>95.637327081701926</v>
      </c>
      <c r="V2446" s="8">
        <v>141.00621175237484</v>
      </c>
      <c r="W2446" s="8" t="e">
        <v>#N/A</v>
      </c>
      <c r="X2446" s="8">
        <v>156.01111883252258</v>
      </c>
      <c r="Y2446" s="8">
        <v>57.054156316007202</v>
      </c>
      <c r="Z2446" s="8">
        <v>69.842281306813874</v>
      </c>
      <c r="AA2446" s="8">
        <v>124.83447846368475</v>
      </c>
      <c r="AB2446" s="8">
        <v>126.37440532078593</v>
      </c>
      <c r="AC2446" s="12">
        <v>172.57099892461</v>
      </c>
      <c r="AD2446" s="12" t="e">
        <v>#N/A</v>
      </c>
      <c r="AE2446" s="12">
        <v>71.629822678745825</v>
      </c>
      <c r="AF2446" s="16"/>
    </row>
    <row r="2447" spans="4:32" x14ac:dyDescent="0.2">
      <c r="D2447" s="11">
        <v>32266</v>
      </c>
      <c r="E2447" s="8">
        <v>154.93398193189714</v>
      </c>
      <c r="F2447" s="8">
        <v>140.24926982664306</v>
      </c>
      <c r="G2447" s="8">
        <v>171.37020733822911</v>
      </c>
      <c r="H2447" s="8">
        <v>137.73939374108483</v>
      </c>
      <c r="I2447" s="8">
        <v>124.04439620567602</v>
      </c>
      <c r="J2447" s="8">
        <v>157.31470472066812</v>
      </c>
      <c r="K2447" s="8">
        <v>48.100755197274417</v>
      </c>
      <c r="L2447" s="8">
        <v>69.656562418871076</v>
      </c>
      <c r="M2447" s="8">
        <v>154.93398193189714</v>
      </c>
      <c r="N2447" s="8">
        <v>0.62290106072310369</v>
      </c>
      <c r="O2447" s="8">
        <v>154.91223859629477</v>
      </c>
      <c r="P2447" s="8">
        <v>32.626995605719898</v>
      </c>
      <c r="Q2447" s="8">
        <v>154.93805121133164</v>
      </c>
      <c r="R2447" s="8">
        <v>107.085449965278</v>
      </c>
      <c r="S2447" s="8" t="e">
        <v>#N/A</v>
      </c>
      <c r="T2447" s="8" t="e">
        <v>#N/A</v>
      </c>
      <c r="U2447" s="8">
        <v>95.458752699327434</v>
      </c>
      <c r="V2447" s="8">
        <v>140.24926982664306</v>
      </c>
      <c r="W2447" s="8" t="e">
        <v>#N/A</v>
      </c>
      <c r="X2447" s="8">
        <v>154.93398193189714</v>
      </c>
      <c r="Y2447" s="8">
        <v>57.265511621813047</v>
      </c>
      <c r="Z2447" s="8">
        <v>69.656562418871076</v>
      </c>
      <c r="AA2447" s="8">
        <v>124.04439620567602</v>
      </c>
      <c r="AB2447" s="8">
        <v>124.26108324250438</v>
      </c>
      <c r="AC2447" s="12">
        <v>171.19764790002662</v>
      </c>
      <c r="AD2447" s="12" t="e">
        <v>#N/A</v>
      </c>
      <c r="AE2447" s="12">
        <v>71.31483953025112</v>
      </c>
      <c r="AF2447" s="16"/>
    </row>
    <row r="2448" spans="4:32" x14ac:dyDescent="0.2">
      <c r="D2448" s="11">
        <v>32267</v>
      </c>
      <c r="E2448" s="8">
        <v>154.01320361362056</v>
      </c>
      <c r="F2448" s="8">
        <v>139.65115215829007</v>
      </c>
      <c r="G2448" s="8">
        <v>170.62519614954701</v>
      </c>
      <c r="H2448" s="8">
        <v>137.43488028911031</v>
      </c>
      <c r="I2448" s="8">
        <v>123.98525721490938</v>
      </c>
      <c r="J2448" s="8">
        <v>156.96691712139901</v>
      </c>
      <c r="K2448" s="8">
        <v>47.994414778978737</v>
      </c>
      <c r="L2448" s="8">
        <v>69.502566824768451</v>
      </c>
      <c r="M2448" s="8">
        <v>154.01320361362056</v>
      </c>
      <c r="N2448" s="8">
        <v>0.62152398469837189</v>
      </c>
      <c r="O2448" s="8">
        <v>153.90911747015014</v>
      </c>
      <c r="P2448" s="8">
        <v>32.554864328844587</v>
      </c>
      <c r="Q2448" s="8">
        <v>153.89380148462988</v>
      </c>
      <c r="R2448" s="8">
        <v>106.84870703092955</v>
      </c>
      <c r="S2448" s="8" t="e">
        <v>#N/A</v>
      </c>
      <c r="T2448" s="8" t="e">
        <v>#N/A</v>
      </c>
      <c r="U2448" s="8">
        <v>95.031321529765734</v>
      </c>
      <c r="V2448" s="8">
        <v>139.65115215829007</v>
      </c>
      <c r="W2448" s="8" t="e">
        <v>#N/A</v>
      </c>
      <c r="X2448" s="8">
        <v>154.01320361362056</v>
      </c>
      <c r="Y2448" s="8">
        <v>57.485736031523125</v>
      </c>
      <c r="Z2448" s="8">
        <v>69.502566824768451</v>
      </c>
      <c r="AA2448" s="8">
        <v>123.98525721490938</v>
      </c>
      <c r="AB2448" s="8">
        <v>123.09966991258064</v>
      </c>
      <c r="AC2448" s="12">
        <v>170.45277072700893</v>
      </c>
      <c r="AD2448" s="12" t="e">
        <v>#N/A</v>
      </c>
      <c r="AE2448" s="12">
        <v>71.058027402326687</v>
      </c>
      <c r="AF2448" s="16"/>
    </row>
    <row r="2449" spans="4:32" x14ac:dyDescent="0.2">
      <c r="D2449" s="11">
        <v>32268</v>
      </c>
      <c r="E2449" s="8">
        <v>154.56914523974982</v>
      </c>
      <c r="F2449" s="8">
        <v>140.25304815065934</v>
      </c>
      <c r="G2449" s="8">
        <v>170.62543299786958</v>
      </c>
      <c r="H2449" s="8">
        <v>137.74612871795296</v>
      </c>
      <c r="I2449" s="8">
        <v>124.17132006651583</v>
      </c>
      <c r="J2449" s="8">
        <v>157.4252303335812</v>
      </c>
      <c r="K2449" s="8">
        <v>48.097695286054034</v>
      </c>
      <c r="L2449" s="8">
        <v>69.652131247273601</v>
      </c>
      <c r="M2449" s="8">
        <v>154.56914523974982</v>
      </c>
      <c r="N2449" s="8">
        <v>0.62285699429031227</v>
      </c>
      <c r="O2449" s="8">
        <v>154.57138309424479</v>
      </c>
      <c r="P2449" s="8">
        <v>32.624920080605477</v>
      </c>
      <c r="Q2449" s="8">
        <v>154.59688401052122</v>
      </c>
      <c r="R2449" s="8">
        <v>107.07863791175211</v>
      </c>
      <c r="S2449" s="8" t="e">
        <v>#N/A</v>
      </c>
      <c r="T2449" s="8" t="e">
        <v>#N/A</v>
      </c>
      <c r="U2449" s="8">
        <v>95.235822172125808</v>
      </c>
      <c r="V2449" s="8">
        <v>140.25304815065934</v>
      </c>
      <c r="W2449" s="8" t="e">
        <v>#N/A</v>
      </c>
      <c r="X2449" s="8">
        <v>154.56914523974982</v>
      </c>
      <c r="Y2449" s="8">
        <v>58.345369320419394</v>
      </c>
      <c r="Z2449" s="8">
        <v>69.652131247273601</v>
      </c>
      <c r="AA2449" s="8">
        <v>124.17132006651583</v>
      </c>
      <c r="AB2449" s="8">
        <v>123.66916678124409</v>
      </c>
      <c r="AC2449" s="12">
        <v>170.45684407018109</v>
      </c>
      <c r="AD2449" s="12" t="e">
        <v>#N/A</v>
      </c>
      <c r="AE2449" s="12">
        <v>71.262203296966788</v>
      </c>
      <c r="AF2449" s="16"/>
    </row>
    <row r="2450" spans="4:32" x14ac:dyDescent="0.2">
      <c r="D2450" s="11">
        <v>32269</v>
      </c>
      <c r="E2450" s="8">
        <v>153.85684503127172</v>
      </c>
      <c r="F2450" s="8">
        <v>139.67068437974345</v>
      </c>
      <c r="G2450" s="8">
        <v>172.74550678293889</v>
      </c>
      <c r="H2450" s="8">
        <v>137.51643999181863</v>
      </c>
      <c r="I2450" s="8">
        <v>125.57769833662967</v>
      </c>
      <c r="J2450" s="8">
        <v>159.25925729166107</v>
      </c>
      <c r="K2450" s="8">
        <v>48.695324057631325</v>
      </c>
      <c r="L2450" s="8">
        <v>70.517580862176985</v>
      </c>
      <c r="M2450" s="8">
        <v>153.85684503127172</v>
      </c>
      <c r="N2450" s="8">
        <v>0.63059065324520636</v>
      </c>
      <c r="O2450" s="8">
        <v>156.20148618764333</v>
      </c>
      <c r="P2450" s="8">
        <v>33.030294802888513</v>
      </c>
      <c r="Q2450" s="8">
        <v>156.22569690761279</v>
      </c>
      <c r="R2450" s="8">
        <v>108.40912305093246</v>
      </c>
      <c r="S2450" s="8" t="e">
        <v>#N/A</v>
      </c>
      <c r="T2450" s="8" t="e">
        <v>#N/A</v>
      </c>
      <c r="U2450" s="8">
        <v>95.891213020231078</v>
      </c>
      <c r="V2450" s="8">
        <v>139.67068437974345</v>
      </c>
      <c r="W2450" s="8" t="e">
        <v>#N/A</v>
      </c>
      <c r="X2450" s="8">
        <v>153.85684503127172</v>
      </c>
      <c r="Y2450" s="8">
        <v>58.913635181141089</v>
      </c>
      <c r="Z2450" s="8">
        <v>70.517580862176985</v>
      </c>
      <c r="AA2450" s="8">
        <v>125.57769833662967</v>
      </c>
      <c r="AB2450" s="8">
        <v>124.43474503590599</v>
      </c>
      <c r="AC2450" s="12">
        <v>172.55787470199257</v>
      </c>
      <c r="AD2450" s="12" t="e">
        <v>#N/A</v>
      </c>
      <c r="AE2450" s="12">
        <v>71.627939312783241</v>
      </c>
      <c r="AF2450" s="16"/>
    </row>
    <row r="2451" spans="4:32" x14ac:dyDescent="0.2">
      <c r="D2451" s="11">
        <v>32272</v>
      </c>
      <c r="E2451" s="8">
        <v>154.41278665740097</v>
      </c>
      <c r="F2451" s="8">
        <v>140.13427575995826</v>
      </c>
      <c r="G2451" s="8">
        <v>170.79504815528693</v>
      </c>
      <c r="H2451" s="8">
        <v>136.69170305192154</v>
      </c>
      <c r="I2451" s="8">
        <v>124.73231140638508</v>
      </c>
      <c r="J2451" s="8">
        <v>157.43407693619866</v>
      </c>
      <c r="K2451" s="8">
        <v>47.558185122699214</v>
      </c>
      <c r="L2451" s="8">
        <v>69.126732712220289</v>
      </c>
      <c r="M2451" s="8">
        <v>154.41278665740097</v>
      </c>
      <c r="N2451" s="8">
        <v>0.6213367023590084</v>
      </c>
      <c r="O2451" s="8">
        <v>154.22673522435269</v>
      </c>
      <c r="P2451" s="8">
        <v>32.261013591973402</v>
      </c>
      <c r="Q2451" s="8">
        <v>154.2516527051209</v>
      </c>
      <c r="R2451" s="8">
        <v>105.25340882148835</v>
      </c>
      <c r="S2451" s="8" t="e">
        <v>#N/A</v>
      </c>
      <c r="T2451" s="8" t="e">
        <v>#N/A</v>
      </c>
      <c r="U2451" s="8">
        <v>93.985565188368057</v>
      </c>
      <c r="V2451" s="8">
        <v>140.13427575995826</v>
      </c>
      <c r="W2451" s="8" t="e">
        <v>#N/A</v>
      </c>
      <c r="X2451" s="8">
        <v>154.41278665740097</v>
      </c>
      <c r="Y2451" s="8">
        <v>57.765601266741463</v>
      </c>
      <c r="Z2451" s="8">
        <v>69.126732712220289</v>
      </c>
      <c r="AA2451" s="8">
        <v>124.73231140638508</v>
      </c>
      <c r="AB2451" s="8">
        <v>123.08907074593134</v>
      </c>
      <c r="AC2451" s="12">
        <v>170.62394089978778</v>
      </c>
      <c r="AD2451" s="12" t="e">
        <v>#N/A</v>
      </c>
      <c r="AE2451" s="12">
        <v>70.849071822172561</v>
      </c>
      <c r="AF2451" s="16"/>
    </row>
    <row r="2452" spans="4:32" x14ac:dyDescent="0.2">
      <c r="D2452" s="11">
        <v>32273</v>
      </c>
      <c r="E2452" s="8">
        <v>155.19457956914522</v>
      </c>
      <c r="F2452" s="8">
        <v>140.47666291241617</v>
      </c>
      <c r="G2452" s="8">
        <v>171.22966861608907</v>
      </c>
      <c r="H2452" s="8">
        <v>137.20116792014318</v>
      </c>
      <c r="I2452" s="8">
        <v>125.07581884190915</v>
      </c>
      <c r="J2452" s="8">
        <v>157.58292602153153</v>
      </c>
      <c r="K2452" s="8">
        <v>48.204909672686469</v>
      </c>
      <c r="L2452" s="8">
        <v>69.376600762313444</v>
      </c>
      <c r="M2452" s="8">
        <v>155.19457956914522</v>
      </c>
      <c r="N2452" s="8">
        <v>0.62358409043137075</v>
      </c>
      <c r="O2452" s="8">
        <v>155.16010420137388</v>
      </c>
      <c r="P2452" s="8">
        <v>32.377625599678183</v>
      </c>
      <c r="Q2452" s="8">
        <v>155.17959581855482</v>
      </c>
      <c r="R2452" s="8">
        <v>105.63386222607161</v>
      </c>
      <c r="S2452" s="8" t="e">
        <v>#N/A</v>
      </c>
      <c r="T2452" s="8" t="e">
        <v>#N/A</v>
      </c>
      <c r="U2452" s="8">
        <v>95.145363533986938</v>
      </c>
      <c r="V2452" s="8">
        <v>140.47666291241617</v>
      </c>
      <c r="W2452" s="8" t="e">
        <v>#N/A</v>
      </c>
      <c r="X2452" s="8">
        <v>155.19457956914522</v>
      </c>
      <c r="Y2452" s="8">
        <v>58.012271151824969</v>
      </c>
      <c r="Z2452" s="8">
        <v>69.376600762313444</v>
      </c>
      <c r="AA2452" s="8">
        <v>125.07581884190915</v>
      </c>
      <c r="AB2452" s="8">
        <v>122.64890161366719</v>
      </c>
      <c r="AC2452" s="12">
        <v>171.05971225435991</v>
      </c>
      <c r="AD2452" s="12" t="e">
        <v>#N/A</v>
      </c>
      <c r="AE2452" s="12">
        <v>71.335430926984898</v>
      </c>
      <c r="AF2452" s="16"/>
    </row>
    <row r="2453" spans="4:32" x14ac:dyDescent="0.2">
      <c r="D2453" s="11">
        <v>32274</v>
      </c>
      <c r="E2453" s="8">
        <v>156.04586518415567</v>
      </c>
      <c r="F2453" s="8">
        <v>141.31303940828673</v>
      </c>
      <c r="G2453" s="8">
        <v>171.91538033451417</v>
      </c>
      <c r="H2453" s="8">
        <v>137.58833370197456</v>
      </c>
      <c r="I2453" s="8">
        <v>125.14662139984071</v>
      </c>
      <c r="J2453" s="8">
        <v>158.34624590737116</v>
      </c>
      <c r="K2453" s="8">
        <v>48.286406054961219</v>
      </c>
      <c r="L2453" s="8">
        <v>69.580170246049263</v>
      </c>
      <c r="M2453" s="8">
        <v>156.04586518415567</v>
      </c>
      <c r="N2453" s="8">
        <v>0.6254128473922147</v>
      </c>
      <c r="O2453" s="8">
        <v>155.7741435786204</v>
      </c>
      <c r="P2453" s="8">
        <v>32.472630098896701</v>
      </c>
      <c r="Q2453" s="8">
        <v>155.72052094971653</v>
      </c>
      <c r="R2453" s="8">
        <v>105.94381979396377</v>
      </c>
      <c r="S2453" s="8" t="e">
        <v>#N/A</v>
      </c>
      <c r="T2453" s="8" t="e">
        <v>#N/A</v>
      </c>
      <c r="U2453" s="8">
        <v>95.41079459932395</v>
      </c>
      <c r="V2453" s="8">
        <v>141.31303940828673</v>
      </c>
      <c r="W2453" s="8" t="e">
        <v>#N/A</v>
      </c>
      <c r="X2453" s="8">
        <v>156.04586518415567</v>
      </c>
      <c r="Y2453" s="8">
        <v>58.24996620780454</v>
      </c>
      <c r="Z2453" s="8">
        <v>69.580170246049263</v>
      </c>
      <c r="AA2453" s="8">
        <v>125.14662139984071</v>
      </c>
      <c r="AB2453" s="8">
        <v>123.36386048205897</v>
      </c>
      <c r="AC2453" s="12">
        <v>171.74605922164127</v>
      </c>
      <c r="AD2453" s="12" t="e">
        <v>#N/A</v>
      </c>
      <c r="AE2453" s="12">
        <v>71.601345958649588</v>
      </c>
      <c r="AF2453" s="16"/>
    </row>
    <row r="2454" spans="4:32" x14ac:dyDescent="0.2">
      <c r="D2454" s="11">
        <v>32275</v>
      </c>
      <c r="E2454" s="8">
        <v>156.70604586518414</v>
      </c>
      <c r="F2454" s="8">
        <v>142.10183187102808</v>
      </c>
      <c r="G2454" s="8">
        <v>172.6416690776023</v>
      </c>
      <c r="H2454" s="8">
        <v>138.31706398019904</v>
      </c>
      <c r="I2454" s="8">
        <v>125.56597821609405</v>
      </c>
      <c r="J2454" s="8">
        <v>159.1849174962602</v>
      </c>
      <c r="K2454" s="8">
        <v>48.542151724271918</v>
      </c>
      <c r="L2454" s="8">
        <v>69.948696996532334</v>
      </c>
      <c r="M2454" s="8">
        <v>156.70604586518414</v>
      </c>
      <c r="N2454" s="8">
        <v>0.62872884645976901</v>
      </c>
      <c r="O2454" s="8">
        <v>156.48169437289033</v>
      </c>
      <c r="P2454" s="8">
        <v>32.644619174811176</v>
      </c>
      <c r="Q2454" s="8">
        <v>156.50450905119894</v>
      </c>
      <c r="R2454" s="8">
        <v>106.5049440437641</v>
      </c>
      <c r="S2454" s="8" t="e">
        <v>#N/A</v>
      </c>
      <c r="T2454" s="8" t="e">
        <v>#N/A</v>
      </c>
      <c r="U2454" s="8">
        <v>95.696628409679505</v>
      </c>
      <c r="V2454" s="8">
        <v>142.10183187102808</v>
      </c>
      <c r="W2454" s="8" t="e">
        <v>#N/A</v>
      </c>
      <c r="X2454" s="8">
        <v>156.70604586518414</v>
      </c>
      <c r="Y2454" s="8">
        <v>58.537284183637119</v>
      </c>
      <c r="Z2454" s="8">
        <v>69.948696996532334</v>
      </c>
      <c r="AA2454" s="8">
        <v>125.56597821609405</v>
      </c>
      <c r="AB2454" s="8">
        <v>124.98613828069666</v>
      </c>
      <c r="AC2454" s="12">
        <v>172.47213832863088</v>
      </c>
      <c r="AD2454" s="12" t="e">
        <v>#N/A</v>
      </c>
      <c r="AE2454" s="12">
        <v>71.960360289422638</v>
      </c>
      <c r="AF2454" s="16"/>
    </row>
    <row r="2455" spans="4:32" x14ac:dyDescent="0.2">
      <c r="D2455" s="11">
        <v>32276</v>
      </c>
      <c r="E2455" s="8">
        <v>156.18485059068797</v>
      </c>
      <c r="F2455" s="8">
        <v>141.8048090883463</v>
      </c>
      <c r="G2455" s="8">
        <v>170.0466548625044</v>
      </c>
      <c r="H2455" s="8">
        <v>137.41950835478215</v>
      </c>
      <c r="I2455" s="8">
        <v>123.6067568157557</v>
      </c>
      <c r="J2455" s="8">
        <v>156.83120765688255</v>
      </c>
      <c r="K2455" s="8">
        <v>47.626431183451906</v>
      </c>
      <c r="L2455" s="8">
        <v>68.458912175408656</v>
      </c>
      <c r="M2455" s="8">
        <v>156.18485059068797</v>
      </c>
      <c r="N2455" s="8">
        <v>0.6153436674993753</v>
      </c>
      <c r="O2455" s="8">
        <v>153.71287308703921</v>
      </c>
      <c r="P2455" s="8">
        <v>31.949345928333432</v>
      </c>
      <c r="Q2455" s="8">
        <v>153.73614525601735</v>
      </c>
      <c r="R2455" s="8">
        <v>104.23657516475899</v>
      </c>
      <c r="S2455" s="8" t="e">
        <v>#N/A</v>
      </c>
      <c r="T2455" s="8" t="e">
        <v>#N/A</v>
      </c>
      <c r="U2455" s="8">
        <v>93.74642073398995</v>
      </c>
      <c r="V2455" s="8">
        <v>141.8048090883463</v>
      </c>
      <c r="W2455" s="8" t="e">
        <v>#N/A</v>
      </c>
      <c r="X2455" s="8">
        <v>156.18485059068797</v>
      </c>
      <c r="Y2455" s="8">
        <v>57.47032082489045</v>
      </c>
      <c r="Z2455" s="8">
        <v>68.458912175408656</v>
      </c>
      <c r="AA2455" s="8">
        <v>123.6067568157557</v>
      </c>
      <c r="AB2455" s="8">
        <v>121.89992864904447</v>
      </c>
      <c r="AC2455" s="12">
        <v>169.89184912968128</v>
      </c>
      <c r="AD2455" s="12" t="e">
        <v>#N/A</v>
      </c>
      <c r="AE2455" s="12">
        <v>71.05237142330256</v>
      </c>
      <c r="AF2455" s="16"/>
    </row>
    <row r="2456" spans="4:32" x14ac:dyDescent="0.2">
      <c r="D2456" s="11">
        <v>32279</v>
      </c>
      <c r="E2456" s="8">
        <v>157.48783877692841</v>
      </c>
      <c r="F2456" s="8">
        <v>143.38682518000795</v>
      </c>
      <c r="G2456" s="8">
        <v>174.42885271467881</v>
      </c>
      <c r="H2456" s="8">
        <v>138.71264703784158</v>
      </c>
      <c r="I2456" s="8">
        <v>126.54920833198548</v>
      </c>
      <c r="J2456" s="8">
        <v>161.00592626244145</v>
      </c>
      <c r="K2456" s="8">
        <v>49.04610227537399</v>
      </c>
      <c r="L2456" s="8">
        <v>70.148747732146063</v>
      </c>
      <c r="M2456" s="8">
        <v>157.48783877692841</v>
      </c>
      <c r="N2456" s="8">
        <v>0.64121066354793832</v>
      </c>
      <c r="O2456" s="8">
        <v>157.62935436475186</v>
      </c>
      <c r="P2456" s="8">
        <v>33.139316586877115</v>
      </c>
      <c r="Q2456" s="8">
        <v>157.65577830672734</v>
      </c>
      <c r="R2456" s="8">
        <v>107.842103436665</v>
      </c>
      <c r="S2456" s="8" t="e">
        <v>#N/A</v>
      </c>
      <c r="T2456" s="8" t="e">
        <v>#N/A</v>
      </c>
      <c r="U2456" s="8">
        <v>96.299641936074963</v>
      </c>
      <c r="V2456" s="8">
        <v>143.38682518000795</v>
      </c>
      <c r="W2456" s="8" t="e">
        <v>#N/A</v>
      </c>
      <c r="X2456" s="8">
        <v>157.48783877692841</v>
      </c>
      <c r="Y2456" s="8">
        <v>58.945625618385364</v>
      </c>
      <c r="Z2456" s="8">
        <v>70.148747732146063</v>
      </c>
      <c r="AA2456" s="8">
        <v>126.54920833198548</v>
      </c>
      <c r="AB2456" s="8">
        <v>125.13909834362072</v>
      </c>
      <c r="AC2456" s="12">
        <v>174.25315274761402</v>
      </c>
      <c r="AD2456" s="12" t="e">
        <v>#N/A</v>
      </c>
      <c r="AE2456" s="12">
        <v>72.434031664673967</v>
      </c>
      <c r="AF2456" s="16"/>
    </row>
    <row r="2457" spans="4:32" x14ac:dyDescent="0.2">
      <c r="D2457" s="11">
        <v>32280</v>
      </c>
      <c r="E2457" s="8">
        <v>157.99166087560806</v>
      </c>
      <c r="F2457" s="8">
        <v>145.13076244905741</v>
      </c>
      <c r="G2457" s="8">
        <v>176.13267233415553</v>
      </c>
      <c r="H2457" s="8">
        <v>141.0984533371319</v>
      </c>
      <c r="I2457" s="8">
        <v>127.24918297345408</v>
      </c>
      <c r="J2457" s="8">
        <v>163.33014658317114</v>
      </c>
      <c r="K2457" s="8">
        <v>49.770827497815652</v>
      </c>
      <c r="L2457" s="8">
        <v>71.363135951974996</v>
      </c>
      <c r="M2457" s="8">
        <v>157.99166087560806</v>
      </c>
      <c r="N2457" s="8">
        <v>0.65230438800317814</v>
      </c>
      <c r="O2457" s="8">
        <v>158.11967028853852</v>
      </c>
      <c r="P2457" s="8">
        <v>33.713011716368442</v>
      </c>
      <c r="Q2457" s="8">
        <v>158.14055238390054</v>
      </c>
      <c r="R2457" s="8">
        <v>109.70902447482329</v>
      </c>
      <c r="S2457" s="8" t="e">
        <v>#N/A</v>
      </c>
      <c r="T2457" s="8" t="e">
        <v>#N/A</v>
      </c>
      <c r="U2457" s="8">
        <v>97.901499120439951</v>
      </c>
      <c r="V2457" s="8">
        <v>145.13076244905741</v>
      </c>
      <c r="W2457" s="8" t="e">
        <v>#N/A</v>
      </c>
      <c r="X2457" s="8">
        <v>157.99166087560806</v>
      </c>
      <c r="Y2457" s="8">
        <v>59.536413309219725</v>
      </c>
      <c r="Z2457" s="8">
        <v>71.363135951974996</v>
      </c>
      <c r="AA2457" s="8">
        <v>127.24918297345408</v>
      </c>
      <c r="AB2457" s="8">
        <v>126.00484969953291</v>
      </c>
      <c r="AC2457" s="12">
        <v>175.95242856447555</v>
      </c>
      <c r="AD2457" s="12" t="e">
        <v>#N/A</v>
      </c>
      <c r="AE2457" s="12">
        <v>73.276618733624375</v>
      </c>
      <c r="AF2457" s="16"/>
    </row>
    <row r="2458" spans="4:32" x14ac:dyDescent="0.2">
      <c r="D2458" s="11">
        <v>32281</v>
      </c>
      <c r="E2458" s="8">
        <v>157.7484364141765</v>
      </c>
      <c r="F2458" s="8">
        <v>144.88836215407065</v>
      </c>
      <c r="G2458" s="8">
        <v>175.32585713280966</v>
      </c>
      <c r="H2458" s="8">
        <v>140.76804635606535</v>
      </c>
      <c r="I2458" s="8">
        <v>127.29528075694651</v>
      </c>
      <c r="J2458" s="8">
        <v>163.23774929578184</v>
      </c>
      <c r="K2458" s="8">
        <v>49.037165542358068</v>
      </c>
      <c r="L2458" s="8">
        <v>71.188190292270008</v>
      </c>
      <c r="M2458" s="8">
        <v>157.7484364141765</v>
      </c>
      <c r="N2458" s="8">
        <v>0.65070697981448922</v>
      </c>
      <c r="O2458" s="8">
        <v>157.34863392268588</v>
      </c>
      <c r="P2458" s="8">
        <v>33.630364767665085</v>
      </c>
      <c r="Q2458" s="8">
        <v>157.37277907587051</v>
      </c>
      <c r="R2458" s="8">
        <v>109.44007444593839</v>
      </c>
      <c r="S2458" s="8" t="e">
        <v>#N/A</v>
      </c>
      <c r="T2458" s="8" t="e">
        <v>#N/A</v>
      </c>
      <c r="U2458" s="8">
        <v>96.226182741690707</v>
      </c>
      <c r="V2458" s="8">
        <v>144.88836215407065</v>
      </c>
      <c r="W2458" s="8" t="e">
        <v>#N/A</v>
      </c>
      <c r="X2458" s="8">
        <v>157.7484364141765</v>
      </c>
      <c r="Y2458" s="8">
        <v>59.394794699529129</v>
      </c>
      <c r="Z2458" s="8">
        <v>71.188190292270008</v>
      </c>
      <c r="AA2458" s="8">
        <v>127.29528075694651</v>
      </c>
      <c r="AB2458" s="8">
        <v>124.73582914544055</v>
      </c>
      <c r="AC2458" s="12">
        <v>175.14970435559695</v>
      </c>
      <c r="AD2458" s="12" t="e">
        <v>#N/A</v>
      </c>
      <c r="AE2458" s="12">
        <v>72.853356476677689</v>
      </c>
      <c r="AF2458" s="16"/>
    </row>
    <row r="2459" spans="4:32" x14ac:dyDescent="0.2">
      <c r="D2459" s="11">
        <v>32282</v>
      </c>
      <c r="E2459" s="8">
        <v>159.10354412786657</v>
      </c>
      <c r="F2459" s="8">
        <v>145.76727539710041</v>
      </c>
      <c r="G2459" s="8">
        <v>176.02838049241365</v>
      </c>
      <c r="H2459" s="8">
        <v>141.78702812237287</v>
      </c>
      <c r="I2459" s="8">
        <v>128.688332790798</v>
      </c>
      <c r="J2459" s="8">
        <v>164.10915103756335</v>
      </c>
      <c r="K2459" s="8">
        <v>49.636801195105299</v>
      </c>
      <c r="L2459" s="8">
        <v>71.703503064427125</v>
      </c>
      <c r="M2459" s="8">
        <v>159.10354412786657</v>
      </c>
      <c r="N2459" s="8">
        <v>0.65542208812317093</v>
      </c>
      <c r="O2459" s="8">
        <v>159.04425308847556</v>
      </c>
      <c r="P2459" s="8">
        <v>33.873806239657902</v>
      </c>
      <c r="Q2459" s="8">
        <v>159.06182132184983</v>
      </c>
      <c r="R2459" s="8">
        <v>110.23228275341914</v>
      </c>
      <c r="S2459" s="8" t="e">
        <v>#N/A</v>
      </c>
      <c r="T2459" s="8" t="e">
        <v>#N/A</v>
      </c>
      <c r="U2459" s="8">
        <v>97.300108204980148</v>
      </c>
      <c r="V2459" s="8">
        <v>145.76727539710041</v>
      </c>
      <c r="W2459" s="8" t="e">
        <v>#N/A</v>
      </c>
      <c r="X2459" s="8">
        <v>159.10354412786657</v>
      </c>
      <c r="Y2459" s="8">
        <v>59.926140611739598</v>
      </c>
      <c r="Z2459" s="8">
        <v>71.703503064427125</v>
      </c>
      <c r="AA2459" s="8">
        <v>128.688332790798</v>
      </c>
      <c r="AB2459" s="8">
        <v>125.92620315833851</v>
      </c>
      <c r="AC2459" s="12">
        <v>175.85560279126324</v>
      </c>
      <c r="AD2459" s="12" t="e">
        <v>#N/A</v>
      </c>
      <c r="AE2459" s="12">
        <v>73.507139467979343</v>
      </c>
      <c r="AF2459" s="16"/>
    </row>
    <row r="2460" spans="4:32" x14ac:dyDescent="0.2">
      <c r="D2460" s="11">
        <v>32283</v>
      </c>
      <c r="E2460" s="8">
        <v>158.06115357887421</v>
      </c>
      <c r="F2460" s="8">
        <v>144.97575323806652</v>
      </c>
      <c r="G2460" s="8">
        <v>172.89146048797372</v>
      </c>
      <c r="H2460" s="8">
        <v>141.23634403949922</v>
      </c>
      <c r="I2460" s="8">
        <v>126.25719613364966</v>
      </c>
      <c r="J2460" s="8">
        <v>161.37862196847965</v>
      </c>
      <c r="K2460" s="8">
        <v>48.857090372087129</v>
      </c>
      <c r="L2460" s="8">
        <v>70.577161191782366</v>
      </c>
      <c r="M2460" s="8">
        <v>158.06115357887421</v>
      </c>
      <c r="N2460" s="8">
        <v>0.64512155945817684</v>
      </c>
      <c r="O2460" s="8">
        <v>156.3334613296077</v>
      </c>
      <c r="P2460" s="8">
        <v>33.341705595536588</v>
      </c>
      <c r="Q2460" s="8">
        <v>156.35769232686744</v>
      </c>
      <c r="R2460" s="8">
        <v>108.50071861020606</v>
      </c>
      <c r="S2460" s="8" t="e">
        <v>#N/A</v>
      </c>
      <c r="T2460" s="8" t="e">
        <v>#N/A</v>
      </c>
      <c r="U2460" s="8">
        <v>95.424666531235275</v>
      </c>
      <c r="V2460" s="8">
        <v>144.97575323806652</v>
      </c>
      <c r="W2460" s="8" t="e">
        <v>#N/A</v>
      </c>
      <c r="X2460" s="8">
        <v>158.06115357887421</v>
      </c>
      <c r="Y2460" s="8">
        <v>58.987629826779894</v>
      </c>
      <c r="Z2460" s="8">
        <v>70.577161191782366</v>
      </c>
      <c r="AA2460" s="8">
        <v>126.25719613364966</v>
      </c>
      <c r="AB2460" s="8">
        <v>122.50751047826624</v>
      </c>
      <c r="AC2460" s="12">
        <v>172.73412372327169</v>
      </c>
      <c r="AD2460" s="12" t="e">
        <v>#N/A</v>
      </c>
      <c r="AE2460" s="12">
        <v>72.654304986565649</v>
      </c>
      <c r="AF2460" s="16"/>
    </row>
    <row r="2461" spans="4:32" x14ac:dyDescent="0.2">
      <c r="D2461" s="11">
        <v>32286</v>
      </c>
      <c r="E2461" s="8">
        <v>158.87769284225155</v>
      </c>
      <c r="F2461" s="8">
        <v>145.56427820689228</v>
      </c>
      <c r="G2461" s="8">
        <v>175.35525796003458</v>
      </c>
      <c r="H2461" s="8">
        <v>141.39655555361568</v>
      </c>
      <c r="I2461" s="8">
        <v>128.44458323898348</v>
      </c>
      <c r="J2461" s="8">
        <v>163.96658336895882</v>
      </c>
      <c r="K2461" s="8">
        <v>49.395134436999967</v>
      </c>
      <c r="L2461" s="8">
        <v>71.506035989767554</v>
      </c>
      <c r="M2461" s="8">
        <v>158.87769284225155</v>
      </c>
      <c r="N2461" s="8">
        <v>0.65882622005630809</v>
      </c>
      <c r="O2461" s="8">
        <v>158.77614917059367</v>
      </c>
      <c r="P2461" s="8">
        <v>33.373559761547213</v>
      </c>
      <c r="Q2461" s="8">
        <v>158.79734895884425</v>
      </c>
      <c r="R2461" s="8">
        <v>108.52531477573189</v>
      </c>
      <c r="S2461" s="8" t="e">
        <v>#N/A</v>
      </c>
      <c r="T2461" s="8" t="e">
        <v>#N/A</v>
      </c>
      <c r="U2461" s="8">
        <v>96.719418726227374</v>
      </c>
      <c r="V2461" s="8">
        <v>145.56427820689228</v>
      </c>
      <c r="W2461" s="8" t="e">
        <v>#N/A</v>
      </c>
      <c r="X2461" s="8">
        <v>158.87769284225155</v>
      </c>
      <c r="Y2461" s="8">
        <v>59.908439023832742</v>
      </c>
      <c r="Z2461" s="8">
        <v>71.506035989767554</v>
      </c>
      <c r="AA2461" s="8">
        <v>128.44458323898348</v>
      </c>
      <c r="AB2461" s="8">
        <v>123.8331437539631</v>
      </c>
      <c r="AC2461" s="12">
        <v>175.1856446713609</v>
      </c>
      <c r="AD2461" s="12" t="e">
        <v>#N/A</v>
      </c>
      <c r="AE2461" s="12">
        <v>73.301220514106433</v>
      </c>
      <c r="AF2461" s="16"/>
    </row>
    <row r="2462" spans="4:32" x14ac:dyDescent="0.2">
      <c r="D2462" s="11">
        <v>32287</v>
      </c>
      <c r="E2462" s="8">
        <v>158.87769284225155</v>
      </c>
      <c r="F2462" s="8">
        <v>145.64494501661301</v>
      </c>
      <c r="G2462" s="8">
        <v>175.16593489057294</v>
      </c>
      <c r="H2462" s="8">
        <v>141.54797402067945</v>
      </c>
      <c r="I2462" s="8">
        <v>128.41595366062052</v>
      </c>
      <c r="J2462" s="8">
        <v>164.45188162835876</v>
      </c>
      <c r="K2462" s="8">
        <v>49.799568211074217</v>
      </c>
      <c r="L2462" s="8">
        <v>71.582610311526025</v>
      </c>
      <c r="M2462" s="8">
        <v>158.87769284225155</v>
      </c>
      <c r="N2462" s="8">
        <v>0.65953128298097075</v>
      </c>
      <c r="O2462" s="8">
        <v>159.07091915908404</v>
      </c>
      <c r="P2462" s="8">
        <v>33.409298631305319</v>
      </c>
      <c r="Q2462" s="8">
        <v>159.09479297857061</v>
      </c>
      <c r="R2462" s="8">
        <v>108.64153174629716</v>
      </c>
      <c r="S2462" s="8" t="e">
        <v>#N/A</v>
      </c>
      <c r="T2462" s="8" t="e">
        <v>#N/A</v>
      </c>
      <c r="U2462" s="8">
        <v>97.015789879812644</v>
      </c>
      <c r="V2462" s="8">
        <v>145.64494501661301</v>
      </c>
      <c r="W2462" s="8" t="e">
        <v>#N/A</v>
      </c>
      <c r="X2462" s="8">
        <v>158.87769284225155</v>
      </c>
      <c r="Y2462" s="8">
        <v>59.987074356030909</v>
      </c>
      <c r="Z2462" s="8">
        <v>71.582610311526025</v>
      </c>
      <c r="AA2462" s="8">
        <v>128.41595366062052</v>
      </c>
      <c r="AB2462" s="8">
        <v>124.48761511994033</v>
      </c>
      <c r="AC2462" s="12">
        <v>174.99794683734802</v>
      </c>
      <c r="AD2462" s="12" t="e">
        <v>#N/A</v>
      </c>
      <c r="AE2462" s="12">
        <v>73.507018267954052</v>
      </c>
      <c r="AF2462" s="16"/>
    </row>
    <row r="2463" spans="4:32" x14ac:dyDescent="0.2">
      <c r="D2463" s="11">
        <v>32288</v>
      </c>
      <c r="E2463" s="8">
        <v>157.71369006254341</v>
      </c>
      <c r="F2463" s="8">
        <v>144.70743510922316</v>
      </c>
      <c r="G2463" s="8">
        <v>173.73955377146396</v>
      </c>
      <c r="H2463" s="8">
        <v>140.85018994947208</v>
      </c>
      <c r="I2463" s="8">
        <v>127.61749471734967</v>
      </c>
      <c r="J2463" s="8">
        <v>163.64118675618309</v>
      </c>
      <c r="K2463" s="8">
        <v>49.431148735184095</v>
      </c>
      <c r="L2463" s="8">
        <v>71.229731581675566</v>
      </c>
      <c r="M2463" s="8">
        <v>157.71369006254341</v>
      </c>
      <c r="N2463" s="8">
        <v>0.65628138356260357</v>
      </c>
      <c r="O2463" s="8">
        <v>157.84666426742743</v>
      </c>
      <c r="P2463" s="8">
        <v>33.244601863249237</v>
      </c>
      <c r="Q2463" s="8">
        <v>157.84492850784991</v>
      </c>
      <c r="R2463" s="8">
        <v>108.10596500931115</v>
      </c>
      <c r="S2463" s="8" t="e">
        <v>#N/A</v>
      </c>
      <c r="T2463" s="8" t="e">
        <v>#N/A</v>
      </c>
      <c r="U2463" s="8">
        <v>96.31578157102247</v>
      </c>
      <c r="V2463" s="8">
        <v>144.70743510922316</v>
      </c>
      <c r="W2463" s="8" t="e">
        <v>#N/A</v>
      </c>
      <c r="X2463" s="8">
        <v>157.71369006254341</v>
      </c>
      <c r="Y2463" s="8">
        <v>59.544555330884599</v>
      </c>
      <c r="Z2463" s="8">
        <v>71.229731581675566</v>
      </c>
      <c r="AA2463" s="8">
        <v>127.61749471734967</v>
      </c>
      <c r="AB2463" s="8">
        <v>123.12089808467539</v>
      </c>
      <c r="AC2463" s="12">
        <v>173.57436740560829</v>
      </c>
      <c r="AD2463" s="12" t="e">
        <v>#N/A</v>
      </c>
      <c r="AE2463" s="12">
        <v>73.02286053149534</v>
      </c>
      <c r="AF2463" s="16"/>
    </row>
    <row r="2464" spans="4:32" x14ac:dyDescent="0.2">
      <c r="D2464" s="11">
        <v>32289</v>
      </c>
      <c r="E2464" s="8">
        <v>157.48783877692841</v>
      </c>
      <c r="F2464" s="8">
        <v>144.71894145233961</v>
      </c>
      <c r="G2464" s="8">
        <v>173.67814530689628</v>
      </c>
      <c r="H2464" s="8">
        <v>140.64851641467061</v>
      </c>
      <c r="I2464" s="8">
        <v>126.91200951544397</v>
      </c>
      <c r="J2464" s="8">
        <v>163.25292538074103</v>
      </c>
      <c r="K2464" s="8">
        <v>49.36037226259814</v>
      </c>
      <c r="L2464" s="8">
        <v>71.12774370597046</v>
      </c>
      <c r="M2464" s="8">
        <v>157.48783877692841</v>
      </c>
      <c r="N2464" s="8">
        <v>0.655344971865786</v>
      </c>
      <c r="O2464" s="8">
        <v>157.33897514899519</v>
      </c>
      <c r="P2464" s="8">
        <v>33.197001622087541</v>
      </c>
      <c r="Q2464" s="8">
        <v>157.36571324784859</v>
      </c>
      <c r="R2464" s="8">
        <v>107.95117681177172</v>
      </c>
      <c r="S2464" s="8" t="e">
        <v>#N/A</v>
      </c>
      <c r="T2464" s="8" t="e">
        <v>#N/A</v>
      </c>
      <c r="U2464" s="8">
        <v>95.961691559302182</v>
      </c>
      <c r="V2464" s="8">
        <v>144.71894145233961</v>
      </c>
      <c r="W2464" s="8" t="e">
        <v>#N/A</v>
      </c>
      <c r="X2464" s="8">
        <v>157.48783877692841</v>
      </c>
      <c r="Y2464" s="8">
        <v>59.545538161791399</v>
      </c>
      <c r="Z2464" s="8">
        <v>71.12774370597046</v>
      </c>
      <c r="AA2464" s="8">
        <v>126.91200951544397</v>
      </c>
      <c r="AB2464" s="8">
        <v>121.05195908427548</v>
      </c>
      <c r="AC2464" s="12">
        <v>173.51219855113254</v>
      </c>
      <c r="AD2464" s="12" t="e">
        <v>#N/A</v>
      </c>
      <c r="AE2464" s="12">
        <v>72.933033174790708</v>
      </c>
      <c r="AF2464" s="16"/>
    </row>
    <row r="2465" spans="4:32" x14ac:dyDescent="0.2">
      <c r="D2465" s="11">
        <v>32290</v>
      </c>
      <c r="E2465" s="8">
        <v>157.05350938151494</v>
      </c>
      <c r="F2465" s="8">
        <v>145.05252747639253</v>
      </c>
      <c r="G2465" s="8">
        <v>174.03993513952582</v>
      </c>
      <c r="H2465" s="8">
        <v>140.78962718752339</v>
      </c>
      <c r="I2465" s="8">
        <v>126.76387587847179</v>
      </c>
      <c r="J2465" s="8">
        <v>164.18692625943106</v>
      </c>
      <c r="K2465" s="8">
        <v>48.983946602259834</v>
      </c>
      <c r="L2465" s="8">
        <v>71.199104119341442</v>
      </c>
      <c r="M2465" s="8">
        <v>157.05350938151494</v>
      </c>
      <c r="N2465" s="8">
        <v>0.65447465981815556</v>
      </c>
      <c r="O2465" s="8">
        <v>157.07945546970464</v>
      </c>
      <c r="P2465" s="8">
        <v>33.229881140954703</v>
      </c>
      <c r="Q2465" s="8">
        <v>157.0974113933672</v>
      </c>
      <c r="R2465" s="8">
        <v>107.82661582870696</v>
      </c>
      <c r="S2465" s="8" t="e">
        <v>#N/A</v>
      </c>
      <c r="T2465" s="8" t="e">
        <v>#N/A</v>
      </c>
      <c r="U2465" s="8">
        <v>96.005190261832084</v>
      </c>
      <c r="V2465" s="8">
        <v>145.05252747639253</v>
      </c>
      <c r="W2465" s="8" t="e">
        <v>#N/A</v>
      </c>
      <c r="X2465" s="8">
        <v>157.05350938151494</v>
      </c>
      <c r="Y2465" s="8">
        <v>59.442735466483953</v>
      </c>
      <c r="Z2465" s="8">
        <v>71.199104119341442</v>
      </c>
      <c r="AA2465" s="8">
        <v>126.76387587847179</v>
      </c>
      <c r="AB2465" s="8">
        <v>119.46052394410998</v>
      </c>
      <c r="AC2465" s="12">
        <v>173.8705167738843</v>
      </c>
      <c r="AD2465" s="12" t="e">
        <v>#N/A</v>
      </c>
      <c r="AE2465" s="12">
        <v>72.748274642490472</v>
      </c>
      <c r="AF2465" s="16"/>
    </row>
    <row r="2466" spans="4:32" x14ac:dyDescent="0.2">
      <c r="D2466" s="11">
        <v>32293</v>
      </c>
      <c r="E2466" s="8">
        <v>157.05350938151494</v>
      </c>
      <c r="F2466" s="8">
        <v>145.05252747639253</v>
      </c>
      <c r="G2466" s="8">
        <v>174.03993513952582</v>
      </c>
      <c r="H2466" s="8">
        <v>140.78962718752339</v>
      </c>
      <c r="I2466" s="8">
        <v>126.76387587847179</v>
      </c>
      <c r="J2466" s="8">
        <v>164.18692625943106</v>
      </c>
      <c r="K2466" s="8">
        <v>49.512833909009935</v>
      </c>
      <c r="L2466" s="8">
        <v>71.199104119341442</v>
      </c>
      <c r="M2466" s="8">
        <v>157.05350938151494</v>
      </c>
      <c r="N2466" s="8">
        <v>0.65447465981815556</v>
      </c>
      <c r="O2466" s="8">
        <v>157.07945546970464</v>
      </c>
      <c r="P2466" s="8">
        <v>33.229881140954703</v>
      </c>
      <c r="Q2466" s="8">
        <v>157.0974113933672</v>
      </c>
      <c r="R2466" s="8">
        <v>107.82661582870696</v>
      </c>
      <c r="S2466" s="8" t="e">
        <v>#N/A</v>
      </c>
      <c r="T2466" s="8" t="e">
        <v>#N/A</v>
      </c>
      <c r="U2466" s="8">
        <v>96.005190261832084</v>
      </c>
      <c r="V2466" s="8">
        <v>145.05252747639253</v>
      </c>
      <c r="W2466" s="8" t="e">
        <v>#N/A</v>
      </c>
      <c r="X2466" s="8">
        <v>157.05350938151494</v>
      </c>
      <c r="Y2466" s="8">
        <v>59.442735466483953</v>
      </c>
      <c r="Z2466" s="8">
        <v>71.199104119341442</v>
      </c>
      <c r="AA2466" s="8">
        <v>126.76387587847179</v>
      </c>
      <c r="AB2466" s="8">
        <v>119.46052394410998</v>
      </c>
      <c r="AC2466" s="12">
        <v>173.8705167738843</v>
      </c>
      <c r="AD2466" s="12" t="e">
        <v>#N/A</v>
      </c>
      <c r="AE2466" s="12">
        <v>72.982722485113513</v>
      </c>
      <c r="AF2466" s="16"/>
    </row>
    <row r="2467" spans="4:32" x14ac:dyDescent="0.2">
      <c r="D2467" s="11">
        <v>32294</v>
      </c>
      <c r="E2467" s="8">
        <v>158.26963168867266</v>
      </c>
      <c r="F2467" s="8">
        <v>147.19867264131494</v>
      </c>
      <c r="G2467" s="8">
        <v>176.01255832214363</v>
      </c>
      <c r="H2467" s="8">
        <v>143.23045795877132</v>
      </c>
      <c r="I2467" s="8">
        <v>127.48888782819901</v>
      </c>
      <c r="J2467" s="8">
        <v>166.86326514416561</v>
      </c>
      <c r="K2467" s="8">
        <v>50.031880589025072</v>
      </c>
      <c r="L2467" s="8">
        <v>72.632237263578716</v>
      </c>
      <c r="M2467" s="8">
        <v>158.26963168867266</v>
      </c>
      <c r="N2467" s="8">
        <v>0.66765052322278973</v>
      </c>
      <c r="O2467" s="8">
        <v>158.86047238619406</v>
      </c>
      <c r="P2467" s="8">
        <v>33.898749634425521</v>
      </c>
      <c r="Q2467" s="8">
        <v>158.87755920927847</v>
      </c>
      <c r="R2467" s="8">
        <v>109.99700655981582</v>
      </c>
      <c r="S2467" s="8" t="e">
        <v>#N/A</v>
      </c>
      <c r="T2467" s="8" t="e">
        <v>#N/A</v>
      </c>
      <c r="U2467" s="8">
        <v>97.648701473057059</v>
      </c>
      <c r="V2467" s="8">
        <v>147.19867264131494</v>
      </c>
      <c r="W2467" s="8" t="e">
        <v>#N/A</v>
      </c>
      <c r="X2467" s="8">
        <v>158.26963168867266</v>
      </c>
      <c r="Y2467" s="8">
        <v>60.58491964692864</v>
      </c>
      <c r="Z2467" s="8">
        <v>72.632237263578716</v>
      </c>
      <c r="AA2467" s="8">
        <v>127.48888782819901</v>
      </c>
      <c r="AB2467" s="8">
        <v>121.01794498804455</v>
      </c>
      <c r="AC2467" s="12">
        <v>175.84044678440847</v>
      </c>
      <c r="AD2467" s="12" t="e">
        <v>#N/A</v>
      </c>
      <c r="AE2467" s="12">
        <v>73.919696980321305</v>
      </c>
      <c r="AF2467" s="16"/>
    </row>
    <row r="2468" spans="4:32" x14ac:dyDescent="0.2">
      <c r="D2468" s="11">
        <v>32295</v>
      </c>
      <c r="E2468" s="8">
        <v>158.70396108408616</v>
      </c>
      <c r="F2468" s="8">
        <v>147.5859712542987</v>
      </c>
      <c r="G2468" s="8">
        <v>176.06187775754066</v>
      </c>
      <c r="H2468" s="8">
        <v>144.76523489344689</v>
      </c>
      <c r="I2468" s="8">
        <v>127.28452204371214</v>
      </c>
      <c r="J2468" s="8">
        <v>166.4476367263685</v>
      </c>
      <c r="K2468" s="8">
        <v>50.429603228186714</v>
      </c>
      <c r="L2468" s="8">
        <v>73.2096187548469</v>
      </c>
      <c r="M2468" s="8">
        <v>158.70396108408616</v>
      </c>
      <c r="N2468" s="8">
        <v>0.67294951176595785</v>
      </c>
      <c r="O2468" s="8">
        <v>158.77790084807035</v>
      </c>
      <c r="P2468" s="8">
        <v>34.168223816218863</v>
      </c>
      <c r="Q2468" s="8">
        <v>158.79620048980976</v>
      </c>
      <c r="R2468" s="8">
        <v>110.87141508092738</v>
      </c>
      <c r="S2468" s="8" t="e">
        <v>#N/A</v>
      </c>
      <c r="T2468" s="8" t="e">
        <v>#N/A</v>
      </c>
      <c r="U2468" s="8">
        <v>97.337796758785885</v>
      </c>
      <c r="V2468" s="8">
        <v>147.5859712542987</v>
      </c>
      <c r="W2468" s="8" t="e">
        <v>#N/A</v>
      </c>
      <c r="X2468" s="8">
        <v>158.70396108408616</v>
      </c>
      <c r="Y2468" s="8">
        <v>60.699726582230042</v>
      </c>
      <c r="Z2468" s="8">
        <v>73.2096187548469</v>
      </c>
      <c r="AA2468" s="8">
        <v>127.28452204371214</v>
      </c>
      <c r="AB2468" s="8">
        <v>120.51219444460017</v>
      </c>
      <c r="AC2468" s="12">
        <v>175.89282520569571</v>
      </c>
      <c r="AD2468" s="12" t="e">
        <v>#N/A</v>
      </c>
      <c r="AE2468" s="12">
        <v>74.340966225337183</v>
      </c>
      <c r="AF2468" s="16"/>
    </row>
    <row r="2469" spans="4:32" x14ac:dyDescent="0.2">
      <c r="D2469" s="11">
        <v>32296</v>
      </c>
      <c r="E2469" s="8">
        <v>157.64419735927726</v>
      </c>
      <c r="F2469" s="8">
        <v>146.69868939079666</v>
      </c>
      <c r="G2469" s="8">
        <v>176.84931630797647</v>
      </c>
      <c r="H2469" s="8">
        <v>145.71586098036519</v>
      </c>
      <c r="I2469" s="8">
        <v>126.1100306903832</v>
      </c>
      <c r="J2469" s="8">
        <v>164.84875433789</v>
      </c>
      <c r="K2469" s="8">
        <v>50.455787283580001</v>
      </c>
      <c r="L2469" s="8">
        <v>73.698491811421107</v>
      </c>
      <c r="M2469" s="8">
        <v>157.64419735927726</v>
      </c>
      <c r="N2469" s="8">
        <v>0.67744428791068267</v>
      </c>
      <c r="O2469" s="8">
        <v>157.54980078814</v>
      </c>
      <c r="P2469" s="8">
        <v>34.396389608176484</v>
      </c>
      <c r="Q2469" s="8">
        <v>157.57314435146083</v>
      </c>
      <c r="R2469" s="8">
        <v>111.61178321640641</v>
      </c>
      <c r="S2469" s="8" t="e">
        <v>#N/A</v>
      </c>
      <c r="T2469" s="8" t="e">
        <v>#N/A</v>
      </c>
      <c r="U2469" s="8">
        <v>96.813248823213954</v>
      </c>
      <c r="V2469" s="8">
        <v>146.69868939079666</v>
      </c>
      <c r="W2469" s="8" t="e">
        <v>#N/A</v>
      </c>
      <c r="X2469" s="8">
        <v>157.64419735927726</v>
      </c>
      <c r="Y2469" s="8">
        <v>60.223648370507412</v>
      </c>
      <c r="Z2469" s="8">
        <v>73.698491811421107</v>
      </c>
      <c r="AA2469" s="8">
        <v>126.1100306903832</v>
      </c>
      <c r="AB2469" s="8">
        <v>120.34991402057464</v>
      </c>
      <c r="AC2469" s="12">
        <v>176.66851389932486</v>
      </c>
      <c r="AD2469" s="12" t="e">
        <v>#N/A</v>
      </c>
      <c r="AE2469" s="12">
        <v>74.281260246395405</v>
      </c>
      <c r="AF2469" s="16"/>
    </row>
    <row r="2470" spans="4:32" x14ac:dyDescent="0.2">
      <c r="D2470" s="11">
        <v>32297</v>
      </c>
      <c r="E2470" s="8">
        <v>161.46629603891591</v>
      </c>
      <c r="F2470" s="8">
        <v>150.32008239194514</v>
      </c>
      <c r="G2470" s="8">
        <v>175.30056524971897</v>
      </c>
      <c r="H2470" s="8">
        <v>149.66449987333618</v>
      </c>
      <c r="I2470" s="8">
        <v>125.93371763987855</v>
      </c>
      <c r="J2470" s="8">
        <v>164.51123254171546</v>
      </c>
      <c r="K2470" s="8">
        <v>50.21672297081011</v>
      </c>
      <c r="L2470" s="8">
        <v>73.61875674394372</v>
      </c>
      <c r="M2470" s="8">
        <v>161.46629603891591</v>
      </c>
      <c r="N2470" s="8">
        <v>0.6767171917696243</v>
      </c>
      <c r="O2470" s="8">
        <v>157.25105779875207</v>
      </c>
      <c r="P2470" s="8">
        <v>34.359175786697818</v>
      </c>
      <c r="Q2470" s="8">
        <v>157.27164852541259</v>
      </c>
      <c r="R2470" s="8">
        <v>111.49102918007941</v>
      </c>
      <c r="S2470" s="8" t="e">
        <v>#N/A</v>
      </c>
      <c r="T2470" s="8" t="e">
        <v>#N/A</v>
      </c>
      <c r="U2470" s="8">
        <v>96.269754384158219</v>
      </c>
      <c r="V2470" s="8">
        <v>150.32008239194514</v>
      </c>
      <c r="W2470" s="8" t="e">
        <v>#N/A</v>
      </c>
      <c r="X2470" s="8">
        <v>161.46629603891591</v>
      </c>
      <c r="Y2470" s="8">
        <v>59.804514696378639</v>
      </c>
      <c r="Z2470" s="8">
        <v>73.61875674394372</v>
      </c>
      <c r="AA2470" s="8">
        <v>125.93371763987855</v>
      </c>
      <c r="AB2470" s="8">
        <v>119.80645150152338</v>
      </c>
      <c r="AC2470" s="12">
        <v>175.15657321781325</v>
      </c>
      <c r="AD2470" s="12" t="e">
        <v>#N/A</v>
      </c>
      <c r="AE2470" s="12">
        <v>74.924382067331251</v>
      </c>
      <c r="AF2470" s="16"/>
    </row>
    <row r="2471" spans="4:32" x14ac:dyDescent="0.2">
      <c r="D2471" s="11">
        <v>32300</v>
      </c>
      <c r="E2471" s="8">
        <v>161.41417651146631</v>
      </c>
      <c r="F2471" s="8">
        <v>149.44738339025096</v>
      </c>
      <c r="G2471" s="8">
        <v>180.39099099755023</v>
      </c>
      <c r="H2471" s="8">
        <v>148.99347649562446</v>
      </c>
      <c r="I2471" s="8">
        <v>129.44335648326714</v>
      </c>
      <c r="J2471" s="8">
        <v>168.19422474453697</v>
      </c>
      <c r="K2471" s="8">
        <v>51.095289596018958</v>
      </c>
      <c r="L2471" s="8">
        <v>72.983111096031834</v>
      </c>
      <c r="M2471" s="8">
        <v>161.41417651146631</v>
      </c>
      <c r="N2471" s="8">
        <v>0.67939422756170287</v>
      </c>
      <c r="O2471" s="8">
        <v>161.32111144760322</v>
      </c>
      <c r="P2471" s="8">
        <v>33.894325856182917</v>
      </c>
      <c r="Q2471" s="8">
        <v>161.36278754663374</v>
      </c>
      <c r="R2471" s="8">
        <v>110.64741131303506</v>
      </c>
      <c r="S2471" s="8" t="e">
        <v>#N/A</v>
      </c>
      <c r="T2471" s="8" t="e">
        <v>#N/A</v>
      </c>
      <c r="U2471" s="8">
        <v>97.934323427322354</v>
      </c>
      <c r="V2471" s="8">
        <v>149.44738339025096</v>
      </c>
      <c r="W2471" s="8" t="e">
        <v>#N/A</v>
      </c>
      <c r="X2471" s="8">
        <v>161.41417651146631</v>
      </c>
      <c r="Y2471" s="8">
        <v>61.324367009496875</v>
      </c>
      <c r="Z2471" s="8">
        <v>72.983111096031834</v>
      </c>
      <c r="AA2471" s="8">
        <v>129.44335648326714</v>
      </c>
      <c r="AB2471" s="8">
        <v>124.87009520259721</v>
      </c>
      <c r="AC2471" s="12">
        <v>180.20898296236052</v>
      </c>
      <c r="AD2471" s="12" t="e">
        <v>#N/A</v>
      </c>
      <c r="AE2471" s="12">
        <v>75.073495431321177</v>
      </c>
      <c r="AF2471" s="16"/>
    </row>
    <row r="2472" spans="4:32" x14ac:dyDescent="0.2">
      <c r="D2472" s="11">
        <v>32301</v>
      </c>
      <c r="E2472" s="8">
        <v>161.36205698401668</v>
      </c>
      <c r="F2472" s="8">
        <v>148.99669788353876</v>
      </c>
      <c r="G2472" s="8">
        <v>179.80143594006975</v>
      </c>
      <c r="H2472" s="8">
        <v>148.16461763426219</v>
      </c>
      <c r="I2472" s="8">
        <v>129.28780983046883</v>
      </c>
      <c r="J2472" s="8">
        <v>167.92473602934373</v>
      </c>
      <c r="K2472" s="8">
        <v>51.360901565753238</v>
      </c>
      <c r="L2472" s="8">
        <v>72.584884415818379</v>
      </c>
      <c r="M2472" s="8">
        <v>161.36205698401668</v>
      </c>
      <c r="N2472" s="8">
        <v>0.67568163059902586</v>
      </c>
      <c r="O2472" s="8">
        <v>161.39050974120258</v>
      </c>
      <c r="P2472" s="8">
        <v>33.709384129678369</v>
      </c>
      <c r="Q2472" s="8">
        <v>161.45215149260153</v>
      </c>
      <c r="R2472" s="8">
        <v>110.04367240172373</v>
      </c>
      <c r="S2472" s="8" t="e">
        <v>#N/A</v>
      </c>
      <c r="T2472" s="8" t="e">
        <v>#N/A</v>
      </c>
      <c r="U2472" s="8">
        <v>97.551770372605233</v>
      </c>
      <c r="V2472" s="8">
        <v>148.99669788353876</v>
      </c>
      <c r="W2472" s="8" t="e">
        <v>#N/A</v>
      </c>
      <c r="X2472" s="8">
        <v>161.36205698401668</v>
      </c>
      <c r="Y2472" s="8">
        <v>61.186567501154485</v>
      </c>
      <c r="Z2472" s="8">
        <v>72.584884415818379</v>
      </c>
      <c r="AA2472" s="8">
        <v>129.28780983046883</v>
      </c>
      <c r="AB2472" s="8">
        <v>124.35269047792652</v>
      </c>
      <c r="AC2472" s="12">
        <v>179.62186710132539</v>
      </c>
      <c r="AD2472" s="12" t="e">
        <v>#N/A</v>
      </c>
      <c r="AE2472" s="12">
        <v>75.044036796500038</v>
      </c>
      <c r="AF2472" s="16"/>
    </row>
    <row r="2473" spans="4:32" x14ac:dyDescent="0.2">
      <c r="D2473" s="11">
        <v>32302</v>
      </c>
      <c r="E2473" s="8">
        <v>159.08617095205005</v>
      </c>
      <c r="F2473" s="8">
        <v>147.20777162895666</v>
      </c>
      <c r="G2473" s="8">
        <v>176.66096585989422</v>
      </c>
      <c r="H2473" s="8">
        <v>145.59264269970711</v>
      </c>
      <c r="I2473" s="8">
        <v>126.57383845597536</v>
      </c>
      <c r="J2473" s="8">
        <v>164.80070390319852</v>
      </c>
      <c r="K2473" s="8">
        <v>50.71229008141519</v>
      </c>
      <c r="L2473" s="8">
        <v>71.317093401404222</v>
      </c>
      <c r="M2473" s="8">
        <v>159.08617095205005</v>
      </c>
      <c r="N2473" s="8">
        <v>0.6638828432191235</v>
      </c>
      <c r="O2473" s="8">
        <v>159.27139128201699</v>
      </c>
      <c r="P2473" s="8">
        <v>33.120605114461007</v>
      </c>
      <c r="Q2473" s="8">
        <v>159.27540912766671</v>
      </c>
      <c r="R2473" s="8">
        <v>108.12161394153814</v>
      </c>
      <c r="S2473" s="8" t="e">
        <v>#N/A</v>
      </c>
      <c r="T2473" s="8" t="e">
        <v>#N/A</v>
      </c>
      <c r="U2473" s="8">
        <v>96.326307882097467</v>
      </c>
      <c r="V2473" s="8">
        <v>147.20777162895666</v>
      </c>
      <c r="W2473" s="8" t="e">
        <v>#N/A</v>
      </c>
      <c r="X2473" s="8">
        <v>159.08617095205005</v>
      </c>
      <c r="Y2473" s="8">
        <v>60.504569085792134</v>
      </c>
      <c r="Z2473" s="8">
        <v>71.317093401404222</v>
      </c>
      <c r="AA2473" s="8">
        <v>126.57383845597536</v>
      </c>
      <c r="AB2473" s="8">
        <v>121.05363218820062</v>
      </c>
      <c r="AC2473" s="12">
        <v>176.48844444817718</v>
      </c>
      <c r="AD2473" s="12" t="e">
        <v>#N/A</v>
      </c>
      <c r="AE2473" s="12">
        <v>73.973056395395389</v>
      </c>
      <c r="AF2473" s="16"/>
    </row>
    <row r="2474" spans="4:32" x14ac:dyDescent="0.2">
      <c r="D2474" s="11">
        <v>32303</v>
      </c>
      <c r="E2474" s="8">
        <v>158.25225851285614</v>
      </c>
      <c r="F2474" s="8">
        <v>146.64622536250184</v>
      </c>
      <c r="G2474" s="8">
        <v>175.63891615464834</v>
      </c>
      <c r="H2474" s="8">
        <v>145.06889852430587</v>
      </c>
      <c r="I2474" s="8">
        <v>125.63598450256674</v>
      </c>
      <c r="J2474" s="8">
        <v>165.47716163648641</v>
      </c>
      <c r="K2474" s="8">
        <v>50.405714187972059</v>
      </c>
      <c r="L2474" s="8">
        <v>71.060502628574937</v>
      </c>
      <c r="M2474" s="8">
        <v>158.25225851285614</v>
      </c>
      <c r="N2474" s="8">
        <v>0.66149223924018896</v>
      </c>
      <c r="O2474" s="8">
        <v>158.09405188965195</v>
      </c>
      <c r="P2474" s="8">
        <v>33.001441063733836</v>
      </c>
      <c r="Q2474" s="8">
        <v>158.15637552481559</v>
      </c>
      <c r="R2474" s="8">
        <v>107.73260509116636</v>
      </c>
      <c r="S2474" s="8" t="e">
        <v>#N/A</v>
      </c>
      <c r="T2474" s="8" t="e">
        <v>#N/A</v>
      </c>
      <c r="U2474" s="8">
        <v>95.704231803659198</v>
      </c>
      <c r="V2474" s="8">
        <v>146.64622536250184</v>
      </c>
      <c r="W2474" s="8" t="e">
        <v>#N/A</v>
      </c>
      <c r="X2474" s="8">
        <v>158.25225851285614</v>
      </c>
      <c r="Y2474" s="8">
        <v>60.212779938105875</v>
      </c>
      <c r="Z2474" s="8">
        <v>71.060502628574937</v>
      </c>
      <c r="AA2474" s="8">
        <v>125.63598450256674</v>
      </c>
      <c r="AB2474" s="8">
        <v>120.69831819806581</v>
      </c>
      <c r="AC2474" s="12">
        <v>175.46853081413559</v>
      </c>
      <c r="AD2474" s="12" t="e">
        <v>#N/A</v>
      </c>
      <c r="AE2474" s="12">
        <v>73.613671714620097</v>
      </c>
      <c r="AF2474" s="16"/>
    </row>
    <row r="2475" spans="4:32" x14ac:dyDescent="0.2">
      <c r="D2475" s="11">
        <v>32304</v>
      </c>
      <c r="E2475" s="8">
        <v>158.99930507296733</v>
      </c>
      <c r="F2475" s="8">
        <v>147.34869169002516</v>
      </c>
      <c r="G2475" s="8">
        <v>178.85090564924332</v>
      </c>
      <c r="H2475" s="8">
        <v>145.59333643123</v>
      </c>
      <c r="I2475" s="8">
        <v>128.21918186274587</v>
      </c>
      <c r="J2475" s="8">
        <v>168.88309099536525</v>
      </c>
      <c r="K2475" s="8">
        <v>51.637920420755457</v>
      </c>
      <c r="L2475" s="8">
        <v>72.439710454203606</v>
      </c>
      <c r="M2475" s="8">
        <v>158.99930507296733</v>
      </c>
      <c r="N2475" s="8">
        <v>0.67432658779068988</v>
      </c>
      <c r="O2475" s="8">
        <v>161.55346206269999</v>
      </c>
      <c r="P2475" s="8">
        <v>33.641963425878082</v>
      </c>
      <c r="Q2475" s="8">
        <v>161.52852657543627</v>
      </c>
      <c r="R2475" s="8">
        <v>109.82357876307434</v>
      </c>
      <c r="S2475" s="8" t="e">
        <v>#N/A</v>
      </c>
      <c r="T2475" s="8" t="e">
        <v>#N/A</v>
      </c>
      <c r="U2475" s="8">
        <v>98.086499039461387</v>
      </c>
      <c r="V2475" s="8">
        <v>147.34869169002516</v>
      </c>
      <c r="W2475" s="8" t="e">
        <v>#N/A</v>
      </c>
      <c r="X2475" s="8">
        <v>158.99930507296733</v>
      </c>
      <c r="Y2475" s="8">
        <v>61.287781955891973</v>
      </c>
      <c r="Z2475" s="8">
        <v>72.439710454203606</v>
      </c>
      <c r="AA2475" s="8">
        <v>128.21918186274587</v>
      </c>
      <c r="AB2475" s="8">
        <v>122.65933666693785</v>
      </c>
      <c r="AC2475" s="12">
        <v>178.66320979257839</v>
      </c>
      <c r="AD2475" s="12" t="e">
        <v>#N/A</v>
      </c>
      <c r="AE2475" s="12">
        <v>74.690002075099429</v>
      </c>
      <c r="AF2475" s="16"/>
    </row>
    <row r="2476" spans="4:32" x14ac:dyDescent="0.2">
      <c r="D2476" s="11">
        <v>32307</v>
      </c>
      <c r="E2476" s="8">
        <v>156.01111883252258</v>
      </c>
      <c r="F2476" s="8">
        <v>145.04951624191736</v>
      </c>
      <c r="G2476" s="8">
        <v>173.02758746730467</v>
      </c>
      <c r="H2476" s="8">
        <v>142.8963684195374</v>
      </c>
      <c r="I2476" s="8">
        <v>123.9079510193519</v>
      </c>
      <c r="J2476" s="8">
        <v>163.82989994333064</v>
      </c>
      <c r="K2476" s="8">
        <v>49.716930330815615</v>
      </c>
      <c r="L2476" s="8">
        <v>70.005042713568912</v>
      </c>
      <c r="M2476" s="8">
        <v>156.01111883252258</v>
      </c>
      <c r="N2476" s="8">
        <v>0.65877113701531886</v>
      </c>
      <c r="O2476" s="8">
        <v>156.46486122476455</v>
      </c>
      <c r="P2476" s="8">
        <v>32.962904905792634</v>
      </c>
      <c r="Q2476" s="8">
        <v>156.48310155055526</v>
      </c>
      <c r="R2476" s="8">
        <v>106.36730240700878</v>
      </c>
      <c r="S2476" s="8" t="e">
        <v>#N/A</v>
      </c>
      <c r="T2476" s="8" t="e">
        <v>#N/A</v>
      </c>
      <c r="U2476" s="8">
        <v>94.581328523105839</v>
      </c>
      <c r="V2476" s="8">
        <v>145.04951624191736</v>
      </c>
      <c r="W2476" s="8" t="e">
        <v>#N/A</v>
      </c>
      <c r="X2476" s="8">
        <v>156.01111883252258</v>
      </c>
      <c r="Y2476" s="8">
        <v>59.621210235179809</v>
      </c>
      <c r="Z2476" s="8">
        <v>70.005042713568912</v>
      </c>
      <c r="AA2476" s="8">
        <v>123.9079510193519</v>
      </c>
      <c r="AB2476" s="8">
        <v>118.87739713964874</v>
      </c>
      <c r="AC2476" s="12">
        <v>172.8615939169336</v>
      </c>
      <c r="AD2476" s="12" t="e">
        <v>#N/A</v>
      </c>
      <c r="AE2476" s="12">
        <v>72.601634945290769</v>
      </c>
      <c r="AF2476" s="16"/>
    </row>
    <row r="2477" spans="4:32" x14ac:dyDescent="0.2">
      <c r="D2477" s="11">
        <v>32308</v>
      </c>
      <c r="E2477" s="8">
        <v>155.14246004169561</v>
      </c>
      <c r="F2477" s="8">
        <v>145.83047867897062</v>
      </c>
      <c r="G2477" s="8">
        <v>173.75218651369781</v>
      </c>
      <c r="H2477" s="8">
        <v>144.60838219612046</v>
      </c>
      <c r="I2477" s="8">
        <v>122.95924334304623</v>
      </c>
      <c r="J2477" s="8">
        <v>165.15990329097414</v>
      </c>
      <c r="K2477" s="8">
        <v>50.499513009373146</v>
      </c>
      <c r="L2477" s="8">
        <v>70.843758824281835</v>
      </c>
      <c r="M2477" s="8">
        <v>155.14246004169561</v>
      </c>
      <c r="N2477" s="8">
        <v>0.66665902848498282</v>
      </c>
      <c r="O2477" s="8">
        <v>155.94818213810865</v>
      </c>
      <c r="P2477" s="8">
        <v>33.357826795176386</v>
      </c>
      <c r="Q2477" s="8">
        <v>155.96787979967937</v>
      </c>
      <c r="R2477" s="8">
        <v>106.2063941194349</v>
      </c>
      <c r="S2477" s="8" t="e">
        <v>#N/A</v>
      </c>
      <c r="T2477" s="8" t="e">
        <v>#N/A</v>
      </c>
      <c r="U2477" s="8">
        <v>95.700018500097087</v>
      </c>
      <c r="V2477" s="8">
        <v>145.83047867897062</v>
      </c>
      <c r="W2477" s="8" t="e">
        <v>#N/A</v>
      </c>
      <c r="X2477" s="8">
        <v>155.14246004169561</v>
      </c>
      <c r="Y2477" s="8">
        <v>59.813980940935977</v>
      </c>
      <c r="Z2477" s="8">
        <v>70.843758824281835</v>
      </c>
      <c r="AA2477" s="8">
        <v>122.95924334304623</v>
      </c>
      <c r="AB2477" s="8">
        <v>120.03506996334497</v>
      </c>
      <c r="AC2477" s="12">
        <v>173.58010164715458</v>
      </c>
      <c r="AD2477" s="12" t="e">
        <v>#N/A</v>
      </c>
      <c r="AE2477" s="12">
        <v>73.112303689724101</v>
      </c>
      <c r="AF2477" s="16"/>
    </row>
    <row r="2478" spans="4:32" x14ac:dyDescent="0.2">
      <c r="D2478" s="11">
        <v>32309</v>
      </c>
      <c r="E2478" s="8">
        <v>157.05350938151494</v>
      </c>
      <c r="F2478" s="8">
        <v>148.23210546371359</v>
      </c>
      <c r="G2478" s="8">
        <v>175.74477355486957</v>
      </c>
      <c r="H2478" s="8">
        <v>146.26674740159967</v>
      </c>
      <c r="I2478" s="8">
        <v>124.34079015917061</v>
      </c>
      <c r="J2478" s="8">
        <v>167.69402108547388</v>
      </c>
      <c r="K2478" s="8">
        <v>50.703009778846351</v>
      </c>
      <c r="L2478" s="8">
        <v>71.656193865259908</v>
      </c>
      <c r="M2478" s="8">
        <v>157.05350938151494</v>
      </c>
      <c r="N2478" s="8">
        <v>0.67430455457429406</v>
      </c>
      <c r="O2478" s="8">
        <v>156.96782887302305</v>
      </c>
      <c r="P2478" s="8">
        <v>33.740373767413317</v>
      </c>
      <c r="Q2478" s="8">
        <v>156.96665715316797</v>
      </c>
      <c r="R2478" s="8">
        <v>108.9365353099187</v>
      </c>
      <c r="S2478" s="8" t="e">
        <v>#N/A</v>
      </c>
      <c r="T2478" s="8" t="e">
        <v>#N/A</v>
      </c>
      <c r="U2478" s="8">
        <v>95.158091126898341</v>
      </c>
      <c r="V2478" s="8">
        <v>148.23210546371359</v>
      </c>
      <c r="W2478" s="8" t="e">
        <v>#N/A</v>
      </c>
      <c r="X2478" s="8">
        <v>157.05350938151494</v>
      </c>
      <c r="Y2478" s="8">
        <v>60.721096066730205</v>
      </c>
      <c r="Z2478" s="8">
        <v>71.656193865259908</v>
      </c>
      <c r="AA2478" s="8">
        <v>124.34079015917061</v>
      </c>
      <c r="AB2478" s="8">
        <v>119.79390002507098</v>
      </c>
      <c r="AC2478" s="12">
        <v>175.57295190871895</v>
      </c>
      <c r="AD2478" s="12" t="e">
        <v>#N/A</v>
      </c>
      <c r="AE2478" s="12">
        <v>73.85155463492454</v>
      </c>
      <c r="AF2478" s="16"/>
    </row>
    <row r="2479" spans="4:32" x14ac:dyDescent="0.2">
      <c r="D2479" s="11">
        <v>32310</v>
      </c>
      <c r="E2479" s="8">
        <v>157.71369006254341</v>
      </c>
      <c r="F2479" s="8">
        <v>148.90561008079698</v>
      </c>
      <c r="G2479" s="8">
        <v>175.8965118543251</v>
      </c>
      <c r="H2479" s="8">
        <v>146.88155540157285</v>
      </c>
      <c r="I2479" s="8">
        <v>124.60472247790631</v>
      </c>
      <c r="J2479" s="8">
        <v>167.75613450671111</v>
      </c>
      <c r="K2479" s="8">
        <v>51.041149019556983</v>
      </c>
      <c r="L2479" s="8">
        <v>71.95738804418113</v>
      </c>
      <c r="M2479" s="8">
        <v>157.71369006254341</v>
      </c>
      <c r="N2479" s="8">
        <v>0.67713582288114271</v>
      </c>
      <c r="O2479" s="8">
        <v>158.05128724534342</v>
      </c>
      <c r="P2479" s="8">
        <v>33.882195482713357</v>
      </c>
      <c r="Q2479" s="8">
        <v>158.11436274901521</v>
      </c>
      <c r="R2479" s="8">
        <v>108.11892239863734</v>
      </c>
      <c r="S2479" s="8" t="e">
        <v>#N/A</v>
      </c>
      <c r="T2479" s="8" t="e">
        <v>#N/A</v>
      </c>
      <c r="U2479" s="8">
        <v>95.625965409976232</v>
      </c>
      <c r="V2479" s="8">
        <v>148.90561008079698</v>
      </c>
      <c r="W2479" s="8" t="e">
        <v>#N/A</v>
      </c>
      <c r="X2479" s="8">
        <v>157.71369006254341</v>
      </c>
      <c r="Y2479" s="8">
        <v>61.114388493861547</v>
      </c>
      <c r="Z2479" s="8">
        <v>71.95738804418113</v>
      </c>
      <c r="AA2479" s="8">
        <v>124.60472247790631</v>
      </c>
      <c r="AB2479" s="8">
        <v>120.18918947663242</v>
      </c>
      <c r="AC2479" s="12">
        <v>175.72821358324393</v>
      </c>
      <c r="AD2479" s="12" t="e">
        <v>#N/A</v>
      </c>
      <c r="AE2479" s="12">
        <v>74.220797348529942</v>
      </c>
      <c r="AF2479" s="16"/>
    </row>
    <row r="2480" spans="4:32" x14ac:dyDescent="0.2">
      <c r="D2480" s="11">
        <v>32311</v>
      </c>
      <c r="E2480" s="8">
        <v>156.44544822793605</v>
      </c>
      <c r="F2480" s="8">
        <v>147.65929358968975</v>
      </c>
      <c r="G2480" s="8">
        <v>174.63013026350325</v>
      </c>
      <c r="H2480" s="8">
        <v>145.98645674196621</v>
      </c>
      <c r="I2480" s="8">
        <v>123.53120377468869</v>
      </c>
      <c r="J2480" s="8">
        <v>165.93530535413748</v>
      </c>
      <c r="K2480" s="8">
        <v>50.60584729541835</v>
      </c>
      <c r="L2480" s="8">
        <v>71.518878748896356</v>
      </c>
      <c r="M2480" s="8">
        <v>156.44544822793605</v>
      </c>
      <c r="N2480" s="8">
        <v>0.6730156114151451</v>
      </c>
      <c r="O2480" s="8">
        <v>156.36296936028933</v>
      </c>
      <c r="P2480" s="8">
        <v>33.675716878580587</v>
      </c>
      <c r="Q2480" s="8">
        <v>156.40308712638961</v>
      </c>
      <c r="R2480" s="8">
        <v>108.64325151846828</v>
      </c>
      <c r="S2480" s="8" t="e">
        <v>#N/A</v>
      </c>
      <c r="T2480" s="8" t="e">
        <v>#N/A</v>
      </c>
      <c r="U2480" s="8">
        <v>95.057827015438221</v>
      </c>
      <c r="V2480" s="8">
        <v>147.65929358968975</v>
      </c>
      <c r="W2480" s="8" t="e">
        <v>#N/A</v>
      </c>
      <c r="X2480" s="8">
        <v>156.44544822793605</v>
      </c>
      <c r="Y2480" s="8">
        <v>60.719582247250557</v>
      </c>
      <c r="Z2480" s="8">
        <v>71.518878748896356</v>
      </c>
      <c r="AA2480" s="8">
        <v>123.53120377468869</v>
      </c>
      <c r="AB2480" s="8">
        <v>117.94976012058966</v>
      </c>
      <c r="AC2480" s="12">
        <v>174.46214431620189</v>
      </c>
      <c r="AD2480" s="12" t="e">
        <v>#N/A</v>
      </c>
      <c r="AE2480" s="12">
        <v>73.648229765611632</v>
      </c>
      <c r="AF2480" s="16"/>
    </row>
    <row r="2481" spans="4:32" x14ac:dyDescent="0.2">
      <c r="D2481" s="11">
        <v>32314</v>
      </c>
      <c r="E2481" s="8">
        <v>157.81792911744265</v>
      </c>
      <c r="F2481" s="8">
        <v>149.44946024438087</v>
      </c>
      <c r="G2481" s="8">
        <v>176.62170393022879</v>
      </c>
      <c r="H2481" s="8">
        <v>147.14351998680985</v>
      </c>
      <c r="I2481" s="8">
        <v>124.29375358972521</v>
      </c>
      <c r="J2481" s="8">
        <v>168.07385327020347</v>
      </c>
      <c r="K2481" s="8">
        <v>53.073486714708295</v>
      </c>
      <c r="L2481" s="8">
        <v>71.040287873887394</v>
      </c>
      <c r="M2481" s="8">
        <v>157.81792911744265</v>
      </c>
      <c r="N2481" s="8">
        <v>0.67774173633202484</v>
      </c>
      <c r="O2481" s="8">
        <v>157.90260586155378</v>
      </c>
      <c r="P2481" s="8">
        <v>33.437817755437045</v>
      </c>
      <c r="Q2481" s="8">
        <v>157.97310767991746</v>
      </c>
      <c r="R2481" s="8">
        <v>109.54081174566144</v>
      </c>
      <c r="S2481" s="8" t="e">
        <v>#N/A</v>
      </c>
      <c r="T2481" s="8" t="e">
        <v>#N/A</v>
      </c>
      <c r="U2481" s="8">
        <v>95.542292182688271</v>
      </c>
      <c r="V2481" s="8">
        <v>149.44946024438087</v>
      </c>
      <c r="W2481" s="8" t="e">
        <v>#N/A</v>
      </c>
      <c r="X2481" s="8">
        <v>157.81792911744265</v>
      </c>
      <c r="Y2481" s="8">
        <v>61.121907386556053</v>
      </c>
      <c r="Z2481" s="8">
        <v>71.040287873887394</v>
      </c>
      <c r="AA2481" s="8">
        <v>124.29375358972521</v>
      </c>
      <c r="AB2481" s="8">
        <v>117.9482703121264</v>
      </c>
      <c r="AC2481" s="12">
        <v>176.44994653429009</v>
      </c>
      <c r="AD2481" s="12" t="e">
        <v>#N/A</v>
      </c>
      <c r="AE2481" s="12">
        <v>74.92089048558033</v>
      </c>
      <c r="AF2481" s="16"/>
    </row>
    <row r="2482" spans="4:32" x14ac:dyDescent="0.2">
      <c r="D2482" s="11">
        <v>32315</v>
      </c>
      <c r="E2482" s="8">
        <v>156.93189715079916</v>
      </c>
      <c r="F2482" s="8">
        <v>148.53090316102504</v>
      </c>
      <c r="G2482" s="8">
        <v>175.88234737588508</v>
      </c>
      <c r="H2482" s="8">
        <v>146.23534448799666</v>
      </c>
      <c r="I2482" s="8">
        <v>123.41347775405302</v>
      </c>
      <c r="J2482" s="8">
        <v>167.15945304266592</v>
      </c>
      <c r="K2482" s="8">
        <v>50.810961098458421</v>
      </c>
      <c r="L2482" s="8">
        <v>70.586221632438324</v>
      </c>
      <c r="M2482" s="8">
        <v>156.93189715079916</v>
      </c>
      <c r="N2482" s="8">
        <v>0.67341220931026791</v>
      </c>
      <c r="O2482" s="8">
        <v>156.91673843434103</v>
      </c>
      <c r="P2482" s="8">
        <v>33.224094244057532</v>
      </c>
      <c r="Q2482" s="8">
        <v>156.96339622008568</v>
      </c>
      <c r="R2482" s="8">
        <v>108.35689721160612</v>
      </c>
      <c r="S2482" s="8" t="e">
        <v>#N/A</v>
      </c>
      <c r="T2482" s="8" t="e">
        <v>#N/A</v>
      </c>
      <c r="U2482" s="8">
        <v>95.035764685295433</v>
      </c>
      <c r="V2482" s="8">
        <v>148.53090316102504</v>
      </c>
      <c r="W2482" s="8" t="e">
        <v>#N/A</v>
      </c>
      <c r="X2482" s="8">
        <v>156.93189715079916</v>
      </c>
      <c r="Y2482" s="8">
        <v>60.72374274058442</v>
      </c>
      <c r="Z2482" s="8">
        <v>70.586221632438324</v>
      </c>
      <c r="AA2482" s="8">
        <v>123.41347775405302</v>
      </c>
      <c r="AB2482" s="8">
        <v>116.89790206195245</v>
      </c>
      <c r="AC2482" s="12">
        <v>175.70945005077786</v>
      </c>
      <c r="AD2482" s="12" t="e">
        <v>#N/A</v>
      </c>
      <c r="AE2482" s="12">
        <v>73.608842250275799</v>
      </c>
      <c r="AF2482" s="16"/>
    </row>
    <row r="2483" spans="4:32" x14ac:dyDescent="0.2">
      <c r="D2483" s="11">
        <v>32316</v>
      </c>
      <c r="E2483" s="8">
        <v>155.8373870743572</v>
      </c>
      <c r="F2483" s="8">
        <v>149.17437703862714</v>
      </c>
      <c r="G2483" s="8">
        <v>177.72135856397449</v>
      </c>
      <c r="H2483" s="8">
        <v>146.61147415751802</v>
      </c>
      <c r="I2483" s="8">
        <v>122.88401152512454</v>
      </c>
      <c r="J2483" s="8">
        <v>167.12688226522815</v>
      </c>
      <c r="K2483" s="8">
        <v>50.947295989061772</v>
      </c>
      <c r="L2483" s="8">
        <v>70.77561707495525</v>
      </c>
      <c r="M2483" s="8">
        <v>155.8373870743572</v>
      </c>
      <c r="N2483" s="8">
        <v>0.67521893305471603</v>
      </c>
      <c r="O2483" s="8">
        <v>156.03396616565018</v>
      </c>
      <c r="P2483" s="8">
        <v>33.31324043624052</v>
      </c>
      <c r="Q2483" s="8">
        <v>156.10100476755605</v>
      </c>
      <c r="R2483" s="8">
        <v>108.16257433599023</v>
      </c>
      <c r="S2483" s="8" t="e">
        <v>#N/A</v>
      </c>
      <c r="T2483" s="8" t="e">
        <v>#N/A</v>
      </c>
      <c r="U2483" s="8">
        <v>95.532570519646711</v>
      </c>
      <c r="V2483" s="8">
        <v>149.17437703862714</v>
      </c>
      <c r="W2483" s="8" t="e">
        <v>#N/A</v>
      </c>
      <c r="X2483" s="8">
        <v>155.8373870743572</v>
      </c>
      <c r="Y2483" s="8">
        <v>60.912159812558087</v>
      </c>
      <c r="Z2483" s="8">
        <v>70.77561707495525</v>
      </c>
      <c r="AA2483" s="8">
        <v>122.88401152512454</v>
      </c>
      <c r="AB2483" s="8">
        <v>117.13047629560214</v>
      </c>
      <c r="AC2483" s="12">
        <v>177.53255305698076</v>
      </c>
      <c r="AD2483" s="12" t="e">
        <v>#N/A</v>
      </c>
      <c r="AE2483" s="12">
        <v>73.613836024299772</v>
      </c>
      <c r="AF2483" s="16"/>
    </row>
    <row r="2484" spans="4:32" x14ac:dyDescent="0.2">
      <c r="D2484" s="11">
        <v>32317</v>
      </c>
      <c r="E2484" s="8">
        <v>155.59416261292566</v>
      </c>
      <c r="F2484" s="8">
        <v>149.60316785130999</v>
      </c>
      <c r="G2484" s="8">
        <v>177.42754256734378</v>
      </c>
      <c r="H2484" s="8">
        <v>147.34056286369599</v>
      </c>
      <c r="I2484" s="8">
        <v>121.90960825932574</v>
      </c>
      <c r="J2484" s="8">
        <v>167.47445230435278</v>
      </c>
      <c r="K2484" s="8">
        <v>50.950377812857162</v>
      </c>
      <c r="L2484" s="8">
        <v>71.127581282840296</v>
      </c>
      <c r="M2484" s="8">
        <v>155.59416261292566</v>
      </c>
      <c r="N2484" s="8">
        <v>0.67857899855506176</v>
      </c>
      <c r="O2484" s="8">
        <v>155.70741680159571</v>
      </c>
      <c r="P2484" s="8">
        <v>33.478905702468012</v>
      </c>
      <c r="Q2484" s="8">
        <v>155.73205294109252</v>
      </c>
      <c r="R2484" s="8">
        <v>107.238182641086</v>
      </c>
      <c r="S2484" s="8" t="e">
        <v>#N/A</v>
      </c>
      <c r="T2484" s="8" t="e">
        <v>#N/A</v>
      </c>
      <c r="U2484" s="8">
        <v>94.731773410348637</v>
      </c>
      <c r="V2484" s="8">
        <v>149.60316785130999</v>
      </c>
      <c r="W2484" s="8" t="e">
        <v>#N/A</v>
      </c>
      <c r="X2484" s="8">
        <v>155.59416261292566</v>
      </c>
      <c r="Y2484" s="8">
        <v>60.72581589952847</v>
      </c>
      <c r="Z2484" s="8">
        <v>71.127581282840296</v>
      </c>
      <c r="AA2484" s="8">
        <v>121.90960825932574</v>
      </c>
      <c r="AB2484" s="8">
        <v>116.81659134253333</v>
      </c>
      <c r="AC2484" s="12">
        <v>177.24100081568011</v>
      </c>
      <c r="AD2484" s="12" t="e">
        <v>#N/A</v>
      </c>
      <c r="AE2484" s="12">
        <v>73.70746486135927</v>
      </c>
      <c r="AF2484" s="16"/>
    </row>
    <row r="2485" spans="4:32" x14ac:dyDescent="0.2">
      <c r="D2485" s="11">
        <v>32318</v>
      </c>
      <c r="E2485" s="8">
        <v>154.01320361362056</v>
      </c>
      <c r="F2485" s="8">
        <v>150.3662668946881</v>
      </c>
      <c r="G2485" s="8">
        <v>178.28930051123757</v>
      </c>
      <c r="H2485" s="8">
        <v>148.54916457959467</v>
      </c>
      <c r="I2485" s="8">
        <v>120.46827774400914</v>
      </c>
      <c r="J2485" s="8">
        <v>168.84820547918144</v>
      </c>
      <c r="K2485" s="8">
        <v>50.994160772987996</v>
      </c>
      <c r="L2485" s="8">
        <v>71.711024052779678</v>
      </c>
      <c r="M2485" s="8">
        <v>154.01320361362056</v>
      </c>
      <c r="N2485" s="8">
        <v>0.68414238569497843</v>
      </c>
      <c r="O2485" s="8">
        <v>155.78734461284563</v>
      </c>
      <c r="P2485" s="8">
        <v>33.753525220590859</v>
      </c>
      <c r="Q2485" s="8">
        <v>155.75756049510974</v>
      </c>
      <c r="R2485" s="8">
        <v>108.11783204931042</v>
      </c>
      <c r="S2485" s="8" t="e">
        <v>#N/A</v>
      </c>
      <c r="T2485" s="8" t="e">
        <v>#N/A</v>
      </c>
      <c r="U2485" s="8">
        <v>94.953843137640732</v>
      </c>
      <c r="V2485" s="8">
        <v>150.3662668946881</v>
      </c>
      <c r="W2485" s="8" t="e">
        <v>#N/A</v>
      </c>
      <c r="X2485" s="8">
        <v>154.01320361362056</v>
      </c>
      <c r="Y2485" s="8">
        <v>60.859685265530757</v>
      </c>
      <c r="Z2485" s="8">
        <v>71.711024052779678</v>
      </c>
      <c r="AA2485" s="8">
        <v>120.46827774400914</v>
      </c>
      <c r="AB2485" s="8">
        <v>115.91283814842342</v>
      </c>
      <c r="AC2485" s="12">
        <v>178.09241100616296</v>
      </c>
      <c r="AD2485" s="12" t="e">
        <v>#N/A</v>
      </c>
      <c r="AE2485" s="12">
        <v>73.720913284753621</v>
      </c>
      <c r="AF2485" s="16"/>
    </row>
    <row r="2486" spans="4:32" x14ac:dyDescent="0.2">
      <c r="D2486" s="11">
        <v>32321</v>
      </c>
      <c r="E2486" s="8">
        <v>154.03057678943711</v>
      </c>
      <c r="F2486" s="8">
        <v>150.89689700447863</v>
      </c>
      <c r="G2486" s="8">
        <v>178.60825440412523</v>
      </c>
      <c r="H2486" s="8">
        <v>150.48511489176809</v>
      </c>
      <c r="I2486" s="8">
        <v>121.06675492008672</v>
      </c>
      <c r="J2486" s="8">
        <v>168.90851517503512</v>
      </c>
      <c r="K2486" s="8">
        <v>51.080274739865438</v>
      </c>
      <c r="L2486" s="8">
        <v>70.165619172480007</v>
      </c>
      <c r="M2486" s="8">
        <v>154.03057678943711</v>
      </c>
      <c r="N2486" s="8">
        <v>0.68978288909228003</v>
      </c>
      <c r="O2486" s="8">
        <v>153.8631764630349</v>
      </c>
      <c r="P2486" s="8">
        <v>32.993599191471517</v>
      </c>
      <c r="Q2486" s="8">
        <v>153.88435263066245</v>
      </c>
      <c r="R2486" s="8">
        <v>107.65993065963526</v>
      </c>
      <c r="S2486" s="8" t="e">
        <v>#N/A</v>
      </c>
      <c r="T2486" s="8" t="e">
        <v>#N/A</v>
      </c>
      <c r="U2486" s="8">
        <v>94.668203355089759</v>
      </c>
      <c r="V2486" s="8">
        <v>150.89689700447863</v>
      </c>
      <c r="W2486" s="8" t="e">
        <v>#N/A</v>
      </c>
      <c r="X2486" s="8">
        <v>154.03057678943711</v>
      </c>
      <c r="Y2486" s="8">
        <v>60.899471607305664</v>
      </c>
      <c r="Z2486" s="8">
        <v>70.165619172480007</v>
      </c>
      <c r="AA2486" s="8">
        <v>121.06675492008672</v>
      </c>
      <c r="AB2486" s="8">
        <v>115.78679907362475</v>
      </c>
      <c r="AC2486" s="12">
        <v>178.4116883349063</v>
      </c>
      <c r="AD2486" s="12" t="e">
        <v>#N/A</v>
      </c>
      <c r="AE2486" s="12">
        <v>73.373235475841454</v>
      </c>
      <c r="AF2486" s="16"/>
    </row>
    <row r="2487" spans="4:32" x14ac:dyDescent="0.2">
      <c r="D2487" s="11">
        <v>32322</v>
      </c>
      <c r="E2487" s="8">
        <v>154.22168172341904</v>
      </c>
      <c r="F2487" s="8">
        <v>150.19148472669639</v>
      </c>
      <c r="G2487" s="8">
        <v>178.93456230035392</v>
      </c>
      <c r="H2487" s="8">
        <v>149.2692752436472</v>
      </c>
      <c r="I2487" s="8">
        <v>121.24302046575998</v>
      </c>
      <c r="J2487" s="8">
        <v>167.98211372278573</v>
      </c>
      <c r="K2487" s="8">
        <v>50.865329958164473</v>
      </c>
      <c r="L2487" s="8">
        <v>69.590870027135196</v>
      </c>
      <c r="M2487" s="8">
        <v>154.22168172341904</v>
      </c>
      <c r="N2487" s="8">
        <v>0.68413136908678052</v>
      </c>
      <c r="O2487" s="8">
        <v>154.75520455475419</v>
      </c>
      <c r="P2487" s="8">
        <v>32.723337995102248</v>
      </c>
      <c r="Q2487" s="8">
        <v>154.79751795596806</v>
      </c>
      <c r="R2487" s="8">
        <v>107.76554345226153</v>
      </c>
      <c r="S2487" s="8" t="e">
        <v>#N/A</v>
      </c>
      <c r="T2487" s="8" t="e">
        <v>#N/A</v>
      </c>
      <c r="U2487" s="8">
        <v>92.5741965124666</v>
      </c>
      <c r="V2487" s="8">
        <v>150.19148472669639</v>
      </c>
      <c r="W2487" s="8" t="e">
        <v>#N/A</v>
      </c>
      <c r="X2487" s="8">
        <v>154.22168172341904</v>
      </c>
      <c r="Y2487" s="8">
        <v>60.614107480415228</v>
      </c>
      <c r="Z2487" s="8">
        <v>69.590870027135196</v>
      </c>
      <c r="AA2487" s="8">
        <v>121.24302046575998</v>
      </c>
      <c r="AB2487" s="8">
        <v>117.34200565261892</v>
      </c>
      <c r="AC2487" s="12">
        <v>178.7341035471494</v>
      </c>
      <c r="AD2487" s="12" t="e">
        <v>#N/A</v>
      </c>
      <c r="AE2487" s="12">
        <v>73.098508029587549</v>
      </c>
      <c r="AF2487" s="16"/>
    </row>
    <row r="2488" spans="4:32" x14ac:dyDescent="0.2">
      <c r="D2488" s="11">
        <v>32323</v>
      </c>
      <c r="E2488" s="8">
        <v>150.64280750521195</v>
      </c>
      <c r="F2488" s="8">
        <v>148.43067148774281</v>
      </c>
      <c r="G2488" s="8">
        <v>178.60537298056011</v>
      </c>
      <c r="H2488" s="8">
        <v>146.87347342933111</v>
      </c>
      <c r="I2488" s="8">
        <v>119.46925566489459</v>
      </c>
      <c r="J2488" s="8">
        <v>166.1209474015717</v>
      </c>
      <c r="K2488" s="8">
        <v>49.988608077423216</v>
      </c>
      <c r="L2488" s="8">
        <v>68.473776619855215</v>
      </c>
      <c r="M2488" s="8">
        <v>150.64280750521195</v>
      </c>
      <c r="N2488" s="8">
        <v>0.67314781071351926</v>
      </c>
      <c r="O2488" s="8">
        <v>151.25915458746408</v>
      </c>
      <c r="P2488" s="8">
        <v>32.198053256752615</v>
      </c>
      <c r="Q2488" s="8">
        <v>151.23123495963202</v>
      </c>
      <c r="R2488" s="8">
        <v>105.42835251171607</v>
      </c>
      <c r="S2488" s="8" t="e">
        <v>#N/A</v>
      </c>
      <c r="T2488" s="8" t="e">
        <v>#N/A</v>
      </c>
      <c r="U2488" s="8">
        <v>91.348748590875573</v>
      </c>
      <c r="V2488" s="8">
        <v>148.43067148774281</v>
      </c>
      <c r="W2488" s="8" t="e">
        <v>#N/A</v>
      </c>
      <c r="X2488" s="8">
        <v>150.64280750521195</v>
      </c>
      <c r="Y2488" s="8">
        <v>59.581114396172239</v>
      </c>
      <c r="Z2488" s="8">
        <v>68.473776619855215</v>
      </c>
      <c r="AA2488" s="8">
        <v>119.46925566489459</v>
      </c>
      <c r="AB2488" s="8">
        <v>117.3533678399118</v>
      </c>
      <c r="AC2488" s="12">
        <v>178.38717366409946</v>
      </c>
      <c r="AD2488" s="12" t="e">
        <v>#N/A</v>
      </c>
      <c r="AE2488" s="12">
        <v>71.790060393733896</v>
      </c>
      <c r="AF2488" s="16"/>
    </row>
    <row r="2489" spans="4:32" x14ac:dyDescent="0.2">
      <c r="D2489" s="11">
        <v>32324</v>
      </c>
      <c r="E2489" s="8">
        <v>151.68519805420431</v>
      </c>
      <c r="F2489" s="8">
        <v>148.68574916147523</v>
      </c>
      <c r="G2489" s="8">
        <v>179.48663667294753</v>
      </c>
      <c r="H2489" s="8">
        <v>147.75988888270953</v>
      </c>
      <c r="I2489" s="8">
        <v>119.72780636487829</v>
      </c>
      <c r="J2489" s="8">
        <v>166.4772552632416</v>
      </c>
      <c r="K2489" s="8">
        <v>50.229952606207263</v>
      </c>
      <c r="L2489" s="8">
        <v>68.88708724657485</v>
      </c>
      <c r="M2489" s="8">
        <v>151.68519805420431</v>
      </c>
      <c r="N2489" s="8">
        <v>0.67721293913852765</v>
      </c>
      <c r="O2489" s="8">
        <v>151.4146463006077</v>
      </c>
      <c r="P2489" s="8">
        <v>32.392401996592277</v>
      </c>
      <c r="Q2489" s="8">
        <v>151.41880057621358</v>
      </c>
      <c r="R2489" s="8">
        <v>106.30916332079782</v>
      </c>
      <c r="S2489" s="8" t="e">
        <v>#N/A</v>
      </c>
      <c r="T2489" s="8" t="e">
        <v>#N/A</v>
      </c>
      <c r="U2489" s="8">
        <v>92.208421853877894</v>
      </c>
      <c r="V2489" s="8">
        <v>148.68574916147523</v>
      </c>
      <c r="W2489" s="8" t="e">
        <v>#N/A</v>
      </c>
      <c r="X2489" s="8">
        <v>151.68519805420431</v>
      </c>
      <c r="Y2489" s="8">
        <v>59.804899205345187</v>
      </c>
      <c r="Z2489" s="8">
        <v>68.88708724657485</v>
      </c>
      <c r="AA2489" s="8">
        <v>119.72780636487829</v>
      </c>
      <c r="AB2489" s="8">
        <v>117.70760337070125</v>
      </c>
      <c r="AC2489" s="12">
        <v>179.26738000473188</v>
      </c>
      <c r="AD2489" s="12" t="e">
        <v>#N/A</v>
      </c>
      <c r="AE2489" s="12">
        <v>72.171804641486631</v>
      </c>
      <c r="AF2489" s="16"/>
    </row>
    <row r="2490" spans="4:32" x14ac:dyDescent="0.2">
      <c r="D2490" s="11">
        <v>32325</v>
      </c>
      <c r="E2490" s="8">
        <v>151.78943710910355</v>
      </c>
      <c r="F2490" s="8">
        <v>148.91697769495386</v>
      </c>
      <c r="G2490" s="8">
        <v>178.98660070151226</v>
      </c>
      <c r="H2490" s="8">
        <v>148.46992887748803</v>
      </c>
      <c r="I2490" s="8">
        <v>119.6249493564566</v>
      </c>
      <c r="J2490" s="8">
        <v>165.85218978965452</v>
      </c>
      <c r="K2490" s="8">
        <v>49.85015159168448</v>
      </c>
      <c r="L2490" s="8">
        <v>68.695172776597431</v>
      </c>
      <c r="M2490" s="8">
        <v>151.78943710910355</v>
      </c>
      <c r="N2490" s="8">
        <v>0.67531808252849668</v>
      </c>
      <c r="O2490" s="8">
        <v>150.65047213821731</v>
      </c>
      <c r="P2490" s="8">
        <v>32.302159259507981</v>
      </c>
      <c r="Q2490" s="8">
        <v>150.67145563748397</v>
      </c>
      <c r="R2490" s="8">
        <v>105.20875326931474</v>
      </c>
      <c r="S2490" s="8" t="e">
        <v>#N/A</v>
      </c>
      <c r="T2490" s="8" t="e">
        <v>#N/A</v>
      </c>
      <c r="U2490" s="8">
        <v>91.74902822045695</v>
      </c>
      <c r="V2490" s="8">
        <v>148.91697769495386</v>
      </c>
      <c r="W2490" s="8" t="e">
        <v>#N/A</v>
      </c>
      <c r="X2490" s="8">
        <v>151.78943710910355</v>
      </c>
      <c r="Y2490" s="8">
        <v>59.525368865033187</v>
      </c>
      <c r="Z2490" s="8">
        <v>68.695172776597431</v>
      </c>
      <c r="AA2490" s="8">
        <v>119.6249493564566</v>
      </c>
      <c r="AB2490" s="8">
        <v>116.91797504636897</v>
      </c>
      <c r="AC2490" s="12">
        <v>178.77225264271678</v>
      </c>
      <c r="AD2490" s="12" t="e">
        <v>#N/A</v>
      </c>
      <c r="AE2490" s="12">
        <v>71.980544036600961</v>
      </c>
      <c r="AF2490" s="16"/>
    </row>
    <row r="2491" spans="4:32" x14ac:dyDescent="0.2">
      <c r="D2491" s="11">
        <v>32328</v>
      </c>
      <c r="E2491" s="8">
        <v>152.03266157053511</v>
      </c>
      <c r="F2491" s="8">
        <v>149.96913484662963</v>
      </c>
      <c r="G2491" s="8">
        <v>182.56996873558401</v>
      </c>
      <c r="H2491" s="8">
        <v>150.29816002744403</v>
      </c>
      <c r="I2491" s="8">
        <v>120.93191584948933</v>
      </c>
      <c r="J2491" s="8">
        <v>168.51509307058546</v>
      </c>
      <c r="K2491" s="8">
        <v>51.011007945581468</v>
      </c>
      <c r="L2491" s="8">
        <v>69.135471244502014</v>
      </c>
      <c r="M2491" s="8">
        <v>152.03266157053511</v>
      </c>
      <c r="N2491" s="8">
        <v>0.67920694522233938</v>
      </c>
      <c r="O2491" s="8">
        <v>152.61906305115372</v>
      </c>
      <c r="P2491" s="8">
        <v>32.533256149469203</v>
      </c>
      <c r="Q2491" s="8">
        <v>152.60592685135833</v>
      </c>
      <c r="R2491" s="8">
        <v>106.79297795907894</v>
      </c>
      <c r="S2491" s="8" t="e">
        <v>#N/A</v>
      </c>
      <c r="T2491" s="8" t="e">
        <v>#N/A</v>
      </c>
      <c r="U2491" s="8">
        <v>92.941777338206037</v>
      </c>
      <c r="V2491" s="8">
        <v>149.96913484662963</v>
      </c>
      <c r="W2491" s="8" t="e">
        <v>#N/A</v>
      </c>
      <c r="X2491" s="8">
        <v>152.03266157053511</v>
      </c>
      <c r="Y2491" s="8">
        <v>60.770824121139341</v>
      </c>
      <c r="Z2491" s="8">
        <v>69.135471244502014</v>
      </c>
      <c r="AA2491" s="8">
        <v>120.93191584948933</v>
      </c>
      <c r="AB2491" s="8">
        <v>119.8682519109671</v>
      </c>
      <c r="AC2491" s="12">
        <v>182.33481912062419</v>
      </c>
      <c r="AD2491" s="12" t="e">
        <v>#N/A</v>
      </c>
      <c r="AE2491" s="12">
        <v>72.720775091358149</v>
      </c>
      <c r="AF2491" s="16"/>
    </row>
    <row r="2492" spans="4:32" x14ac:dyDescent="0.2">
      <c r="D2492" s="11">
        <v>32329</v>
      </c>
      <c r="E2492" s="8">
        <v>152.01528839471854</v>
      </c>
      <c r="F2492" s="8">
        <v>149.41664268491783</v>
      </c>
      <c r="G2492" s="8">
        <v>180.84569351004109</v>
      </c>
      <c r="H2492" s="8">
        <v>148.21167575589854</v>
      </c>
      <c r="I2492" s="8">
        <v>120.13667818621127</v>
      </c>
      <c r="J2492" s="8">
        <v>167.81602173112157</v>
      </c>
      <c r="K2492" s="8">
        <v>49.909215792929174</v>
      </c>
      <c r="L2492" s="8">
        <v>68.183473604312837</v>
      </c>
      <c r="M2492" s="8">
        <v>152.01528839471854</v>
      </c>
      <c r="N2492" s="8">
        <v>0.66985384486236066</v>
      </c>
      <c r="O2492" s="8">
        <v>151.45558516157067</v>
      </c>
      <c r="P2492" s="8">
        <v>32.085272150546473</v>
      </c>
      <c r="Q2492" s="8">
        <v>151.43826684254199</v>
      </c>
      <c r="R2492" s="8">
        <v>106.74439133515207</v>
      </c>
      <c r="S2492" s="8" t="e">
        <v>#N/A</v>
      </c>
      <c r="T2492" s="8" t="e">
        <v>#N/A</v>
      </c>
      <c r="U2492" s="8">
        <v>90.839697056106488</v>
      </c>
      <c r="V2492" s="8">
        <v>149.41664268491783</v>
      </c>
      <c r="W2492" s="8" t="e">
        <v>#N/A</v>
      </c>
      <c r="X2492" s="8">
        <v>152.01528839471854</v>
      </c>
      <c r="Y2492" s="8">
        <v>59.934007984142646</v>
      </c>
      <c r="Z2492" s="8">
        <v>68.183473604312837</v>
      </c>
      <c r="AA2492" s="8">
        <v>120.13667818621127</v>
      </c>
      <c r="AB2492" s="8">
        <v>117.67122987823448</v>
      </c>
      <c r="AC2492" s="12">
        <v>180.62010067220606</v>
      </c>
      <c r="AD2492" s="12" t="e">
        <v>#N/A</v>
      </c>
      <c r="AE2492" s="12">
        <v>71.930581209498428</v>
      </c>
      <c r="AF2492" s="16"/>
    </row>
    <row r="2493" spans="4:32" x14ac:dyDescent="0.2">
      <c r="D2493" s="11">
        <v>32330</v>
      </c>
      <c r="E2493" s="8">
        <v>151.772063933287</v>
      </c>
      <c r="F2493" s="8">
        <v>148.96813603892343</v>
      </c>
      <c r="G2493" s="8">
        <v>179.72707536229555</v>
      </c>
      <c r="H2493" s="8">
        <v>147.45589572937718</v>
      </c>
      <c r="I2493" s="8">
        <v>119.20672360761644</v>
      </c>
      <c r="J2493" s="8">
        <v>167.12149385699959</v>
      </c>
      <c r="K2493" s="8">
        <v>49.892264290314408</v>
      </c>
      <c r="L2493" s="8">
        <v>67.835782341875188</v>
      </c>
      <c r="M2493" s="8">
        <v>151.772063933287</v>
      </c>
      <c r="N2493" s="8">
        <v>0.66643869632102581</v>
      </c>
      <c r="O2493" s="8">
        <v>152.05361303951307</v>
      </c>
      <c r="P2493" s="8">
        <v>31.921658185309589</v>
      </c>
      <c r="Q2493" s="8">
        <v>152.04145242886585</v>
      </c>
      <c r="R2493" s="8">
        <v>106.3952374206971</v>
      </c>
      <c r="S2493" s="8" t="e">
        <v>#N/A</v>
      </c>
      <c r="T2493" s="8" t="e">
        <v>#N/A</v>
      </c>
      <c r="U2493" s="8">
        <v>91.857863345265713</v>
      </c>
      <c r="V2493" s="8">
        <v>148.96813603892343</v>
      </c>
      <c r="W2493" s="8" t="e">
        <v>#N/A</v>
      </c>
      <c r="X2493" s="8">
        <v>151.772063933287</v>
      </c>
      <c r="Y2493" s="8">
        <v>60.291280012925654</v>
      </c>
      <c r="Z2493" s="8">
        <v>67.835782341875188</v>
      </c>
      <c r="AA2493" s="8">
        <v>119.20672360761644</v>
      </c>
      <c r="AB2493" s="8">
        <v>116.85374703772689</v>
      </c>
      <c r="AC2493" s="12">
        <v>179.50676163521109</v>
      </c>
      <c r="AD2493" s="12" t="e">
        <v>#N/A</v>
      </c>
      <c r="AE2493" s="12">
        <v>71.763559970793381</v>
      </c>
      <c r="AF2493" s="16"/>
    </row>
    <row r="2494" spans="4:32" x14ac:dyDescent="0.2">
      <c r="D2494" s="11">
        <v>32331</v>
      </c>
      <c r="E2494" s="8">
        <v>153.19666435024322</v>
      </c>
      <c r="F2494" s="8">
        <v>149.82081318754226</v>
      </c>
      <c r="G2494" s="8">
        <v>178.9090726894205</v>
      </c>
      <c r="H2494" s="8">
        <v>148.40670103027227</v>
      </c>
      <c r="I2494" s="8">
        <v>120.26562891985553</v>
      </c>
      <c r="J2494" s="8">
        <v>168.32898048609465</v>
      </c>
      <c r="K2494" s="8">
        <v>50.27421682535487</v>
      </c>
      <c r="L2494" s="8">
        <v>68.273192028371824</v>
      </c>
      <c r="M2494" s="8">
        <v>153.19666435024322</v>
      </c>
      <c r="N2494" s="8">
        <v>0.67073517351818912</v>
      </c>
      <c r="O2494" s="8">
        <v>153.19580587089484</v>
      </c>
      <c r="P2494" s="8">
        <v>32.127491342962486</v>
      </c>
      <c r="Q2494" s="8">
        <v>153.19907232082633</v>
      </c>
      <c r="R2494" s="8">
        <v>107.0321362629502</v>
      </c>
      <c r="S2494" s="8" t="e">
        <v>#N/A</v>
      </c>
      <c r="T2494" s="8" t="e">
        <v>#N/A</v>
      </c>
      <c r="U2494" s="8">
        <v>92.620779606660349</v>
      </c>
      <c r="V2494" s="8">
        <v>149.82081318754226</v>
      </c>
      <c r="W2494" s="8" t="e">
        <v>#N/A</v>
      </c>
      <c r="X2494" s="8">
        <v>153.19666435024322</v>
      </c>
      <c r="Y2494" s="8">
        <v>60.912024555179691</v>
      </c>
      <c r="Z2494" s="8">
        <v>68.273192028371824</v>
      </c>
      <c r="AA2494" s="8">
        <v>120.26562891985553</v>
      </c>
      <c r="AB2494" s="8">
        <v>117.00528975783537</v>
      </c>
      <c r="AC2494" s="12">
        <v>178.70310322298167</v>
      </c>
      <c r="AD2494" s="12" t="e">
        <v>#N/A</v>
      </c>
      <c r="AE2494" s="12">
        <v>72.307236330164443</v>
      </c>
      <c r="AF2494" s="16"/>
    </row>
    <row r="2495" spans="4:32" x14ac:dyDescent="0.2">
      <c r="D2495" s="11">
        <v>32332</v>
      </c>
      <c r="E2495" s="8">
        <v>152.67546907574703</v>
      </c>
      <c r="F2495" s="8">
        <v>150.86430793977252</v>
      </c>
      <c r="G2495" s="8">
        <v>179.25476687806329</v>
      </c>
      <c r="H2495" s="8">
        <v>149.24874079056951</v>
      </c>
      <c r="I2495" s="8">
        <v>119.59371606090845</v>
      </c>
      <c r="J2495" s="8">
        <v>168.93158919919125</v>
      </c>
      <c r="K2495" s="8">
        <v>50.080245648469223</v>
      </c>
      <c r="L2495" s="8">
        <v>68.254273720839478</v>
      </c>
      <c r="M2495" s="8">
        <v>152.67546907574703</v>
      </c>
      <c r="N2495" s="8">
        <v>0.67055890778702332</v>
      </c>
      <c r="O2495" s="8">
        <v>151.96945748844112</v>
      </c>
      <c r="P2495" s="8">
        <v>32.118588864477317</v>
      </c>
      <c r="Q2495" s="8">
        <v>151.99614939334393</v>
      </c>
      <c r="R2495" s="8">
        <v>106.02085562280249</v>
      </c>
      <c r="S2495" s="8" t="e">
        <v>#N/A</v>
      </c>
      <c r="T2495" s="8" t="e">
        <v>#N/A</v>
      </c>
      <c r="U2495" s="8">
        <v>92.196525033073002</v>
      </c>
      <c r="V2495" s="8">
        <v>150.86430793977252</v>
      </c>
      <c r="W2495" s="8" t="e">
        <v>#N/A</v>
      </c>
      <c r="X2495" s="8">
        <v>152.67546907574703</v>
      </c>
      <c r="Y2495" s="8">
        <v>60.57225624870631</v>
      </c>
      <c r="Z2495" s="8">
        <v>68.254273720839478</v>
      </c>
      <c r="AA2495" s="8">
        <v>119.59371606090845</v>
      </c>
      <c r="AB2495" s="8">
        <v>116.53536282047214</v>
      </c>
      <c r="AC2495" s="12">
        <v>179.04700792891126</v>
      </c>
      <c r="AD2495" s="12" t="e">
        <v>#N/A</v>
      </c>
      <c r="AE2495" s="12">
        <v>72.214459155179156</v>
      </c>
      <c r="AF2495" s="16"/>
    </row>
    <row r="2496" spans="4:32" x14ac:dyDescent="0.2">
      <c r="D2496" s="11">
        <v>32335</v>
      </c>
      <c r="E2496" s="8">
        <v>151.772063933287</v>
      </c>
      <c r="F2496" s="8">
        <v>150.78985945165093</v>
      </c>
      <c r="G2496" s="8">
        <v>178.9882119108193</v>
      </c>
      <c r="H2496" s="8">
        <v>149.46326570183257</v>
      </c>
      <c r="I2496" s="8">
        <v>119.33814911676079</v>
      </c>
      <c r="J2496" s="8">
        <v>169.52737765473657</v>
      </c>
      <c r="K2496" s="8">
        <v>49.887811458840964</v>
      </c>
      <c r="L2496" s="8">
        <v>67.971473646635189</v>
      </c>
      <c r="M2496" s="8">
        <v>151.772063933287</v>
      </c>
      <c r="N2496" s="8">
        <v>0.68409831926218689</v>
      </c>
      <c r="O2496" s="8">
        <v>152.29147805758106</v>
      </c>
      <c r="P2496" s="8">
        <v>32.404016573452779</v>
      </c>
      <c r="Q2496" s="8">
        <v>152.31357526063744</v>
      </c>
      <c r="R2496" s="8">
        <v>106.48379918481233</v>
      </c>
      <c r="S2496" s="8" t="e">
        <v>#N/A</v>
      </c>
      <c r="T2496" s="8" t="e">
        <v>#N/A</v>
      </c>
      <c r="U2496" s="8">
        <v>92.211899175756756</v>
      </c>
      <c r="V2496" s="8">
        <v>150.78985945165093</v>
      </c>
      <c r="W2496" s="8" t="e">
        <v>#N/A</v>
      </c>
      <c r="X2496" s="8">
        <v>151.772063933287</v>
      </c>
      <c r="Y2496" s="8">
        <v>61.203647732021707</v>
      </c>
      <c r="Z2496" s="8">
        <v>67.971473646635189</v>
      </c>
      <c r="AA2496" s="8">
        <v>119.33814911676079</v>
      </c>
      <c r="AB2496" s="8">
        <v>117.78327455765425</v>
      </c>
      <c r="AC2496" s="12">
        <v>178.77869236383592</v>
      </c>
      <c r="AD2496" s="12" t="e">
        <v>#N/A</v>
      </c>
      <c r="AE2496" s="12">
        <v>71.922926367931865</v>
      </c>
      <c r="AF2496" s="16"/>
    </row>
    <row r="2497" spans="4:32" x14ac:dyDescent="0.2">
      <c r="D2497" s="11">
        <v>32336</v>
      </c>
      <c r="E2497" s="8">
        <v>150.72967338429464</v>
      </c>
      <c r="F2497" s="8">
        <v>149.17848178372472</v>
      </c>
      <c r="G2497" s="8">
        <v>177.12999225907973</v>
      </c>
      <c r="H2497" s="8">
        <v>147.91156749909439</v>
      </c>
      <c r="I2497" s="8">
        <v>118.73578333091663</v>
      </c>
      <c r="J2497" s="8">
        <v>167.12023656174628</v>
      </c>
      <c r="K2497" s="8">
        <v>49.689953743371788</v>
      </c>
      <c r="L2497" s="8">
        <v>67.265807261402628</v>
      </c>
      <c r="M2497" s="8">
        <v>150.72967338429464</v>
      </c>
      <c r="N2497" s="8">
        <v>0.67700362358276833</v>
      </c>
      <c r="O2497" s="8">
        <v>149.97570485403537</v>
      </c>
      <c r="P2497" s="8">
        <v>32.067604583803003</v>
      </c>
      <c r="Q2497" s="8">
        <v>150.025484376512</v>
      </c>
      <c r="R2497" s="8">
        <v>105.76982033363025</v>
      </c>
      <c r="S2497" s="8" t="e">
        <v>#N/A</v>
      </c>
      <c r="T2497" s="8" t="e">
        <v>#N/A</v>
      </c>
      <c r="U2497" s="8">
        <v>90.838721666841266</v>
      </c>
      <c r="V2497" s="8">
        <v>149.17848178372472</v>
      </c>
      <c r="W2497" s="8" t="e">
        <v>#N/A</v>
      </c>
      <c r="X2497" s="8">
        <v>150.72967338429464</v>
      </c>
      <c r="Y2497" s="8">
        <v>60.386900482375658</v>
      </c>
      <c r="Z2497" s="8">
        <v>67.265807261402628</v>
      </c>
      <c r="AA2497" s="8">
        <v>118.73578333091663</v>
      </c>
      <c r="AB2497" s="8">
        <v>116.20600645161663</v>
      </c>
      <c r="AC2497" s="12">
        <v>176.92483340284389</v>
      </c>
      <c r="AD2497" s="12" t="e">
        <v>#N/A</v>
      </c>
      <c r="AE2497" s="12">
        <v>71.388569395598807</v>
      </c>
      <c r="AF2497" s="16"/>
    </row>
    <row r="2498" spans="4:32" x14ac:dyDescent="0.2">
      <c r="D2498" s="11">
        <v>32337</v>
      </c>
      <c r="E2498" s="8">
        <v>151.14662960389157</v>
      </c>
      <c r="F2498" s="8">
        <v>150.27133956397734</v>
      </c>
      <c r="G2498" s="8">
        <v>178.09257202734764</v>
      </c>
      <c r="H2498" s="8">
        <v>148.71536530919209</v>
      </c>
      <c r="I2498" s="8">
        <v>118.94466433651698</v>
      </c>
      <c r="J2498" s="8">
        <v>168.54893379212217</v>
      </c>
      <c r="K2498" s="8">
        <v>49.900674712713467</v>
      </c>
      <c r="L2498" s="8">
        <v>67.631350798425316</v>
      </c>
      <c r="M2498" s="8">
        <v>151.14662960389157</v>
      </c>
      <c r="N2498" s="8">
        <v>0.68067215411265414</v>
      </c>
      <c r="O2498" s="8">
        <v>151.19109297847541</v>
      </c>
      <c r="P2498" s="8">
        <v>32.241869976485447</v>
      </c>
      <c r="Q2498" s="8">
        <v>151.19363158594842</v>
      </c>
      <c r="R2498" s="8">
        <v>105.77882341362329</v>
      </c>
      <c r="S2498" s="8" t="e">
        <v>#N/A</v>
      </c>
      <c r="T2498" s="8" t="e">
        <v>#N/A</v>
      </c>
      <c r="U2498" s="8">
        <v>91.620400381398184</v>
      </c>
      <c r="V2498" s="8">
        <v>150.27133956397734</v>
      </c>
      <c r="W2498" s="8" t="e">
        <v>#N/A</v>
      </c>
      <c r="X2498" s="8">
        <v>151.14662960389157</v>
      </c>
      <c r="Y2498" s="8">
        <v>61.186076676344655</v>
      </c>
      <c r="Z2498" s="8">
        <v>67.631350798425316</v>
      </c>
      <c r="AA2498" s="8">
        <v>118.94466433651698</v>
      </c>
      <c r="AB2498" s="8">
        <v>116.56330898437841</v>
      </c>
      <c r="AC2498" s="12">
        <v>177.88525188711162</v>
      </c>
      <c r="AD2498" s="12" t="e">
        <v>#N/A</v>
      </c>
      <c r="AE2498" s="12">
        <v>71.71377303352989</v>
      </c>
      <c r="AF2498" s="16"/>
    </row>
    <row r="2499" spans="4:32" x14ac:dyDescent="0.2">
      <c r="D2499" s="11">
        <v>32338</v>
      </c>
      <c r="E2499" s="8">
        <v>153.14454482279359</v>
      </c>
      <c r="F2499" s="8">
        <v>152.38878007506136</v>
      </c>
      <c r="G2499" s="8">
        <v>180.80778782888595</v>
      </c>
      <c r="H2499" s="8">
        <v>150.81493220104016</v>
      </c>
      <c r="I2499" s="8">
        <v>120.50591061898118</v>
      </c>
      <c r="J2499" s="8">
        <v>170.7636176396652</v>
      </c>
      <c r="K2499" s="8">
        <v>50.485303358587799</v>
      </c>
      <c r="L2499" s="8">
        <v>68.586173006226815</v>
      </c>
      <c r="M2499" s="8">
        <v>153.14454482279359</v>
      </c>
      <c r="N2499" s="8">
        <v>0.69028965306938128</v>
      </c>
      <c r="O2499" s="8">
        <v>153.22170031414313</v>
      </c>
      <c r="P2499" s="8">
        <v>32.697062021340003</v>
      </c>
      <c r="Q2499" s="8">
        <v>153.28377711523328</v>
      </c>
      <c r="R2499" s="8">
        <v>107.2722131684382</v>
      </c>
      <c r="S2499" s="8" t="e">
        <v>#N/A</v>
      </c>
      <c r="T2499" s="8" t="e">
        <v>#N/A</v>
      </c>
      <c r="U2499" s="8">
        <v>92.734872448946064</v>
      </c>
      <c r="V2499" s="8">
        <v>152.38878007506136</v>
      </c>
      <c r="W2499" s="8" t="e">
        <v>#N/A</v>
      </c>
      <c r="X2499" s="8">
        <v>153.14454482279359</v>
      </c>
      <c r="Y2499" s="8">
        <v>62.566083491780866</v>
      </c>
      <c r="Z2499" s="8">
        <v>68.586173006226815</v>
      </c>
      <c r="AA2499" s="8">
        <v>120.50591061898118</v>
      </c>
      <c r="AB2499" s="8">
        <v>117.79201306223139</v>
      </c>
      <c r="AC2499" s="12">
        <v>180.59551933831133</v>
      </c>
      <c r="AD2499" s="12" t="e">
        <v>#N/A</v>
      </c>
      <c r="AE2499" s="12">
        <v>72.654065952365329</v>
      </c>
      <c r="AF2499" s="16"/>
    </row>
    <row r="2500" spans="4:32" x14ac:dyDescent="0.2">
      <c r="D2500" s="11">
        <v>32339</v>
      </c>
      <c r="E2500" s="8">
        <v>152.57123002084779</v>
      </c>
      <c r="F2500" s="8">
        <v>154.08783444542956</v>
      </c>
      <c r="G2500" s="8">
        <v>183.07125773290906</v>
      </c>
      <c r="H2500" s="8">
        <v>152.59866047380245</v>
      </c>
      <c r="I2500" s="8">
        <v>120.37127966478782</v>
      </c>
      <c r="J2500" s="8">
        <v>172.73419394560986</v>
      </c>
      <c r="K2500" s="8">
        <v>50.936588425637254</v>
      </c>
      <c r="L2500" s="8">
        <v>69.444779445064967</v>
      </c>
      <c r="M2500" s="8">
        <v>152.57123002084779</v>
      </c>
      <c r="N2500" s="8">
        <v>0.69892667389649943</v>
      </c>
      <c r="O2500" s="8">
        <v>153.4392992297075</v>
      </c>
      <c r="P2500" s="8">
        <v>33.106385184023253</v>
      </c>
      <c r="Q2500" s="8">
        <v>153.50350270284241</v>
      </c>
      <c r="R2500" s="8">
        <v>106.84693284648277</v>
      </c>
      <c r="S2500" s="8" t="e">
        <v>#N/A</v>
      </c>
      <c r="T2500" s="8" t="e">
        <v>#N/A</v>
      </c>
      <c r="U2500" s="8">
        <v>93.189790307142488</v>
      </c>
      <c r="V2500" s="8">
        <v>154.08783444542956</v>
      </c>
      <c r="W2500" s="8" t="e">
        <v>#N/A</v>
      </c>
      <c r="X2500" s="8">
        <v>152.57123002084779</v>
      </c>
      <c r="Y2500" s="8">
        <v>63.318126328560439</v>
      </c>
      <c r="Z2500" s="8">
        <v>69.444779445064967</v>
      </c>
      <c r="AA2500" s="8">
        <v>120.37127966478782</v>
      </c>
      <c r="AB2500" s="8">
        <v>118.98511519363151</v>
      </c>
      <c r="AC2500" s="12">
        <v>182.84549963342127</v>
      </c>
      <c r="AD2500" s="12" t="e">
        <v>#N/A</v>
      </c>
      <c r="AE2500" s="12">
        <v>73.125972034893636</v>
      </c>
      <c r="AF2500" s="16"/>
    </row>
    <row r="2501" spans="4:32" x14ac:dyDescent="0.2">
      <c r="D2501" s="11">
        <v>32342</v>
      </c>
      <c r="E2501" s="8">
        <v>151.37248088950659</v>
      </c>
      <c r="F2501" s="8">
        <v>153.33776776372304</v>
      </c>
      <c r="G2501" s="8">
        <v>180.63498167245257</v>
      </c>
      <c r="H2501" s="8">
        <v>150.85572361458634</v>
      </c>
      <c r="I2501" s="8">
        <v>119.25557214705778</v>
      </c>
      <c r="J2501" s="8">
        <v>172.1101985643611</v>
      </c>
      <c r="K2501" s="8">
        <v>51.200189671324615</v>
      </c>
      <c r="L2501" s="8">
        <v>67.720792221797211</v>
      </c>
      <c r="M2501" s="8">
        <v>151.37248088950659</v>
      </c>
      <c r="N2501" s="8">
        <v>0.6889456268692431</v>
      </c>
      <c r="O2501" s="8">
        <v>150.69566467605645</v>
      </c>
      <c r="P2501" s="8">
        <v>32.266528607007551</v>
      </c>
      <c r="Q2501" s="8">
        <v>150.67888379140393</v>
      </c>
      <c r="R2501" s="8">
        <v>106.2908010425086</v>
      </c>
      <c r="S2501" s="8" t="e">
        <v>#N/A</v>
      </c>
      <c r="T2501" s="8" t="e">
        <v>#N/A</v>
      </c>
      <c r="U2501" s="8">
        <v>90.941780574458861</v>
      </c>
      <c r="V2501" s="8">
        <v>153.33776776372304</v>
      </c>
      <c r="W2501" s="8" t="e">
        <v>#N/A</v>
      </c>
      <c r="X2501" s="8">
        <v>151.37248088950659</v>
      </c>
      <c r="Y2501" s="8">
        <v>63.43111880680312</v>
      </c>
      <c r="Z2501" s="8">
        <v>67.720792221797211</v>
      </c>
      <c r="AA2501" s="8">
        <v>119.25557214705778</v>
      </c>
      <c r="AB2501" s="8">
        <v>116.80926165540141</v>
      </c>
      <c r="AC2501" s="12">
        <v>180.41888726957103</v>
      </c>
      <c r="AD2501" s="12" t="e">
        <v>#N/A</v>
      </c>
      <c r="AE2501" s="12">
        <v>72.552740740385303</v>
      </c>
      <c r="AF2501" s="16"/>
    </row>
    <row r="2502" spans="4:32" x14ac:dyDescent="0.2">
      <c r="D2502" s="11">
        <v>32343</v>
      </c>
      <c r="E2502" s="8">
        <v>151.58095899930507</v>
      </c>
      <c r="F2502" s="8">
        <v>152.1663934726229</v>
      </c>
      <c r="G2502" s="8">
        <v>180.07307050140159</v>
      </c>
      <c r="H2502" s="8">
        <v>148.87872752064169</v>
      </c>
      <c r="I2502" s="8">
        <v>118.52180573555238</v>
      </c>
      <c r="J2502" s="8">
        <v>170.85142086633007</v>
      </c>
      <c r="K2502" s="8">
        <v>49.896340192792394</v>
      </c>
      <c r="L2502" s="8">
        <v>66.840976343986043</v>
      </c>
      <c r="M2502" s="8">
        <v>151.58095899930507</v>
      </c>
      <c r="N2502" s="8">
        <v>0.68000014101258499</v>
      </c>
      <c r="O2502" s="8">
        <v>151.33808752742371</v>
      </c>
      <c r="P2502" s="8">
        <v>31.847327812972022</v>
      </c>
      <c r="Q2502" s="8">
        <v>151.31587353259548</v>
      </c>
      <c r="R2502" s="8">
        <v>106.14122791254879</v>
      </c>
      <c r="S2502" s="8" t="e">
        <v>#N/A</v>
      </c>
      <c r="T2502" s="8" t="e">
        <v>#N/A</v>
      </c>
      <c r="U2502" s="8">
        <v>90.528588891333897</v>
      </c>
      <c r="V2502" s="8">
        <v>152.1663934726229</v>
      </c>
      <c r="W2502" s="8" t="e">
        <v>#N/A</v>
      </c>
      <c r="X2502" s="8">
        <v>151.58095899930507</v>
      </c>
      <c r="Y2502" s="8">
        <v>62.409316646352963</v>
      </c>
      <c r="Z2502" s="8">
        <v>66.840976343986043</v>
      </c>
      <c r="AA2502" s="8">
        <v>118.52180573555238</v>
      </c>
      <c r="AB2502" s="8">
        <v>115.56614330768129</v>
      </c>
      <c r="AC2502" s="12">
        <v>179.85769088380198</v>
      </c>
      <c r="AD2502" s="12" t="e">
        <v>#N/A</v>
      </c>
      <c r="AE2502" s="12">
        <v>71.682289502159733</v>
      </c>
      <c r="AF2502" s="16"/>
    </row>
    <row r="2503" spans="4:32" x14ac:dyDescent="0.2">
      <c r="D2503" s="11">
        <v>32344</v>
      </c>
      <c r="E2503" s="8">
        <v>154.5517720639333</v>
      </c>
      <c r="F2503" s="8">
        <v>154.01594836279631</v>
      </c>
      <c r="G2503" s="8">
        <v>182.53860442991208</v>
      </c>
      <c r="H2503" s="8">
        <v>150.4201700590331</v>
      </c>
      <c r="I2503" s="8">
        <v>120.30819098661429</v>
      </c>
      <c r="J2503" s="8">
        <v>172.78501700725835</v>
      </c>
      <c r="K2503" s="8">
        <v>50.895238088385554</v>
      </c>
      <c r="L2503" s="8">
        <v>67.533026046957985</v>
      </c>
      <c r="M2503" s="8">
        <v>154.5517720639333</v>
      </c>
      <c r="N2503" s="8">
        <v>0.68703975365101422</v>
      </c>
      <c r="O2503" s="8">
        <v>154.26191142768354</v>
      </c>
      <c r="P2503" s="8">
        <v>32.177064841259657</v>
      </c>
      <c r="Q2503" s="8">
        <v>154.28562146757673</v>
      </c>
      <c r="R2503" s="8">
        <v>108.23551002294678</v>
      </c>
      <c r="S2503" s="8" t="e">
        <v>#N/A</v>
      </c>
      <c r="T2503" s="8" t="e">
        <v>#N/A</v>
      </c>
      <c r="U2503" s="8">
        <v>92.892481463747913</v>
      </c>
      <c r="V2503" s="8">
        <v>154.01594836279631</v>
      </c>
      <c r="W2503" s="8" t="e">
        <v>#N/A</v>
      </c>
      <c r="X2503" s="8">
        <v>154.5517720639333</v>
      </c>
      <c r="Y2503" s="8">
        <v>63.501163228220335</v>
      </c>
      <c r="Z2503" s="8">
        <v>67.533026046957985</v>
      </c>
      <c r="AA2503" s="8">
        <v>120.30819098661429</v>
      </c>
      <c r="AB2503" s="8">
        <v>117.53905893083373</v>
      </c>
      <c r="AC2503" s="12">
        <v>182.32299674368389</v>
      </c>
      <c r="AD2503" s="12" t="e">
        <v>#N/A</v>
      </c>
      <c r="AE2503" s="12">
        <v>72.849981650072323</v>
      </c>
      <c r="AF2503" s="16"/>
    </row>
    <row r="2504" spans="4:32" x14ac:dyDescent="0.2">
      <c r="D2504" s="11">
        <v>32345</v>
      </c>
      <c r="E2504" s="8">
        <v>154.53439888811673</v>
      </c>
      <c r="F2504" s="8">
        <v>152.97754577943459</v>
      </c>
      <c r="G2504" s="8">
        <v>181.11762889862203</v>
      </c>
      <c r="H2504" s="8">
        <v>148.92227651699139</v>
      </c>
      <c r="I2504" s="8">
        <v>120.30476385235229</v>
      </c>
      <c r="J2504" s="8">
        <v>172.04182649431758</v>
      </c>
      <c r="K2504" s="8">
        <v>50.448873702638608</v>
      </c>
      <c r="L2504" s="8">
        <v>66.860529234910643</v>
      </c>
      <c r="M2504" s="8">
        <v>154.53439888811673</v>
      </c>
      <c r="N2504" s="8">
        <v>0.68019843996014639</v>
      </c>
      <c r="O2504" s="8">
        <v>154.39616254614722</v>
      </c>
      <c r="P2504" s="8">
        <v>31.856644069212241</v>
      </c>
      <c r="Q2504" s="8">
        <v>154.35763728738766</v>
      </c>
      <c r="R2504" s="8">
        <v>107.77354435185231</v>
      </c>
      <c r="S2504" s="8" t="e">
        <v>#N/A</v>
      </c>
      <c r="T2504" s="8" t="e">
        <v>#N/A</v>
      </c>
      <c r="U2504" s="8">
        <v>92.012121561226735</v>
      </c>
      <c r="V2504" s="8">
        <v>152.97754577943459</v>
      </c>
      <c r="W2504" s="8" t="e">
        <v>#N/A</v>
      </c>
      <c r="X2504" s="8">
        <v>154.53439888811673</v>
      </c>
      <c r="Y2504" s="8">
        <v>62.736438683267657</v>
      </c>
      <c r="Z2504" s="8">
        <v>66.860529234910643</v>
      </c>
      <c r="AA2504" s="8">
        <v>120.30476385235229</v>
      </c>
      <c r="AB2504" s="8">
        <v>116.50594176750066</v>
      </c>
      <c r="AC2504" s="12">
        <v>180.9088400638918</v>
      </c>
      <c r="AD2504" s="12" t="e">
        <v>#N/A</v>
      </c>
      <c r="AE2504" s="12">
        <v>72.394550531734126</v>
      </c>
      <c r="AF2504" s="16"/>
    </row>
    <row r="2505" spans="4:32" x14ac:dyDescent="0.2">
      <c r="D2505" s="11">
        <v>32346</v>
      </c>
      <c r="E2505" s="8">
        <v>153.64836692147324</v>
      </c>
      <c r="F2505" s="8">
        <v>151.0859152118793</v>
      </c>
      <c r="G2505" s="8">
        <v>176.79561192883924</v>
      </c>
      <c r="H2505" s="8">
        <v>146.87747972887587</v>
      </c>
      <c r="I2505" s="8">
        <v>119.01953873713612</v>
      </c>
      <c r="J2505" s="8">
        <v>168.64967172830464</v>
      </c>
      <c r="K2505" s="8">
        <v>50.188728020971837</v>
      </c>
      <c r="L2505" s="8">
        <v>65.480193261029072</v>
      </c>
      <c r="M2505" s="8">
        <v>153.64836692147324</v>
      </c>
      <c r="N2505" s="8">
        <v>0.66615226450788145</v>
      </c>
      <c r="O2505" s="8">
        <v>151.89101457353976</v>
      </c>
      <c r="P2505" s="8">
        <v>31.198963502953848</v>
      </c>
      <c r="Q2505" s="8">
        <v>151.87498780224661</v>
      </c>
      <c r="R2505" s="8">
        <v>106.39288860819337</v>
      </c>
      <c r="S2505" s="8" t="e">
        <v>#N/A</v>
      </c>
      <c r="T2505" s="8" t="e">
        <v>#N/A</v>
      </c>
      <c r="U2505" s="8">
        <v>91.242445807898946</v>
      </c>
      <c r="V2505" s="8">
        <v>151.0859152118793</v>
      </c>
      <c r="W2505" s="8" t="e">
        <v>#N/A</v>
      </c>
      <c r="X2505" s="8">
        <v>153.64836692147324</v>
      </c>
      <c r="Y2505" s="8">
        <v>61.876332879512354</v>
      </c>
      <c r="Z2505" s="8">
        <v>65.480193261029072</v>
      </c>
      <c r="AA2505" s="8">
        <v>119.01953873713612</v>
      </c>
      <c r="AB2505" s="8">
        <v>114.74592382330123</v>
      </c>
      <c r="AC2505" s="12">
        <v>176.60830331961992</v>
      </c>
      <c r="AD2505" s="12" t="e">
        <v>#N/A</v>
      </c>
      <c r="AE2505" s="12">
        <v>71.649443422861708</v>
      </c>
      <c r="AF2505" s="16"/>
    </row>
    <row r="2506" spans="4:32" x14ac:dyDescent="0.2">
      <c r="D2506" s="11">
        <v>32349</v>
      </c>
      <c r="E2506" s="8">
        <v>152.36275191104934</v>
      </c>
      <c r="F2506" s="8">
        <v>151.26256614056157</v>
      </c>
      <c r="G2506" s="8">
        <v>178.37682346709667</v>
      </c>
      <c r="H2506" s="8">
        <v>146.82949663187566</v>
      </c>
      <c r="I2506" s="8">
        <v>119.7918519260834</v>
      </c>
      <c r="J2506" s="8">
        <v>170.26674062699672</v>
      </c>
      <c r="K2506" s="8">
        <v>50.150873148250461</v>
      </c>
      <c r="L2506" s="8">
        <v>68.560276379869805</v>
      </c>
      <c r="M2506" s="8">
        <v>152.36275191104934</v>
      </c>
      <c r="N2506" s="8">
        <v>0.68840581306754822</v>
      </c>
      <c r="O2506" s="8">
        <v>152.97928797469336</v>
      </c>
      <c r="P2506" s="8">
        <v>32.848934142266828</v>
      </c>
      <c r="Q2506" s="8">
        <v>153.02940068430024</v>
      </c>
      <c r="R2506" s="8">
        <v>106.86621458703986</v>
      </c>
      <c r="S2506" s="8" t="e">
        <v>#N/A</v>
      </c>
      <c r="T2506" s="8" t="e">
        <v>#N/A</v>
      </c>
      <c r="U2506" s="8">
        <v>92.506105290647795</v>
      </c>
      <c r="V2506" s="8">
        <v>151.26256614056157</v>
      </c>
      <c r="W2506" s="8" t="e">
        <v>#N/A</v>
      </c>
      <c r="X2506" s="8">
        <v>152.36275191104934</v>
      </c>
      <c r="Y2506" s="8">
        <v>62.817902016897186</v>
      </c>
      <c r="Z2506" s="8">
        <v>68.560276379869805</v>
      </c>
      <c r="AA2506" s="8">
        <v>119.7918519260834</v>
      </c>
      <c r="AB2506" s="8">
        <v>115.59949881905504</v>
      </c>
      <c r="AC2506" s="12">
        <v>178.17379025156438</v>
      </c>
      <c r="AD2506" s="12" t="e">
        <v>#N/A</v>
      </c>
      <c r="AE2506" s="12">
        <v>72.314879513319198</v>
      </c>
      <c r="AF2506" s="16"/>
    </row>
    <row r="2507" spans="4:32" x14ac:dyDescent="0.2">
      <c r="D2507" s="11">
        <v>32350</v>
      </c>
      <c r="E2507" s="8">
        <v>149.82626824183461</v>
      </c>
      <c r="F2507" s="8">
        <v>149.95509465986942</v>
      </c>
      <c r="G2507" s="8">
        <v>175.98343343291768</v>
      </c>
      <c r="H2507" s="8">
        <v>145.48065708862387</v>
      </c>
      <c r="I2507" s="8">
        <v>118.07892497923926</v>
      </c>
      <c r="J2507" s="8">
        <v>168.56291329628692</v>
      </c>
      <c r="K2507" s="8">
        <v>49.70541576322946</v>
      </c>
      <c r="L2507" s="8">
        <v>67.938336809894821</v>
      </c>
      <c r="M2507" s="8">
        <v>149.82626824183461</v>
      </c>
      <c r="N2507" s="8">
        <v>0.6821593962193645</v>
      </c>
      <c r="O2507" s="8">
        <v>149.86638202355397</v>
      </c>
      <c r="P2507" s="8">
        <v>32.550947383520374</v>
      </c>
      <c r="Q2507" s="8">
        <v>149.85074679955784</v>
      </c>
      <c r="R2507" s="8">
        <v>104.69341278966372</v>
      </c>
      <c r="S2507" s="8" t="e">
        <v>#N/A</v>
      </c>
      <c r="T2507" s="8" t="e">
        <v>#N/A</v>
      </c>
      <c r="U2507" s="8">
        <v>90.574273792450427</v>
      </c>
      <c r="V2507" s="8">
        <v>149.95509465986942</v>
      </c>
      <c r="W2507" s="8" t="e">
        <v>#N/A</v>
      </c>
      <c r="X2507" s="8">
        <v>149.82626824183461</v>
      </c>
      <c r="Y2507" s="8">
        <v>62.099398875455982</v>
      </c>
      <c r="Z2507" s="8">
        <v>67.938336809894821</v>
      </c>
      <c r="AA2507" s="8">
        <v>118.07892497923926</v>
      </c>
      <c r="AB2507" s="8">
        <v>114.41666336486178</v>
      </c>
      <c r="AC2507" s="12">
        <v>175.78322780267561</v>
      </c>
      <c r="AD2507" s="12" t="e">
        <v>#N/A</v>
      </c>
      <c r="AE2507" s="12">
        <v>71.508249395504166</v>
      </c>
      <c r="AF2507" s="16"/>
    </row>
    <row r="2508" spans="4:32" x14ac:dyDescent="0.2">
      <c r="D2508" s="11">
        <v>32351</v>
      </c>
      <c r="E2508" s="8">
        <v>150.39958304378041</v>
      </c>
      <c r="F2508" s="8">
        <v>149.56920373779886</v>
      </c>
      <c r="G2508" s="8">
        <v>175.52971644848415</v>
      </c>
      <c r="H2508" s="8">
        <v>144.97953434196504</v>
      </c>
      <c r="I2508" s="8">
        <v>118.212234846694</v>
      </c>
      <c r="J2508" s="8">
        <v>168.41922999949986</v>
      </c>
      <c r="K2508" s="8">
        <v>49.522725801358817</v>
      </c>
      <c r="L2508" s="8">
        <v>67.688632861723846</v>
      </c>
      <c r="M2508" s="8">
        <v>150.39958304378041</v>
      </c>
      <c r="N2508" s="8">
        <v>0.67965862615845152</v>
      </c>
      <c r="O2508" s="8">
        <v>150.37706965070748</v>
      </c>
      <c r="P2508" s="8">
        <v>32.431307878255431</v>
      </c>
      <c r="Q2508" s="8">
        <v>150.38406308686095</v>
      </c>
      <c r="R2508" s="8">
        <v>105.50756655288318</v>
      </c>
      <c r="S2508" s="8" t="e">
        <v>#N/A</v>
      </c>
      <c r="T2508" s="8" t="e">
        <v>#N/A</v>
      </c>
      <c r="U2508" s="8">
        <v>89.650867835147537</v>
      </c>
      <c r="V2508" s="8">
        <v>149.56920373779886</v>
      </c>
      <c r="W2508" s="8" t="e">
        <v>#N/A</v>
      </c>
      <c r="X2508" s="8">
        <v>150.39958304378041</v>
      </c>
      <c r="Y2508" s="8">
        <v>62.234012452361277</v>
      </c>
      <c r="Z2508" s="8">
        <v>67.688632861723846</v>
      </c>
      <c r="AA2508" s="8">
        <v>118.212234846694</v>
      </c>
      <c r="AB2508" s="8">
        <v>114.2098911644831</v>
      </c>
      <c r="AC2508" s="12">
        <v>175.33385409044445</v>
      </c>
      <c r="AD2508" s="12" t="e">
        <v>#N/A</v>
      </c>
      <c r="AE2508" s="12">
        <v>71.411565474492889</v>
      </c>
      <c r="AF2508" s="16"/>
    </row>
    <row r="2509" spans="4:32" x14ac:dyDescent="0.2">
      <c r="D2509" s="11">
        <v>32352</v>
      </c>
      <c r="E2509" s="8">
        <v>150.36483669214732</v>
      </c>
      <c r="F2509" s="8">
        <v>150.67508163893251</v>
      </c>
      <c r="G2509" s="8">
        <v>176.39537997162395</v>
      </c>
      <c r="H2509" s="8">
        <v>145.19848757278257</v>
      </c>
      <c r="I2509" s="8">
        <v>118.3760586508221</v>
      </c>
      <c r="J2509" s="8">
        <v>169.64605165398964</v>
      </c>
      <c r="K2509" s="8">
        <v>49.904474990973732</v>
      </c>
      <c r="L2509" s="8">
        <v>67.798696146853715</v>
      </c>
      <c r="M2509" s="8">
        <v>150.36483669214732</v>
      </c>
      <c r="N2509" s="8">
        <v>0.68076028697823698</v>
      </c>
      <c r="O2509" s="8">
        <v>151.10550255251644</v>
      </c>
      <c r="P2509" s="8">
        <v>32.484041968900947</v>
      </c>
      <c r="Q2509" s="8">
        <v>151.11092384107343</v>
      </c>
      <c r="R2509" s="8">
        <v>105.1987354816645</v>
      </c>
      <c r="S2509" s="8" t="e">
        <v>#N/A</v>
      </c>
      <c r="T2509" s="8" t="e">
        <v>#N/A</v>
      </c>
      <c r="U2509" s="8">
        <v>90.828985582248052</v>
      </c>
      <c r="V2509" s="8">
        <v>150.67508163893251</v>
      </c>
      <c r="W2509" s="8" t="e">
        <v>#N/A</v>
      </c>
      <c r="X2509" s="8">
        <v>150.36483669214732</v>
      </c>
      <c r="Y2509" s="8">
        <v>62.473172304403882</v>
      </c>
      <c r="Z2509" s="8">
        <v>67.798696146853715</v>
      </c>
      <c r="AA2509" s="8">
        <v>118.3760586508221</v>
      </c>
      <c r="AB2509" s="8">
        <v>114.90422289938766</v>
      </c>
      <c r="AC2509" s="12">
        <v>176.1959726381472</v>
      </c>
      <c r="AD2509" s="12" t="e">
        <v>#N/A</v>
      </c>
      <c r="AE2509" s="12">
        <v>71.680805481121482</v>
      </c>
      <c r="AF2509" s="16"/>
    </row>
    <row r="2510" spans="4:32" x14ac:dyDescent="0.2">
      <c r="D2510" s="11">
        <v>32353</v>
      </c>
      <c r="E2510" s="8">
        <v>151.772063933287</v>
      </c>
      <c r="F2510" s="8">
        <v>152.85456255678454</v>
      </c>
      <c r="G2510" s="8">
        <v>181.18685077033922</v>
      </c>
      <c r="H2510" s="8">
        <v>147.62829379391249</v>
      </c>
      <c r="I2510" s="8">
        <v>121.1275769391642</v>
      </c>
      <c r="J2510" s="8">
        <v>174.6371647015547</v>
      </c>
      <c r="K2510" s="8">
        <v>51.435312582310132</v>
      </c>
      <c r="L2510" s="8">
        <v>69.793384390072006</v>
      </c>
      <c r="M2510" s="8">
        <v>151.772063933287</v>
      </c>
      <c r="N2510" s="8">
        <v>0.70078848068193678</v>
      </c>
      <c r="O2510" s="8">
        <v>153.99914313236411</v>
      </c>
      <c r="P2510" s="8">
        <v>33.439746712910953</v>
      </c>
      <c r="Q2510" s="8">
        <v>154.00358623173321</v>
      </c>
      <c r="R2510" s="8">
        <v>106.56300787081696</v>
      </c>
      <c r="S2510" s="8" t="e">
        <v>#N/A</v>
      </c>
      <c r="T2510" s="8" t="e">
        <v>#N/A</v>
      </c>
      <c r="U2510" s="8">
        <v>93.103423679543468</v>
      </c>
      <c r="V2510" s="8">
        <v>152.85456255678454</v>
      </c>
      <c r="W2510" s="8" t="e">
        <v>#N/A</v>
      </c>
      <c r="X2510" s="8">
        <v>151.772063933287</v>
      </c>
      <c r="Y2510" s="8">
        <v>64.112633485078547</v>
      </c>
      <c r="Z2510" s="8">
        <v>69.793384390072006</v>
      </c>
      <c r="AA2510" s="8">
        <v>121.1275769391642</v>
      </c>
      <c r="AB2510" s="8">
        <v>117.54079597503626</v>
      </c>
      <c r="AC2510" s="12">
        <v>180.96601456526736</v>
      </c>
      <c r="AD2510" s="12" t="e">
        <v>#N/A</v>
      </c>
      <c r="AE2510" s="12">
        <v>73.249642390231955</v>
      </c>
      <c r="AF2510" s="16"/>
    </row>
    <row r="2511" spans="4:32" x14ac:dyDescent="0.2">
      <c r="D2511" s="11">
        <v>32356</v>
      </c>
      <c r="E2511" s="8">
        <v>151.00764419735927</v>
      </c>
      <c r="F2511" s="8">
        <v>152.28554940809454</v>
      </c>
      <c r="G2511" s="8">
        <v>177.74107309877721</v>
      </c>
      <c r="H2511" s="8">
        <v>146.62773638063385</v>
      </c>
      <c r="I2511" s="8">
        <v>118.65196444919393</v>
      </c>
      <c r="J2511" s="8">
        <v>171.63677251144779</v>
      </c>
      <c r="K2511" s="8">
        <v>52.881619472076693</v>
      </c>
      <c r="L2511" s="8">
        <v>67.754984179336603</v>
      </c>
      <c r="M2511" s="8">
        <v>151.00764419735927</v>
      </c>
      <c r="N2511" s="8">
        <v>0.69542339248958163</v>
      </c>
      <c r="O2511" s="8">
        <v>151.09394296328787</v>
      </c>
      <c r="P2511" s="8">
        <v>32.146879558945685</v>
      </c>
      <c r="Q2511" s="8">
        <v>151.0915710972196</v>
      </c>
      <c r="R2511" s="8">
        <v>105.99172841607273</v>
      </c>
      <c r="S2511" s="8" t="e">
        <v>#N/A</v>
      </c>
      <c r="T2511" s="8" t="e">
        <v>#N/A</v>
      </c>
      <c r="U2511" s="8">
        <v>90.708030731052318</v>
      </c>
      <c r="V2511" s="8">
        <v>152.28554940809454</v>
      </c>
      <c r="W2511" s="8" t="e">
        <v>#N/A</v>
      </c>
      <c r="X2511" s="8">
        <v>151.00764419735927</v>
      </c>
      <c r="Y2511" s="8">
        <v>63.158526165909002</v>
      </c>
      <c r="Z2511" s="8">
        <v>67.754984179336603</v>
      </c>
      <c r="AA2511" s="8">
        <v>118.65196444919393</v>
      </c>
      <c r="AB2511" s="8">
        <v>114.92702400230628</v>
      </c>
      <c r="AC2511" s="12">
        <v>177.5392410202291</v>
      </c>
      <c r="AD2511" s="12" t="e">
        <v>#N/A</v>
      </c>
      <c r="AE2511" s="12">
        <v>73.186786020988961</v>
      </c>
      <c r="AF2511" s="16"/>
    </row>
    <row r="2512" spans="4:32" x14ac:dyDescent="0.2">
      <c r="D2512" s="11">
        <v>32357</v>
      </c>
      <c r="E2512" s="8">
        <v>150.36483669214732</v>
      </c>
      <c r="F2512" s="8">
        <v>151.51244963883752</v>
      </c>
      <c r="G2512" s="8">
        <v>177.15188799166148</v>
      </c>
      <c r="H2512" s="8">
        <v>146.30245723174068</v>
      </c>
      <c r="I2512" s="8">
        <v>118.07389399138535</v>
      </c>
      <c r="J2512" s="8">
        <v>170.9359025061386</v>
      </c>
      <c r="K2512" s="8">
        <v>50.222908530975907</v>
      </c>
      <c r="L2512" s="8">
        <v>67.604677311050409</v>
      </c>
      <c r="M2512" s="8">
        <v>150.36483669214732</v>
      </c>
      <c r="N2512" s="8">
        <v>0.69388106734188193</v>
      </c>
      <c r="O2512" s="8">
        <v>150.82904690320697</v>
      </c>
      <c r="P2512" s="8">
        <v>32.075565329315111</v>
      </c>
      <c r="Q2512" s="8">
        <v>150.85214841425042</v>
      </c>
      <c r="R2512" s="8">
        <v>105.63555044103541</v>
      </c>
      <c r="S2512" s="8" t="e">
        <v>#N/A</v>
      </c>
      <c r="T2512" s="8" t="e">
        <v>#N/A</v>
      </c>
      <c r="U2512" s="8">
        <v>90.932754726001875</v>
      </c>
      <c r="V2512" s="8">
        <v>151.51244963883752</v>
      </c>
      <c r="W2512" s="8" t="e">
        <v>#N/A</v>
      </c>
      <c r="X2512" s="8">
        <v>150.36483669214732</v>
      </c>
      <c r="Y2512" s="8">
        <v>63.01841665054949</v>
      </c>
      <c r="Z2512" s="8">
        <v>67.604677311050409</v>
      </c>
      <c r="AA2512" s="8">
        <v>118.07389399138535</v>
      </c>
      <c r="AB2512" s="8">
        <v>115.1845605202505</v>
      </c>
      <c r="AC2512" s="12">
        <v>176.94956178632359</v>
      </c>
      <c r="AD2512" s="12" t="e">
        <v>#N/A</v>
      </c>
      <c r="AE2512" s="12">
        <v>71.826093562104731</v>
      </c>
      <c r="AF2512" s="16"/>
    </row>
    <row r="2513" spans="4:32" x14ac:dyDescent="0.2">
      <c r="D2513" s="11">
        <v>32358</v>
      </c>
      <c r="E2513" s="8">
        <v>150.83391243919388</v>
      </c>
      <c r="F2513" s="8">
        <v>152.00013089485361</v>
      </c>
      <c r="G2513" s="8">
        <v>177.70446825058647</v>
      </c>
      <c r="H2513" s="8">
        <v>146.75881117078873</v>
      </c>
      <c r="I2513" s="8">
        <v>118.01140477894081</v>
      </c>
      <c r="J2513" s="8">
        <v>171.4690943545445</v>
      </c>
      <c r="K2513" s="8">
        <v>49.895336057219033</v>
      </c>
      <c r="L2513" s="8">
        <v>67.815552897757286</v>
      </c>
      <c r="M2513" s="8">
        <v>150.83391243919388</v>
      </c>
      <c r="N2513" s="8">
        <v>0.69605133915685935</v>
      </c>
      <c r="O2513" s="8">
        <v>150.87624678377057</v>
      </c>
      <c r="P2513" s="8">
        <v>32.17561689424705</v>
      </c>
      <c r="Q2513" s="8">
        <v>150.8904196784928</v>
      </c>
      <c r="R2513" s="8">
        <v>105.96505358686343</v>
      </c>
      <c r="S2513" s="8" t="e">
        <v>#N/A</v>
      </c>
      <c r="T2513" s="8" t="e">
        <v>#N/A</v>
      </c>
      <c r="U2513" s="8">
        <v>90.543378115993164</v>
      </c>
      <c r="V2513" s="8">
        <v>152.00013089485361</v>
      </c>
      <c r="W2513" s="8" t="e">
        <v>#N/A</v>
      </c>
      <c r="X2513" s="8">
        <v>150.83391243919388</v>
      </c>
      <c r="Y2513" s="8">
        <v>62.885097764357965</v>
      </c>
      <c r="Z2513" s="8">
        <v>67.815552897757286</v>
      </c>
      <c r="AA2513" s="8">
        <v>118.01140477894081</v>
      </c>
      <c r="AB2513" s="8">
        <v>114.78626161296638</v>
      </c>
      <c r="AC2513" s="12">
        <v>177.50140543220698</v>
      </c>
      <c r="AD2513" s="12" t="e">
        <v>#N/A</v>
      </c>
      <c r="AE2513" s="12">
        <v>71.836507928638511</v>
      </c>
      <c r="AF2513" s="16"/>
    </row>
    <row r="2514" spans="4:32" x14ac:dyDescent="0.2">
      <c r="D2514" s="11">
        <v>32359</v>
      </c>
      <c r="E2514" s="8">
        <v>150.4864489228631</v>
      </c>
      <c r="F2514" s="8">
        <v>152.03541701374408</v>
      </c>
      <c r="G2514" s="8">
        <v>177.49014925832594</v>
      </c>
      <c r="H2514" s="8">
        <v>146.42073267529815</v>
      </c>
      <c r="I2514" s="8">
        <v>117.99745193133155</v>
      </c>
      <c r="J2514" s="8">
        <v>171.84297399253148</v>
      </c>
      <c r="K2514" s="8">
        <v>50.020800266535403</v>
      </c>
      <c r="L2514" s="8">
        <v>67.659331645103677</v>
      </c>
      <c r="M2514" s="8">
        <v>150.4864489228631</v>
      </c>
      <c r="N2514" s="8">
        <v>0.69444291435997252</v>
      </c>
      <c r="O2514" s="8">
        <v>150.24714631498887</v>
      </c>
      <c r="P2514" s="8">
        <v>32.10149658144838</v>
      </c>
      <c r="Q2514" s="8">
        <v>150.30321711056902</v>
      </c>
      <c r="R2514" s="8">
        <v>105.4787712705977</v>
      </c>
      <c r="S2514" s="8" t="e">
        <v>#N/A</v>
      </c>
      <c r="T2514" s="8" t="e">
        <v>#N/A</v>
      </c>
      <c r="U2514" s="8">
        <v>90.506415416133066</v>
      </c>
      <c r="V2514" s="8">
        <v>152.03541701374408</v>
      </c>
      <c r="W2514" s="8" t="e">
        <v>#N/A</v>
      </c>
      <c r="X2514" s="8">
        <v>150.4864489228631</v>
      </c>
      <c r="Y2514" s="8">
        <v>62.844951130003054</v>
      </c>
      <c r="Z2514" s="8">
        <v>67.659331645103677</v>
      </c>
      <c r="AA2514" s="8">
        <v>117.99745193133155</v>
      </c>
      <c r="AB2514" s="8">
        <v>114.71087602591908</v>
      </c>
      <c r="AC2514" s="12">
        <v>177.28715430206299</v>
      </c>
      <c r="AD2514" s="12" t="e">
        <v>#N/A</v>
      </c>
      <c r="AE2514" s="12">
        <v>71.803555596730803</v>
      </c>
      <c r="AF2514" s="16"/>
    </row>
    <row r="2515" spans="4:32" x14ac:dyDescent="0.2">
      <c r="D2515" s="11">
        <v>32360</v>
      </c>
      <c r="E2515" s="8">
        <v>150.39958304378041</v>
      </c>
      <c r="F2515" s="8">
        <v>152.91523607527449</v>
      </c>
      <c r="G2515" s="8">
        <v>179.8102971600091</v>
      </c>
      <c r="H2515" s="8">
        <v>147.80548438705179</v>
      </c>
      <c r="I2515" s="8">
        <v>119.03299391508355</v>
      </c>
      <c r="J2515" s="8">
        <v>174.59423957910312</v>
      </c>
      <c r="K2515" s="8">
        <v>50.831873871349089</v>
      </c>
      <c r="L2515" s="8">
        <v>68.922468208578692</v>
      </c>
      <c r="M2515" s="8">
        <v>150.39958304378041</v>
      </c>
      <c r="N2515" s="8">
        <v>0.70740946220884771</v>
      </c>
      <c r="O2515" s="8">
        <v>152.38293766835872</v>
      </c>
      <c r="P2515" s="8">
        <v>32.700801480431593</v>
      </c>
      <c r="Q2515" s="8">
        <v>152.40138489472415</v>
      </c>
      <c r="R2515" s="8">
        <v>106.58445223635458</v>
      </c>
      <c r="S2515" s="8" t="e">
        <v>#N/A</v>
      </c>
      <c r="T2515" s="8" t="e">
        <v>#N/A</v>
      </c>
      <c r="U2515" s="8">
        <v>92.032460482716289</v>
      </c>
      <c r="V2515" s="8">
        <v>152.91523607527449</v>
      </c>
      <c r="W2515" s="8" t="e">
        <v>#N/A</v>
      </c>
      <c r="X2515" s="8">
        <v>150.39958304378041</v>
      </c>
      <c r="Y2515" s="8">
        <v>63.687526632487888</v>
      </c>
      <c r="Z2515" s="8">
        <v>68.922468208578692</v>
      </c>
      <c r="AA2515" s="8">
        <v>119.03299391508355</v>
      </c>
      <c r="AB2515" s="8">
        <v>116.46739217425991</v>
      </c>
      <c r="AC2515" s="12">
        <v>179.59352446855442</v>
      </c>
      <c r="AD2515" s="12" t="e">
        <v>#N/A</v>
      </c>
      <c r="AE2515" s="12">
        <v>72.558280581058071</v>
      </c>
      <c r="AF2515" s="16"/>
    </row>
    <row r="2516" spans="4:32" x14ac:dyDescent="0.2">
      <c r="D2516" s="11">
        <v>32363</v>
      </c>
      <c r="E2516" s="8">
        <v>150.10423905489921</v>
      </c>
      <c r="F2516" s="8">
        <v>153.30931608622265</v>
      </c>
      <c r="G2516" s="8">
        <v>178.00341294212782</v>
      </c>
      <c r="H2516" s="8">
        <v>147.16759825175032</v>
      </c>
      <c r="I2516" s="8">
        <v>118.19623024279721</v>
      </c>
      <c r="J2516" s="8">
        <v>173.7177074655435</v>
      </c>
      <c r="K2516" s="8">
        <v>49.433829509798855</v>
      </c>
      <c r="L2516" s="8">
        <v>67.116584053380194</v>
      </c>
      <c r="M2516" s="8">
        <v>150.10423905489921</v>
      </c>
      <c r="N2516" s="8">
        <v>0.69452003061735756</v>
      </c>
      <c r="O2516" s="8">
        <v>150.5961358624765</v>
      </c>
      <c r="P2516" s="8">
        <v>31.978073641729775</v>
      </c>
      <c r="Q2516" s="8">
        <v>150.64361708865542</v>
      </c>
      <c r="R2516" s="8">
        <v>105.33517660575096</v>
      </c>
      <c r="S2516" s="8" t="e">
        <v>#N/A</v>
      </c>
      <c r="T2516" s="8" t="e">
        <v>#N/A</v>
      </c>
      <c r="U2516" s="8">
        <v>89.901865163750855</v>
      </c>
      <c r="V2516" s="8">
        <v>153.30931608622265</v>
      </c>
      <c r="W2516" s="8" t="e">
        <v>#N/A</v>
      </c>
      <c r="X2516" s="8">
        <v>150.10423905489921</v>
      </c>
      <c r="Y2516" s="8">
        <v>63.917304702004216</v>
      </c>
      <c r="Z2516" s="8">
        <v>67.116584053380194</v>
      </c>
      <c r="AA2516" s="8">
        <v>118.19623024279721</v>
      </c>
      <c r="AB2516" s="8">
        <v>115.54006633121752</v>
      </c>
      <c r="AC2516" s="12">
        <v>177.79874908919717</v>
      </c>
      <c r="AD2516" s="12" t="e">
        <v>#N/A</v>
      </c>
      <c r="AE2516" s="12">
        <v>71.427412322015513</v>
      </c>
      <c r="AF2516" s="16"/>
    </row>
    <row r="2517" spans="4:32" x14ac:dyDescent="0.2">
      <c r="D2517" s="11">
        <v>32364</v>
      </c>
      <c r="E2517" s="8">
        <v>147.94996525364837</v>
      </c>
      <c r="F2517" s="8">
        <v>152.1798338606462</v>
      </c>
      <c r="G2517" s="8">
        <v>176.63063110052042</v>
      </c>
      <c r="H2517" s="8">
        <v>145.87197369740053</v>
      </c>
      <c r="I2517" s="8">
        <v>116.92725177990424</v>
      </c>
      <c r="J2517" s="8">
        <v>172.50751398348859</v>
      </c>
      <c r="K2517" s="8">
        <v>49.713263899142241</v>
      </c>
      <c r="L2517" s="8">
        <v>66.525707592274486</v>
      </c>
      <c r="M2517" s="8">
        <v>147.94996525364837</v>
      </c>
      <c r="N2517" s="8">
        <v>0.68840581306754822</v>
      </c>
      <c r="O2517" s="8">
        <v>147.92635243882367</v>
      </c>
      <c r="P2517" s="8">
        <v>31.696547142559723</v>
      </c>
      <c r="Q2517" s="8">
        <v>147.94483784028753</v>
      </c>
      <c r="R2517" s="8">
        <v>104.1182559104187</v>
      </c>
      <c r="S2517" s="8" t="e">
        <v>#N/A</v>
      </c>
      <c r="T2517" s="8" t="e">
        <v>#N/A</v>
      </c>
      <c r="U2517" s="8">
        <v>89.728293074709342</v>
      </c>
      <c r="V2517" s="8">
        <v>152.1798338606462</v>
      </c>
      <c r="W2517" s="8" t="e">
        <v>#N/A</v>
      </c>
      <c r="X2517" s="8">
        <v>147.94996525364837</v>
      </c>
      <c r="Y2517" s="8">
        <v>63.332236803538578</v>
      </c>
      <c r="Z2517" s="8">
        <v>66.525707592274486</v>
      </c>
      <c r="AA2517" s="8">
        <v>116.92725177990424</v>
      </c>
      <c r="AB2517" s="8">
        <v>114.71111047360287</v>
      </c>
      <c r="AC2517" s="12">
        <v>176.42356599615385</v>
      </c>
      <c r="AD2517" s="12" t="e">
        <v>#N/A</v>
      </c>
      <c r="AE2517" s="12">
        <v>71.015357046247246</v>
      </c>
      <c r="AF2517" s="16"/>
    </row>
    <row r="2518" spans="4:32" x14ac:dyDescent="0.2">
      <c r="D2518" s="11">
        <v>32365</v>
      </c>
      <c r="E2518" s="8">
        <v>148.43641417651145</v>
      </c>
      <c r="F2518" s="8">
        <v>152.95241951670013</v>
      </c>
      <c r="G2518" s="8">
        <v>176.86537206139516</v>
      </c>
      <c r="H2518" s="8">
        <v>146.04872492724203</v>
      </c>
      <c r="I2518" s="8">
        <v>118.14003881370935</v>
      </c>
      <c r="J2518" s="8">
        <v>172.89666330789223</v>
      </c>
      <c r="K2518" s="8">
        <v>49.18661968785014</v>
      </c>
      <c r="L2518" s="8">
        <v>66.614119916124025</v>
      </c>
      <c r="M2518" s="8">
        <v>148.43641417651145</v>
      </c>
      <c r="N2518" s="8">
        <v>0.6893201915479702</v>
      </c>
      <c r="O2518" s="8">
        <v>148.32659638422828</v>
      </c>
      <c r="P2518" s="8">
        <v>31.738671645640121</v>
      </c>
      <c r="Q2518" s="8">
        <v>148.31355694567822</v>
      </c>
      <c r="R2518" s="8">
        <v>104.42577630562664</v>
      </c>
      <c r="S2518" s="8" t="e">
        <v>#N/A</v>
      </c>
      <c r="T2518" s="8" t="e">
        <v>#N/A</v>
      </c>
      <c r="U2518" s="8">
        <v>88.963065582677999</v>
      </c>
      <c r="V2518" s="8">
        <v>152.95241951670013</v>
      </c>
      <c r="W2518" s="8" t="e">
        <v>#N/A</v>
      </c>
      <c r="X2518" s="8">
        <v>148.43641417651145</v>
      </c>
      <c r="Y2518" s="8">
        <v>62.80457355401078</v>
      </c>
      <c r="Z2518" s="8">
        <v>66.614119916124025</v>
      </c>
      <c r="AA2518" s="8">
        <v>118.14003881370935</v>
      </c>
      <c r="AB2518" s="8">
        <v>113.89431605674854</v>
      </c>
      <c r="AC2518" s="12">
        <v>176.66085607862757</v>
      </c>
      <c r="AD2518" s="12" t="e">
        <v>#N/A</v>
      </c>
      <c r="AE2518" s="12">
        <v>70.925384620083776</v>
      </c>
      <c r="AF2518" s="16"/>
    </row>
    <row r="2519" spans="4:32" x14ac:dyDescent="0.2">
      <c r="D2519" s="11">
        <v>32366</v>
      </c>
      <c r="E2519" s="8">
        <v>148.69701181375953</v>
      </c>
      <c r="F2519" s="8">
        <v>152.10611981995754</v>
      </c>
      <c r="G2519" s="8">
        <v>176.42864048083894</v>
      </c>
      <c r="H2519" s="8">
        <v>145.40228276982486</v>
      </c>
      <c r="I2519" s="8">
        <v>118.49980873650046</v>
      </c>
      <c r="J2519" s="8">
        <v>172.09109374795645</v>
      </c>
      <c r="K2519" s="8">
        <v>49.428359624144392</v>
      </c>
      <c r="L2519" s="8">
        <v>66.303747361405826</v>
      </c>
      <c r="M2519" s="8">
        <v>148.69701181375953</v>
      </c>
      <c r="N2519" s="8">
        <v>0.68610334195419653</v>
      </c>
      <c r="O2519" s="8">
        <v>148.06648015269292</v>
      </c>
      <c r="P2519" s="8">
        <v>31.59079302351353</v>
      </c>
      <c r="Q2519" s="8">
        <v>148.12213345700221</v>
      </c>
      <c r="R2519" s="8">
        <v>104.37209204518257</v>
      </c>
      <c r="S2519" s="8" t="e">
        <v>#N/A</v>
      </c>
      <c r="T2519" s="8" t="e">
        <v>#N/A</v>
      </c>
      <c r="U2519" s="8">
        <v>89.296305671476745</v>
      </c>
      <c r="V2519" s="8">
        <v>152.10611981995754</v>
      </c>
      <c r="W2519" s="8" t="e">
        <v>#N/A</v>
      </c>
      <c r="X2519" s="8">
        <v>148.69701181375953</v>
      </c>
      <c r="Y2519" s="8">
        <v>62.274265993203059</v>
      </c>
      <c r="Z2519" s="8">
        <v>66.303747361405826</v>
      </c>
      <c r="AA2519" s="8">
        <v>118.49980873650046</v>
      </c>
      <c r="AB2519" s="8">
        <v>113.8460432786588</v>
      </c>
      <c r="AC2519" s="12">
        <v>176.22602330094813</v>
      </c>
      <c r="AD2519" s="12" t="e">
        <v>#N/A</v>
      </c>
      <c r="AE2519" s="12">
        <v>70.925986167096525</v>
      </c>
      <c r="AF2519" s="16"/>
    </row>
    <row r="2520" spans="4:32" x14ac:dyDescent="0.2">
      <c r="D2520" s="11">
        <v>32367</v>
      </c>
      <c r="E2520" s="8">
        <v>150.53856845031271</v>
      </c>
      <c r="F2520" s="8">
        <v>152.51293433334064</v>
      </c>
      <c r="G2520" s="8">
        <v>177.43308954335367</v>
      </c>
      <c r="H2520" s="8">
        <v>146.04445847837621</v>
      </c>
      <c r="I2520" s="8">
        <v>119.39864312628845</v>
      </c>
      <c r="J2520" s="8">
        <v>172.37250526501876</v>
      </c>
      <c r="K2520" s="8">
        <v>49.780368788964417</v>
      </c>
      <c r="L2520" s="8">
        <v>66.535159611174478</v>
      </c>
      <c r="M2520" s="8">
        <v>150.53856845031271</v>
      </c>
      <c r="N2520" s="8">
        <v>0.68850496254132876</v>
      </c>
      <c r="O2520" s="8">
        <v>150.05128913504308</v>
      </c>
      <c r="P2520" s="8">
        <v>31.701050553812422</v>
      </c>
      <c r="Q2520" s="8">
        <v>150.06677060847505</v>
      </c>
      <c r="R2520" s="8">
        <v>105.46039799509987</v>
      </c>
      <c r="S2520" s="8" t="e">
        <v>#N/A</v>
      </c>
      <c r="T2520" s="8" t="e">
        <v>#N/A</v>
      </c>
      <c r="U2520" s="8">
        <v>90.180396404274603</v>
      </c>
      <c r="V2520" s="8">
        <v>152.51293433334064</v>
      </c>
      <c r="W2520" s="8" t="e">
        <v>#N/A</v>
      </c>
      <c r="X2520" s="8">
        <v>150.53856845031271</v>
      </c>
      <c r="Y2520" s="8">
        <v>61.940112344542243</v>
      </c>
      <c r="Z2520" s="8">
        <v>66.535159611174478</v>
      </c>
      <c r="AA2520" s="8">
        <v>119.39864312628845</v>
      </c>
      <c r="AB2520" s="8">
        <v>114.80814623857572</v>
      </c>
      <c r="AC2520" s="12">
        <v>177.23208951162874</v>
      </c>
      <c r="AD2520" s="12" t="e">
        <v>#N/A</v>
      </c>
      <c r="AE2520" s="12">
        <v>71.42713578783362</v>
      </c>
      <c r="AF2520" s="16"/>
    </row>
    <row r="2521" spans="4:32" x14ac:dyDescent="0.2">
      <c r="D2521" s="11">
        <v>32370</v>
      </c>
      <c r="E2521" s="8">
        <v>149.49617790132035</v>
      </c>
      <c r="F2521" s="8">
        <v>151.4354958689168</v>
      </c>
      <c r="G2521" s="8">
        <v>176.64511596644951</v>
      </c>
      <c r="H2521" s="8">
        <v>145.24479415193576</v>
      </c>
      <c r="I2521" s="8">
        <v>119.26623585062946</v>
      </c>
      <c r="J2521" s="8">
        <v>171.76581603432939</v>
      </c>
      <c r="K2521" s="8">
        <v>49.691791619718842</v>
      </c>
      <c r="L2521" s="8">
        <v>67.112765640878422</v>
      </c>
      <c r="M2521" s="8">
        <v>149.49617790132035</v>
      </c>
      <c r="N2521" s="8">
        <v>0.70832384068926957</v>
      </c>
      <c r="O2521" s="8">
        <v>149.40822248893954</v>
      </c>
      <c r="P2521" s="8">
        <v>32.068181602213933</v>
      </c>
      <c r="Q2521" s="8">
        <v>149.43593946152941</v>
      </c>
      <c r="R2521" s="8">
        <v>104.27123913132725</v>
      </c>
      <c r="S2521" s="8" t="e">
        <v>#N/A</v>
      </c>
      <c r="T2521" s="8" t="e">
        <v>#N/A</v>
      </c>
      <c r="U2521" s="8">
        <v>89.925101421490822</v>
      </c>
      <c r="V2521" s="8">
        <v>151.4354958689168</v>
      </c>
      <c r="W2521" s="8" t="e">
        <v>#N/A</v>
      </c>
      <c r="X2521" s="8">
        <v>149.49617790132035</v>
      </c>
      <c r="Y2521" s="8">
        <v>61.788202951865301</v>
      </c>
      <c r="Z2521" s="8">
        <v>67.112765640878422</v>
      </c>
      <c r="AA2521" s="8">
        <v>119.26623585062946</v>
      </c>
      <c r="AB2521" s="8">
        <v>114.03048966551414</v>
      </c>
      <c r="AC2521" s="12">
        <v>176.44264293309726</v>
      </c>
      <c r="AD2521" s="12" t="e">
        <v>#N/A</v>
      </c>
      <c r="AE2521" s="12">
        <v>71.331690452530538</v>
      </c>
      <c r="AF2521" s="16"/>
    </row>
    <row r="2522" spans="4:32" x14ac:dyDescent="0.2">
      <c r="D2522" s="11">
        <v>32371</v>
      </c>
      <c r="E2522" s="8">
        <v>150.33009034051423</v>
      </c>
      <c r="F2522" s="8">
        <v>151.4629152397475</v>
      </c>
      <c r="G2522" s="8">
        <v>176.93826509751435</v>
      </c>
      <c r="H2522" s="8">
        <v>145.5026657211877</v>
      </c>
      <c r="I2522" s="8">
        <v>120.2327623629627</v>
      </c>
      <c r="J2522" s="8">
        <v>171.89179600680501</v>
      </c>
      <c r="K2522" s="8">
        <v>49.641541588244046</v>
      </c>
      <c r="L2522" s="8">
        <v>67.224141741385893</v>
      </c>
      <c r="M2522" s="8">
        <v>150.33009034051423</v>
      </c>
      <c r="N2522" s="8">
        <v>0.70949160115824217</v>
      </c>
      <c r="O2522" s="8">
        <v>150.65157353669417</v>
      </c>
      <c r="P2522" s="8">
        <v>32.121399942819266</v>
      </c>
      <c r="Q2522" s="8">
        <v>150.64816933988604</v>
      </c>
      <c r="R2522" s="8">
        <v>105.40692373352631</v>
      </c>
      <c r="S2522" s="8" t="e">
        <v>#N/A</v>
      </c>
      <c r="T2522" s="8" t="e">
        <v>#N/A</v>
      </c>
      <c r="U2522" s="8">
        <v>90.127044525478865</v>
      </c>
      <c r="V2522" s="8">
        <v>151.4629152397475</v>
      </c>
      <c r="W2522" s="8" t="e">
        <v>#N/A</v>
      </c>
      <c r="X2522" s="8">
        <v>150.33009034051423</v>
      </c>
      <c r="Y2522" s="8">
        <v>61.62321021338505</v>
      </c>
      <c r="Z2522" s="8">
        <v>67.224141741385893</v>
      </c>
      <c r="AA2522" s="8">
        <v>120.2327623629627</v>
      </c>
      <c r="AB2522" s="8">
        <v>115.31934662499665</v>
      </c>
      <c r="AC2522" s="12">
        <v>176.73747750834241</v>
      </c>
      <c r="AD2522" s="12" t="e">
        <v>#N/A</v>
      </c>
      <c r="AE2522" s="12">
        <v>71.4569435282217</v>
      </c>
      <c r="AF2522" s="16"/>
    </row>
    <row r="2523" spans="4:32" x14ac:dyDescent="0.2">
      <c r="D2523" s="11">
        <v>32372</v>
      </c>
      <c r="E2523" s="8">
        <v>149.06184850590688</v>
      </c>
      <c r="F2523" s="8">
        <v>153.31195193645431</v>
      </c>
      <c r="G2523" s="8">
        <v>177.10847932193363</v>
      </c>
      <c r="H2523" s="8">
        <v>146.75093731800388</v>
      </c>
      <c r="I2523" s="8">
        <v>119.58427843441271</v>
      </c>
      <c r="J2523" s="8">
        <v>174.02857814402429</v>
      </c>
      <c r="K2523" s="8">
        <v>49.95264144726606</v>
      </c>
      <c r="L2523" s="8">
        <v>67.808702586825902</v>
      </c>
      <c r="M2523" s="8">
        <v>149.06184850590688</v>
      </c>
      <c r="N2523" s="8">
        <v>0.71566090174904085</v>
      </c>
      <c r="O2523" s="8">
        <v>150.09217519557444</v>
      </c>
      <c r="P2523" s="8">
        <v>32.400717991666511</v>
      </c>
      <c r="Q2523" s="8">
        <v>150.13787257236564</v>
      </c>
      <c r="R2523" s="8">
        <v>104.98842735049389</v>
      </c>
      <c r="S2523" s="8" t="e">
        <v>#N/A</v>
      </c>
      <c r="T2523" s="8" t="e">
        <v>#N/A</v>
      </c>
      <c r="U2523" s="8">
        <v>90.221287345833929</v>
      </c>
      <c r="V2523" s="8">
        <v>153.31195193645431</v>
      </c>
      <c r="W2523" s="8" t="e">
        <v>#N/A</v>
      </c>
      <c r="X2523" s="8">
        <v>149.06184850590688</v>
      </c>
      <c r="Y2523" s="8">
        <v>62.356960818683973</v>
      </c>
      <c r="Z2523" s="8">
        <v>67.808702586825902</v>
      </c>
      <c r="AA2523" s="8">
        <v>119.58427843441271</v>
      </c>
      <c r="AB2523" s="8">
        <v>114.69904281191607</v>
      </c>
      <c r="AC2523" s="12">
        <v>176.90638715224449</v>
      </c>
      <c r="AD2523" s="12" t="e">
        <v>#N/A</v>
      </c>
      <c r="AE2523" s="12">
        <v>71.705522223840248</v>
      </c>
      <c r="AF2523" s="16"/>
    </row>
    <row r="2524" spans="4:32" x14ac:dyDescent="0.2">
      <c r="D2524" s="11">
        <v>32373</v>
      </c>
      <c r="E2524" s="8">
        <v>149.60041695621959</v>
      </c>
      <c r="F2524" s="8">
        <v>152.83140298106503</v>
      </c>
      <c r="G2524" s="8">
        <v>176.83830571030194</v>
      </c>
      <c r="H2524" s="8">
        <v>146.54402032910855</v>
      </c>
      <c r="I2524" s="8">
        <v>119.68854249069642</v>
      </c>
      <c r="J2524" s="8">
        <v>173.76310417242664</v>
      </c>
      <c r="K2524" s="8">
        <v>49.816548576147859</v>
      </c>
      <c r="L2524" s="8">
        <v>67.705262556003603</v>
      </c>
      <c r="M2524" s="8">
        <v>149.60041695621959</v>
      </c>
      <c r="N2524" s="8">
        <v>0.71457025753745318</v>
      </c>
      <c r="O2524" s="8">
        <v>149.28801628528342</v>
      </c>
      <c r="P2524" s="8">
        <v>32.35129167945162</v>
      </c>
      <c r="Q2524" s="8">
        <v>149.3285472005779</v>
      </c>
      <c r="R2524" s="8">
        <v>104.94942981433719</v>
      </c>
      <c r="S2524" s="8" t="e">
        <v>#N/A</v>
      </c>
      <c r="T2524" s="8" t="e">
        <v>#N/A</v>
      </c>
      <c r="U2524" s="8">
        <v>89.539867252665374</v>
      </c>
      <c r="V2524" s="8">
        <v>152.83140298106503</v>
      </c>
      <c r="W2524" s="8" t="e">
        <v>#N/A</v>
      </c>
      <c r="X2524" s="8">
        <v>149.60041695621959</v>
      </c>
      <c r="Y2524" s="8">
        <v>62.351681646421333</v>
      </c>
      <c r="Z2524" s="8">
        <v>67.705262556003603</v>
      </c>
      <c r="AA2524" s="8">
        <v>119.68854249069642</v>
      </c>
      <c r="AB2524" s="8">
        <v>113.82172465982335</v>
      </c>
      <c r="AC2524" s="12">
        <v>176.63903544815631</v>
      </c>
      <c r="AD2524" s="12" t="e">
        <v>#N/A</v>
      </c>
      <c r="AE2524" s="12">
        <v>71.658603544555461</v>
      </c>
      <c r="AF2524" s="16"/>
    </row>
    <row r="2525" spans="4:32" x14ac:dyDescent="0.2">
      <c r="D2525" s="11">
        <v>32374</v>
      </c>
      <c r="E2525" s="8">
        <v>150.31271716469772</v>
      </c>
      <c r="F2525" s="8">
        <v>153.11991841431492</v>
      </c>
      <c r="G2525" s="8">
        <v>178.19004831140845</v>
      </c>
      <c r="H2525" s="8">
        <v>146.93900215276454</v>
      </c>
      <c r="I2525" s="8">
        <v>120.37817012746905</v>
      </c>
      <c r="J2525" s="8">
        <v>174.35257832424503</v>
      </c>
      <c r="K2525" s="8">
        <v>50.031675771859419</v>
      </c>
      <c r="L2525" s="8">
        <v>67.997640138813111</v>
      </c>
      <c r="M2525" s="8">
        <v>150.31271716469772</v>
      </c>
      <c r="N2525" s="8">
        <v>0.71765490783285246</v>
      </c>
      <c r="O2525" s="8">
        <v>150.36893560526985</v>
      </c>
      <c r="P2525" s="8">
        <v>32.490997149944967</v>
      </c>
      <c r="Q2525" s="8">
        <v>150.41168310492597</v>
      </c>
      <c r="R2525" s="8">
        <v>105.40264237677181</v>
      </c>
      <c r="S2525" s="8" t="e">
        <v>#N/A</v>
      </c>
      <c r="T2525" s="8" t="e">
        <v>#N/A</v>
      </c>
      <c r="U2525" s="8">
        <v>90.288789982838196</v>
      </c>
      <c r="V2525" s="8">
        <v>153.11991841431492</v>
      </c>
      <c r="W2525" s="8" t="e">
        <v>#N/A</v>
      </c>
      <c r="X2525" s="8">
        <v>150.31271716469772</v>
      </c>
      <c r="Y2525" s="8">
        <v>62.718643183032562</v>
      </c>
      <c r="Z2525" s="8">
        <v>67.997640138813111</v>
      </c>
      <c r="AA2525" s="8">
        <v>120.37817012746905</v>
      </c>
      <c r="AB2525" s="8">
        <v>113.14686060804262</v>
      </c>
      <c r="AC2525" s="12">
        <v>177.98499957932705</v>
      </c>
      <c r="AD2525" s="12" t="e">
        <v>#N/A</v>
      </c>
      <c r="AE2525" s="12">
        <v>71.952168364652252</v>
      </c>
      <c r="AF2525" s="16"/>
    </row>
    <row r="2526" spans="4:32" x14ac:dyDescent="0.2">
      <c r="D2526" s="11">
        <v>32377</v>
      </c>
      <c r="E2526" s="8">
        <v>149.75677553856846</v>
      </c>
      <c r="F2526" s="8">
        <v>154.67072049007555</v>
      </c>
      <c r="G2526" s="8">
        <v>177.98125972286007</v>
      </c>
      <c r="H2526" s="8">
        <v>148.62241106622028</v>
      </c>
      <c r="I2526" s="8">
        <v>119.80074437808599</v>
      </c>
      <c r="J2526" s="8">
        <v>175.76016969084125</v>
      </c>
      <c r="K2526" s="8">
        <v>50.448003904232174</v>
      </c>
      <c r="L2526" s="8">
        <v>67.909548044545758</v>
      </c>
      <c r="M2526" s="8">
        <v>149.75677553856846</v>
      </c>
      <c r="N2526" s="8">
        <v>0.7324612292507694</v>
      </c>
      <c r="O2526" s="8">
        <v>150.38212830258479</v>
      </c>
      <c r="P2526" s="8">
        <v>32.403967592427378</v>
      </c>
      <c r="Q2526" s="8">
        <v>150.42302778421885</v>
      </c>
      <c r="R2526" s="8">
        <v>104.97517093272137</v>
      </c>
      <c r="S2526" s="8" t="e">
        <v>#N/A</v>
      </c>
      <c r="T2526" s="8" t="e">
        <v>#N/A</v>
      </c>
      <c r="U2526" s="8">
        <v>91.147152693473274</v>
      </c>
      <c r="V2526" s="8">
        <v>154.67072049007555</v>
      </c>
      <c r="W2526" s="8" t="e">
        <v>#N/A</v>
      </c>
      <c r="X2526" s="8">
        <v>149.75677553856846</v>
      </c>
      <c r="Y2526" s="8">
        <v>63.174976180082986</v>
      </c>
      <c r="Z2526" s="8">
        <v>67.909548044545758</v>
      </c>
      <c r="AA2526" s="8">
        <v>119.80074437808599</v>
      </c>
      <c r="AB2526" s="8">
        <v>113.17545256875054</v>
      </c>
      <c r="AC2526" s="12">
        <v>177.7799708967205</v>
      </c>
      <c r="AD2526" s="12" t="e">
        <v>#N/A</v>
      </c>
      <c r="AE2526" s="12">
        <v>72.141463136373901</v>
      </c>
      <c r="AF2526" s="16"/>
    </row>
    <row r="2527" spans="4:32" x14ac:dyDescent="0.2">
      <c r="D2527" s="11">
        <v>32378</v>
      </c>
      <c r="E2527" s="8">
        <v>150.31271716469772</v>
      </c>
      <c r="F2527" s="8">
        <v>154.30689971336557</v>
      </c>
      <c r="G2527" s="8">
        <v>178.32269104214194</v>
      </c>
      <c r="H2527" s="8">
        <v>148.90752315993785</v>
      </c>
      <c r="I2527" s="8">
        <v>120.38025355364417</v>
      </c>
      <c r="J2527" s="8">
        <v>175.77152835419622</v>
      </c>
      <c r="K2527" s="8">
        <v>50.504322492533824</v>
      </c>
      <c r="L2527" s="8">
        <v>68.039822726779065</v>
      </c>
      <c r="M2527" s="8">
        <v>150.31271716469772</v>
      </c>
      <c r="N2527" s="8">
        <v>0.73386033849189691</v>
      </c>
      <c r="O2527" s="8">
        <v>150.78279465144226</v>
      </c>
      <c r="P2527" s="8">
        <v>32.46612991792054</v>
      </c>
      <c r="Q2527" s="8">
        <v>150.88216281050845</v>
      </c>
      <c r="R2527" s="8">
        <v>105.42284319708517</v>
      </c>
      <c r="S2527" s="8" t="e">
        <v>#N/A</v>
      </c>
      <c r="T2527" s="8" t="e">
        <v>#N/A</v>
      </c>
      <c r="U2527" s="8">
        <v>90.661465147297974</v>
      </c>
      <c r="V2527" s="8">
        <v>154.30689971336557</v>
      </c>
      <c r="W2527" s="8" t="e">
        <v>#N/A</v>
      </c>
      <c r="X2527" s="8">
        <v>150.31271716469772</v>
      </c>
      <c r="Y2527" s="8">
        <v>63.1820709906915</v>
      </c>
      <c r="Z2527" s="8">
        <v>68.039822726779065</v>
      </c>
      <c r="AA2527" s="8">
        <v>120.38025355364417</v>
      </c>
      <c r="AB2527" s="8">
        <v>113.47491685792448</v>
      </c>
      <c r="AC2527" s="12">
        <v>178.12061416913957</v>
      </c>
      <c r="AD2527" s="12" t="e">
        <v>#N/A</v>
      </c>
      <c r="AE2527" s="12">
        <v>72.254474642076062</v>
      </c>
      <c r="AF2527" s="16"/>
    </row>
    <row r="2528" spans="4:32" x14ac:dyDescent="0.2">
      <c r="D2528" s="11">
        <v>32379</v>
      </c>
      <c r="E2528" s="8">
        <v>150.45170257123002</v>
      </c>
      <c r="F2528" s="8">
        <v>153.44558464688237</v>
      </c>
      <c r="G2528" s="8">
        <v>179.19009410208415</v>
      </c>
      <c r="H2528" s="8">
        <v>149.13417681065951</v>
      </c>
      <c r="I2528" s="8">
        <v>120.62175454344126</v>
      </c>
      <c r="J2528" s="8">
        <v>174.73396378721517</v>
      </c>
      <c r="K2528" s="8">
        <v>50.460117960624117</v>
      </c>
      <c r="L2528" s="8">
        <v>68.143386988212526</v>
      </c>
      <c r="M2528" s="8">
        <v>150.45170257123002</v>
      </c>
      <c r="N2528" s="8">
        <v>0.73498403252807809</v>
      </c>
      <c r="O2528" s="8">
        <v>150.77333503727428</v>
      </c>
      <c r="P2528" s="8">
        <v>32.515547009452696</v>
      </c>
      <c r="Q2528" s="8">
        <v>150.81408054444171</v>
      </c>
      <c r="R2528" s="8">
        <v>105.58330863184962</v>
      </c>
      <c r="S2528" s="8" t="e">
        <v>#N/A</v>
      </c>
      <c r="T2528" s="8" t="e">
        <v>#N/A</v>
      </c>
      <c r="U2528" s="8">
        <v>90.27580520029133</v>
      </c>
      <c r="V2528" s="8">
        <v>153.44558464688237</v>
      </c>
      <c r="W2528" s="8" t="e">
        <v>#N/A</v>
      </c>
      <c r="X2528" s="8">
        <v>150.45170257123002</v>
      </c>
      <c r="Y2528" s="8">
        <v>62.760171332706605</v>
      </c>
      <c r="Z2528" s="8">
        <v>68.143386988212526</v>
      </c>
      <c r="AA2528" s="8">
        <v>120.62175454344126</v>
      </c>
      <c r="AB2528" s="8">
        <v>113.62021474427415</v>
      </c>
      <c r="AC2528" s="12">
        <v>178.9805012239994</v>
      </c>
      <c r="AD2528" s="12" t="e">
        <v>#N/A</v>
      </c>
      <c r="AE2528" s="12">
        <v>72.224554155413358</v>
      </c>
      <c r="AF2528" s="16"/>
    </row>
    <row r="2529" spans="4:32" x14ac:dyDescent="0.2">
      <c r="D2529" s="11">
        <v>32380</v>
      </c>
      <c r="E2529" s="8">
        <v>150.86865879082697</v>
      </c>
      <c r="F2529" s="8">
        <v>151.65961658334973</v>
      </c>
      <c r="G2529" s="8">
        <v>178.27390718767683</v>
      </c>
      <c r="H2529" s="8">
        <v>147.69957470788989</v>
      </c>
      <c r="I2529" s="8">
        <v>121.03591523599835</v>
      </c>
      <c r="J2529" s="8">
        <v>172.58815037423255</v>
      </c>
      <c r="K2529" s="8">
        <v>50.220967224004298</v>
      </c>
      <c r="L2529" s="8">
        <v>67.495659073967317</v>
      </c>
      <c r="M2529" s="8">
        <v>150.86865879082697</v>
      </c>
      <c r="N2529" s="8">
        <v>0.7279995029306382</v>
      </c>
      <c r="O2529" s="8">
        <v>150.40055009527561</v>
      </c>
      <c r="P2529" s="8">
        <v>32.206474700738106</v>
      </c>
      <c r="Q2529" s="8">
        <v>150.44416093888233</v>
      </c>
      <c r="R2529" s="8">
        <v>105.67928327959252</v>
      </c>
      <c r="S2529" s="8" t="e">
        <v>#N/A</v>
      </c>
      <c r="T2529" s="8" t="e">
        <v>#N/A</v>
      </c>
      <c r="U2529" s="8">
        <v>89.873615320467124</v>
      </c>
      <c r="V2529" s="8">
        <v>151.65961658334973</v>
      </c>
      <c r="W2529" s="8" t="e">
        <v>#N/A</v>
      </c>
      <c r="X2529" s="8">
        <v>150.86865879082697</v>
      </c>
      <c r="Y2529" s="8">
        <v>61.670127395026476</v>
      </c>
      <c r="Z2529" s="8">
        <v>67.495659073967317</v>
      </c>
      <c r="AA2529" s="8">
        <v>121.03591523599835</v>
      </c>
      <c r="AB2529" s="8">
        <v>112.78519734836262</v>
      </c>
      <c r="AC2529" s="12">
        <v>178.06760929800478</v>
      </c>
      <c r="AD2529" s="12" t="e">
        <v>#N/A</v>
      </c>
      <c r="AE2529" s="12">
        <v>71.877308026213996</v>
      </c>
      <c r="AF2529" s="16"/>
    </row>
    <row r="2530" spans="4:32" x14ac:dyDescent="0.2">
      <c r="D2530" s="11">
        <v>32381</v>
      </c>
      <c r="E2530" s="8">
        <v>150.50382209867962</v>
      </c>
      <c r="F2530" s="8">
        <v>150.95164190007918</v>
      </c>
      <c r="G2530" s="8">
        <v>178.40635964502124</v>
      </c>
      <c r="H2530" s="8">
        <v>148.17052013330283</v>
      </c>
      <c r="I2530" s="8">
        <v>121.79962326406604</v>
      </c>
      <c r="J2530" s="8">
        <v>171.80196896484304</v>
      </c>
      <c r="K2530" s="8">
        <v>50.288803568662345</v>
      </c>
      <c r="L2530" s="8">
        <v>67.696320889884689</v>
      </c>
      <c r="M2530" s="8">
        <v>150.50382209867962</v>
      </c>
      <c r="N2530" s="8">
        <v>0.72986130971607555</v>
      </c>
      <c r="O2530" s="8">
        <v>150.17343969143502</v>
      </c>
      <c r="P2530" s="8">
        <v>32.338896375579381</v>
      </c>
      <c r="Q2530" s="8">
        <v>150.22231437303981</v>
      </c>
      <c r="R2530" s="8">
        <v>105.25656683729012</v>
      </c>
      <c r="S2530" s="8" t="e">
        <v>#N/A</v>
      </c>
      <c r="T2530" s="8" t="e">
        <v>#N/A</v>
      </c>
      <c r="U2530" s="8">
        <v>90.718810732564421</v>
      </c>
      <c r="V2530" s="8">
        <v>150.95164190007918</v>
      </c>
      <c r="W2530" s="8" t="e">
        <v>#N/A</v>
      </c>
      <c r="X2530" s="8">
        <v>150.50382209867962</v>
      </c>
      <c r="Y2530" s="8">
        <v>61.628463987974023</v>
      </c>
      <c r="Z2530" s="8">
        <v>67.696320889884689</v>
      </c>
      <c r="AA2530" s="8">
        <v>121.79962326406604</v>
      </c>
      <c r="AB2530" s="8">
        <v>113.44650606133581</v>
      </c>
      <c r="AC2530" s="12">
        <v>178.19652048898902</v>
      </c>
      <c r="AD2530" s="12" t="e">
        <v>#N/A</v>
      </c>
      <c r="AE2530" s="12">
        <v>71.864625196638556</v>
      </c>
      <c r="AF2530" s="16"/>
    </row>
    <row r="2531" spans="4:32" x14ac:dyDescent="0.2">
      <c r="D2531" s="11">
        <v>32384</v>
      </c>
      <c r="E2531" s="8">
        <v>150.50382209867962</v>
      </c>
      <c r="F2531" s="8">
        <v>150.95164190007918</v>
      </c>
      <c r="G2531" s="8">
        <v>178.40635964502124</v>
      </c>
      <c r="H2531" s="8">
        <v>148.17052013330283</v>
      </c>
      <c r="I2531" s="8">
        <v>121.79962326406604</v>
      </c>
      <c r="J2531" s="8">
        <v>171.80196896484304</v>
      </c>
      <c r="K2531" s="8">
        <v>50.288803568662345</v>
      </c>
      <c r="L2531" s="8">
        <v>67.696320889884689</v>
      </c>
      <c r="M2531" s="8">
        <v>150.50382209867962</v>
      </c>
      <c r="N2531" s="8">
        <v>0.72986130971607555</v>
      </c>
      <c r="O2531" s="8">
        <v>150.17343969143502</v>
      </c>
      <c r="P2531" s="8">
        <v>32.338896375579381</v>
      </c>
      <c r="Q2531" s="8">
        <v>150.22231437303981</v>
      </c>
      <c r="R2531" s="8">
        <v>105.25656683729012</v>
      </c>
      <c r="S2531" s="8" t="e">
        <v>#N/A</v>
      </c>
      <c r="T2531" s="8" t="e">
        <v>#N/A</v>
      </c>
      <c r="U2531" s="8">
        <v>90.718810732564421</v>
      </c>
      <c r="V2531" s="8">
        <v>150.95164190007918</v>
      </c>
      <c r="W2531" s="8" t="e">
        <v>#N/A</v>
      </c>
      <c r="X2531" s="8">
        <v>150.50382209867962</v>
      </c>
      <c r="Y2531" s="8">
        <v>61.628463987974023</v>
      </c>
      <c r="Z2531" s="8">
        <v>67.696320889884689</v>
      </c>
      <c r="AA2531" s="8">
        <v>121.79962326406604</v>
      </c>
      <c r="AB2531" s="8">
        <v>113.44650606133581</v>
      </c>
      <c r="AC2531" s="12">
        <v>178.19652048898902</v>
      </c>
      <c r="AD2531" s="12" t="e">
        <v>#N/A</v>
      </c>
      <c r="AE2531" s="12">
        <v>71.864625196638556</v>
      </c>
      <c r="AF2531" s="16"/>
    </row>
    <row r="2532" spans="4:32" x14ac:dyDescent="0.2">
      <c r="D2532" s="11">
        <v>32385</v>
      </c>
      <c r="E2532" s="8">
        <v>148.62751911049338</v>
      </c>
      <c r="F2532" s="8">
        <v>149.72332753160663</v>
      </c>
      <c r="G2532" s="8">
        <v>177.12489704760344</v>
      </c>
      <c r="H2532" s="8">
        <v>146.28016532547167</v>
      </c>
      <c r="I2532" s="8">
        <v>119.91608384647978</v>
      </c>
      <c r="J2532" s="8">
        <v>170.58991863225305</v>
      </c>
      <c r="K2532" s="8">
        <v>49.732605752989592</v>
      </c>
      <c r="L2532" s="8">
        <v>66.840377434924704</v>
      </c>
      <c r="M2532" s="8">
        <v>148.62751911049338</v>
      </c>
      <c r="N2532" s="8">
        <v>0.72062939204627341</v>
      </c>
      <c r="O2532" s="8">
        <v>148.7387611849725</v>
      </c>
      <c r="P2532" s="8">
        <v>31.930007543022842</v>
      </c>
      <c r="Q2532" s="8">
        <v>148.76577183112158</v>
      </c>
      <c r="R2532" s="8">
        <v>104.33705943305604</v>
      </c>
      <c r="S2532" s="8" t="e">
        <v>#N/A</v>
      </c>
      <c r="T2532" s="8" t="e">
        <v>#N/A</v>
      </c>
      <c r="U2532" s="8">
        <v>88.646890662461402</v>
      </c>
      <c r="V2532" s="8">
        <v>149.72332753160663</v>
      </c>
      <c r="W2532" s="8" t="e">
        <v>#N/A</v>
      </c>
      <c r="X2532" s="8">
        <v>148.62751911049338</v>
      </c>
      <c r="Y2532" s="8">
        <v>61.581551531481203</v>
      </c>
      <c r="Z2532" s="8">
        <v>66.840377434924704</v>
      </c>
      <c r="AA2532" s="8">
        <v>119.91608384647978</v>
      </c>
      <c r="AB2532" s="8">
        <v>113.33337652854296</v>
      </c>
      <c r="AC2532" s="12">
        <v>176.9123179833424</v>
      </c>
      <c r="AD2532" s="12" t="e">
        <v>#N/A</v>
      </c>
      <c r="AE2532" s="12">
        <v>71.040786784773644</v>
      </c>
      <c r="AF2532" s="16"/>
    </row>
    <row r="2533" spans="4:32" x14ac:dyDescent="0.2">
      <c r="D2533" s="11">
        <v>32386</v>
      </c>
      <c r="E2533" s="8">
        <v>148.62751911049338</v>
      </c>
      <c r="F2533" s="8">
        <v>150.59126078551355</v>
      </c>
      <c r="G2533" s="8">
        <v>179.76469056618677</v>
      </c>
      <c r="H2533" s="8">
        <v>146.84481075524357</v>
      </c>
      <c r="I2533" s="8">
        <v>119.94808174359926</v>
      </c>
      <c r="J2533" s="8">
        <v>171.56957172450745</v>
      </c>
      <c r="K2533" s="8">
        <v>50.044807209485739</v>
      </c>
      <c r="L2533" s="8">
        <v>67.09838175065417</v>
      </c>
      <c r="M2533" s="8">
        <v>148.62751911049338</v>
      </c>
      <c r="N2533" s="8">
        <v>0.72341659392033053</v>
      </c>
      <c r="O2533" s="8">
        <v>148.36464974792008</v>
      </c>
      <c r="P2533" s="8">
        <v>32.053257589149204</v>
      </c>
      <c r="Q2533" s="8">
        <v>148.3667658755339</v>
      </c>
      <c r="R2533" s="8">
        <v>104.44832928542024</v>
      </c>
      <c r="S2533" s="8" t="e">
        <v>#N/A</v>
      </c>
      <c r="T2533" s="8" t="e">
        <v>#N/A</v>
      </c>
      <c r="U2533" s="8">
        <v>89.398247800254666</v>
      </c>
      <c r="V2533" s="8">
        <v>150.59126078551355</v>
      </c>
      <c r="W2533" s="8" t="e">
        <v>#N/A</v>
      </c>
      <c r="X2533" s="8">
        <v>148.62751911049338</v>
      </c>
      <c r="Y2533" s="8">
        <v>61.594194257178437</v>
      </c>
      <c r="Z2533" s="8">
        <v>67.09838175065417</v>
      </c>
      <c r="AA2533" s="8">
        <v>119.94808174359926</v>
      </c>
      <c r="AB2533" s="8">
        <v>113.22940111213032</v>
      </c>
      <c r="AC2533" s="12">
        <v>179.53556176525527</v>
      </c>
      <c r="AD2533" s="12" t="e">
        <v>#N/A</v>
      </c>
      <c r="AE2533" s="12">
        <v>71.308719817005851</v>
      </c>
      <c r="AF2533" s="16"/>
    </row>
    <row r="2534" spans="4:32" x14ac:dyDescent="0.2">
      <c r="D2534" s="11">
        <v>32387</v>
      </c>
      <c r="E2534" s="8">
        <v>149.54829742876996</v>
      </c>
      <c r="F2534" s="8">
        <v>151.45951229997476</v>
      </c>
      <c r="G2534" s="8">
        <v>180.82487152681935</v>
      </c>
      <c r="H2534" s="8">
        <v>148.68155745964307</v>
      </c>
      <c r="I2534" s="8">
        <v>120.45929706874831</v>
      </c>
      <c r="J2534" s="8">
        <v>172.25168349178165</v>
      </c>
      <c r="K2534" s="8">
        <v>50.670772783424077</v>
      </c>
      <c r="L2534" s="8">
        <v>67.937655220325368</v>
      </c>
      <c r="M2534" s="8">
        <v>149.54829742876996</v>
      </c>
      <c r="N2534" s="8">
        <v>0.7324612292507694</v>
      </c>
      <c r="O2534" s="8">
        <v>150.10844606541974</v>
      </c>
      <c r="P2534" s="8">
        <v>32.454183039839734</v>
      </c>
      <c r="Q2534" s="8">
        <v>150.13013412368187</v>
      </c>
      <c r="R2534" s="8">
        <v>105.01694827633148</v>
      </c>
      <c r="S2534" s="8" t="e">
        <v>#N/A</v>
      </c>
      <c r="T2534" s="8" t="e">
        <v>#N/A</v>
      </c>
      <c r="U2534" s="8">
        <v>90.393839258182666</v>
      </c>
      <c r="V2534" s="8">
        <v>151.45951229997476</v>
      </c>
      <c r="W2534" s="8" t="e">
        <v>#N/A</v>
      </c>
      <c r="X2534" s="8">
        <v>149.54829742876996</v>
      </c>
      <c r="Y2534" s="8">
        <v>62.524120628436499</v>
      </c>
      <c r="Z2534" s="8">
        <v>67.937655220325368</v>
      </c>
      <c r="AA2534" s="8">
        <v>120.45929706874831</v>
      </c>
      <c r="AB2534" s="8">
        <v>115.49532518778247</v>
      </c>
      <c r="AC2534" s="12">
        <v>180.5949982929591</v>
      </c>
      <c r="AD2534" s="12" t="e">
        <v>#N/A</v>
      </c>
      <c r="AE2534" s="12">
        <v>72.002862735517908</v>
      </c>
      <c r="AF2534" s="16"/>
    </row>
    <row r="2535" spans="4:32" x14ac:dyDescent="0.2">
      <c r="D2535" s="11">
        <v>32388</v>
      </c>
      <c r="E2535" s="8">
        <v>148.97498262682419</v>
      </c>
      <c r="F2535" s="8">
        <v>149.68924101019002</v>
      </c>
      <c r="G2535" s="8">
        <v>181.47268634309464</v>
      </c>
      <c r="H2535" s="8">
        <v>147.23179732309819</v>
      </c>
      <c r="I2535" s="8">
        <v>121.10597581370688</v>
      </c>
      <c r="J2535" s="8">
        <v>171.32650391801789</v>
      </c>
      <c r="K2535" s="8">
        <v>50.321849612329764</v>
      </c>
      <c r="L2535" s="8">
        <v>67.957744905005697</v>
      </c>
      <c r="M2535" s="8">
        <v>148.97498262682419</v>
      </c>
      <c r="N2535" s="8">
        <v>0.7326815614147264</v>
      </c>
      <c r="O2535" s="8">
        <v>149.23296766687758</v>
      </c>
      <c r="P2535" s="8">
        <v>32.463780108416998</v>
      </c>
      <c r="Q2535" s="8">
        <v>149.23754001679055</v>
      </c>
      <c r="R2535" s="8">
        <v>105.53998603698767</v>
      </c>
      <c r="S2535" s="8" t="e">
        <v>#N/A</v>
      </c>
      <c r="T2535" s="8" t="e">
        <v>#N/A</v>
      </c>
      <c r="U2535" s="8">
        <v>89.587990936122679</v>
      </c>
      <c r="V2535" s="8">
        <v>149.68924101019002</v>
      </c>
      <c r="W2535" s="8" t="e">
        <v>#N/A</v>
      </c>
      <c r="X2535" s="8">
        <v>148.97498262682419</v>
      </c>
      <c r="Y2535" s="8">
        <v>62.059433568678223</v>
      </c>
      <c r="Z2535" s="8">
        <v>67.957744905005697</v>
      </c>
      <c r="AA2535" s="8">
        <v>121.10597581370688</v>
      </c>
      <c r="AB2535" s="8">
        <v>115.44722291709913</v>
      </c>
      <c r="AC2535" s="12">
        <v>181.23112113696766</v>
      </c>
      <c r="AD2535" s="12" t="e">
        <v>#N/A</v>
      </c>
      <c r="AE2535" s="12">
        <v>71.655407688567422</v>
      </c>
      <c r="AF2535" s="16"/>
    </row>
    <row r="2536" spans="4:32" x14ac:dyDescent="0.2">
      <c r="D2536" s="11">
        <v>32391</v>
      </c>
      <c r="E2536" s="8">
        <v>148.5059068797776</v>
      </c>
      <c r="F2536" s="8">
        <v>148.98190692829155</v>
      </c>
      <c r="G2536" s="8">
        <v>179.0138687849068</v>
      </c>
      <c r="H2536" s="8">
        <v>146.55042000240726</v>
      </c>
      <c r="I2536" s="8">
        <v>119.27754426262662</v>
      </c>
      <c r="J2536" s="8">
        <v>168.78880902998051</v>
      </c>
      <c r="K2536" s="8">
        <v>49.95191081006358</v>
      </c>
      <c r="L2536" s="8">
        <v>66.092487751019121</v>
      </c>
      <c r="M2536" s="8">
        <v>148.5059068797776</v>
      </c>
      <c r="N2536" s="8">
        <v>0.72443012187453315</v>
      </c>
      <c r="O2536" s="8">
        <v>148.4311884813024</v>
      </c>
      <c r="P2536" s="8">
        <v>31.796381156284625</v>
      </c>
      <c r="Q2536" s="8">
        <v>148.46985658071952</v>
      </c>
      <c r="R2536" s="8">
        <v>104.36011225988801</v>
      </c>
      <c r="S2536" s="8" t="e">
        <v>#N/A</v>
      </c>
      <c r="T2536" s="8" t="e">
        <v>#N/A</v>
      </c>
      <c r="U2536" s="8">
        <v>89.087172636592385</v>
      </c>
      <c r="V2536" s="8">
        <v>148.98190692829155</v>
      </c>
      <c r="W2536" s="8" t="e">
        <v>#N/A</v>
      </c>
      <c r="X2536" s="8">
        <v>148.5059068797776</v>
      </c>
      <c r="Y2536" s="8">
        <v>60.999071242512372</v>
      </c>
      <c r="Z2536" s="8">
        <v>66.092487751019121</v>
      </c>
      <c r="AA2536" s="8">
        <v>119.27754426262662</v>
      </c>
      <c r="AB2536" s="8">
        <v>113.70486101483066</v>
      </c>
      <c r="AC2536" s="12">
        <v>178.78544622834568</v>
      </c>
      <c r="AD2536" s="12" t="e">
        <v>#N/A</v>
      </c>
      <c r="AE2536" s="12">
        <v>70.866179080325423</v>
      </c>
      <c r="AF2536" s="16"/>
    </row>
    <row r="2537" spans="4:32" x14ac:dyDescent="0.2">
      <c r="D2537" s="11">
        <v>32392</v>
      </c>
      <c r="E2537" s="8">
        <v>148.87074357192495</v>
      </c>
      <c r="F2537" s="8">
        <v>148.50585850356092</v>
      </c>
      <c r="G2537" s="8">
        <v>178.55773156732118</v>
      </c>
      <c r="H2537" s="8">
        <v>145.40127107802064</v>
      </c>
      <c r="I2537" s="8">
        <v>119.57988536857982</v>
      </c>
      <c r="J2537" s="8">
        <v>168.39990509318167</v>
      </c>
      <c r="K2537" s="8">
        <v>49.847256351830012</v>
      </c>
      <c r="L2537" s="8">
        <v>65.56657466620463</v>
      </c>
      <c r="M2537" s="8">
        <v>148.87074357192495</v>
      </c>
      <c r="N2537" s="8">
        <v>0.71866843578705519</v>
      </c>
      <c r="O2537" s="8">
        <v>148.74099455059715</v>
      </c>
      <c r="P2537" s="8">
        <v>31.543370019022436</v>
      </c>
      <c r="Q2537" s="8">
        <v>148.7634342141659</v>
      </c>
      <c r="R2537" s="8">
        <v>104.37137780039016</v>
      </c>
      <c r="S2537" s="8" t="e">
        <v>#N/A</v>
      </c>
      <c r="T2537" s="8" t="e">
        <v>#N/A</v>
      </c>
      <c r="U2537" s="8">
        <v>88.34558927417973</v>
      </c>
      <c r="V2537" s="8">
        <v>148.50585850356092</v>
      </c>
      <c r="W2537" s="8" t="e">
        <v>#N/A</v>
      </c>
      <c r="X2537" s="8">
        <v>148.87074357192495</v>
      </c>
      <c r="Y2537" s="8">
        <v>61.182102826380124</v>
      </c>
      <c r="Z2537" s="8">
        <v>65.56657466620463</v>
      </c>
      <c r="AA2537" s="8">
        <v>119.57988536857982</v>
      </c>
      <c r="AB2537" s="8">
        <v>113.12160846115724</v>
      </c>
      <c r="AC2537" s="12">
        <v>178.3323318175095</v>
      </c>
      <c r="AD2537" s="12" t="e">
        <v>#N/A</v>
      </c>
      <c r="AE2537" s="12">
        <v>70.693155256863605</v>
      </c>
      <c r="AF2537" s="16"/>
    </row>
    <row r="2538" spans="4:32" x14ac:dyDescent="0.2">
      <c r="D2538" s="11">
        <v>32393</v>
      </c>
      <c r="E2538" s="8">
        <v>148.45378735232799</v>
      </c>
      <c r="F2538" s="8">
        <v>148.16850639628228</v>
      </c>
      <c r="G2538" s="8">
        <v>175.87571747106395</v>
      </c>
      <c r="H2538" s="8">
        <v>144.61216303292025</v>
      </c>
      <c r="I2538" s="8">
        <v>119.59562982697159</v>
      </c>
      <c r="J2538" s="8">
        <v>168.01188910534438</v>
      </c>
      <c r="K2538" s="8">
        <v>50.006896901220124</v>
      </c>
      <c r="L2538" s="8">
        <v>65.218357941857533</v>
      </c>
      <c r="M2538" s="8">
        <v>148.45378735232799</v>
      </c>
      <c r="N2538" s="8">
        <v>0.71484567274239952</v>
      </c>
      <c r="O2538" s="8">
        <v>148.22911103998388</v>
      </c>
      <c r="P2538" s="8">
        <v>31.375846826964299</v>
      </c>
      <c r="Q2538" s="8">
        <v>148.2337146972657</v>
      </c>
      <c r="R2538" s="8">
        <v>103.93672231027907</v>
      </c>
      <c r="S2538" s="8" t="e">
        <v>#N/A</v>
      </c>
      <c r="T2538" s="8" t="e">
        <v>#N/A</v>
      </c>
      <c r="U2538" s="8">
        <v>88.779897975106948</v>
      </c>
      <c r="V2538" s="8">
        <v>148.16850639628228</v>
      </c>
      <c r="W2538" s="8" t="e">
        <v>#N/A</v>
      </c>
      <c r="X2538" s="8">
        <v>148.45378735232799</v>
      </c>
      <c r="Y2538" s="8">
        <v>60.591245439604059</v>
      </c>
      <c r="Z2538" s="8">
        <v>65.218357941857533</v>
      </c>
      <c r="AA2538" s="8">
        <v>119.59562982697159</v>
      </c>
      <c r="AB2538" s="8">
        <v>113.40060333619482</v>
      </c>
      <c r="AC2538" s="12">
        <v>175.66668834230913</v>
      </c>
      <c r="AD2538" s="12" t="e">
        <v>#N/A</v>
      </c>
      <c r="AE2538" s="12">
        <v>70.587767756651971</v>
      </c>
      <c r="AF2538" s="16"/>
    </row>
    <row r="2539" spans="4:32" x14ac:dyDescent="0.2">
      <c r="D2539" s="11">
        <v>32394</v>
      </c>
      <c r="E2539" s="8">
        <v>148.8012508686588</v>
      </c>
      <c r="F2539" s="8">
        <v>149.10400881402202</v>
      </c>
      <c r="G2539" s="8">
        <v>176.51022242196487</v>
      </c>
      <c r="H2539" s="8">
        <v>145.93307410127949</v>
      </c>
      <c r="I2539" s="8">
        <v>120.03127175184021</v>
      </c>
      <c r="J2539" s="8">
        <v>169.35488028765704</v>
      </c>
      <c r="K2539" s="8">
        <v>50.279178633617185</v>
      </c>
      <c r="L2539" s="8">
        <v>65.814073101329114</v>
      </c>
      <c r="M2539" s="8">
        <v>148.8012508686588</v>
      </c>
      <c r="N2539" s="8">
        <v>0.72137852140372738</v>
      </c>
      <c r="O2539" s="8">
        <v>148.67114235855064</v>
      </c>
      <c r="P2539" s="8">
        <v>31.662438939419125</v>
      </c>
      <c r="Q2539" s="8">
        <v>148.70408750251795</v>
      </c>
      <c r="R2539" s="8">
        <v>104.28260995814836</v>
      </c>
      <c r="S2539" s="8" t="e">
        <v>#N/A</v>
      </c>
      <c r="T2539" s="8" t="e">
        <v>#N/A</v>
      </c>
      <c r="U2539" s="8">
        <v>89.711172563314364</v>
      </c>
      <c r="V2539" s="8">
        <v>149.10400881402202</v>
      </c>
      <c r="W2539" s="8" t="e">
        <v>#N/A</v>
      </c>
      <c r="X2539" s="8">
        <v>148.8012508686588</v>
      </c>
      <c r="Y2539" s="8">
        <v>61.04032828678605</v>
      </c>
      <c r="Z2539" s="8">
        <v>65.814073101329114</v>
      </c>
      <c r="AA2539" s="8">
        <v>120.03127175184021</v>
      </c>
      <c r="AB2539" s="8">
        <v>113.44107113775735</v>
      </c>
      <c r="AC2539" s="12">
        <v>176.30110545647676</v>
      </c>
      <c r="AD2539" s="12" t="e">
        <v>#N/A</v>
      </c>
      <c r="AE2539" s="12">
        <v>70.9835103164081</v>
      </c>
      <c r="AF2539" s="16"/>
    </row>
    <row r="2540" spans="4:32" x14ac:dyDescent="0.2">
      <c r="D2540" s="11">
        <v>32395</v>
      </c>
      <c r="E2540" s="8">
        <v>149.20083391243918</v>
      </c>
      <c r="F2540" s="8">
        <v>149.3921080603933</v>
      </c>
      <c r="G2540" s="8">
        <v>176.46970272266645</v>
      </c>
      <c r="H2540" s="8">
        <v>146.28183606222265</v>
      </c>
      <c r="I2540" s="8">
        <v>120.33606048767558</v>
      </c>
      <c r="J2540" s="8">
        <v>169.37492111863659</v>
      </c>
      <c r="K2540" s="8">
        <v>50.261907518108004</v>
      </c>
      <c r="L2540" s="8">
        <v>65.871510872589639</v>
      </c>
      <c r="M2540" s="8">
        <v>149.20083391243918</v>
      </c>
      <c r="N2540" s="8">
        <v>0.72200646807100521</v>
      </c>
      <c r="O2540" s="8">
        <v>149.08173796752038</v>
      </c>
      <c r="P2540" s="8">
        <v>31.690071468048991</v>
      </c>
      <c r="Q2540" s="8">
        <v>149.09681755730267</v>
      </c>
      <c r="R2540" s="8">
        <v>104.27695681915439</v>
      </c>
      <c r="S2540" s="8" t="e">
        <v>#N/A</v>
      </c>
      <c r="T2540" s="8" t="e">
        <v>#N/A</v>
      </c>
      <c r="U2540" s="8">
        <v>89.433570898851741</v>
      </c>
      <c r="V2540" s="8">
        <v>149.3921080603933</v>
      </c>
      <c r="W2540" s="8" t="e">
        <v>#N/A</v>
      </c>
      <c r="X2540" s="8">
        <v>149.20083391243918</v>
      </c>
      <c r="Y2540" s="8">
        <v>60.989140752106032</v>
      </c>
      <c r="Z2540" s="8">
        <v>65.871510872589639</v>
      </c>
      <c r="AA2540" s="8">
        <v>120.33606048767558</v>
      </c>
      <c r="AB2540" s="8">
        <v>113.62085414704811</v>
      </c>
      <c r="AC2540" s="12">
        <v>176.26341868487549</v>
      </c>
      <c r="AD2540" s="12" t="e">
        <v>#N/A</v>
      </c>
      <c r="AE2540" s="12">
        <v>71.066190290572166</v>
      </c>
      <c r="AF2540" s="16"/>
    </row>
    <row r="2541" spans="4:32" x14ac:dyDescent="0.2">
      <c r="D2541" s="11">
        <v>32398</v>
      </c>
      <c r="E2541" s="8">
        <v>145.72619874913133</v>
      </c>
      <c r="F2541" s="8">
        <v>145.58514875477906</v>
      </c>
      <c r="G2541" s="8">
        <v>172.34233804821963</v>
      </c>
      <c r="H2541" s="8">
        <v>142.95953267469693</v>
      </c>
      <c r="I2541" s="8">
        <v>117.47363425306459</v>
      </c>
      <c r="J2541" s="8">
        <v>164.84059330270443</v>
      </c>
      <c r="K2541" s="8">
        <v>48.829054213525716</v>
      </c>
      <c r="L2541" s="8">
        <v>65.825391517282881</v>
      </c>
      <c r="M2541" s="8">
        <v>145.72619874913133</v>
      </c>
      <c r="N2541" s="8">
        <v>0.72191833520542237</v>
      </c>
      <c r="O2541" s="8">
        <v>145.7861221439054</v>
      </c>
      <c r="P2541" s="8">
        <v>31.207826782720144</v>
      </c>
      <c r="Q2541" s="8">
        <v>145.81448075846561</v>
      </c>
      <c r="R2541" s="8">
        <v>102.86717664197482</v>
      </c>
      <c r="S2541" s="8" t="e">
        <v>#N/A</v>
      </c>
      <c r="T2541" s="8" t="e">
        <v>#N/A</v>
      </c>
      <c r="U2541" s="8">
        <v>87.253714194636885</v>
      </c>
      <c r="V2541" s="8">
        <v>145.58514875477906</v>
      </c>
      <c r="W2541" s="8" t="e">
        <v>#N/A</v>
      </c>
      <c r="X2541" s="8">
        <v>145.72619874913133</v>
      </c>
      <c r="Y2541" s="8">
        <v>60.044841660123083</v>
      </c>
      <c r="Z2541" s="8">
        <v>65.825391517282881</v>
      </c>
      <c r="AA2541" s="8">
        <v>117.47363425306459</v>
      </c>
      <c r="AB2541" s="8">
        <v>111.65665571504701</v>
      </c>
      <c r="AC2541" s="12">
        <v>172.14023460023674</v>
      </c>
      <c r="AD2541" s="12" t="e">
        <v>#N/A</v>
      </c>
      <c r="AE2541" s="12">
        <v>69.682723136249365</v>
      </c>
      <c r="AF2541" s="16"/>
    </row>
    <row r="2542" spans="4:32" x14ac:dyDescent="0.2">
      <c r="D2542" s="11">
        <v>32399</v>
      </c>
      <c r="E2542" s="8">
        <v>146.09103544127865</v>
      </c>
      <c r="F2542" s="8">
        <v>146.25222287656047</v>
      </c>
      <c r="G2542" s="8">
        <v>172.46055163660517</v>
      </c>
      <c r="H2542" s="8">
        <v>143.23289180019748</v>
      </c>
      <c r="I2542" s="8">
        <v>117.09583059143742</v>
      </c>
      <c r="J2542" s="8">
        <v>165.76290917782279</v>
      </c>
      <c r="K2542" s="8">
        <v>49.40317062859377</v>
      </c>
      <c r="L2542" s="8">
        <v>65.943408499414375</v>
      </c>
      <c r="M2542" s="8">
        <v>146.09103544127865</v>
      </c>
      <c r="N2542" s="8">
        <v>0.72321829497276913</v>
      </c>
      <c r="O2542" s="8">
        <v>145.96718130815071</v>
      </c>
      <c r="P2542" s="8">
        <v>31.263778565153466</v>
      </c>
      <c r="Q2542" s="8">
        <v>145.98918995480113</v>
      </c>
      <c r="R2542" s="8">
        <v>102.93314746201973</v>
      </c>
      <c r="S2542" s="8" t="e">
        <v>#N/A</v>
      </c>
      <c r="T2542" s="8" t="e">
        <v>#N/A</v>
      </c>
      <c r="U2542" s="8">
        <v>87.50034366259996</v>
      </c>
      <c r="V2542" s="8">
        <v>146.25222287656047</v>
      </c>
      <c r="W2542" s="8" t="e">
        <v>#N/A</v>
      </c>
      <c r="X2542" s="8">
        <v>146.09103544127865</v>
      </c>
      <c r="Y2542" s="8">
        <v>60.24760723643513</v>
      </c>
      <c r="Z2542" s="8">
        <v>65.943408499414375</v>
      </c>
      <c r="AA2542" s="8">
        <v>117.09583059143742</v>
      </c>
      <c r="AB2542" s="8">
        <v>112.38485661488707</v>
      </c>
      <c r="AC2542" s="12">
        <v>172.26063922319352</v>
      </c>
      <c r="AD2542" s="12" t="e">
        <v>#N/A</v>
      </c>
      <c r="AE2542" s="12">
        <v>70.064982617995</v>
      </c>
      <c r="AF2542" s="16"/>
    </row>
    <row r="2543" spans="4:32" x14ac:dyDescent="0.2">
      <c r="D2543" s="11">
        <v>32400</v>
      </c>
      <c r="E2543" s="8">
        <v>146.455872133426</v>
      </c>
      <c r="F2543" s="8">
        <v>148.82040601804596</v>
      </c>
      <c r="G2543" s="8">
        <v>174.79548532387713</v>
      </c>
      <c r="H2543" s="8">
        <v>145.4766854756553</v>
      </c>
      <c r="I2543" s="8">
        <v>116.52511207181465</v>
      </c>
      <c r="J2543" s="8">
        <v>168.82524023509754</v>
      </c>
      <c r="K2543" s="8">
        <v>49.939435850290742</v>
      </c>
      <c r="L2543" s="8">
        <v>66.984408139158205</v>
      </c>
      <c r="M2543" s="8">
        <v>146.455872133426</v>
      </c>
      <c r="N2543" s="8">
        <v>0.73463150106574682</v>
      </c>
      <c r="O2543" s="8">
        <v>146.67467467037224</v>
      </c>
      <c r="P2543" s="8">
        <v>31.757316648021995</v>
      </c>
      <c r="Q2543" s="8">
        <v>146.67978595450941</v>
      </c>
      <c r="R2543" s="8">
        <v>103.47520398650536</v>
      </c>
      <c r="S2543" s="8" t="e">
        <v>#N/A</v>
      </c>
      <c r="T2543" s="8" t="e">
        <v>#N/A</v>
      </c>
      <c r="U2543" s="8">
        <v>88.714404941307308</v>
      </c>
      <c r="V2543" s="8">
        <v>148.82040601804596</v>
      </c>
      <c r="W2543" s="8" t="e">
        <v>#N/A</v>
      </c>
      <c r="X2543" s="8">
        <v>146.455872133426</v>
      </c>
      <c r="Y2543" s="8">
        <v>61.195714798181967</v>
      </c>
      <c r="Z2543" s="8">
        <v>66.984408139158205</v>
      </c>
      <c r="AA2543" s="8">
        <v>116.52511207181465</v>
      </c>
      <c r="AB2543" s="8">
        <v>113.51538465948701</v>
      </c>
      <c r="AC2543" s="12">
        <v>174.58741685278017</v>
      </c>
      <c r="AD2543" s="12" t="e">
        <v>#N/A</v>
      </c>
      <c r="AE2543" s="12">
        <v>70.812790853822079</v>
      </c>
      <c r="AF2543" s="16"/>
    </row>
    <row r="2544" spans="4:32" x14ac:dyDescent="0.2">
      <c r="D2544" s="11">
        <v>32401</v>
      </c>
      <c r="E2544" s="8">
        <v>145.53509381514942</v>
      </c>
      <c r="F2544" s="8">
        <v>147.52557519372783</v>
      </c>
      <c r="G2544" s="8">
        <v>172.39092528376904</v>
      </c>
      <c r="H2544" s="8">
        <v>144.13175973441184</v>
      </c>
      <c r="I2544" s="8">
        <v>115.71590346384872</v>
      </c>
      <c r="J2544" s="8">
        <v>167.43373820011331</v>
      </c>
      <c r="K2544" s="8">
        <v>49.173637631845232</v>
      </c>
      <c r="L2544" s="8">
        <v>66.357209333410566</v>
      </c>
      <c r="M2544" s="8">
        <v>145.53509381514942</v>
      </c>
      <c r="N2544" s="8">
        <v>0.72774612094208746</v>
      </c>
      <c r="O2544" s="8">
        <v>145.37523659572349</v>
      </c>
      <c r="P2544" s="8">
        <v>31.459961702064522</v>
      </c>
      <c r="Q2544" s="8">
        <v>145.44785898079277</v>
      </c>
      <c r="R2544" s="8">
        <v>101.55272380727646</v>
      </c>
      <c r="S2544" s="8" t="e">
        <v>#N/A</v>
      </c>
      <c r="T2544" s="8" t="e">
        <v>#N/A</v>
      </c>
      <c r="U2544" s="8">
        <v>87.066176969602623</v>
      </c>
      <c r="V2544" s="8">
        <v>147.52557519372783</v>
      </c>
      <c r="W2544" s="8" t="e">
        <v>#N/A</v>
      </c>
      <c r="X2544" s="8">
        <v>145.53509381514942</v>
      </c>
      <c r="Y2544" s="8">
        <v>60.78765273784412</v>
      </c>
      <c r="Z2544" s="8">
        <v>66.357209333410566</v>
      </c>
      <c r="AA2544" s="8">
        <v>115.71590346384872</v>
      </c>
      <c r="AB2544" s="8">
        <v>111.76171598483278</v>
      </c>
      <c r="AC2544" s="12">
        <v>172.1924116972182</v>
      </c>
      <c r="AD2544" s="12" t="e">
        <v>#N/A</v>
      </c>
      <c r="AE2544" s="12">
        <v>70.086335613716869</v>
      </c>
      <c r="AF2544" s="16"/>
    </row>
    <row r="2545" spans="4:32" x14ac:dyDescent="0.2">
      <c r="D2545" s="11">
        <v>32402</v>
      </c>
      <c r="E2545" s="8">
        <v>144.2494788047255</v>
      </c>
      <c r="F2545" s="8">
        <v>146.36923667368595</v>
      </c>
      <c r="G2545" s="8">
        <v>171.70824136727154</v>
      </c>
      <c r="H2545" s="8">
        <v>143.24211264835594</v>
      </c>
      <c r="I2545" s="8">
        <v>114.83349217290039</v>
      </c>
      <c r="J2545" s="8">
        <v>166.24330474466549</v>
      </c>
      <c r="K2545" s="8">
        <v>49.047512856508405</v>
      </c>
      <c r="L2545" s="8">
        <v>65.947552177874471</v>
      </c>
      <c r="M2545" s="8">
        <v>144.2494788047255</v>
      </c>
      <c r="N2545" s="8">
        <v>0.72326236140556066</v>
      </c>
      <c r="O2545" s="8">
        <v>144.14495874957018</v>
      </c>
      <c r="P2545" s="8">
        <v>31.265743191201938</v>
      </c>
      <c r="Q2545" s="8">
        <v>144.18663091036672</v>
      </c>
      <c r="R2545" s="8">
        <v>100.68892931377773</v>
      </c>
      <c r="S2545" s="8" t="e">
        <v>#N/A</v>
      </c>
      <c r="T2545" s="8" t="e">
        <v>#N/A</v>
      </c>
      <c r="U2545" s="8">
        <v>86.557317899412439</v>
      </c>
      <c r="V2545" s="8">
        <v>146.36923667368595</v>
      </c>
      <c r="W2545" s="8" t="e">
        <v>#N/A</v>
      </c>
      <c r="X2545" s="8">
        <v>144.2494788047255</v>
      </c>
      <c r="Y2545" s="8">
        <v>60.273344530163563</v>
      </c>
      <c r="Z2545" s="8">
        <v>65.947552177874471</v>
      </c>
      <c r="AA2545" s="8">
        <v>114.83349217290039</v>
      </c>
      <c r="AB2545" s="8">
        <v>110.59658346210728</v>
      </c>
      <c r="AC2545" s="12">
        <v>171.5060642440161</v>
      </c>
      <c r="AD2545" s="12" t="e">
        <v>#N/A</v>
      </c>
      <c r="AE2545" s="12">
        <v>69.662382839399356</v>
      </c>
      <c r="AF2545" s="16"/>
    </row>
    <row r="2546" spans="4:32" x14ac:dyDescent="0.2">
      <c r="D2546" s="11">
        <v>32405</v>
      </c>
      <c r="E2546" s="8">
        <v>142.11257817929118</v>
      </c>
      <c r="F2546" s="8">
        <v>143.64566893696608</v>
      </c>
      <c r="G2546" s="8">
        <v>168.3198419499592</v>
      </c>
      <c r="H2546" s="8">
        <v>140.86807666057069</v>
      </c>
      <c r="I2546" s="8">
        <v>112.8887122412938</v>
      </c>
      <c r="J2546" s="8">
        <v>163.35374932907365</v>
      </c>
      <c r="K2546" s="8">
        <v>47.815893357449816</v>
      </c>
      <c r="L2546" s="8">
        <v>63.911280675449554</v>
      </c>
      <c r="M2546" s="8">
        <v>142.11257817929118</v>
      </c>
      <c r="N2546" s="8">
        <v>0.7182938711083281</v>
      </c>
      <c r="O2546" s="8">
        <v>141.98751921924134</v>
      </c>
      <c r="P2546" s="8">
        <v>30.521921537046769</v>
      </c>
      <c r="Q2546" s="8">
        <v>141.9869229488246</v>
      </c>
      <c r="R2546" s="8">
        <v>99.498120677457507</v>
      </c>
      <c r="S2546" s="8" t="e">
        <v>#N/A</v>
      </c>
      <c r="T2546" s="8" t="e">
        <v>#N/A</v>
      </c>
      <c r="U2546" s="8">
        <v>85.090766243970165</v>
      </c>
      <c r="V2546" s="8">
        <v>143.64566893696608</v>
      </c>
      <c r="W2546" s="8" t="e">
        <v>#N/A</v>
      </c>
      <c r="X2546" s="8">
        <v>142.11257817929118</v>
      </c>
      <c r="Y2546" s="8">
        <v>59.497449143299562</v>
      </c>
      <c r="Z2546" s="8">
        <v>63.911280675449554</v>
      </c>
      <c r="AA2546" s="8">
        <v>112.8887122412938</v>
      </c>
      <c r="AB2546" s="8">
        <v>110.62032022441845</v>
      </c>
      <c r="AC2546" s="12">
        <v>168.12518044751636</v>
      </c>
      <c r="AD2546" s="12" t="e">
        <v>#N/A</v>
      </c>
      <c r="AE2546" s="12">
        <v>68.078641518973498</v>
      </c>
      <c r="AF2546" s="16"/>
    </row>
    <row r="2547" spans="4:32" x14ac:dyDescent="0.2">
      <c r="D2547" s="11">
        <v>32406</v>
      </c>
      <c r="E2547" s="8">
        <v>142.46004169562195</v>
      </c>
      <c r="F2547" s="8">
        <v>143.57050640272911</v>
      </c>
      <c r="G2547" s="8">
        <v>168.91698397785879</v>
      </c>
      <c r="H2547" s="8">
        <v>140.58419594030624</v>
      </c>
      <c r="I2547" s="8">
        <v>113.10136874991943</v>
      </c>
      <c r="J2547" s="8">
        <v>163.3321526900844</v>
      </c>
      <c r="K2547" s="8">
        <v>48.259935746116071</v>
      </c>
      <c r="L2547" s="8">
        <v>63.782484169610086</v>
      </c>
      <c r="M2547" s="8">
        <v>142.46004169562195</v>
      </c>
      <c r="N2547" s="8">
        <v>0.71683967882621136</v>
      </c>
      <c r="O2547" s="8">
        <v>142.16317328667211</v>
      </c>
      <c r="P2547" s="8">
        <v>30.46041253868621</v>
      </c>
      <c r="Q2547" s="8">
        <v>142.16778979338542</v>
      </c>
      <c r="R2547" s="8">
        <v>99.995256473600108</v>
      </c>
      <c r="S2547" s="8" t="e">
        <v>#N/A</v>
      </c>
      <c r="T2547" s="8" t="e">
        <v>#N/A</v>
      </c>
      <c r="U2547" s="8">
        <v>84.871854342385973</v>
      </c>
      <c r="V2547" s="8">
        <v>143.57050640272911</v>
      </c>
      <c r="W2547" s="8" t="e">
        <v>#N/A</v>
      </c>
      <c r="X2547" s="8">
        <v>142.46004169562195</v>
      </c>
      <c r="Y2547" s="8">
        <v>59.743786496051008</v>
      </c>
      <c r="Z2547" s="8">
        <v>63.782484169610086</v>
      </c>
      <c r="AA2547" s="8">
        <v>113.10136874991943</v>
      </c>
      <c r="AB2547" s="8">
        <v>110.91570299255204</v>
      </c>
      <c r="AC2547" s="12">
        <v>168.71912949153852</v>
      </c>
      <c r="AD2547" s="12" t="e">
        <v>#N/A</v>
      </c>
      <c r="AE2547" s="12">
        <v>68.282849776192094</v>
      </c>
      <c r="AF2547" s="16"/>
    </row>
    <row r="2548" spans="4:32" x14ac:dyDescent="0.2">
      <c r="D2548" s="11">
        <v>32407</v>
      </c>
      <c r="E2548" s="8">
        <v>139.21125781792912</v>
      </c>
      <c r="F2548" s="8">
        <v>140.99395872103486</v>
      </c>
      <c r="G2548" s="8">
        <v>165.52611750603259</v>
      </c>
      <c r="H2548" s="8">
        <v>138.23907121373767</v>
      </c>
      <c r="I2548" s="8">
        <v>110.4706303642286</v>
      </c>
      <c r="J2548" s="8">
        <v>160.4361994883846</v>
      </c>
      <c r="K2548" s="8">
        <v>47.564500032468224</v>
      </c>
      <c r="L2548" s="8">
        <v>62.710676597387526</v>
      </c>
      <c r="M2548" s="8">
        <v>139.21125781792912</v>
      </c>
      <c r="N2548" s="8">
        <v>0.70479852606595605</v>
      </c>
      <c r="O2548" s="8">
        <v>139.35783355493922</v>
      </c>
      <c r="P2548" s="8">
        <v>29.948552517365044</v>
      </c>
      <c r="Q2548" s="8">
        <v>139.36490759776692</v>
      </c>
      <c r="R2548" s="8">
        <v>97.629000484460519</v>
      </c>
      <c r="S2548" s="8" t="e">
        <v>#N/A</v>
      </c>
      <c r="T2548" s="8" t="e">
        <v>#N/A</v>
      </c>
      <c r="U2548" s="8">
        <v>83.58211047980582</v>
      </c>
      <c r="V2548" s="8">
        <v>140.99395872103486</v>
      </c>
      <c r="W2548" s="8" t="e">
        <v>#N/A</v>
      </c>
      <c r="X2548" s="8">
        <v>139.21125781792912</v>
      </c>
      <c r="Y2548" s="8">
        <v>58.570382077582281</v>
      </c>
      <c r="Z2548" s="8">
        <v>62.710676597387526</v>
      </c>
      <c r="AA2548" s="8">
        <v>110.4706303642286</v>
      </c>
      <c r="AB2548" s="8">
        <v>109.81631386304286</v>
      </c>
      <c r="AC2548" s="12">
        <v>165.33158815971908</v>
      </c>
      <c r="AD2548" s="12" t="e">
        <v>#N/A</v>
      </c>
      <c r="AE2548" s="12">
        <v>67.057690800095585</v>
      </c>
      <c r="AF2548" s="16"/>
    </row>
    <row r="2549" spans="4:32" x14ac:dyDescent="0.2">
      <c r="D2549" s="11">
        <v>32408</v>
      </c>
      <c r="E2549" s="8">
        <v>138.20361362056983</v>
      </c>
      <c r="F2549" s="8">
        <v>140.41993092848315</v>
      </c>
      <c r="G2549" s="8">
        <v>164.95339663791316</v>
      </c>
      <c r="H2549" s="8">
        <v>137.8969459510302</v>
      </c>
      <c r="I2549" s="8">
        <v>109.64442859944674</v>
      </c>
      <c r="J2549" s="8">
        <v>159.75741183773587</v>
      </c>
      <c r="K2549" s="8">
        <v>47.280106533052731</v>
      </c>
      <c r="L2549" s="8">
        <v>62.563289568162098</v>
      </c>
      <c r="M2549" s="8">
        <v>138.20361362056983</v>
      </c>
      <c r="N2549" s="8">
        <v>0.7031460348362778</v>
      </c>
      <c r="O2549" s="8">
        <v>138.47349672609073</v>
      </c>
      <c r="P2549" s="8">
        <v>29.878165323209359</v>
      </c>
      <c r="Q2549" s="8">
        <v>138.49578615453601</v>
      </c>
      <c r="R2549" s="8">
        <v>97.399545926212696</v>
      </c>
      <c r="S2549" s="8" t="e">
        <v>#N/A</v>
      </c>
      <c r="T2549" s="8" t="e">
        <v>#N/A</v>
      </c>
      <c r="U2549" s="8">
        <v>83.075513062014849</v>
      </c>
      <c r="V2549" s="8">
        <v>140.41993092848315</v>
      </c>
      <c r="W2549" s="8" t="e">
        <v>#N/A</v>
      </c>
      <c r="X2549" s="8">
        <v>138.20361362056983</v>
      </c>
      <c r="Y2549" s="8">
        <v>58.42148024198314</v>
      </c>
      <c r="Z2549" s="8">
        <v>62.563289568162098</v>
      </c>
      <c r="AA2549" s="8">
        <v>109.64442859944674</v>
      </c>
      <c r="AB2549" s="8">
        <v>108.38892816124408</v>
      </c>
      <c r="AC2549" s="12">
        <v>164.75720977121097</v>
      </c>
      <c r="AD2549" s="12" t="e">
        <v>#N/A</v>
      </c>
      <c r="AE2549" s="12">
        <v>66.713387464348102</v>
      </c>
      <c r="AF2549" s="16"/>
    </row>
    <row r="2550" spans="4:32" x14ac:dyDescent="0.2">
      <c r="D2550" s="11">
        <v>32409</v>
      </c>
      <c r="E2550" s="8">
        <v>139.10701876302988</v>
      </c>
      <c r="F2550" s="8">
        <v>141.14145208662842</v>
      </c>
      <c r="G2550" s="8">
        <v>165.7981163498801</v>
      </c>
      <c r="H2550" s="8">
        <v>138.46624516310149</v>
      </c>
      <c r="I2550" s="8">
        <v>110.46254775649386</v>
      </c>
      <c r="J2550" s="8">
        <v>160.54845799314583</v>
      </c>
      <c r="K2550" s="8">
        <v>47.411998158493368</v>
      </c>
      <c r="L2550" s="8">
        <v>62.813725049965782</v>
      </c>
      <c r="M2550" s="8">
        <v>139.10701876302988</v>
      </c>
      <c r="N2550" s="8">
        <v>0.70595526992673086</v>
      </c>
      <c r="O2550" s="8">
        <v>138.98789335198381</v>
      </c>
      <c r="P2550" s="8">
        <v>29.997765124075482</v>
      </c>
      <c r="Q2550" s="8">
        <v>139.00935899146859</v>
      </c>
      <c r="R2550" s="8">
        <v>97.674878639348108</v>
      </c>
      <c r="S2550" s="8" t="e">
        <v>#N/A</v>
      </c>
      <c r="T2550" s="8" t="e">
        <v>#N/A</v>
      </c>
      <c r="U2550" s="8">
        <v>83.145095378655526</v>
      </c>
      <c r="V2550" s="8">
        <v>141.14145208662842</v>
      </c>
      <c r="W2550" s="8" t="e">
        <v>#N/A</v>
      </c>
      <c r="X2550" s="8">
        <v>139.10701876302988</v>
      </c>
      <c r="Y2550" s="8">
        <v>58.602996234440496</v>
      </c>
      <c r="Z2550" s="8">
        <v>62.813725049965782</v>
      </c>
      <c r="AA2550" s="8">
        <v>110.46254775649386</v>
      </c>
      <c r="AB2550" s="8">
        <v>108.69511683625726</v>
      </c>
      <c r="AC2550" s="12">
        <v>165.60170313279778</v>
      </c>
      <c r="AD2550" s="12" t="e">
        <v>#N/A</v>
      </c>
      <c r="AE2550" s="12">
        <v>67.014039023832396</v>
      </c>
      <c r="AF2550" s="16"/>
    </row>
    <row r="2551" spans="4:32" x14ac:dyDescent="0.2">
      <c r="D2551" s="11">
        <v>32412</v>
      </c>
      <c r="E2551" s="8">
        <v>137.3523280055594</v>
      </c>
      <c r="F2551" s="8">
        <v>139.76049506000456</v>
      </c>
      <c r="G2551" s="8">
        <v>163.98640509603257</v>
      </c>
      <c r="H2551" s="8">
        <v>137.08856373178534</v>
      </c>
      <c r="I2551" s="8">
        <v>109.16261197850159</v>
      </c>
      <c r="J2551" s="8">
        <v>159.4207830500612</v>
      </c>
      <c r="K2551" s="8">
        <v>46.920753793888458</v>
      </c>
      <c r="L2551" s="8">
        <v>62.19653058570028</v>
      </c>
      <c r="M2551" s="8">
        <v>137.3523280055594</v>
      </c>
      <c r="N2551" s="8">
        <v>0.70560273846439936</v>
      </c>
      <c r="O2551" s="8">
        <v>137.3476544283634</v>
      </c>
      <c r="P2551" s="8">
        <v>29.506613214649626</v>
      </c>
      <c r="Q2551" s="8">
        <v>137.27336574204472</v>
      </c>
      <c r="R2551" s="8">
        <v>96.148233325690441</v>
      </c>
      <c r="S2551" s="8" t="e">
        <v>#N/A</v>
      </c>
      <c r="T2551" s="8" t="e">
        <v>#N/A</v>
      </c>
      <c r="U2551" s="8">
        <v>82.393219079449906</v>
      </c>
      <c r="V2551" s="8">
        <v>139.76049506000456</v>
      </c>
      <c r="W2551" s="8" t="e">
        <v>#N/A</v>
      </c>
      <c r="X2551" s="8">
        <v>137.3523280055594</v>
      </c>
      <c r="Y2551" s="8">
        <v>58.160213191616684</v>
      </c>
      <c r="Z2551" s="8">
        <v>62.19653058570028</v>
      </c>
      <c r="AA2551" s="8">
        <v>109.16261197850159</v>
      </c>
      <c r="AB2551" s="8">
        <v>107.90506863743674</v>
      </c>
      <c r="AC2551" s="12">
        <v>163.79164893848471</v>
      </c>
      <c r="AD2551" s="12" t="e">
        <v>#N/A</v>
      </c>
      <c r="AE2551" s="12">
        <v>66.291733531982189</v>
      </c>
      <c r="AF2551" s="16"/>
    </row>
    <row r="2552" spans="4:32" x14ac:dyDescent="0.2">
      <c r="D2552" s="11">
        <v>32413</v>
      </c>
      <c r="E2552" s="8">
        <v>137.97776233495483</v>
      </c>
      <c r="F2552" s="8">
        <v>140.11842801646029</v>
      </c>
      <c r="G2552" s="8">
        <v>164.51558299104448</v>
      </c>
      <c r="H2552" s="8">
        <v>136.76942410686982</v>
      </c>
      <c r="I2552" s="8">
        <v>109.47041387792571</v>
      </c>
      <c r="J2552" s="8">
        <v>159.79775659568364</v>
      </c>
      <c r="K2552" s="8">
        <v>46.950394803279124</v>
      </c>
      <c r="L2552" s="8">
        <v>62.051736450785242</v>
      </c>
      <c r="M2552" s="8">
        <v>137.97776233495483</v>
      </c>
      <c r="N2552" s="8">
        <v>0.70396126384291902</v>
      </c>
      <c r="O2552" s="8">
        <v>137.95052883013335</v>
      </c>
      <c r="P2552" s="8">
        <v>29.437921681626655</v>
      </c>
      <c r="Q2552" s="8">
        <v>137.98552722784049</v>
      </c>
      <c r="R2552" s="8">
        <v>96.716277306033135</v>
      </c>
      <c r="S2552" s="8" t="e">
        <v>#N/A</v>
      </c>
      <c r="T2552" s="8" t="e">
        <v>#N/A</v>
      </c>
      <c r="U2552" s="8">
        <v>82.321037609693263</v>
      </c>
      <c r="V2552" s="8">
        <v>140.11842801646029</v>
      </c>
      <c r="W2552" s="8" t="e">
        <v>#N/A</v>
      </c>
      <c r="X2552" s="8">
        <v>137.97776233495483</v>
      </c>
      <c r="Y2552" s="8">
        <v>58.437033068568503</v>
      </c>
      <c r="Z2552" s="8">
        <v>62.051736450785242</v>
      </c>
      <c r="AA2552" s="8">
        <v>109.47041387792571</v>
      </c>
      <c r="AB2552" s="8">
        <v>108.1581591747595</v>
      </c>
      <c r="AC2552" s="12">
        <v>164.32024748352313</v>
      </c>
      <c r="AD2552" s="12" t="e">
        <v>#N/A</v>
      </c>
      <c r="AE2552" s="12">
        <v>66.375345320094468</v>
      </c>
      <c r="AF2552" s="16"/>
    </row>
    <row r="2553" spans="4:32" x14ac:dyDescent="0.2">
      <c r="D2553" s="11">
        <v>32414</v>
      </c>
      <c r="E2553" s="8">
        <v>137.38707435719249</v>
      </c>
      <c r="F2553" s="8">
        <v>139.43431471423403</v>
      </c>
      <c r="G2553" s="8">
        <v>163.39522345828487</v>
      </c>
      <c r="H2553" s="8">
        <v>135.53781940989117</v>
      </c>
      <c r="I2553" s="8">
        <v>109.04151085270495</v>
      </c>
      <c r="J2553" s="8">
        <v>159.10026889168972</v>
      </c>
      <c r="K2553" s="8">
        <v>46.754590737610144</v>
      </c>
      <c r="L2553" s="8">
        <v>61.492963949615472</v>
      </c>
      <c r="M2553" s="8">
        <v>137.38707435719249</v>
      </c>
      <c r="N2553" s="8">
        <v>0.69761569752095465</v>
      </c>
      <c r="O2553" s="8">
        <v>137.16871006035248</v>
      </c>
      <c r="P2553" s="8">
        <v>29.172834785640759</v>
      </c>
      <c r="Q2553" s="8">
        <v>137.19099572653158</v>
      </c>
      <c r="R2553" s="8">
        <v>95.845352413726161</v>
      </c>
      <c r="S2553" s="8" t="e">
        <v>#N/A</v>
      </c>
      <c r="T2553" s="8" t="e">
        <v>#N/A</v>
      </c>
      <c r="U2553" s="8">
        <v>81.803301625134921</v>
      </c>
      <c r="V2553" s="8">
        <v>139.43431471423403</v>
      </c>
      <c r="W2553" s="8" t="e">
        <v>#N/A</v>
      </c>
      <c r="X2553" s="8">
        <v>137.38707435719249</v>
      </c>
      <c r="Y2553" s="8">
        <v>57.848517583562561</v>
      </c>
      <c r="Z2553" s="8">
        <v>61.492963949615472</v>
      </c>
      <c r="AA2553" s="8">
        <v>109.04151085270495</v>
      </c>
      <c r="AB2553" s="8">
        <v>107.38401505426943</v>
      </c>
      <c r="AC2553" s="12">
        <v>163.20315891876032</v>
      </c>
      <c r="AD2553" s="12" t="e">
        <v>#N/A</v>
      </c>
      <c r="AE2553" s="12">
        <v>66.00705621188132</v>
      </c>
      <c r="AF2553" s="16"/>
    </row>
    <row r="2554" spans="4:32" x14ac:dyDescent="0.2">
      <c r="D2554" s="11">
        <v>32415</v>
      </c>
      <c r="E2554" s="8">
        <v>138.46421125781791</v>
      </c>
      <c r="F2554" s="8">
        <v>140.78143819577929</v>
      </c>
      <c r="G2554" s="8">
        <v>164.88538928767647</v>
      </c>
      <c r="H2554" s="8">
        <v>136.92522464471986</v>
      </c>
      <c r="I2554" s="8">
        <v>109.70226686268821</v>
      </c>
      <c r="J2554" s="8">
        <v>160.5789821873644</v>
      </c>
      <c r="K2554" s="8">
        <v>47.290894796893404</v>
      </c>
      <c r="L2554" s="8">
        <v>62.122424088244998</v>
      </c>
      <c r="M2554" s="8">
        <v>138.46421125781791</v>
      </c>
      <c r="N2554" s="8">
        <v>0.70475445963316452</v>
      </c>
      <c r="O2554" s="8">
        <v>138.48501370444467</v>
      </c>
      <c r="P2554" s="8">
        <v>29.47145643365085</v>
      </c>
      <c r="Q2554" s="8">
        <v>138.50570328871109</v>
      </c>
      <c r="R2554" s="8">
        <v>97.166146908305507</v>
      </c>
      <c r="S2554" s="8" t="e">
        <v>#N/A</v>
      </c>
      <c r="T2554" s="8" t="e">
        <v>#N/A</v>
      </c>
      <c r="U2554" s="8">
        <v>83.14882003693576</v>
      </c>
      <c r="V2554" s="8">
        <v>140.78143819577929</v>
      </c>
      <c r="W2554" s="8" t="e">
        <v>#N/A</v>
      </c>
      <c r="X2554" s="8">
        <v>138.46421125781791</v>
      </c>
      <c r="Y2554" s="8">
        <v>58.419685866805914</v>
      </c>
      <c r="Z2554" s="8">
        <v>62.122424088244998</v>
      </c>
      <c r="AA2554" s="8">
        <v>109.70226686268821</v>
      </c>
      <c r="AB2554" s="8">
        <v>108.48322941368704</v>
      </c>
      <c r="AC2554" s="12">
        <v>164.6910400532216</v>
      </c>
      <c r="AD2554" s="12" t="e">
        <v>#N/A</v>
      </c>
      <c r="AE2554" s="12">
        <v>66.657506394555355</v>
      </c>
      <c r="AF2554" s="16"/>
    </row>
    <row r="2555" spans="4:32" x14ac:dyDescent="0.2">
      <c r="D2555" s="11">
        <v>32416</v>
      </c>
      <c r="E2555" s="8">
        <v>137.8387769284225</v>
      </c>
      <c r="F2555" s="8">
        <v>139.46344779574167</v>
      </c>
      <c r="G2555" s="8">
        <v>165.16211410111666</v>
      </c>
      <c r="H2555" s="8">
        <v>135.62155858580053</v>
      </c>
      <c r="I2555" s="8">
        <v>110.20607822055047</v>
      </c>
      <c r="J2555" s="8">
        <v>160.34377437353496</v>
      </c>
      <c r="K2555" s="8">
        <v>47.208012607776148</v>
      </c>
      <c r="L2555" s="8">
        <v>62.089317469761404</v>
      </c>
      <c r="M2555" s="8">
        <v>137.8387769284225</v>
      </c>
      <c r="N2555" s="8">
        <v>0.70437989495443754</v>
      </c>
      <c r="O2555" s="8">
        <v>138.65900224247139</v>
      </c>
      <c r="P2555" s="8">
        <v>29.455750373212126</v>
      </c>
      <c r="Q2555" s="8">
        <v>138.67822244730786</v>
      </c>
      <c r="R2555" s="8">
        <v>97.567105708066705</v>
      </c>
      <c r="S2555" s="8" t="e">
        <v>#N/A</v>
      </c>
      <c r="T2555" s="8" t="e">
        <v>#N/A</v>
      </c>
      <c r="U2555" s="8">
        <v>82.721452416399458</v>
      </c>
      <c r="V2555" s="8">
        <v>139.46344779574167</v>
      </c>
      <c r="W2555" s="8" t="e">
        <v>#N/A</v>
      </c>
      <c r="X2555" s="8">
        <v>137.8387769284225</v>
      </c>
      <c r="Y2555" s="8">
        <v>58.877904788787482</v>
      </c>
      <c r="Z2555" s="8">
        <v>62.089317469761404</v>
      </c>
      <c r="AA2555" s="8">
        <v>110.20607822055047</v>
      </c>
      <c r="AB2555" s="8">
        <v>108.29935209530051</v>
      </c>
      <c r="AC2555" s="12">
        <v>164.95963950946623</v>
      </c>
      <c r="AD2555" s="12" t="e">
        <v>#N/A</v>
      </c>
      <c r="AE2555" s="12">
        <v>66.436607591712487</v>
      </c>
      <c r="AF2555" s="16"/>
    </row>
    <row r="2556" spans="4:32" x14ac:dyDescent="0.2">
      <c r="D2556" s="11">
        <v>32419</v>
      </c>
      <c r="E2556" s="8">
        <v>137.59555246699097</v>
      </c>
      <c r="F2556" s="8">
        <v>138.31472304742152</v>
      </c>
      <c r="G2556" s="8">
        <v>162.97782309343572</v>
      </c>
      <c r="H2556" s="8">
        <v>134.74491318470291</v>
      </c>
      <c r="I2556" s="8">
        <v>108.40361145300766</v>
      </c>
      <c r="J2556" s="8">
        <v>158.16952129608981</v>
      </c>
      <c r="K2556" s="8">
        <v>46.880852548304105</v>
      </c>
      <c r="L2556" s="8">
        <v>61.133226095175417</v>
      </c>
      <c r="M2556" s="8">
        <v>137.59555246699097</v>
      </c>
      <c r="N2556" s="8">
        <v>0.71128730829449249</v>
      </c>
      <c r="O2556" s="8">
        <v>137.33351780754305</v>
      </c>
      <c r="P2556" s="8">
        <v>29.454981536016618</v>
      </c>
      <c r="Q2556" s="8">
        <v>137.35422496262532</v>
      </c>
      <c r="R2556" s="8">
        <v>95.396067289184543</v>
      </c>
      <c r="S2556" s="8" t="e">
        <v>#N/A</v>
      </c>
      <c r="T2556" s="8" t="e">
        <v>#N/A</v>
      </c>
      <c r="U2556" s="8">
        <v>81.44765400781813</v>
      </c>
      <c r="V2556" s="8">
        <v>138.31472304742152</v>
      </c>
      <c r="W2556" s="8" t="e">
        <v>#N/A</v>
      </c>
      <c r="X2556" s="8">
        <v>137.59555246699097</v>
      </c>
      <c r="Y2556" s="8">
        <v>58.168145534812844</v>
      </c>
      <c r="Z2556" s="8">
        <v>61.133226095175417</v>
      </c>
      <c r="AA2556" s="8">
        <v>108.40361145300766</v>
      </c>
      <c r="AB2556" s="8">
        <v>107.35194047978611</v>
      </c>
      <c r="AC2556" s="12">
        <v>162.78625643661351</v>
      </c>
      <c r="AD2556" s="12" t="e">
        <v>#N/A</v>
      </c>
      <c r="AE2556" s="12">
        <v>65.918609957161976</v>
      </c>
      <c r="AF2556" s="16"/>
    </row>
    <row r="2557" spans="4:32" x14ac:dyDescent="0.2">
      <c r="D2557" s="11">
        <v>32420</v>
      </c>
      <c r="E2557" s="8">
        <v>138.46421125781791</v>
      </c>
      <c r="F2557" s="8">
        <v>139.2625968241432</v>
      </c>
      <c r="G2557" s="8">
        <v>163.53660280868917</v>
      </c>
      <c r="H2557" s="8">
        <v>135.95554984640205</v>
      </c>
      <c r="I2557" s="8">
        <v>109.13811079619681</v>
      </c>
      <c r="J2557" s="8">
        <v>159.29314607881108</v>
      </c>
      <c r="K2557" s="8">
        <v>47.360711776689406</v>
      </c>
      <c r="L2557" s="8">
        <v>61.682486560629656</v>
      </c>
      <c r="M2557" s="8">
        <v>138.46421125781791</v>
      </c>
      <c r="N2557" s="8">
        <v>0.71767694104924828</v>
      </c>
      <c r="O2557" s="8">
        <v>137.46292888644268</v>
      </c>
      <c r="P2557" s="8">
        <v>29.719624112839266</v>
      </c>
      <c r="Q2557" s="8">
        <v>138.75513392383499</v>
      </c>
      <c r="R2557" s="8">
        <v>96.702975943147152</v>
      </c>
      <c r="S2557" s="8" t="e">
        <v>#N/A</v>
      </c>
      <c r="T2557" s="8" t="e">
        <v>#N/A</v>
      </c>
      <c r="U2557" s="8">
        <v>83.086616836174798</v>
      </c>
      <c r="V2557" s="8">
        <v>139.2625968241432</v>
      </c>
      <c r="W2557" s="8" t="e">
        <v>#N/A</v>
      </c>
      <c r="X2557" s="8">
        <v>138.46421125781791</v>
      </c>
      <c r="Y2557" s="8">
        <v>58.749104916579128</v>
      </c>
      <c r="Z2557" s="8">
        <v>61.682486560629656</v>
      </c>
      <c r="AA2557" s="8">
        <v>109.13811079619681</v>
      </c>
      <c r="AB2557" s="8">
        <v>108.14102957444571</v>
      </c>
      <c r="AC2557" s="12">
        <v>163.34759519957211</v>
      </c>
      <c r="AD2557" s="12" t="e">
        <v>#N/A</v>
      </c>
      <c r="AE2557" s="12">
        <v>66.466309863369659</v>
      </c>
      <c r="AF2557" s="16"/>
    </row>
    <row r="2558" spans="4:32" x14ac:dyDescent="0.2">
      <c r="D2558" s="11">
        <v>32421</v>
      </c>
      <c r="E2558" s="8">
        <v>137.40444753300903</v>
      </c>
      <c r="F2558" s="8">
        <v>138.27557699924446</v>
      </c>
      <c r="G2558" s="8">
        <v>162.48011325037621</v>
      </c>
      <c r="H2558" s="8">
        <v>134.79578682971518</v>
      </c>
      <c r="I2558" s="8">
        <v>108.00883499377802</v>
      </c>
      <c r="J2558" s="8">
        <v>158.35657748446289</v>
      </c>
      <c r="K2558" s="8">
        <v>46.835433176694949</v>
      </c>
      <c r="L2558" s="8">
        <v>61.148566896864168</v>
      </c>
      <c r="M2558" s="8">
        <v>137.40444753300903</v>
      </c>
      <c r="N2558" s="8">
        <v>0.71146357402565819</v>
      </c>
      <c r="O2558" s="8">
        <v>137.15634086450592</v>
      </c>
      <c r="P2558" s="8">
        <v>29.462373082581927</v>
      </c>
      <c r="Q2558" s="8">
        <v>137.1835524362817</v>
      </c>
      <c r="R2558" s="8">
        <v>96.088811104304213</v>
      </c>
      <c r="S2558" s="8" t="e">
        <v>#N/A</v>
      </c>
      <c r="T2558" s="8" t="e">
        <v>#N/A</v>
      </c>
      <c r="U2558" s="8">
        <v>81.971654233604553</v>
      </c>
      <c r="V2558" s="8">
        <v>138.27557699924446</v>
      </c>
      <c r="W2558" s="8" t="e">
        <v>#N/A</v>
      </c>
      <c r="X2558" s="8">
        <v>137.40444753300903</v>
      </c>
      <c r="Y2558" s="8">
        <v>58.261233324618388</v>
      </c>
      <c r="Z2558" s="8">
        <v>61.148566896864168</v>
      </c>
      <c r="AA2558" s="8">
        <v>108.00883499377802</v>
      </c>
      <c r="AB2558" s="8">
        <v>106.4099936266463</v>
      </c>
      <c r="AC2558" s="12">
        <v>162.29117573528322</v>
      </c>
      <c r="AD2558" s="12" t="e">
        <v>#N/A</v>
      </c>
      <c r="AE2558" s="12">
        <v>65.873710943585763</v>
      </c>
      <c r="AF2558" s="16"/>
    </row>
    <row r="2559" spans="4:32" x14ac:dyDescent="0.2">
      <c r="D2559" s="11">
        <v>32422</v>
      </c>
      <c r="E2559" s="8">
        <v>140.28839471855454</v>
      </c>
      <c r="F2559" s="8">
        <v>141.27980974220856</v>
      </c>
      <c r="G2559" s="8">
        <v>165.9725770869872</v>
      </c>
      <c r="H2559" s="8">
        <v>137.82805262971073</v>
      </c>
      <c r="I2559" s="8">
        <v>110.69526713889486</v>
      </c>
      <c r="J2559" s="8">
        <v>161.63777657681206</v>
      </c>
      <c r="K2559" s="8">
        <v>48.013007026528825</v>
      </c>
      <c r="L2559" s="8">
        <v>62.532034237603895</v>
      </c>
      <c r="M2559" s="8">
        <v>140.28839471855454</v>
      </c>
      <c r="N2559" s="8">
        <v>0.72755883860272397</v>
      </c>
      <c r="O2559" s="8">
        <v>140.34779255243984</v>
      </c>
      <c r="P2559" s="8">
        <v>30.128950074900292</v>
      </c>
      <c r="Q2559" s="8">
        <v>140.37754131529846</v>
      </c>
      <c r="R2559" s="8">
        <v>98.376791448868957</v>
      </c>
      <c r="S2559" s="8" t="e">
        <v>#N/A</v>
      </c>
      <c r="T2559" s="8" t="e">
        <v>#N/A</v>
      </c>
      <c r="U2559" s="8">
        <v>83.838296310528762</v>
      </c>
      <c r="V2559" s="8">
        <v>141.27980974220856</v>
      </c>
      <c r="W2559" s="8" t="e">
        <v>#N/A</v>
      </c>
      <c r="X2559" s="8">
        <v>140.28839471855454</v>
      </c>
      <c r="Y2559" s="8">
        <v>59.396294343563014</v>
      </c>
      <c r="Z2559" s="8">
        <v>62.532034237603895</v>
      </c>
      <c r="AA2559" s="8">
        <v>110.69526713889486</v>
      </c>
      <c r="AB2559" s="8">
        <v>107.92825125067715</v>
      </c>
      <c r="AC2559" s="12">
        <v>165.77957817340348</v>
      </c>
      <c r="AD2559" s="12" t="e">
        <v>#N/A</v>
      </c>
      <c r="AE2559" s="12">
        <v>67.376995665929769</v>
      </c>
      <c r="AF2559" s="16"/>
    </row>
    <row r="2560" spans="4:32" x14ac:dyDescent="0.2">
      <c r="D2560" s="11">
        <v>32423</v>
      </c>
      <c r="E2560" s="8">
        <v>140.34051424600415</v>
      </c>
      <c r="F2560" s="8">
        <v>141.2112735559223</v>
      </c>
      <c r="G2560" s="8">
        <v>162.79479173686727</v>
      </c>
      <c r="H2560" s="8">
        <v>137.47333035876673</v>
      </c>
      <c r="I2560" s="8">
        <v>108.37660382531524</v>
      </c>
      <c r="J2560" s="8">
        <v>158.48597770479057</v>
      </c>
      <c r="K2560" s="8">
        <v>47.041691175909072</v>
      </c>
      <c r="L2560" s="8">
        <v>61.26699476334818</v>
      </c>
      <c r="M2560" s="8">
        <v>140.34051424600415</v>
      </c>
      <c r="N2560" s="8">
        <v>0.71284065005038999</v>
      </c>
      <c r="O2560" s="8">
        <v>137.89797294789341</v>
      </c>
      <c r="P2560" s="8">
        <v>29.519433448333636</v>
      </c>
      <c r="Q2560" s="8">
        <v>137.91329382328661</v>
      </c>
      <c r="R2560" s="8">
        <v>97.168465884904123</v>
      </c>
      <c r="S2560" s="8" t="e">
        <v>#N/A</v>
      </c>
      <c r="T2560" s="8" t="e">
        <v>#N/A</v>
      </c>
      <c r="U2560" s="8">
        <v>81.94310000918432</v>
      </c>
      <c r="V2560" s="8">
        <v>141.2112735559223</v>
      </c>
      <c r="W2560" s="8" t="e">
        <v>#N/A</v>
      </c>
      <c r="X2560" s="8">
        <v>140.34051424600415</v>
      </c>
      <c r="Y2560" s="8">
        <v>58.484422174425376</v>
      </c>
      <c r="Z2560" s="8">
        <v>61.26699476334818</v>
      </c>
      <c r="AA2560" s="8">
        <v>108.37660382531524</v>
      </c>
      <c r="AB2560" s="8">
        <v>105.89420445965105</v>
      </c>
      <c r="AC2560" s="12">
        <v>162.62366953371097</v>
      </c>
      <c r="AD2560" s="12" t="e">
        <v>#N/A</v>
      </c>
      <c r="AE2560" s="12">
        <v>66.600439765354508</v>
      </c>
      <c r="AF2560" s="16"/>
    </row>
    <row r="2561" spans="4:32" x14ac:dyDescent="0.2">
      <c r="D2561" s="11">
        <v>32426</v>
      </c>
      <c r="E2561" s="8">
        <v>141.3307852675469</v>
      </c>
      <c r="F2561" s="8">
        <v>141.62476338041836</v>
      </c>
      <c r="G2561" s="8">
        <v>165.71649417934728</v>
      </c>
      <c r="H2561" s="8">
        <v>137.311609978588</v>
      </c>
      <c r="I2561" s="8">
        <v>111.05950251583327</v>
      </c>
      <c r="J2561" s="8">
        <v>162.05365797152135</v>
      </c>
      <c r="K2561" s="8">
        <v>47.870972168233436</v>
      </c>
      <c r="L2561" s="8">
        <v>63.141082363480841</v>
      </c>
      <c r="M2561" s="8">
        <v>141.3307852675469</v>
      </c>
      <c r="N2561" s="8">
        <v>0.76095017805042175</v>
      </c>
      <c r="O2561" s="8">
        <v>141.27402976590056</v>
      </c>
      <c r="P2561" s="8">
        <v>30.178414038636962</v>
      </c>
      <c r="Q2561" s="8">
        <v>141.28956573973451</v>
      </c>
      <c r="R2561" s="8">
        <v>98.803188130940356</v>
      </c>
      <c r="S2561" s="8" t="e">
        <v>#N/A</v>
      </c>
      <c r="T2561" s="8" t="e">
        <v>#N/A</v>
      </c>
      <c r="U2561" s="8">
        <v>83.498063748488377</v>
      </c>
      <c r="V2561" s="8">
        <v>141.62476338041836</v>
      </c>
      <c r="W2561" s="8" t="e">
        <v>#N/A</v>
      </c>
      <c r="X2561" s="8">
        <v>141.3307852675469</v>
      </c>
      <c r="Y2561" s="8">
        <v>59.762944611010859</v>
      </c>
      <c r="Z2561" s="8">
        <v>63.141082363480841</v>
      </c>
      <c r="AA2561" s="8">
        <v>111.05950251583327</v>
      </c>
      <c r="AB2561" s="8">
        <v>107.82751121230064</v>
      </c>
      <c r="AC2561" s="12">
        <v>165.53005646898234</v>
      </c>
      <c r="AD2561" s="12" t="e">
        <v>#N/A</v>
      </c>
      <c r="AE2561" s="12">
        <v>67.650857106664404</v>
      </c>
      <c r="AF2561" s="16"/>
    </row>
    <row r="2562" spans="4:32" x14ac:dyDescent="0.2">
      <c r="D2562" s="11">
        <v>32427</v>
      </c>
      <c r="E2562" s="8">
        <v>141.50451702571229</v>
      </c>
      <c r="F2562" s="8">
        <v>141.57574717479494</v>
      </c>
      <c r="G2562" s="8">
        <v>164.38956597585238</v>
      </c>
      <c r="H2562" s="8">
        <v>137.1202094514214</v>
      </c>
      <c r="I2562" s="8">
        <v>111.38757766757162</v>
      </c>
      <c r="J2562" s="8">
        <v>161.70777022886242</v>
      </c>
      <c r="K2562" s="8">
        <v>48.483047295464146</v>
      </c>
      <c r="L2562" s="8">
        <v>63.053067913345473</v>
      </c>
      <c r="M2562" s="8">
        <v>141.50451702571229</v>
      </c>
      <c r="N2562" s="8">
        <v>0.75989258366342771</v>
      </c>
      <c r="O2562" s="8">
        <v>141.70987417073567</v>
      </c>
      <c r="P2562" s="8">
        <v>30.136347343035379</v>
      </c>
      <c r="Q2562" s="8">
        <v>141.72093316874214</v>
      </c>
      <c r="R2562" s="8">
        <v>98.325181931364398</v>
      </c>
      <c r="S2562" s="8" t="e">
        <v>#N/A</v>
      </c>
      <c r="T2562" s="8" t="e">
        <v>#N/A</v>
      </c>
      <c r="U2562" s="8">
        <v>83.894317352413466</v>
      </c>
      <c r="V2562" s="8">
        <v>141.57574717479494</v>
      </c>
      <c r="W2562" s="8" t="e">
        <v>#N/A</v>
      </c>
      <c r="X2562" s="8">
        <v>141.50451702571229</v>
      </c>
      <c r="Y2562" s="8">
        <v>59.714683124595467</v>
      </c>
      <c r="Z2562" s="8">
        <v>63.053067913345473</v>
      </c>
      <c r="AA2562" s="8">
        <v>111.38757766757162</v>
      </c>
      <c r="AB2562" s="8">
        <v>108.28384231534736</v>
      </c>
      <c r="AC2562" s="12">
        <v>164.2132104569659</v>
      </c>
      <c r="AD2562" s="12" t="e">
        <v>#N/A</v>
      </c>
      <c r="AE2562" s="12">
        <v>67.918584753893555</v>
      </c>
      <c r="AF2562" s="16"/>
    </row>
    <row r="2563" spans="4:32" x14ac:dyDescent="0.2">
      <c r="D2563" s="11">
        <v>32428</v>
      </c>
      <c r="E2563" s="8">
        <v>141.20917303683112</v>
      </c>
      <c r="F2563" s="8">
        <v>140.05005096045119</v>
      </c>
      <c r="G2563" s="8">
        <v>161.3142489910596</v>
      </c>
      <c r="H2563" s="8">
        <v>135.60977671210338</v>
      </c>
      <c r="I2563" s="8">
        <v>111.38115772893427</v>
      </c>
      <c r="J2563" s="8">
        <v>159.33300512108755</v>
      </c>
      <c r="K2563" s="8">
        <v>48.189873803354693</v>
      </c>
      <c r="L2563" s="8">
        <v>62.358513872343401</v>
      </c>
      <c r="M2563" s="8">
        <v>141.20917303683112</v>
      </c>
      <c r="N2563" s="8">
        <v>0.7515199614330581</v>
      </c>
      <c r="O2563" s="8">
        <v>140.9789476064374</v>
      </c>
      <c r="P2563" s="8">
        <v>29.80438364727193</v>
      </c>
      <c r="Q2563" s="8">
        <v>140.96980036344408</v>
      </c>
      <c r="R2563" s="8">
        <v>98.139420908606397</v>
      </c>
      <c r="S2563" s="8" t="e">
        <v>#N/A</v>
      </c>
      <c r="T2563" s="8" t="e">
        <v>#N/A</v>
      </c>
      <c r="U2563" s="8">
        <v>82.915960749627686</v>
      </c>
      <c r="V2563" s="8">
        <v>140.05005096045119</v>
      </c>
      <c r="W2563" s="8" t="e">
        <v>#N/A</v>
      </c>
      <c r="X2563" s="8">
        <v>141.20917303683112</v>
      </c>
      <c r="Y2563" s="8">
        <v>59.26888130246595</v>
      </c>
      <c r="Z2563" s="8">
        <v>62.358513872343401</v>
      </c>
      <c r="AA2563" s="8">
        <v>111.38115772893427</v>
      </c>
      <c r="AB2563" s="8">
        <v>107.31610195430687</v>
      </c>
      <c r="AC2563" s="12">
        <v>161.15432873316965</v>
      </c>
      <c r="AD2563" s="12" t="e">
        <v>#N/A</v>
      </c>
      <c r="AE2563" s="12">
        <v>67.453725143843286</v>
      </c>
      <c r="AF2563" s="16"/>
    </row>
    <row r="2564" spans="4:32" x14ac:dyDescent="0.2">
      <c r="D2564" s="11">
        <v>32429</v>
      </c>
      <c r="E2564" s="8">
        <v>141.31341209173036</v>
      </c>
      <c r="F2564" s="8">
        <v>139.00663373322772</v>
      </c>
      <c r="G2564" s="8">
        <v>160.38855241165646</v>
      </c>
      <c r="H2564" s="8">
        <v>134.81499163070728</v>
      </c>
      <c r="I2564" s="8">
        <v>111.24319238800679</v>
      </c>
      <c r="J2564" s="8">
        <v>158.41867825685452</v>
      </c>
      <c r="K2564" s="8">
        <v>48.399765692433036</v>
      </c>
      <c r="L2564" s="8">
        <v>62.000671374119875</v>
      </c>
      <c r="M2564" s="8">
        <v>141.31341209173036</v>
      </c>
      <c r="N2564" s="8">
        <v>0.74721246762769689</v>
      </c>
      <c r="O2564" s="8">
        <v>142.08194213845249</v>
      </c>
      <c r="P2564" s="8">
        <v>29.633352157855885</v>
      </c>
      <c r="Q2564" s="8">
        <v>142.10243679681165</v>
      </c>
      <c r="R2564" s="8">
        <v>98.356806651983902</v>
      </c>
      <c r="S2564" s="8" t="e">
        <v>#N/A</v>
      </c>
      <c r="T2564" s="8" t="e">
        <v>#N/A</v>
      </c>
      <c r="U2564" s="8">
        <v>83.203373406378461</v>
      </c>
      <c r="V2564" s="8">
        <v>139.00663373322772</v>
      </c>
      <c r="W2564" s="8" t="e">
        <v>#N/A</v>
      </c>
      <c r="X2564" s="8">
        <v>141.31341209173036</v>
      </c>
      <c r="Y2564" s="8">
        <v>59.062375180401006</v>
      </c>
      <c r="Z2564" s="8">
        <v>62.000671374119875</v>
      </c>
      <c r="AA2564" s="8">
        <v>111.24319238800679</v>
      </c>
      <c r="AB2564" s="8">
        <v>107.52039966595042</v>
      </c>
      <c r="AC2564" s="12">
        <v>160.23271263894625</v>
      </c>
      <c r="AD2564" s="12" t="e">
        <v>#N/A</v>
      </c>
      <c r="AE2564" s="12">
        <v>67.392246450745432</v>
      </c>
      <c r="AF2564" s="16"/>
    </row>
    <row r="2565" spans="4:32" x14ac:dyDescent="0.2">
      <c r="D2565" s="11">
        <v>32430</v>
      </c>
      <c r="E2565" s="8">
        <v>141.62612925642807</v>
      </c>
      <c r="F2565" s="8">
        <v>138.84070165680325</v>
      </c>
      <c r="G2565" s="8">
        <v>158.13133057192812</v>
      </c>
      <c r="H2565" s="8">
        <v>134.1517842948202</v>
      </c>
      <c r="I2565" s="8">
        <v>110.09377001282405</v>
      </c>
      <c r="J2565" s="8">
        <v>156.33469240119842</v>
      </c>
      <c r="K2565" s="8">
        <v>47.840108469862713</v>
      </c>
      <c r="L2565" s="8">
        <v>61.128107458236371</v>
      </c>
      <c r="M2565" s="8">
        <v>141.62612925642807</v>
      </c>
      <c r="N2565" s="8">
        <v>0.73669160679874557</v>
      </c>
      <c r="O2565" s="8">
        <v>139.98221162722382</v>
      </c>
      <c r="P2565" s="8">
        <v>29.216308368528971</v>
      </c>
      <c r="Q2565" s="8">
        <v>139.89593735322788</v>
      </c>
      <c r="R2565" s="8">
        <v>97.192525673533368</v>
      </c>
      <c r="S2565" s="8" t="e">
        <v>#N/A</v>
      </c>
      <c r="T2565" s="8" t="e">
        <v>#N/A</v>
      </c>
      <c r="U2565" s="8">
        <v>82.590530319694238</v>
      </c>
      <c r="V2565" s="8">
        <v>138.84070165680325</v>
      </c>
      <c r="W2565" s="8" t="e">
        <v>#N/A</v>
      </c>
      <c r="X2565" s="8">
        <v>141.62612925642807</v>
      </c>
      <c r="Y2565" s="8">
        <v>58.065462740150885</v>
      </c>
      <c r="Z2565" s="8">
        <v>61.128107458236371</v>
      </c>
      <c r="AA2565" s="8">
        <v>110.09377001282405</v>
      </c>
      <c r="AB2565" s="8">
        <v>105.49261902210891</v>
      </c>
      <c r="AC2565" s="12">
        <v>157.99176230364353</v>
      </c>
      <c r="AD2565" s="12" t="e">
        <v>#N/A</v>
      </c>
      <c r="AE2565" s="12">
        <v>66.935660936093171</v>
      </c>
      <c r="AF2565" s="16"/>
    </row>
    <row r="2566" spans="4:32" x14ac:dyDescent="0.2">
      <c r="D2566" s="11">
        <v>32433</v>
      </c>
      <c r="E2566" s="8">
        <v>143.50243224461431</v>
      </c>
      <c r="F2566" s="8">
        <v>140.59276681077748</v>
      </c>
      <c r="G2566" s="8">
        <v>161.93455379303569</v>
      </c>
      <c r="H2566" s="8">
        <v>136.59010607039363</v>
      </c>
      <c r="I2566" s="8">
        <v>112.53366113175059</v>
      </c>
      <c r="J2566" s="8">
        <v>159.88711057081991</v>
      </c>
      <c r="K2566" s="8">
        <v>50.227438547041913</v>
      </c>
      <c r="L2566" s="8">
        <v>64.92343153302879</v>
      </c>
      <c r="M2566" s="8">
        <v>143.50243224461431</v>
      </c>
      <c r="N2566" s="8">
        <v>0.78156225198860796</v>
      </c>
      <c r="O2566" s="8">
        <v>143.90219625988976</v>
      </c>
      <c r="P2566" s="8">
        <v>31.220292445161203</v>
      </c>
      <c r="Q2566" s="8">
        <v>143.92225977156764</v>
      </c>
      <c r="R2566" s="8">
        <v>99.865601870389952</v>
      </c>
      <c r="S2566" s="8" t="e">
        <v>#N/A</v>
      </c>
      <c r="T2566" s="8" t="e">
        <v>#N/A</v>
      </c>
      <c r="U2566" s="8">
        <v>85.119724058013134</v>
      </c>
      <c r="V2566" s="8">
        <v>140.59276681077748</v>
      </c>
      <c r="W2566" s="8" t="e">
        <v>#N/A</v>
      </c>
      <c r="X2566" s="8">
        <v>143.50243224461431</v>
      </c>
      <c r="Y2566" s="8">
        <v>59.735003626108565</v>
      </c>
      <c r="Z2566" s="8">
        <v>64.92343153302879</v>
      </c>
      <c r="AA2566" s="8">
        <v>112.53366113175059</v>
      </c>
      <c r="AB2566" s="8">
        <v>109.04868951950436</v>
      </c>
      <c r="AC2566" s="12">
        <v>161.7813685839829</v>
      </c>
      <c r="AD2566" s="12" t="e">
        <v>#N/A</v>
      </c>
      <c r="AE2566" s="12">
        <v>69.41649435318962</v>
      </c>
      <c r="AF2566" s="16"/>
    </row>
    <row r="2567" spans="4:32" x14ac:dyDescent="0.2">
      <c r="D2567" s="11">
        <v>32434</v>
      </c>
      <c r="E2567" s="8">
        <v>142.9638637943016</v>
      </c>
      <c r="F2567" s="8">
        <v>139.37389825234561</v>
      </c>
      <c r="G2567" s="8">
        <v>160.44218369402302</v>
      </c>
      <c r="H2567" s="8">
        <v>135.8055419667682</v>
      </c>
      <c r="I2567" s="8">
        <v>111.79395661632587</v>
      </c>
      <c r="J2567" s="8">
        <v>158.65228725659924</v>
      </c>
      <c r="K2567" s="8">
        <v>49.24335755855715</v>
      </c>
      <c r="L2567" s="8">
        <v>64.542664290062334</v>
      </c>
      <c r="M2567" s="8">
        <v>142.9638637943016</v>
      </c>
      <c r="N2567" s="8">
        <v>0.77697934297830029</v>
      </c>
      <c r="O2567" s="8">
        <v>142.73183208243708</v>
      </c>
      <c r="P2567" s="8">
        <v>31.037189583368889</v>
      </c>
      <c r="Q2567" s="8">
        <v>142.56265690875406</v>
      </c>
      <c r="R2567" s="8">
        <v>99.50449800654556</v>
      </c>
      <c r="S2567" s="8" t="e">
        <v>#N/A</v>
      </c>
      <c r="T2567" s="8" t="e">
        <v>#N/A</v>
      </c>
      <c r="U2567" s="8">
        <v>83.982535278442654</v>
      </c>
      <c r="V2567" s="8">
        <v>139.37389825234561</v>
      </c>
      <c r="W2567" s="8" t="e">
        <v>#N/A</v>
      </c>
      <c r="X2567" s="8">
        <v>142.9638637943016</v>
      </c>
      <c r="Y2567" s="8">
        <v>59.291733892979934</v>
      </c>
      <c r="Z2567" s="8">
        <v>64.542664290062334</v>
      </c>
      <c r="AA2567" s="8">
        <v>111.79395661632587</v>
      </c>
      <c r="AB2567" s="8">
        <v>108.13380006041504</v>
      </c>
      <c r="AC2567" s="12">
        <v>160.29402222047102</v>
      </c>
      <c r="AD2567" s="12" t="e">
        <v>#N/A</v>
      </c>
      <c r="AE2567" s="12">
        <v>68.718960663710135</v>
      </c>
      <c r="AF2567" s="16"/>
    </row>
    <row r="2568" spans="4:32" x14ac:dyDescent="0.2">
      <c r="D2568" s="11">
        <v>32435</v>
      </c>
      <c r="E2568" s="8">
        <v>142.89437109103545</v>
      </c>
      <c r="F2568" s="8">
        <v>139.72396854100506</v>
      </c>
      <c r="G2568" s="8">
        <v>161.3338334117623</v>
      </c>
      <c r="H2568" s="8">
        <v>135.77828409901446</v>
      </c>
      <c r="I2568" s="8">
        <v>111.4664108041369</v>
      </c>
      <c r="J2568" s="8">
        <v>159.23390900506487</v>
      </c>
      <c r="K2568" s="8">
        <v>49.366224228338453</v>
      </c>
      <c r="L2568" s="8">
        <v>64.537560342553661</v>
      </c>
      <c r="M2568" s="8">
        <v>142.89437109103545</v>
      </c>
      <c r="N2568" s="8">
        <v>0.77691324332911327</v>
      </c>
      <c r="O2568" s="8">
        <v>143.10127670239407</v>
      </c>
      <c r="P2568" s="8">
        <v>31.034735135702846</v>
      </c>
      <c r="Q2568" s="8">
        <v>143.10019150200839</v>
      </c>
      <c r="R2568" s="8">
        <v>99.384357805714927</v>
      </c>
      <c r="S2568" s="8" t="e">
        <v>#N/A</v>
      </c>
      <c r="T2568" s="8" t="e">
        <v>#N/A</v>
      </c>
      <c r="U2568" s="8">
        <v>83.965720777868626</v>
      </c>
      <c r="V2568" s="8">
        <v>139.72396854100506</v>
      </c>
      <c r="W2568" s="8" t="e">
        <v>#N/A</v>
      </c>
      <c r="X2568" s="8">
        <v>142.89437109103545</v>
      </c>
      <c r="Y2568" s="8">
        <v>59.442412975092651</v>
      </c>
      <c r="Z2568" s="8">
        <v>64.537560342553661</v>
      </c>
      <c r="AA2568" s="8">
        <v>111.4664108041369</v>
      </c>
      <c r="AB2568" s="8">
        <v>107.34934663586651</v>
      </c>
      <c r="AC2568" s="12">
        <v>161.17971155050842</v>
      </c>
      <c r="AD2568" s="12" t="e">
        <v>#N/A</v>
      </c>
      <c r="AE2568" s="12">
        <v>68.786017232960063</v>
      </c>
      <c r="AF2568" s="16"/>
    </row>
    <row r="2569" spans="4:32" x14ac:dyDescent="0.2">
      <c r="D2569" s="11">
        <v>32436</v>
      </c>
      <c r="E2569" s="8">
        <v>143.22446143154968</v>
      </c>
      <c r="F2569" s="8">
        <v>139.46025702967179</v>
      </c>
      <c r="G2569" s="8">
        <v>161.5256029281779</v>
      </c>
      <c r="H2569" s="8">
        <v>135.16552260703384</v>
      </c>
      <c r="I2569" s="8">
        <v>111.71738561458697</v>
      </c>
      <c r="J2569" s="8">
        <v>158.83031722874725</v>
      </c>
      <c r="K2569" s="8">
        <v>49.27557722015144</v>
      </c>
      <c r="L2569" s="8">
        <v>64.254103860660564</v>
      </c>
      <c r="M2569" s="8">
        <v>143.22446143154968</v>
      </c>
      <c r="N2569" s="8">
        <v>0.77350911139597611</v>
      </c>
      <c r="O2569" s="8">
        <v>143.19408781895618</v>
      </c>
      <c r="P2569" s="8">
        <v>30.898427119445294</v>
      </c>
      <c r="Q2569" s="8">
        <v>143.22383072111339</v>
      </c>
      <c r="R2569" s="8">
        <v>98.388823255741585</v>
      </c>
      <c r="S2569" s="8" t="e">
        <v>#N/A</v>
      </c>
      <c r="T2569" s="8" t="e">
        <v>#N/A</v>
      </c>
      <c r="U2569" s="8">
        <v>83.667865837035919</v>
      </c>
      <c r="V2569" s="8">
        <v>139.46025702967179</v>
      </c>
      <c r="W2569" s="8" t="e">
        <v>#N/A</v>
      </c>
      <c r="X2569" s="8">
        <v>143.22446143154968</v>
      </c>
      <c r="Y2569" s="8">
        <v>59.489323659654758</v>
      </c>
      <c r="Z2569" s="8">
        <v>64.254103860660564</v>
      </c>
      <c r="AA2569" s="8">
        <v>111.71738561458697</v>
      </c>
      <c r="AB2569" s="8">
        <v>106.90276216243717</v>
      </c>
      <c r="AC2569" s="12">
        <v>161.37050852779876</v>
      </c>
      <c r="AD2569" s="12" t="e">
        <v>#N/A</v>
      </c>
      <c r="AE2569" s="12">
        <v>68.695483300421927</v>
      </c>
      <c r="AF2569" s="16"/>
    </row>
    <row r="2570" spans="4:32" x14ac:dyDescent="0.2">
      <c r="D2570" s="11">
        <v>32437</v>
      </c>
      <c r="E2570" s="8">
        <v>142.54690757470465</v>
      </c>
      <c r="F2570" s="8">
        <v>137.32408402878363</v>
      </c>
      <c r="G2570" s="8">
        <v>158.68033392524509</v>
      </c>
      <c r="H2570" s="8">
        <v>134.56424815285314</v>
      </c>
      <c r="I2570" s="8">
        <v>110.88083458297433</v>
      </c>
      <c r="J2570" s="8">
        <v>155.47437863747601</v>
      </c>
      <c r="K2570" s="8">
        <v>48.860286582794593</v>
      </c>
      <c r="L2570" s="8">
        <v>63.547335768149779</v>
      </c>
      <c r="M2570" s="8">
        <v>142.54690757470465</v>
      </c>
      <c r="N2570" s="8">
        <v>0.76499327325903432</v>
      </c>
      <c r="O2570" s="8">
        <v>141.34480179704511</v>
      </c>
      <c r="P2570" s="8">
        <v>30.558557250957701</v>
      </c>
      <c r="Q2570" s="8">
        <v>141.34866932408275</v>
      </c>
      <c r="R2570" s="8">
        <v>98.301761319625271</v>
      </c>
      <c r="S2570" s="8" t="e">
        <v>#N/A</v>
      </c>
      <c r="T2570" s="8" t="e">
        <v>#N/A</v>
      </c>
      <c r="U2570" s="8">
        <v>83.150175561659267</v>
      </c>
      <c r="V2570" s="8">
        <v>137.32408402878363</v>
      </c>
      <c r="W2570" s="8" t="e">
        <v>#N/A</v>
      </c>
      <c r="X2570" s="8">
        <v>142.54690757470465</v>
      </c>
      <c r="Y2570" s="8">
        <v>58.54812072128567</v>
      </c>
      <c r="Z2570" s="8">
        <v>63.547335768149779</v>
      </c>
      <c r="AA2570" s="8">
        <v>110.88083458297433</v>
      </c>
      <c r="AB2570" s="8">
        <v>105.94869862673121</v>
      </c>
      <c r="AC2570" s="12">
        <v>158.53731961499662</v>
      </c>
      <c r="AD2570" s="12" t="e">
        <v>#N/A</v>
      </c>
      <c r="AE2570" s="12">
        <v>68.07929166846192</v>
      </c>
      <c r="AF2570" s="16"/>
    </row>
    <row r="2571" spans="4:32" x14ac:dyDescent="0.2">
      <c r="D2571" s="11">
        <v>32440</v>
      </c>
      <c r="E2571" s="8">
        <v>140.89645587213343</v>
      </c>
      <c r="F2571" s="8">
        <v>136.0883803030828</v>
      </c>
      <c r="G2571" s="8">
        <v>158.40728773066058</v>
      </c>
      <c r="H2571" s="8">
        <v>133.76519084149518</v>
      </c>
      <c r="I2571" s="8">
        <v>109.918400272542</v>
      </c>
      <c r="J2571" s="8">
        <v>155.40976580434682</v>
      </c>
      <c r="K2571" s="8">
        <v>48.810252897116321</v>
      </c>
      <c r="L2571" s="8">
        <v>63.580705117588124</v>
      </c>
      <c r="M2571" s="8">
        <v>140.89645587213343</v>
      </c>
      <c r="N2571" s="8">
        <v>0.75318346927093416</v>
      </c>
      <c r="O2571" s="8">
        <v>140.63669706140496</v>
      </c>
      <c r="P2571" s="8">
        <v>30.53233285917279</v>
      </c>
      <c r="Q2571" s="8">
        <v>140.9413620375415</v>
      </c>
      <c r="R2571" s="8">
        <v>97.357684334421847</v>
      </c>
      <c r="S2571" s="8" t="e">
        <v>#N/A</v>
      </c>
      <c r="T2571" s="8" t="e">
        <v>#N/A</v>
      </c>
      <c r="U2571" s="8">
        <v>82.87626067687124</v>
      </c>
      <c r="V2571" s="8">
        <v>136.0883803030828</v>
      </c>
      <c r="W2571" s="8" t="e">
        <v>#N/A</v>
      </c>
      <c r="X2571" s="8">
        <v>140.89645587213343</v>
      </c>
      <c r="Y2571" s="8">
        <v>58.442183480532051</v>
      </c>
      <c r="Z2571" s="8">
        <v>63.580705117588124</v>
      </c>
      <c r="AA2571" s="8">
        <v>109.918400272542</v>
      </c>
      <c r="AB2571" s="8">
        <v>105.58514486618292</v>
      </c>
      <c r="AC2571" s="12">
        <v>158.25608090456049</v>
      </c>
      <c r="AD2571" s="12" t="e">
        <v>#N/A</v>
      </c>
      <c r="AE2571" s="12">
        <v>67.75451734483309</v>
      </c>
      <c r="AF2571" s="16"/>
    </row>
    <row r="2572" spans="4:32" x14ac:dyDescent="0.2">
      <c r="D2572" s="11">
        <v>32441</v>
      </c>
      <c r="E2572" s="8">
        <v>141.64350243224459</v>
      </c>
      <c r="F2572" s="8">
        <v>137.08480921565055</v>
      </c>
      <c r="G2572" s="8">
        <v>159.13674652636615</v>
      </c>
      <c r="H2572" s="8">
        <v>134.39767743311012</v>
      </c>
      <c r="I2572" s="8">
        <v>110.60861154009987</v>
      </c>
      <c r="J2572" s="8">
        <v>156.56637877641091</v>
      </c>
      <c r="K2572" s="8">
        <v>49.047376311731306</v>
      </c>
      <c r="L2572" s="8">
        <v>63.873491905958076</v>
      </c>
      <c r="M2572" s="8">
        <v>141.64350243224459</v>
      </c>
      <c r="N2572" s="8">
        <v>0.75664268424506054</v>
      </c>
      <c r="O2572" s="8">
        <v>141.53195246371584</v>
      </c>
      <c r="P2572" s="8">
        <v>30.672932950488015</v>
      </c>
      <c r="Q2572" s="8">
        <v>141.55077622363723</v>
      </c>
      <c r="R2572" s="8">
        <v>98.028244389073564</v>
      </c>
      <c r="S2572" s="8" t="e">
        <v>#N/A</v>
      </c>
      <c r="T2572" s="8" t="e">
        <v>#N/A</v>
      </c>
      <c r="U2572" s="8">
        <v>82.690348738460244</v>
      </c>
      <c r="V2572" s="8">
        <v>137.08480921565055</v>
      </c>
      <c r="W2572" s="8" t="e">
        <v>#N/A</v>
      </c>
      <c r="X2572" s="8">
        <v>141.64350243224459</v>
      </c>
      <c r="Y2572" s="8">
        <v>59.16437991624025</v>
      </c>
      <c r="Z2572" s="8">
        <v>63.873491905958076</v>
      </c>
      <c r="AA2572" s="8">
        <v>110.60861154009987</v>
      </c>
      <c r="AB2572" s="8">
        <v>105.94743047789625</v>
      </c>
      <c r="AC2572" s="12">
        <v>158.98617455991356</v>
      </c>
      <c r="AD2572" s="12" t="e">
        <v>#N/A</v>
      </c>
      <c r="AE2572" s="12">
        <v>68.110453406663751</v>
      </c>
      <c r="AF2572" s="16"/>
    </row>
    <row r="2573" spans="4:32" x14ac:dyDescent="0.2">
      <c r="D2573" s="11">
        <v>32442</v>
      </c>
      <c r="E2573" s="8">
        <v>141.55663655316189</v>
      </c>
      <c r="F2573" s="8">
        <v>135.86770333105778</v>
      </c>
      <c r="G2573" s="8">
        <v>157.75836577400153</v>
      </c>
      <c r="H2573" s="8">
        <v>133.81933080576107</v>
      </c>
      <c r="I2573" s="8">
        <v>110.51269928559522</v>
      </c>
      <c r="J2573" s="8">
        <v>155.03337916516054</v>
      </c>
      <c r="K2573" s="8">
        <v>49.159347362407061</v>
      </c>
      <c r="L2573" s="8">
        <v>63.606437642022918</v>
      </c>
      <c r="M2573" s="8">
        <v>141.55663655316189</v>
      </c>
      <c r="N2573" s="8">
        <v>0.75348091769227621</v>
      </c>
      <c r="O2573" s="8">
        <v>141.62635407748971</v>
      </c>
      <c r="P2573" s="8">
        <v>30.544689829270517</v>
      </c>
      <c r="Q2573" s="8">
        <v>141.58308755796423</v>
      </c>
      <c r="R2573" s="8">
        <v>98.061130728590612</v>
      </c>
      <c r="S2573" s="8" t="e">
        <v>#N/A</v>
      </c>
      <c r="T2573" s="8" t="e">
        <v>#N/A</v>
      </c>
      <c r="U2573" s="8">
        <v>82.533570253045923</v>
      </c>
      <c r="V2573" s="8">
        <v>135.86770333105778</v>
      </c>
      <c r="W2573" s="8" t="e">
        <v>#N/A</v>
      </c>
      <c r="X2573" s="8">
        <v>141.55663655316189</v>
      </c>
      <c r="Y2573" s="8">
        <v>59.28889112545923</v>
      </c>
      <c r="Z2573" s="8">
        <v>63.606437642022918</v>
      </c>
      <c r="AA2573" s="8">
        <v>110.51269928559522</v>
      </c>
      <c r="AB2573" s="8">
        <v>105.33179004238026</v>
      </c>
      <c r="AC2573" s="12">
        <v>157.61409769809822</v>
      </c>
      <c r="AD2573" s="12" t="e">
        <v>#N/A</v>
      </c>
      <c r="AE2573" s="12">
        <v>67.992534402166115</v>
      </c>
      <c r="AF2573" s="16"/>
    </row>
    <row r="2574" spans="4:32" x14ac:dyDescent="0.2">
      <c r="D2574" s="11">
        <v>32443</v>
      </c>
      <c r="E2574" s="8">
        <v>141.59138290479498</v>
      </c>
      <c r="F2574" s="8">
        <v>135.75889902412746</v>
      </c>
      <c r="G2574" s="8">
        <v>157.88004426636931</v>
      </c>
      <c r="H2574" s="8">
        <v>133.02070707660496</v>
      </c>
      <c r="I2574" s="8">
        <v>110.89426035316903</v>
      </c>
      <c r="J2574" s="8">
        <v>153.9627125692262</v>
      </c>
      <c r="K2574" s="8">
        <v>48.865969053131955</v>
      </c>
      <c r="L2574" s="8">
        <v>63.226840517110425</v>
      </c>
      <c r="M2574" s="8">
        <v>141.59138290479498</v>
      </c>
      <c r="N2574" s="8">
        <v>0.7489861415475515</v>
      </c>
      <c r="O2574" s="8">
        <v>141.49514593126869</v>
      </c>
      <c r="P2574" s="8">
        <v>30.362402051880533</v>
      </c>
      <c r="Q2574" s="8">
        <v>141.5108513153485</v>
      </c>
      <c r="R2574" s="8">
        <v>97.475911307837677</v>
      </c>
      <c r="S2574" s="8" t="e">
        <v>#N/A</v>
      </c>
      <c r="T2574" s="8" t="e">
        <v>#N/A</v>
      </c>
      <c r="U2574" s="8">
        <v>82.287014643885129</v>
      </c>
      <c r="V2574" s="8">
        <v>135.75889902412746</v>
      </c>
      <c r="W2574" s="8" t="e">
        <v>#N/A</v>
      </c>
      <c r="X2574" s="8">
        <v>141.59138290479498</v>
      </c>
      <c r="Y2574" s="8">
        <v>59.238150707964586</v>
      </c>
      <c r="Z2574" s="8">
        <v>63.226840517110425</v>
      </c>
      <c r="AA2574" s="8">
        <v>110.89426035316903</v>
      </c>
      <c r="AB2574" s="8">
        <v>105.5860016659</v>
      </c>
      <c r="AC2574" s="12">
        <v>157.73445752973453</v>
      </c>
      <c r="AD2574" s="12" t="e">
        <v>#N/A</v>
      </c>
      <c r="AE2574" s="12">
        <v>67.755349925903147</v>
      </c>
      <c r="AF2574" s="16"/>
    </row>
    <row r="2575" spans="4:32" x14ac:dyDescent="0.2">
      <c r="D2575" s="11">
        <v>32444</v>
      </c>
      <c r="E2575" s="8">
        <v>142.98123697011812</v>
      </c>
      <c r="F2575" s="8">
        <v>137.2623333207253</v>
      </c>
      <c r="G2575" s="8">
        <v>158.99167367900242</v>
      </c>
      <c r="H2575" s="8">
        <v>134.51643270763759</v>
      </c>
      <c r="I2575" s="8">
        <v>111.77421722783069</v>
      </c>
      <c r="J2575" s="8">
        <v>155.51440211474537</v>
      </c>
      <c r="K2575" s="8">
        <v>49.652216691622748</v>
      </c>
      <c r="L2575" s="8">
        <v>63.743560536697565</v>
      </c>
      <c r="M2575" s="8">
        <v>142.98123697011812</v>
      </c>
      <c r="N2575" s="8">
        <v>0.75511137570555875</v>
      </c>
      <c r="O2575" s="8">
        <v>142.25400855550404</v>
      </c>
      <c r="P2575" s="8">
        <v>30.610538224629369</v>
      </c>
      <c r="Q2575" s="8">
        <v>142.26134839478891</v>
      </c>
      <c r="R2575" s="8">
        <v>98.827116909345264</v>
      </c>
      <c r="S2575" s="8" t="e">
        <v>#N/A</v>
      </c>
      <c r="T2575" s="8" t="e">
        <v>#N/A</v>
      </c>
      <c r="U2575" s="8">
        <v>83.086853955263678</v>
      </c>
      <c r="V2575" s="8">
        <v>137.2623333207253</v>
      </c>
      <c r="W2575" s="8" t="e">
        <v>#N/A</v>
      </c>
      <c r="X2575" s="8">
        <v>142.98123697011812</v>
      </c>
      <c r="Y2575" s="8">
        <v>60.010004911496637</v>
      </c>
      <c r="Z2575" s="8">
        <v>63.743560536697565</v>
      </c>
      <c r="AA2575" s="8">
        <v>111.77421722783069</v>
      </c>
      <c r="AB2575" s="8">
        <v>106.22634436191578</v>
      </c>
      <c r="AC2575" s="12">
        <v>158.84824437024704</v>
      </c>
      <c r="AD2575" s="12" t="e">
        <v>#N/A</v>
      </c>
      <c r="AE2575" s="12">
        <v>68.539211881808754</v>
      </c>
      <c r="AF2575" s="16"/>
    </row>
    <row r="2576" spans="4:32" x14ac:dyDescent="0.2">
      <c r="D2576" s="11">
        <v>32447</v>
      </c>
      <c r="E2576" s="8">
        <v>143.29395413481583</v>
      </c>
      <c r="F2576" s="8">
        <v>137.86025105616602</v>
      </c>
      <c r="G2576" s="8">
        <v>159.46570759202152</v>
      </c>
      <c r="H2576" s="8">
        <v>134.810603778825</v>
      </c>
      <c r="I2576" s="8">
        <v>113.73149997862284</v>
      </c>
      <c r="J2576" s="8">
        <v>156.62433831675085</v>
      </c>
      <c r="K2576" s="8">
        <v>51.479730353009458</v>
      </c>
      <c r="L2576" s="8">
        <v>64.077606577409867</v>
      </c>
      <c r="M2576" s="8">
        <v>143.29395413481583</v>
      </c>
      <c r="N2576" s="8">
        <v>0.76594070156404992</v>
      </c>
      <c r="O2576" s="8">
        <v>144.02553251018449</v>
      </c>
      <c r="P2576" s="8">
        <v>31.018155762492921</v>
      </c>
      <c r="Q2576" s="8">
        <v>144.02826138220556</v>
      </c>
      <c r="R2576" s="8">
        <v>99.233546198809591</v>
      </c>
      <c r="S2576" s="8" t="e">
        <v>#N/A</v>
      </c>
      <c r="T2576" s="8" t="e">
        <v>#N/A</v>
      </c>
      <c r="U2576" s="8">
        <v>83.722733469744298</v>
      </c>
      <c r="V2576" s="8">
        <v>137.86025105616602</v>
      </c>
      <c r="W2576" s="8" t="e">
        <v>#N/A</v>
      </c>
      <c r="X2576" s="8">
        <v>143.29395413481583</v>
      </c>
      <c r="Y2576" s="8">
        <v>60.482857028019168</v>
      </c>
      <c r="Z2576" s="8">
        <v>64.077606577409867</v>
      </c>
      <c r="AA2576" s="8">
        <v>113.73149997862284</v>
      </c>
      <c r="AB2576" s="8">
        <v>107.52860320354006</v>
      </c>
      <c r="AC2576" s="12">
        <v>159.32232746602699</v>
      </c>
      <c r="AD2576" s="12" t="e">
        <v>#N/A</v>
      </c>
      <c r="AE2576" s="12">
        <v>69.52529875688532</v>
      </c>
      <c r="AF2576" s="16"/>
    </row>
    <row r="2577" spans="4:32" x14ac:dyDescent="0.2">
      <c r="D2577" s="11">
        <v>32448</v>
      </c>
      <c r="E2577" s="8">
        <v>142.77275886031967</v>
      </c>
      <c r="F2577" s="8">
        <v>137.74652595143482</v>
      </c>
      <c r="G2577" s="8">
        <v>158.66242638696994</v>
      </c>
      <c r="H2577" s="8">
        <v>134.43430067642294</v>
      </c>
      <c r="I2577" s="8">
        <v>114.04528522466282</v>
      </c>
      <c r="J2577" s="8">
        <v>156.03998441763417</v>
      </c>
      <c r="K2577" s="8">
        <v>49.903735196277232</v>
      </c>
      <c r="L2577" s="8">
        <v>63.898743036774576</v>
      </c>
      <c r="M2577" s="8">
        <v>142.77275886031967</v>
      </c>
      <c r="N2577" s="8">
        <v>0.76380347957366612</v>
      </c>
      <c r="O2577" s="8">
        <v>142.69290982743217</v>
      </c>
      <c r="P2577" s="8">
        <v>30.931572814339908</v>
      </c>
      <c r="Q2577" s="8">
        <v>142.69571092508414</v>
      </c>
      <c r="R2577" s="8">
        <v>98.734127573414952</v>
      </c>
      <c r="S2577" s="8" t="e">
        <v>#N/A</v>
      </c>
      <c r="T2577" s="8" t="e">
        <v>#N/A</v>
      </c>
      <c r="U2577" s="8">
        <v>83.100999607705489</v>
      </c>
      <c r="V2577" s="8">
        <v>137.74652595143482</v>
      </c>
      <c r="W2577" s="8" t="e">
        <v>#N/A</v>
      </c>
      <c r="X2577" s="8">
        <v>142.77275886031967</v>
      </c>
      <c r="Y2577" s="8">
        <v>60.71920718858118</v>
      </c>
      <c r="Z2577" s="8">
        <v>63.898743036774576</v>
      </c>
      <c r="AA2577" s="8">
        <v>114.04528522466282</v>
      </c>
      <c r="AB2577" s="8">
        <v>106.83188649628872</v>
      </c>
      <c r="AC2577" s="12">
        <v>158.52239234750772</v>
      </c>
      <c r="AD2577" s="12" t="e">
        <v>#N/A</v>
      </c>
      <c r="AE2577" s="12">
        <v>68.697858886380558</v>
      </c>
      <c r="AF2577" s="16"/>
    </row>
    <row r="2578" spans="4:32" x14ac:dyDescent="0.2">
      <c r="D2578" s="11">
        <v>32449</v>
      </c>
      <c r="E2578" s="8">
        <v>144.11049339819317</v>
      </c>
      <c r="F2578" s="8">
        <v>138.41137224933627</v>
      </c>
      <c r="G2578" s="8">
        <v>159.06808783554146</v>
      </c>
      <c r="H2578" s="8">
        <v>134.93030715310044</v>
      </c>
      <c r="I2578" s="8">
        <v>115.28443970200446</v>
      </c>
      <c r="J2578" s="8">
        <v>156.7634073146605</v>
      </c>
      <c r="K2578" s="8">
        <v>50.022225074490898</v>
      </c>
      <c r="L2578" s="8">
        <v>64.134502938236523</v>
      </c>
      <c r="M2578" s="8">
        <v>144.11049339819317</v>
      </c>
      <c r="N2578" s="8">
        <v>0.76662373127231687</v>
      </c>
      <c r="O2578" s="8">
        <v>143.78151670499594</v>
      </c>
      <c r="P2578" s="8">
        <v>31.045697655093889</v>
      </c>
      <c r="Q2578" s="8">
        <v>143.79628104346565</v>
      </c>
      <c r="R2578" s="8">
        <v>99.879645305787491</v>
      </c>
      <c r="S2578" s="8" t="e">
        <v>#N/A</v>
      </c>
      <c r="T2578" s="8" t="e">
        <v>#N/A</v>
      </c>
      <c r="U2578" s="8">
        <v>83.748171954190909</v>
      </c>
      <c r="V2578" s="8">
        <v>138.41137224933627</v>
      </c>
      <c r="W2578" s="8" t="e">
        <v>#N/A</v>
      </c>
      <c r="X2578" s="8">
        <v>144.11049339819317</v>
      </c>
      <c r="Y2578" s="8">
        <v>61.260327661294497</v>
      </c>
      <c r="Z2578" s="8">
        <v>64.134502938236523</v>
      </c>
      <c r="AA2578" s="8">
        <v>115.28443970200446</v>
      </c>
      <c r="AB2578" s="8">
        <v>107.00217863707164</v>
      </c>
      <c r="AC2578" s="12">
        <v>158.93263814735104</v>
      </c>
      <c r="AD2578" s="12" t="e">
        <v>#N/A</v>
      </c>
      <c r="AE2578" s="12">
        <v>69.044619825017179</v>
      </c>
      <c r="AF2578" s="16"/>
    </row>
    <row r="2579" spans="4:32" x14ac:dyDescent="0.2">
      <c r="D2579" s="11">
        <v>32450</v>
      </c>
      <c r="E2579" s="8">
        <v>147.11605281445449</v>
      </c>
      <c r="F2579" s="8">
        <v>140.80147636990867</v>
      </c>
      <c r="G2579" s="8">
        <v>161.88452914168116</v>
      </c>
      <c r="H2579" s="8">
        <v>137.31936820945236</v>
      </c>
      <c r="I2579" s="8">
        <v>116.86891584700096</v>
      </c>
      <c r="J2579" s="8">
        <v>158.93812839939309</v>
      </c>
      <c r="K2579" s="8">
        <v>52.156481426533496</v>
      </c>
      <c r="L2579" s="8">
        <v>65.270061379197259</v>
      </c>
      <c r="M2579" s="8">
        <v>147.11605281445449</v>
      </c>
      <c r="N2579" s="8">
        <v>0.78019619257207407</v>
      </c>
      <c r="O2579" s="8">
        <v>146.79376558070106</v>
      </c>
      <c r="P2579" s="8">
        <v>31.595389217203284</v>
      </c>
      <c r="Q2579" s="8">
        <v>146.80298148994294</v>
      </c>
      <c r="R2579" s="8">
        <v>101.64810288445211</v>
      </c>
      <c r="S2579" s="8" t="e">
        <v>#N/A</v>
      </c>
      <c r="T2579" s="8" t="e">
        <v>#N/A</v>
      </c>
      <c r="U2579" s="8">
        <v>85.431768392711987</v>
      </c>
      <c r="V2579" s="8">
        <v>140.80147636990867</v>
      </c>
      <c r="W2579" s="8" t="e">
        <v>#N/A</v>
      </c>
      <c r="X2579" s="8">
        <v>147.11605281445449</v>
      </c>
      <c r="Y2579" s="8">
        <v>61.06127782370524</v>
      </c>
      <c r="Z2579" s="8">
        <v>65.270061379197259</v>
      </c>
      <c r="AA2579" s="8">
        <v>116.86891584700096</v>
      </c>
      <c r="AB2579" s="8">
        <v>108.89674610699089</v>
      </c>
      <c r="AC2579" s="12">
        <v>161.74816260395011</v>
      </c>
      <c r="AD2579" s="12" t="e">
        <v>#N/A</v>
      </c>
      <c r="AE2579" s="12">
        <v>70.879110256392053</v>
      </c>
      <c r="AF2579" s="16"/>
    </row>
    <row r="2580" spans="4:32" x14ac:dyDescent="0.2">
      <c r="D2580" s="11">
        <v>32451</v>
      </c>
      <c r="E2580" s="8">
        <v>146.28214037526058</v>
      </c>
      <c r="F2580" s="8">
        <v>141.6191285365021</v>
      </c>
      <c r="G2580" s="8">
        <v>162.51691065141705</v>
      </c>
      <c r="H2580" s="8">
        <v>137.85579032843447</v>
      </c>
      <c r="I2580" s="8">
        <v>116.46237628667402</v>
      </c>
      <c r="J2580" s="8">
        <v>160.16226343907593</v>
      </c>
      <c r="K2580" s="8">
        <v>51.443850800808953</v>
      </c>
      <c r="L2580" s="8">
        <v>65.525030438913006</v>
      </c>
      <c r="M2580" s="8">
        <v>146.28214037526058</v>
      </c>
      <c r="N2580" s="8">
        <v>0.78324779304287973</v>
      </c>
      <c r="O2580" s="8">
        <v>146.57202692603403</v>
      </c>
      <c r="P2580" s="8">
        <v>31.718812618895704</v>
      </c>
      <c r="Q2580" s="8">
        <v>146.57557894499041</v>
      </c>
      <c r="R2580" s="8">
        <v>101.24701087502486</v>
      </c>
      <c r="S2580" s="8" t="e">
        <v>#N/A</v>
      </c>
      <c r="T2580" s="8" t="e">
        <v>#N/A</v>
      </c>
      <c r="U2580" s="8">
        <v>85.34346485912701</v>
      </c>
      <c r="V2580" s="8">
        <v>141.6191285365021</v>
      </c>
      <c r="W2580" s="8" t="e">
        <v>#N/A</v>
      </c>
      <c r="X2580" s="8">
        <v>146.28214037526058</v>
      </c>
      <c r="Y2580" s="8">
        <v>61.44769220641966</v>
      </c>
      <c r="Z2580" s="8">
        <v>65.525030438913006</v>
      </c>
      <c r="AA2580" s="8">
        <v>116.46237628667402</v>
      </c>
      <c r="AB2580" s="8">
        <v>108.28033625680359</v>
      </c>
      <c r="AC2580" s="12">
        <v>162.37485468869932</v>
      </c>
      <c r="AD2580" s="12" t="e">
        <v>#N/A</v>
      </c>
      <c r="AE2580" s="12">
        <v>70.573546712319256</v>
      </c>
      <c r="AF2580" s="16"/>
    </row>
    <row r="2581" spans="4:32" x14ac:dyDescent="0.2">
      <c r="D2581" s="11">
        <v>32454</v>
      </c>
      <c r="E2581" s="8">
        <v>146.14315496872828</v>
      </c>
      <c r="F2581" s="8">
        <v>140.75366792228616</v>
      </c>
      <c r="G2581" s="8">
        <v>161.63038864287546</v>
      </c>
      <c r="H2581" s="8">
        <v>136.94904854143525</v>
      </c>
      <c r="I2581" s="8">
        <v>117.7059713346799</v>
      </c>
      <c r="J2581" s="8">
        <v>158.9588927443414</v>
      </c>
      <c r="K2581" s="8">
        <v>50.940476435960889</v>
      </c>
      <c r="L2581" s="8">
        <v>65.926212212820118</v>
      </c>
      <c r="M2581" s="8">
        <v>146.14315496872828</v>
      </c>
      <c r="N2581" s="8">
        <v>0.78642057620386185</v>
      </c>
      <c r="O2581" s="8">
        <v>145.89980610477292</v>
      </c>
      <c r="P2581" s="8">
        <v>31.403386547370488</v>
      </c>
      <c r="Q2581" s="8">
        <v>145.91404942887743</v>
      </c>
      <c r="R2581" s="8">
        <v>101.03412356373707</v>
      </c>
      <c r="S2581" s="8" t="e">
        <v>#N/A</v>
      </c>
      <c r="T2581" s="8" t="e">
        <v>#N/A</v>
      </c>
      <c r="U2581" s="8">
        <v>84.244799092485366</v>
      </c>
      <c r="V2581" s="8">
        <v>140.75366792228616</v>
      </c>
      <c r="W2581" s="8" t="e">
        <v>#N/A</v>
      </c>
      <c r="X2581" s="8">
        <v>146.14315496872828</v>
      </c>
      <c r="Y2581" s="8">
        <v>60.836442259614486</v>
      </c>
      <c r="Z2581" s="8">
        <v>65.926212212820118</v>
      </c>
      <c r="AA2581" s="8">
        <v>117.7059713346799</v>
      </c>
      <c r="AB2581" s="8">
        <v>107.94678327440846</v>
      </c>
      <c r="AC2581" s="12">
        <v>161.491994092949</v>
      </c>
      <c r="AD2581" s="12" t="e">
        <v>#N/A</v>
      </c>
      <c r="AE2581" s="12">
        <v>70.383363497010052</v>
      </c>
      <c r="AF2581" s="16"/>
    </row>
    <row r="2582" spans="4:32" x14ac:dyDescent="0.2">
      <c r="D2582" s="11">
        <v>32455</v>
      </c>
      <c r="E2582" s="8">
        <v>145.36136205698404</v>
      </c>
      <c r="F2582" s="8">
        <v>140.38897804944713</v>
      </c>
      <c r="G2582" s="8">
        <v>161.74630776891152</v>
      </c>
      <c r="H2582" s="8">
        <v>136.60113062051164</v>
      </c>
      <c r="I2582" s="8">
        <v>116.85842858994577</v>
      </c>
      <c r="J2582" s="8">
        <v>158.83494164670114</v>
      </c>
      <c r="K2582" s="8">
        <v>51.239993536771536</v>
      </c>
      <c r="L2582" s="8">
        <v>65.750860705138749</v>
      </c>
      <c r="M2582" s="8">
        <v>145.36136205698404</v>
      </c>
      <c r="N2582" s="8">
        <v>0.78432742064626948</v>
      </c>
      <c r="O2582" s="8">
        <v>145.54891203645403</v>
      </c>
      <c r="P2582" s="8">
        <v>31.319859447634467</v>
      </c>
      <c r="Q2582" s="8">
        <v>145.55499865423835</v>
      </c>
      <c r="R2582" s="8">
        <v>100.65245358099762</v>
      </c>
      <c r="S2582" s="8" t="e">
        <v>#N/A</v>
      </c>
      <c r="T2582" s="8" t="e">
        <v>#N/A</v>
      </c>
      <c r="U2582" s="8">
        <v>84.816038201537438</v>
      </c>
      <c r="V2582" s="8">
        <v>140.38897804944713</v>
      </c>
      <c r="W2582" s="8" t="e">
        <v>#N/A</v>
      </c>
      <c r="X2582" s="8">
        <v>145.36136205698404</v>
      </c>
      <c r="Y2582" s="8">
        <v>60.532271450690622</v>
      </c>
      <c r="Z2582" s="8">
        <v>65.750860705138749</v>
      </c>
      <c r="AA2582" s="8">
        <v>116.85842858994577</v>
      </c>
      <c r="AB2582" s="8">
        <v>107.63450109095967</v>
      </c>
      <c r="AC2582" s="12">
        <v>161.60268526641028</v>
      </c>
      <c r="AD2582" s="12" t="e">
        <v>#N/A</v>
      </c>
      <c r="AE2582" s="12">
        <v>70.335433624458986</v>
      </c>
      <c r="AF2582" s="16"/>
    </row>
    <row r="2583" spans="4:32" x14ac:dyDescent="0.2">
      <c r="D2583" s="11">
        <v>32456</v>
      </c>
      <c r="E2583" s="8">
        <v>146.21264767199443</v>
      </c>
      <c r="F2583" s="8">
        <v>139.21795058074593</v>
      </c>
      <c r="G2583" s="8">
        <v>161.07633810078153</v>
      </c>
      <c r="H2583" s="8">
        <v>135.86620878844531</v>
      </c>
      <c r="I2583" s="8">
        <v>117.3335085733779</v>
      </c>
      <c r="J2583" s="8">
        <v>157.70202502199703</v>
      </c>
      <c r="K2583" s="8">
        <v>51.934670731918111</v>
      </c>
      <c r="L2583" s="8">
        <v>65.404942666796501</v>
      </c>
      <c r="M2583" s="8">
        <v>146.21264767199443</v>
      </c>
      <c r="N2583" s="8">
        <v>0.78019619257207407</v>
      </c>
      <c r="O2583" s="8">
        <v>145.92610720397695</v>
      </c>
      <c r="P2583" s="8">
        <v>31.155084311423764</v>
      </c>
      <c r="Q2583" s="8">
        <v>145.92754441304297</v>
      </c>
      <c r="R2583" s="8">
        <v>101.13428700042635</v>
      </c>
      <c r="S2583" s="8" t="e">
        <v>#N/A</v>
      </c>
      <c r="T2583" s="8" t="e">
        <v>#N/A</v>
      </c>
      <c r="U2583" s="8">
        <v>83.743352555374855</v>
      </c>
      <c r="V2583" s="8">
        <v>139.21795058074593</v>
      </c>
      <c r="W2583" s="8" t="e">
        <v>#N/A</v>
      </c>
      <c r="X2583" s="8">
        <v>146.21264767199443</v>
      </c>
      <c r="Y2583" s="8">
        <v>60.452585363574642</v>
      </c>
      <c r="Z2583" s="8">
        <v>65.404942666796501</v>
      </c>
      <c r="AA2583" s="8">
        <v>117.3335085733779</v>
      </c>
      <c r="AB2583" s="8">
        <v>106.44211082798121</v>
      </c>
      <c r="AC2583" s="12">
        <v>160.9378150759683</v>
      </c>
      <c r="AD2583" s="12" t="e">
        <v>#N/A</v>
      </c>
      <c r="AE2583" s="12">
        <v>70.586569043716921</v>
      </c>
      <c r="AF2583" s="16"/>
    </row>
    <row r="2584" spans="4:32" x14ac:dyDescent="0.2">
      <c r="D2584" s="11">
        <v>32457</v>
      </c>
      <c r="E2584" s="8">
        <v>145.62195969423212</v>
      </c>
      <c r="F2584" s="8">
        <v>138.34844642538516</v>
      </c>
      <c r="G2584" s="8">
        <v>160.11405490887591</v>
      </c>
      <c r="H2584" s="8">
        <v>134.9029567878103</v>
      </c>
      <c r="I2584" s="8">
        <v>116.26403456722988</v>
      </c>
      <c r="J2584" s="8">
        <v>156.58396320157365</v>
      </c>
      <c r="K2584" s="8">
        <v>51.015064878964665</v>
      </c>
      <c r="L2584" s="8">
        <v>64.941240578718734</v>
      </c>
      <c r="M2584" s="8">
        <v>145.62195969423212</v>
      </c>
      <c r="N2584" s="8">
        <v>0.7746658552567508</v>
      </c>
      <c r="O2584" s="8">
        <v>145.61570180346729</v>
      </c>
      <c r="P2584" s="8">
        <v>30.934203761354119</v>
      </c>
      <c r="Q2584" s="8">
        <v>145.58833736696027</v>
      </c>
      <c r="R2584" s="8">
        <v>100.64036908315155</v>
      </c>
      <c r="S2584" s="8" t="e">
        <v>#N/A</v>
      </c>
      <c r="T2584" s="8" t="e">
        <v>#N/A</v>
      </c>
      <c r="U2584" s="8">
        <v>84.095314002703986</v>
      </c>
      <c r="V2584" s="8">
        <v>138.34844642538516</v>
      </c>
      <c r="W2584" s="8" t="e">
        <v>#N/A</v>
      </c>
      <c r="X2584" s="8">
        <v>145.62195969423212</v>
      </c>
      <c r="Y2584" s="8">
        <v>59.146034526837944</v>
      </c>
      <c r="Z2584" s="8">
        <v>64.941240578718734</v>
      </c>
      <c r="AA2584" s="8">
        <v>116.26403456722988</v>
      </c>
      <c r="AB2584" s="8">
        <v>105.73712664286286</v>
      </c>
      <c r="AC2584" s="12">
        <v>159.97716939589117</v>
      </c>
      <c r="AD2584" s="12" t="e">
        <v>#N/A</v>
      </c>
      <c r="AE2584" s="12">
        <v>69.91111325489176</v>
      </c>
      <c r="AF2584" s="16"/>
    </row>
    <row r="2585" spans="4:32" x14ac:dyDescent="0.2">
      <c r="D2585" s="11">
        <v>32458</v>
      </c>
      <c r="E2585" s="8">
        <v>146.03891591382904</v>
      </c>
      <c r="F2585" s="8">
        <v>137.00862253527092</v>
      </c>
      <c r="G2585" s="8">
        <v>159.11253754128313</v>
      </c>
      <c r="H2585" s="8">
        <v>133.83617113847933</v>
      </c>
      <c r="I2585" s="8">
        <v>116.42863202146859</v>
      </c>
      <c r="J2585" s="8">
        <v>155.01799310936428</v>
      </c>
      <c r="K2585" s="8">
        <v>50.83153545288657</v>
      </c>
      <c r="L2585" s="8">
        <v>64.535031662038904</v>
      </c>
      <c r="M2585" s="8">
        <v>146.03891591382904</v>
      </c>
      <c r="N2585" s="8">
        <v>0.76981854764969482</v>
      </c>
      <c r="O2585" s="8">
        <v>145.96145940874652</v>
      </c>
      <c r="P2585" s="8">
        <v>30.74070955070118</v>
      </c>
      <c r="Q2585" s="8">
        <v>145.96104867937368</v>
      </c>
      <c r="R2585" s="8">
        <v>100.83137280995254</v>
      </c>
      <c r="S2585" s="8" t="e">
        <v>#N/A</v>
      </c>
      <c r="T2585" s="8" t="e">
        <v>#N/A</v>
      </c>
      <c r="U2585" s="8">
        <v>83.5994449508554</v>
      </c>
      <c r="V2585" s="8">
        <v>137.00862253527092</v>
      </c>
      <c r="W2585" s="8" t="e">
        <v>#N/A</v>
      </c>
      <c r="X2585" s="8">
        <v>146.03891591382904</v>
      </c>
      <c r="Y2585" s="8">
        <v>59.066444123980929</v>
      </c>
      <c r="Z2585" s="8">
        <v>64.535031662038904</v>
      </c>
      <c r="AA2585" s="8">
        <v>116.42863202146859</v>
      </c>
      <c r="AB2585" s="8">
        <v>104.95224694979835</v>
      </c>
      <c r="AC2585" s="12">
        <v>158.98074249822261</v>
      </c>
      <c r="AD2585" s="12" t="e">
        <v>#N/A</v>
      </c>
      <c r="AE2585" s="12">
        <v>69.685071331379547</v>
      </c>
      <c r="AF2585" s="16"/>
    </row>
    <row r="2586" spans="4:32" x14ac:dyDescent="0.2">
      <c r="D2586" s="11">
        <v>32461</v>
      </c>
      <c r="E2586" s="8">
        <v>145.69145239749827</v>
      </c>
      <c r="F2586" s="8">
        <v>137.37475682139473</v>
      </c>
      <c r="G2586" s="8">
        <v>159.44042941650056</v>
      </c>
      <c r="H2586" s="8">
        <v>134.034537886355</v>
      </c>
      <c r="I2586" s="8">
        <v>116.61699093992381</v>
      </c>
      <c r="J2586" s="8">
        <v>155.28270309068725</v>
      </c>
      <c r="K2586" s="8">
        <v>50.804215949996554</v>
      </c>
      <c r="L2586" s="8">
        <v>65.574101110631318</v>
      </c>
      <c r="M2586" s="8">
        <v>145.69145239749827</v>
      </c>
      <c r="N2586" s="8">
        <v>0.78270797924118485</v>
      </c>
      <c r="O2586" s="8">
        <v>145.26893357940062</v>
      </c>
      <c r="P2586" s="8">
        <v>31.660690310387622</v>
      </c>
      <c r="Q2586" s="8">
        <v>145.29377492604698</v>
      </c>
      <c r="R2586" s="8">
        <v>100.43596195849422</v>
      </c>
      <c r="S2586" s="8" t="e">
        <v>#N/A</v>
      </c>
      <c r="T2586" s="8" t="e">
        <v>#N/A</v>
      </c>
      <c r="U2586" s="8">
        <v>84.323041607245671</v>
      </c>
      <c r="V2586" s="8">
        <v>137.37475682139473</v>
      </c>
      <c r="W2586" s="8" t="e">
        <v>#N/A</v>
      </c>
      <c r="X2586" s="8">
        <v>145.69145239749827</v>
      </c>
      <c r="Y2586" s="8">
        <v>59.525309210032241</v>
      </c>
      <c r="Z2586" s="8">
        <v>65.574101110631318</v>
      </c>
      <c r="AA2586" s="8">
        <v>116.61699093992381</v>
      </c>
      <c r="AB2586" s="8">
        <v>105.03180996830204</v>
      </c>
      <c r="AC2586" s="12">
        <v>159.30596554096132</v>
      </c>
      <c r="AD2586" s="12" t="e">
        <v>#N/A</v>
      </c>
      <c r="AE2586" s="12">
        <v>69.936063870945716</v>
      </c>
      <c r="AF2586" s="16"/>
    </row>
    <row r="2587" spans="4:32" x14ac:dyDescent="0.2">
      <c r="D2587" s="11">
        <v>32462</v>
      </c>
      <c r="E2587" s="8">
        <v>147.32453092425294</v>
      </c>
      <c r="F2587" s="8">
        <v>138.94103125640984</v>
      </c>
      <c r="G2587" s="8">
        <v>161.18084914042475</v>
      </c>
      <c r="H2587" s="8">
        <v>135.64953330946128</v>
      </c>
      <c r="I2587" s="8">
        <v>118.39367615685011</v>
      </c>
      <c r="J2587" s="8">
        <v>157.00540502881171</v>
      </c>
      <c r="K2587" s="8">
        <v>51.712178703394017</v>
      </c>
      <c r="L2587" s="8">
        <v>66.364211155323829</v>
      </c>
      <c r="M2587" s="8">
        <v>147.32453092425294</v>
      </c>
      <c r="N2587" s="8">
        <v>0.7921381958585485</v>
      </c>
      <c r="O2587" s="8">
        <v>147.22575184873534</v>
      </c>
      <c r="P2587" s="8">
        <v>32.042173540923763</v>
      </c>
      <c r="Q2587" s="8">
        <v>147.20426451716656</v>
      </c>
      <c r="R2587" s="8">
        <v>101.87049006267846</v>
      </c>
      <c r="S2587" s="8" t="e">
        <v>#N/A</v>
      </c>
      <c r="T2587" s="8" t="e">
        <v>#N/A</v>
      </c>
      <c r="U2587" s="8">
        <v>85.022767729236833</v>
      </c>
      <c r="V2587" s="8">
        <v>138.94103125640984</v>
      </c>
      <c r="W2587" s="8" t="e">
        <v>#N/A</v>
      </c>
      <c r="X2587" s="8">
        <v>147.32453092425294</v>
      </c>
      <c r="Y2587" s="8">
        <v>60.013842322795639</v>
      </c>
      <c r="Z2587" s="8">
        <v>66.364211155323829</v>
      </c>
      <c r="AA2587" s="8">
        <v>118.39367615685011</v>
      </c>
      <c r="AB2587" s="8">
        <v>105.92219111906633</v>
      </c>
      <c r="AC2587" s="12">
        <v>161.04549372387604</v>
      </c>
      <c r="AD2587" s="12" t="e">
        <v>#N/A</v>
      </c>
      <c r="AE2587" s="12">
        <v>70.886992956908841</v>
      </c>
      <c r="AF2587" s="16"/>
    </row>
    <row r="2588" spans="4:32" x14ac:dyDescent="0.2">
      <c r="D2588" s="11">
        <v>32463</v>
      </c>
      <c r="E2588" s="8">
        <v>147.27241139680334</v>
      </c>
      <c r="F2588" s="8">
        <v>137.33004529378121</v>
      </c>
      <c r="G2588" s="8">
        <v>160.00131002473699</v>
      </c>
      <c r="H2588" s="8">
        <v>134.52193052995656</v>
      </c>
      <c r="I2588" s="8">
        <v>118.02723746059081</v>
      </c>
      <c r="J2588" s="8">
        <v>154.94616537470097</v>
      </c>
      <c r="K2588" s="8">
        <v>51.276258684881491</v>
      </c>
      <c r="L2588" s="8">
        <v>65.804778469183162</v>
      </c>
      <c r="M2588" s="8">
        <v>147.27241139680334</v>
      </c>
      <c r="N2588" s="8">
        <v>0.78546213129064868</v>
      </c>
      <c r="O2588" s="8">
        <v>146.68515509288463</v>
      </c>
      <c r="P2588" s="8">
        <v>31.772066493897782</v>
      </c>
      <c r="Q2588" s="8">
        <v>146.61268471182714</v>
      </c>
      <c r="R2588" s="8">
        <v>101.45672793013954</v>
      </c>
      <c r="S2588" s="8" t="e">
        <v>#N/A</v>
      </c>
      <c r="T2588" s="8" t="e">
        <v>#N/A</v>
      </c>
      <c r="U2588" s="8">
        <v>84.068055336976059</v>
      </c>
      <c r="V2588" s="8">
        <v>137.33004529378121</v>
      </c>
      <c r="W2588" s="8" t="e">
        <v>#N/A</v>
      </c>
      <c r="X2588" s="8">
        <v>147.27241139680334</v>
      </c>
      <c r="Y2588" s="8">
        <v>59.693477839008821</v>
      </c>
      <c r="Z2588" s="8">
        <v>65.804778469183162</v>
      </c>
      <c r="AA2588" s="8">
        <v>118.02723746059081</v>
      </c>
      <c r="AB2588" s="8">
        <v>105.50046236280255</v>
      </c>
      <c r="AC2588" s="12">
        <v>159.86963584192713</v>
      </c>
      <c r="AD2588" s="12" t="e">
        <v>#N/A</v>
      </c>
      <c r="AE2588" s="12">
        <v>70.423892787046</v>
      </c>
      <c r="AF2588" s="16"/>
    </row>
    <row r="2589" spans="4:32" x14ac:dyDescent="0.2">
      <c r="D2589" s="11">
        <v>32464</v>
      </c>
      <c r="E2589" s="8">
        <v>146.62960389159139</v>
      </c>
      <c r="F2589" s="8">
        <v>137.01919857830563</v>
      </c>
      <c r="G2589" s="8">
        <v>159.3218120554771</v>
      </c>
      <c r="H2589" s="8">
        <v>133.93481976103493</v>
      </c>
      <c r="I2589" s="8">
        <v>117.68328664664074</v>
      </c>
      <c r="J2589" s="8">
        <v>154.72763126915055</v>
      </c>
      <c r="K2589" s="8">
        <v>51.615049007065181</v>
      </c>
      <c r="L2589" s="8">
        <v>65.525316672956336</v>
      </c>
      <c r="M2589" s="8">
        <v>146.62960389159139</v>
      </c>
      <c r="N2589" s="8">
        <v>0.78212409900669855</v>
      </c>
      <c r="O2589" s="8">
        <v>146.23386239334926</v>
      </c>
      <c r="P2589" s="8">
        <v>31.637136006643686</v>
      </c>
      <c r="Q2589" s="8">
        <v>146.32976305466124</v>
      </c>
      <c r="R2589" s="8">
        <v>101.02585873113961</v>
      </c>
      <c r="S2589" s="8" t="e">
        <v>#N/A</v>
      </c>
      <c r="T2589" s="8" t="e">
        <v>#N/A</v>
      </c>
      <c r="U2589" s="8">
        <v>84.748655435915822</v>
      </c>
      <c r="V2589" s="8">
        <v>137.01919857830563</v>
      </c>
      <c r="W2589" s="8" t="e">
        <v>#N/A</v>
      </c>
      <c r="X2589" s="8">
        <v>146.62960389159139</v>
      </c>
      <c r="Y2589" s="8">
        <v>59.360586986308796</v>
      </c>
      <c r="Z2589" s="8">
        <v>65.525316672956336</v>
      </c>
      <c r="AA2589" s="8">
        <v>117.68328664664074</v>
      </c>
      <c r="AB2589" s="8">
        <v>104.70677383085575</v>
      </c>
      <c r="AC2589" s="12">
        <v>159.19131820620152</v>
      </c>
      <c r="AD2589" s="12" t="e">
        <v>#N/A</v>
      </c>
      <c r="AE2589" s="12">
        <v>70.387478318232041</v>
      </c>
      <c r="AF2589" s="16"/>
    </row>
    <row r="2590" spans="4:32" x14ac:dyDescent="0.2">
      <c r="D2590" s="11">
        <v>32465</v>
      </c>
      <c r="E2590" s="8">
        <v>145.15288394718553</v>
      </c>
      <c r="F2590" s="8">
        <v>136.1241193312236</v>
      </c>
      <c r="G2590" s="8">
        <v>158.76034005031704</v>
      </c>
      <c r="H2590" s="8">
        <v>132.95090612320973</v>
      </c>
      <c r="I2590" s="8">
        <v>117.16539802375378</v>
      </c>
      <c r="J2590" s="8">
        <v>154.9674204948588</v>
      </c>
      <c r="K2590" s="8">
        <v>51.478396138834228</v>
      </c>
      <c r="L2590" s="8">
        <v>65.440960730380638</v>
      </c>
      <c r="M2590" s="8">
        <v>145.15288394718553</v>
      </c>
      <c r="N2590" s="8">
        <v>0.78112158766069373</v>
      </c>
      <c r="O2590" s="8">
        <v>145.74554084375995</v>
      </c>
      <c r="P2590" s="8">
        <v>31.59640701283249</v>
      </c>
      <c r="Q2590" s="8">
        <v>145.75832686641522</v>
      </c>
      <c r="R2590" s="8">
        <v>100.67459124881731</v>
      </c>
      <c r="S2590" s="8" t="e">
        <v>#N/A</v>
      </c>
      <c r="T2590" s="8" t="e">
        <v>#N/A</v>
      </c>
      <c r="U2590" s="8">
        <v>84.357089836052438</v>
      </c>
      <c r="V2590" s="8">
        <v>136.1241193312236</v>
      </c>
      <c r="W2590" s="8" t="e">
        <v>#N/A</v>
      </c>
      <c r="X2590" s="8">
        <v>145.15288394718553</v>
      </c>
      <c r="Y2590" s="8">
        <v>58.932962810806622</v>
      </c>
      <c r="Z2590" s="8">
        <v>65.440960730380638</v>
      </c>
      <c r="AA2590" s="8">
        <v>117.16539802375378</v>
      </c>
      <c r="AB2590" s="8">
        <v>104.62121747701769</v>
      </c>
      <c r="AC2590" s="12">
        <v>158.62525247992124</v>
      </c>
      <c r="AD2590" s="12" t="e">
        <v>#N/A</v>
      </c>
      <c r="AE2590" s="12">
        <v>70.039710139449426</v>
      </c>
      <c r="AF2590" s="16"/>
    </row>
    <row r="2591" spans="4:32" x14ac:dyDescent="0.2">
      <c r="D2591" s="11">
        <v>32468</v>
      </c>
      <c r="E2591" s="8">
        <v>144.52744961779013</v>
      </c>
      <c r="F2591" s="8">
        <v>134.88796269627241</v>
      </c>
      <c r="G2591" s="8">
        <v>156.23410810979607</v>
      </c>
      <c r="H2591" s="8">
        <v>131.79769886941418</v>
      </c>
      <c r="I2591" s="8">
        <v>113.96087592575041</v>
      </c>
      <c r="J2591" s="8">
        <v>152.81714456914605</v>
      </c>
      <c r="K2591" s="8">
        <v>50.416312760864912</v>
      </c>
      <c r="L2591" s="8">
        <v>65.081450771960419</v>
      </c>
      <c r="M2591" s="8">
        <v>144.52744961779013</v>
      </c>
      <c r="N2591" s="8">
        <v>0.79656687235408619</v>
      </c>
      <c r="O2591" s="8">
        <v>143.73536634880097</v>
      </c>
      <c r="P2591" s="8">
        <v>31.112484149260901</v>
      </c>
      <c r="Q2591" s="8">
        <v>143.83736009691265</v>
      </c>
      <c r="R2591" s="8">
        <v>99.619917822928343</v>
      </c>
      <c r="S2591" s="8" t="e">
        <v>#N/A</v>
      </c>
      <c r="T2591" s="8" t="e">
        <v>#N/A</v>
      </c>
      <c r="U2591" s="8">
        <v>82.55146349782035</v>
      </c>
      <c r="V2591" s="8">
        <v>134.88796269627241</v>
      </c>
      <c r="W2591" s="8" t="e">
        <v>#N/A</v>
      </c>
      <c r="X2591" s="8">
        <v>144.52744961779013</v>
      </c>
      <c r="Y2591" s="8">
        <v>58.363309528330063</v>
      </c>
      <c r="Z2591" s="8">
        <v>65.081450771960419</v>
      </c>
      <c r="AA2591" s="8">
        <v>113.96087592575041</v>
      </c>
      <c r="AB2591" s="8">
        <v>103.29079081185888</v>
      </c>
      <c r="AC2591" s="12">
        <v>156.11006347893411</v>
      </c>
      <c r="AD2591" s="12" t="e">
        <v>#N/A</v>
      </c>
      <c r="AE2591" s="12">
        <v>69.301831365490443</v>
      </c>
      <c r="AF2591" s="16"/>
    </row>
    <row r="2592" spans="4:32" x14ac:dyDescent="0.2">
      <c r="D2592" s="11">
        <v>32469</v>
      </c>
      <c r="E2592" s="8">
        <v>145.37873523280055</v>
      </c>
      <c r="F2592" s="8">
        <v>135.14004545658372</v>
      </c>
      <c r="G2592" s="8">
        <v>156.44438697300268</v>
      </c>
      <c r="H2592" s="8">
        <v>131.95921113013605</v>
      </c>
      <c r="I2592" s="8">
        <v>113.57208733740624</v>
      </c>
      <c r="J2592" s="8">
        <v>153.16710776985954</v>
      </c>
      <c r="K2592" s="8">
        <v>50.992556903318828</v>
      </c>
      <c r="L2592" s="8">
        <v>65.16904510438701</v>
      </c>
      <c r="M2592" s="8">
        <v>145.37873523280055</v>
      </c>
      <c r="N2592" s="8">
        <v>0.79763548334927814</v>
      </c>
      <c r="O2592" s="8">
        <v>144.66886871638621</v>
      </c>
      <c r="P2592" s="8">
        <v>31.154359115238407</v>
      </c>
      <c r="Q2592" s="8">
        <v>144.65285636121436</v>
      </c>
      <c r="R2592" s="8">
        <v>100.01589048830486</v>
      </c>
      <c r="S2592" s="8" t="e">
        <v>#N/A</v>
      </c>
      <c r="T2592" s="8" t="e">
        <v>#N/A</v>
      </c>
      <c r="U2592" s="8">
        <v>83.045118993187884</v>
      </c>
      <c r="V2592" s="8">
        <v>135.14004545658372</v>
      </c>
      <c r="W2592" s="8" t="e">
        <v>#N/A</v>
      </c>
      <c r="X2592" s="8">
        <v>145.37873523280055</v>
      </c>
      <c r="Y2592" s="8">
        <v>58.484985648394797</v>
      </c>
      <c r="Z2592" s="8">
        <v>65.16904510438701</v>
      </c>
      <c r="AA2592" s="8">
        <v>113.57208733740624</v>
      </c>
      <c r="AB2592" s="8">
        <v>103.25953680426878</v>
      </c>
      <c r="AC2592" s="12">
        <v>156.32272402311244</v>
      </c>
      <c r="AD2592" s="12" t="e">
        <v>#N/A</v>
      </c>
      <c r="AE2592" s="12">
        <v>69.715791050108152</v>
      </c>
      <c r="AF2592" s="16"/>
    </row>
    <row r="2593" spans="4:32" x14ac:dyDescent="0.2">
      <c r="D2593" s="11">
        <v>32470</v>
      </c>
      <c r="E2593" s="8">
        <v>145.67407922168172</v>
      </c>
      <c r="F2593" s="8">
        <v>134.98295123093595</v>
      </c>
      <c r="G2593" s="8">
        <v>156.72963752516469</v>
      </c>
      <c r="H2593" s="8">
        <v>131.90340042911922</v>
      </c>
      <c r="I2593" s="8">
        <v>113.60148377947534</v>
      </c>
      <c r="J2593" s="8">
        <v>152.66950471345319</v>
      </c>
      <c r="K2593" s="8">
        <v>50.970991904268345</v>
      </c>
      <c r="L2593" s="8">
        <v>65.141484795115417</v>
      </c>
      <c r="M2593" s="8">
        <v>145.67407922168172</v>
      </c>
      <c r="N2593" s="8">
        <v>0.79729396849514445</v>
      </c>
      <c r="O2593" s="8">
        <v>145.71309266272883</v>
      </c>
      <c r="P2593" s="8">
        <v>31.14118376529597</v>
      </c>
      <c r="Q2593" s="8">
        <v>145.22198898924708</v>
      </c>
      <c r="R2593" s="8">
        <v>99.929979720860445</v>
      </c>
      <c r="S2593" s="8" t="e">
        <v>#N/A</v>
      </c>
      <c r="T2593" s="8" t="e">
        <v>#N/A</v>
      </c>
      <c r="U2593" s="8">
        <v>83.329756236624007</v>
      </c>
      <c r="V2593" s="8">
        <v>134.98295123093595</v>
      </c>
      <c r="W2593" s="8" t="e">
        <v>#N/A</v>
      </c>
      <c r="X2593" s="8">
        <v>145.67407922168172</v>
      </c>
      <c r="Y2593" s="8">
        <v>58.120650113112681</v>
      </c>
      <c r="Z2593" s="8">
        <v>65.141484795115417</v>
      </c>
      <c r="AA2593" s="8">
        <v>113.60148377947534</v>
      </c>
      <c r="AB2593" s="8">
        <v>103.02141042319874</v>
      </c>
      <c r="AC2593" s="12">
        <v>156.60668875614724</v>
      </c>
      <c r="AD2593" s="12" t="e">
        <v>#N/A</v>
      </c>
      <c r="AE2593" s="12">
        <v>69.728784225146654</v>
      </c>
      <c r="AF2593" s="16"/>
    </row>
    <row r="2594" spans="4:32" x14ac:dyDescent="0.2">
      <c r="D2594" s="11">
        <v>32471</v>
      </c>
      <c r="E2594" s="8">
        <v>145.91730368311326</v>
      </c>
      <c r="F2594" s="8">
        <v>135.21593019746314</v>
      </c>
      <c r="G2594" s="8">
        <v>156.43894109416988</v>
      </c>
      <c r="H2594" s="8">
        <v>132.26757479206265</v>
      </c>
      <c r="I2594" s="8">
        <v>113.69461587027834</v>
      </c>
      <c r="J2594" s="8">
        <v>152.63873766139901</v>
      </c>
      <c r="K2594" s="8">
        <v>51.245705441911149</v>
      </c>
      <c r="L2594" s="8">
        <v>65.313548388580614</v>
      </c>
      <c r="M2594" s="8">
        <v>145.91730368311326</v>
      </c>
      <c r="N2594" s="8">
        <v>0.79940915726913264</v>
      </c>
      <c r="O2594" s="8">
        <v>145.96020979853182</v>
      </c>
      <c r="P2594" s="8">
        <v>31.223439656440078</v>
      </c>
      <c r="Q2594" s="8">
        <v>145.98430470431174</v>
      </c>
      <c r="R2594" s="8">
        <v>100.41267742525817</v>
      </c>
      <c r="S2594" s="8" t="e">
        <v>#N/A</v>
      </c>
      <c r="T2594" s="8" t="e">
        <v>#N/A</v>
      </c>
      <c r="U2594" s="8">
        <v>83.629181704948437</v>
      </c>
      <c r="V2594" s="8">
        <v>135.21593019746314</v>
      </c>
      <c r="W2594" s="8" t="e">
        <v>#N/A</v>
      </c>
      <c r="X2594" s="8">
        <v>145.91730368311326</v>
      </c>
      <c r="Y2594" s="8">
        <v>58.243088163387611</v>
      </c>
      <c r="Z2594" s="8">
        <v>65.313548388580614</v>
      </c>
      <c r="AA2594" s="8">
        <v>113.69461587027834</v>
      </c>
      <c r="AB2594" s="8">
        <v>103.025370457712</v>
      </c>
      <c r="AC2594" s="12">
        <v>156.31981685908306</v>
      </c>
      <c r="AD2594" s="12" t="e">
        <v>#N/A</v>
      </c>
      <c r="AE2594" s="12">
        <v>69.947215095436363</v>
      </c>
      <c r="AF2594" s="16"/>
    </row>
    <row r="2595" spans="4:32" x14ac:dyDescent="0.2">
      <c r="D2595" s="11">
        <v>32472</v>
      </c>
      <c r="E2595" s="8">
        <v>147.35927727588603</v>
      </c>
      <c r="F2595" s="8">
        <v>136.53168461309372</v>
      </c>
      <c r="G2595" s="8">
        <v>158.16091107612866</v>
      </c>
      <c r="H2595" s="8">
        <v>132.95890137901111</v>
      </c>
      <c r="I2595" s="8">
        <v>114.35453715251064</v>
      </c>
      <c r="J2595" s="8">
        <v>154.03655147034107</v>
      </c>
      <c r="K2595" s="8">
        <v>51.519693820495227</v>
      </c>
      <c r="L2595" s="8">
        <v>65.662751403252955</v>
      </c>
      <c r="M2595" s="8">
        <v>147.35927727588603</v>
      </c>
      <c r="N2595" s="8">
        <v>0.80368360124990035</v>
      </c>
      <c r="O2595" s="8">
        <v>147.2774647767163</v>
      </c>
      <c r="P2595" s="8">
        <v>31.390377728718615</v>
      </c>
      <c r="Q2595" s="8">
        <v>147.28264421769822</v>
      </c>
      <c r="R2595" s="8">
        <v>102.7090502656682</v>
      </c>
      <c r="S2595" s="8" t="e">
        <v>#N/A</v>
      </c>
      <c r="T2595" s="8" t="e">
        <v>#N/A</v>
      </c>
      <c r="U2595" s="8">
        <v>83.955032108034558</v>
      </c>
      <c r="V2595" s="8">
        <v>136.53168461309372</v>
      </c>
      <c r="W2595" s="8" t="e">
        <v>#N/A</v>
      </c>
      <c r="X2595" s="8">
        <v>147.35927727588603</v>
      </c>
      <c r="Y2595" s="8">
        <v>58.232547538169534</v>
      </c>
      <c r="Z2595" s="8">
        <v>65.662751403252955</v>
      </c>
      <c r="AA2595" s="8">
        <v>114.35453715251064</v>
      </c>
      <c r="AB2595" s="8">
        <v>103.55161172871854</v>
      </c>
      <c r="AC2595" s="12">
        <v>158.03880006869591</v>
      </c>
      <c r="AD2595" s="12" t="e">
        <v>#N/A</v>
      </c>
      <c r="AE2595" s="12">
        <v>70.452396570638939</v>
      </c>
      <c r="AF2595" s="16"/>
    </row>
    <row r="2596" spans="4:32" x14ac:dyDescent="0.2">
      <c r="D2596" s="11">
        <v>32475</v>
      </c>
      <c r="E2596" s="8">
        <v>147.41139680333563</v>
      </c>
      <c r="F2596" s="8">
        <v>137.81182240848898</v>
      </c>
      <c r="G2596" s="8">
        <v>159.70904680312174</v>
      </c>
      <c r="H2596" s="8">
        <v>133.51279975127414</v>
      </c>
      <c r="I2596" s="8">
        <v>114.23011295065405</v>
      </c>
      <c r="J2596" s="8">
        <v>155.70079044407038</v>
      </c>
      <c r="K2596" s="8">
        <v>51.550608293899835</v>
      </c>
      <c r="L2596" s="8">
        <v>66.110765179689068</v>
      </c>
      <c r="M2596" s="8">
        <v>147.41139680333563</v>
      </c>
      <c r="N2596" s="8">
        <v>0.82194913764194366</v>
      </c>
      <c r="O2596" s="8">
        <v>147.27064425780532</v>
      </c>
      <c r="P2596" s="8">
        <v>32.131318095875038</v>
      </c>
      <c r="Q2596" s="8">
        <v>147.27788478795151</v>
      </c>
      <c r="R2596" s="8">
        <v>101.37008866934552</v>
      </c>
      <c r="S2596" s="8" t="e">
        <v>#N/A</v>
      </c>
      <c r="T2596" s="8" t="e">
        <v>#N/A</v>
      </c>
      <c r="U2596" s="8">
        <v>84.731864048543898</v>
      </c>
      <c r="V2596" s="8">
        <v>137.81182240848898</v>
      </c>
      <c r="W2596" s="8" t="e">
        <v>#N/A</v>
      </c>
      <c r="X2596" s="8">
        <v>147.41139680333563</v>
      </c>
      <c r="Y2596" s="8">
        <v>58.161419285794395</v>
      </c>
      <c r="Z2596" s="8">
        <v>66.110765179689068</v>
      </c>
      <c r="AA2596" s="8">
        <v>114.23011295065405</v>
      </c>
      <c r="AB2596" s="8">
        <v>103.46616407335203</v>
      </c>
      <c r="AC2596" s="12">
        <v>159.57934172526896</v>
      </c>
      <c r="AD2596" s="12" t="e">
        <v>#N/A</v>
      </c>
      <c r="AE2596" s="12">
        <v>70.68396706758962</v>
      </c>
      <c r="AF2596" s="16"/>
    </row>
    <row r="2597" spans="4:32" x14ac:dyDescent="0.2">
      <c r="D2597" s="11">
        <v>32476</v>
      </c>
      <c r="E2597" s="8">
        <v>147.01181375955525</v>
      </c>
      <c r="F2597" s="8">
        <v>136.83069856437152</v>
      </c>
      <c r="G2597" s="8">
        <v>158.29516058046124</v>
      </c>
      <c r="H2597" s="8">
        <v>132.03675875220361</v>
      </c>
      <c r="I2597" s="8">
        <v>114.18132096458335</v>
      </c>
      <c r="J2597" s="8">
        <v>154.7016682486578</v>
      </c>
      <c r="K2597" s="8">
        <v>51.232444082338233</v>
      </c>
      <c r="L2597" s="8">
        <v>65.379881659178878</v>
      </c>
      <c r="M2597" s="8">
        <v>147.01181375955525</v>
      </c>
      <c r="N2597" s="8">
        <v>0.81287145248691117</v>
      </c>
      <c r="O2597" s="8">
        <v>146.25601263757025</v>
      </c>
      <c r="P2597" s="8">
        <v>31.776092345725381</v>
      </c>
      <c r="Q2597" s="8">
        <v>146.26115574714956</v>
      </c>
      <c r="R2597" s="8">
        <v>100.68620822185552</v>
      </c>
      <c r="S2597" s="8" t="e">
        <v>#N/A</v>
      </c>
      <c r="T2597" s="8" t="e">
        <v>#N/A</v>
      </c>
      <c r="U2597" s="8">
        <v>83.397504646803966</v>
      </c>
      <c r="V2597" s="8">
        <v>136.83069856437152</v>
      </c>
      <c r="W2597" s="8" t="e">
        <v>#N/A</v>
      </c>
      <c r="X2597" s="8">
        <v>147.01181375955525</v>
      </c>
      <c r="Y2597" s="8">
        <v>57.862416608141274</v>
      </c>
      <c r="Z2597" s="8">
        <v>65.379881659178878</v>
      </c>
      <c r="AA2597" s="8">
        <v>114.18132096458335</v>
      </c>
      <c r="AB2597" s="8">
        <v>102.6387704898484</v>
      </c>
      <c r="AC2597" s="12">
        <v>158.170862168463</v>
      </c>
      <c r="AD2597" s="12" t="e">
        <v>#N/A</v>
      </c>
      <c r="AE2597" s="12">
        <v>70.220306870369058</v>
      </c>
      <c r="AF2597" s="16"/>
    </row>
    <row r="2598" spans="4:32" x14ac:dyDescent="0.2">
      <c r="D2598" s="11">
        <v>32477</v>
      </c>
      <c r="E2598" s="8">
        <v>146.83808200138986</v>
      </c>
      <c r="F2598" s="8">
        <v>137.33431732968296</v>
      </c>
      <c r="G2598" s="8">
        <v>158.63085825435684</v>
      </c>
      <c r="H2598" s="8">
        <v>132.02338129600381</v>
      </c>
      <c r="I2598" s="8">
        <v>113.44650944678816</v>
      </c>
      <c r="J2598" s="8">
        <v>155.40814422233998</v>
      </c>
      <c r="K2598" s="8">
        <v>51.157193519810548</v>
      </c>
      <c r="L2598" s="8">
        <v>65.373259244267331</v>
      </c>
      <c r="M2598" s="8">
        <v>146.83808200138986</v>
      </c>
      <c r="N2598" s="8">
        <v>0.81278331962132844</v>
      </c>
      <c r="O2598" s="8">
        <v>146.60082909831416</v>
      </c>
      <c r="P2598" s="8">
        <v>31.772873743101783</v>
      </c>
      <c r="Q2598" s="8">
        <v>146.56390315848</v>
      </c>
      <c r="R2598" s="8">
        <v>101.11280887823968</v>
      </c>
      <c r="S2598" s="8" t="e">
        <v>#N/A</v>
      </c>
      <c r="T2598" s="8" t="e">
        <v>#N/A</v>
      </c>
      <c r="U2598" s="8">
        <v>83.656312009909058</v>
      </c>
      <c r="V2598" s="8">
        <v>137.33431732968296</v>
      </c>
      <c r="W2598" s="8" t="e">
        <v>#N/A</v>
      </c>
      <c r="X2598" s="8">
        <v>146.83808200138986</v>
      </c>
      <c r="Y2598" s="8">
        <v>57.346664276922773</v>
      </c>
      <c r="Z2598" s="8">
        <v>65.373259244267331</v>
      </c>
      <c r="AA2598" s="8">
        <v>113.44650944678816</v>
      </c>
      <c r="AB2598" s="8">
        <v>102.65264979272801</v>
      </c>
      <c r="AC2598" s="12">
        <v>158.50441842886761</v>
      </c>
      <c r="AD2598" s="12" t="e">
        <v>#N/A</v>
      </c>
      <c r="AE2598" s="12">
        <v>70.195090480171828</v>
      </c>
      <c r="AF2598" s="16"/>
    </row>
    <row r="2599" spans="4:32" x14ac:dyDescent="0.2">
      <c r="D2599" s="11">
        <v>32478</v>
      </c>
      <c r="E2599" s="8">
        <v>147.58512856150102</v>
      </c>
      <c r="F2599" s="8">
        <v>137.78178350848066</v>
      </c>
      <c r="G2599" s="8">
        <v>159.04619866411102</v>
      </c>
      <c r="H2599" s="8">
        <v>132.51597114493103</v>
      </c>
      <c r="I2599" s="8">
        <v>114.12905886368895</v>
      </c>
      <c r="J2599" s="8">
        <v>155.98798248357505</v>
      </c>
      <c r="K2599" s="8">
        <v>51.630899321022504</v>
      </c>
      <c r="L2599" s="8">
        <v>65.617171359890008</v>
      </c>
      <c r="M2599" s="8">
        <v>147.58512856150102</v>
      </c>
      <c r="N2599" s="8">
        <v>0.81581288687573839</v>
      </c>
      <c r="O2599" s="8">
        <v>147.7211393929264</v>
      </c>
      <c r="P2599" s="8">
        <v>31.891420448206819</v>
      </c>
      <c r="Q2599" s="8">
        <v>147.75044857696315</v>
      </c>
      <c r="R2599" s="8">
        <v>101.49006745027931</v>
      </c>
      <c r="S2599" s="8" t="e">
        <v>#N/A</v>
      </c>
      <c r="T2599" s="8" t="e">
        <v>#N/A</v>
      </c>
      <c r="U2599" s="8">
        <v>84.317818347192812</v>
      </c>
      <c r="V2599" s="8">
        <v>137.78178350848066</v>
      </c>
      <c r="W2599" s="8" t="e">
        <v>#N/A</v>
      </c>
      <c r="X2599" s="8">
        <v>147.58512856150102</v>
      </c>
      <c r="Y2599" s="8">
        <v>57.226240911878079</v>
      </c>
      <c r="Z2599" s="8">
        <v>65.617171359890008</v>
      </c>
      <c r="AA2599" s="8">
        <v>114.12905886368895</v>
      </c>
      <c r="AB2599" s="8">
        <v>103.91512499375783</v>
      </c>
      <c r="AC2599" s="12">
        <v>158.92126336399076</v>
      </c>
      <c r="AD2599" s="12" t="e">
        <v>#N/A</v>
      </c>
      <c r="AE2599" s="12">
        <v>70.605464020108968</v>
      </c>
      <c r="AF2599" s="16"/>
    </row>
    <row r="2600" spans="4:32" x14ac:dyDescent="0.2">
      <c r="D2600" s="11">
        <v>32479</v>
      </c>
      <c r="E2600" s="8">
        <v>147.41139680333563</v>
      </c>
      <c r="F2600" s="8">
        <v>137.42780024710891</v>
      </c>
      <c r="G2600" s="8">
        <v>158.55948487946108</v>
      </c>
      <c r="H2600" s="8">
        <v>132.11044460212705</v>
      </c>
      <c r="I2600" s="8">
        <v>113.98666200063658</v>
      </c>
      <c r="J2600" s="8">
        <v>155.65507498627792</v>
      </c>
      <c r="K2600" s="8">
        <v>51.47289820835428</v>
      </c>
      <c r="L2600" s="8">
        <v>65.416369364837053</v>
      </c>
      <c r="M2600" s="8">
        <v>147.41139680333563</v>
      </c>
      <c r="N2600" s="8">
        <v>0.81332313342302331</v>
      </c>
      <c r="O2600" s="8">
        <v>147.56543925702644</v>
      </c>
      <c r="P2600" s="8">
        <v>31.793826199811452</v>
      </c>
      <c r="Q2600" s="8">
        <v>147.57504594751208</v>
      </c>
      <c r="R2600" s="8">
        <v>101.39799738536107</v>
      </c>
      <c r="S2600" s="8" t="e">
        <v>#N/A</v>
      </c>
      <c r="T2600" s="8" t="e">
        <v>#N/A</v>
      </c>
      <c r="U2600" s="8">
        <v>83.917827278672704</v>
      </c>
      <c r="V2600" s="8">
        <v>137.42780024710891</v>
      </c>
      <c r="W2600" s="8" t="e">
        <v>#N/A</v>
      </c>
      <c r="X2600" s="8">
        <v>147.41139680333563</v>
      </c>
      <c r="Y2600" s="8">
        <v>57.094303541005686</v>
      </c>
      <c r="Z2600" s="8">
        <v>65.416369364837053</v>
      </c>
      <c r="AA2600" s="8">
        <v>113.98666200063658</v>
      </c>
      <c r="AB2600" s="8">
        <v>103.88929099034816</v>
      </c>
      <c r="AC2600" s="12">
        <v>158.43624713668862</v>
      </c>
      <c r="AD2600" s="12" t="e">
        <v>#N/A</v>
      </c>
      <c r="AE2600" s="12">
        <v>70.432280948793533</v>
      </c>
      <c r="AF2600" s="16"/>
    </row>
    <row r="2601" spans="4:32" x14ac:dyDescent="0.2">
      <c r="D2601" s="11">
        <v>32482</v>
      </c>
      <c r="E2601" s="8">
        <v>149.06184850590688</v>
      </c>
      <c r="F2601" s="8">
        <v>138.47848442365523</v>
      </c>
      <c r="G2601" s="8">
        <v>160.41390898215479</v>
      </c>
      <c r="H2601" s="8">
        <v>132.6251529244426</v>
      </c>
      <c r="I2601" s="8">
        <v>115.07944956830552</v>
      </c>
      <c r="J2601" s="8">
        <v>156.84188328257483</v>
      </c>
      <c r="K2601" s="8">
        <v>52.145752522877345</v>
      </c>
      <c r="L2601" s="8">
        <v>66.425121088227257</v>
      </c>
      <c r="M2601" s="8">
        <v>149.06184850590688</v>
      </c>
      <c r="N2601" s="8">
        <v>0.83720713999597229</v>
      </c>
      <c r="O2601" s="8">
        <v>149.03289571563681</v>
      </c>
      <c r="P2601" s="8">
        <v>32.319366246221684</v>
      </c>
      <c r="Q2601" s="8">
        <v>149.04413177685066</v>
      </c>
      <c r="R2601" s="8">
        <v>102.45123256761939</v>
      </c>
      <c r="S2601" s="8" t="e">
        <v>#N/A</v>
      </c>
      <c r="T2601" s="8">
        <v>101.40520461392349</v>
      </c>
      <c r="U2601" s="8">
        <v>84.910963354016616</v>
      </c>
      <c r="V2601" s="8">
        <v>138.47848442365523</v>
      </c>
      <c r="W2601" s="8" t="e">
        <v>#N/A</v>
      </c>
      <c r="X2601" s="8">
        <v>149.06184850590688</v>
      </c>
      <c r="Y2601" s="8">
        <v>57.36144276978289</v>
      </c>
      <c r="Z2601" s="8">
        <v>66.425121088227257</v>
      </c>
      <c r="AA2601" s="8">
        <v>115.07944956830552</v>
      </c>
      <c r="AB2601" s="8">
        <v>104.12291171320449</v>
      </c>
      <c r="AC2601" s="12">
        <v>160.28696348454517</v>
      </c>
      <c r="AD2601" s="12" t="e">
        <v>#N/A</v>
      </c>
      <c r="AE2601" s="12">
        <v>71.30781101192251</v>
      </c>
      <c r="AF2601" s="16"/>
    </row>
    <row r="2602" spans="4:32" x14ac:dyDescent="0.2">
      <c r="D2602" s="11">
        <v>32483</v>
      </c>
      <c r="E2602" s="8">
        <v>148.62751911049338</v>
      </c>
      <c r="F2602" s="8">
        <v>138.61944528735887</v>
      </c>
      <c r="G2602" s="8">
        <v>160.33244437166488</v>
      </c>
      <c r="H2602" s="8">
        <v>132.55779737466554</v>
      </c>
      <c r="I2602" s="8">
        <v>115.15060954353966</v>
      </c>
      <c r="J2602" s="8">
        <v>157.19726271897713</v>
      </c>
      <c r="K2602" s="8">
        <v>52.222742682217905</v>
      </c>
      <c r="L2602" s="8">
        <v>66.391387860613619</v>
      </c>
      <c r="M2602" s="8">
        <v>148.62751911049338</v>
      </c>
      <c r="N2602" s="8">
        <v>0.836788508884454</v>
      </c>
      <c r="O2602" s="8">
        <v>148.88287023664958</v>
      </c>
      <c r="P2602" s="8">
        <v>32.30295317790457</v>
      </c>
      <c r="Q2602" s="8">
        <v>148.89252062000944</v>
      </c>
      <c r="R2602" s="8">
        <v>102.35530678573387</v>
      </c>
      <c r="S2602" s="8" t="e">
        <v>#N/A</v>
      </c>
      <c r="T2602" s="8">
        <v>101.35370661151917</v>
      </c>
      <c r="U2602" s="8">
        <v>84.793305143548565</v>
      </c>
      <c r="V2602" s="8">
        <v>138.61944528735887</v>
      </c>
      <c r="W2602" s="8" t="e">
        <v>#N/A</v>
      </c>
      <c r="X2602" s="8">
        <v>148.62751911049338</v>
      </c>
      <c r="Y2602" s="8">
        <v>57.393274914549387</v>
      </c>
      <c r="Z2602" s="8">
        <v>66.391387860613619</v>
      </c>
      <c r="AA2602" s="8">
        <v>115.15060954353966</v>
      </c>
      <c r="AB2602" s="8">
        <v>103.38584869091767</v>
      </c>
      <c r="AC2602" s="12">
        <v>160.20470483131729</v>
      </c>
      <c r="AD2602" s="12" t="e">
        <v>#N/A</v>
      </c>
      <c r="AE2602" s="12">
        <v>71.282241092970935</v>
      </c>
      <c r="AF2602" s="16"/>
    </row>
    <row r="2603" spans="4:32" x14ac:dyDescent="0.2">
      <c r="D2603" s="11">
        <v>32484</v>
      </c>
      <c r="E2603" s="8">
        <v>146.83808200138986</v>
      </c>
      <c r="F2603" s="8">
        <v>139.0262475599514</v>
      </c>
      <c r="G2603" s="8">
        <v>160.5973012636544</v>
      </c>
      <c r="H2603" s="8">
        <v>132.77677372986722</v>
      </c>
      <c r="I2603" s="8">
        <v>114.61345884260588</v>
      </c>
      <c r="J2603" s="8">
        <v>158.18331865687782</v>
      </c>
      <c r="K2603" s="8">
        <v>52.019057202956944</v>
      </c>
      <c r="L2603" s="8">
        <v>66.501061246291485</v>
      </c>
      <c r="M2603" s="8">
        <v>146.83808200138986</v>
      </c>
      <c r="N2603" s="8">
        <v>0.8381655849091858</v>
      </c>
      <c r="O2603" s="8">
        <v>147.71401596627621</v>
      </c>
      <c r="P2603" s="8">
        <v>32.356315179255567</v>
      </c>
      <c r="Q2603" s="8">
        <v>147.68276080149553</v>
      </c>
      <c r="R2603" s="8">
        <v>101.90942171121138</v>
      </c>
      <c r="S2603" s="8" t="e">
        <v>#N/A</v>
      </c>
      <c r="T2603" s="8">
        <v>101.52113523769768</v>
      </c>
      <c r="U2603" s="8">
        <v>84.594927540660379</v>
      </c>
      <c r="V2603" s="8">
        <v>139.0262475599514</v>
      </c>
      <c r="W2603" s="8" t="e">
        <v>#N/A</v>
      </c>
      <c r="X2603" s="8">
        <v>146.83808200138986</v>
      </c>
      <c r="Y2603" s="8">
        <v>58.392906087169727</v>
      </c>
      <c r="Z2603" s="8">
        <v>66.501061246291485</v>
      </c>
      <c r="AA2603" s="8">
        <v>114.61345884260588</v>
      </c>
      <c r="AB2603" s="8">
        <v>103.70354661586173</v>
      </c>
      <c r="AC2603" s="12">
        <v>160.46157608675182</v>
      </c>
      <c r="AD2603" s="12" t="e">
        <v>#N/A</v>
      </c>
      <c r="AE2603" s="12">
        <v>71.002802038907305</v>
      </c>
      <c r="AF2603" s="16"/>
    </row>
    <row r="2604" spans="4:32" x14ac:dyDescent="0.2">
      <c r="D2604" s="11">
        <v>32485</v>
      </c>
      <c r="E2604" s="8">
        <v>147.04656011118831</v>
      </c>
      <c r="F2604" s="8">
        <v>137.87003960834204</v>
      </c>
      <c r="G2604" s="8">
        <v>159.71228955206394</v>
      </c>
      <c r="H2604" s="8">
        <v>132.17503100690854</v>
      </c>
      <c r="I2604" s="8">
        <v>114.2369129279422</v>
      </c>
      <c r="J2604" s="8">
        <v>156.90658212785408</v>
      </c>
      <c r="K2604" s="8">
        <v>51.575214235075919</v>
      </c>
      <c r="L2604" s="8">
        <v>66.207506410561848</v>
      </c>
      <c r="M2604" s="8">
        <v>147.04656011118831</v>
      </c>
      <c r="N2604" s="8">
        <v>0.83446400455470648</v>
      </c>
      <c r="O2604" s="8">
        <v>147.53854438454766</v>
      </c>
      <c r="P2604" s="8">
        <v>32.213484996089065</v>
      </c>
      <c r="Q2604" s="8">
        <v>147.53915960125647</v>
      </c>
      <c r="R2604" s="8">
        <v>101.35022570240631</v>
      </c>
      <c r="S2604" s="8" t="e">
        <v>#N/A</v>
      </c>
      <c r="T2604" s="8">
        <v>101.07299155064919</v>
      </c>
      <c r="U2604" s="8">
        <v>83.405509876472962</v>
      </c>
      <c r="V2604" s="8">
        <v>137.87003960834204</v>
      </c>
      <c r="W2604" s="8" t="e">
        <v>#N/A</v>
      </c>
      <c r="X2604" s="8">
        <v>147.04656011118831</v>
      </c>
      <c r="Y2604" s="8">
        <v>58.655096313442023</v>
      </c>
      <c r="Z2604" s="8">
        <v>66.207506410561848</v>
      </c>
      <c r="AA2604" s="8">
        <v>114.2369129279422</v>
      </c>
      <c r="AB2604" s="8">
        <v>103.51380597403816</v>
      </c>
      <c r="AC2604" s="12">
        <v>159.58052312216179</v>
      </c>
      <c r="AD2604" s="12" t="e">
        <v>#N/A</v>
      </c>
      <c r="AE2604" s="12">
        <v>70.676012174919933</v>
      </c>
      <c r="AF2604" s="16"/>
    </row>
    <row r="2605" spans="4:32" x14ac:dyDescent="0.2">
      <c r="D2605" s="11">
        <v>32486</v>
      </c>
      <c r="E2605" s="8">
        <v>145.84781097984711</v>
      </c>
      <c r="F2605" s="8">
        <v>136.12846481186861</v>
      </c>
      <c r="G2605" s="8">
        <v>159.73270150953175</v>
      </c>
      <c r="H2605" s="8">
        <v>131.23932592882846</v>
      </c>
      <c r="I2605" s="8">
        <v>114.76035509182798</v>
      </c>
      <c r="J2605" s="8">
        <v>156.86689005033963</v>
      </c>
      <c r="K2605" s="8">
        <v>51.967938435999116</v>
      </c>
      <c r="L2605" s="8">
        <v>66.435710908434373</v>
      </c>
      <c r="M2605" s="8">
        <v>145.84781097984711</v>
      </c>
      <c r="N2605" s="8">
        <v>0.83735035590254447</v>
      </c>
      <c r="O2605" s="8">
        <v>147.35630971595657</v>
      </c>
      <c r="P2605" s="8">
        <v>32.324518843013891</v>
      </c>
      <c r="Q2605" s="8">
        <v>147.35312843012295</v>
      </c>
      <c r="R2605" s="8">
        <v>101.37048284755332</v>
      </c>
      <c r="S2605" s="8" t="e">
        <v>#N/A</v>
      </c>
      <c r="T2605" s="8">
        <v>101.42137135919747</v>
      </c>
      <c r="U2605" s="8">
        <v>84.155437584508292</v>
      </c>
      <c r="V2605" s="8">
        <v>136.12846481186861</v>
      </c>
      <c r="W2605" s="8" t="e">
        <v>#N/A</v>
      </c>
      <c r="X2605" s="8">
        <v>145.84781097984711</v>
      </c>
      <c r="Y2605" s="8">
        <v>58.457478786519232</v>
      </c>
      <c r="Z2605" s="8">
        <v>66.435710908434373</v>
      </c>
      <c r="AA2605" s="8">
        <v>114.76035509182798</v>
      </c>
      <c r="AB2605" s="8">
        <v>104.35964419622734</v>
      </c>
      <c r="AC2605" s="12">
        <v>159.59161463655084</v>
      </c>
      <c r="AD2605" s="12" t="e">
        <v>#N/A</v>
      </c>
      <c r="AE2605" s="12">
        <v>70.630359641524151</v>
      </c>
      <c r="AF2605" s="16"/>
    </row>
    <row r="2606" spans="4:32" x14ac:dyDescent="0.2">
      <c r="D2606" s="11">
        <v>32489</v>
      </c>
      <c r="E2606" s="8">
        <v>145.93467685892981</v>
      </c>
      <c r="F2606" s="8">
        <v>136.77521106081096</v>
      </c>
      <c r="G2606" s="8">
        <v>158.90924079043052</v>
      </c>
      <c r="H2606" s="8">
        <v>131.81665508327725</v>
      </c>
      <c r="I2606" s="8">
        <v>113.75895324687606</v>
      </c>
      <c r="J2606" s="8">
        <v>155.59734565492803</v>
      </c>
      <c r="K2606" s="8">
        <v>52.200752759091628</v>
      </c>
      <c r="L2606" s="8">
        <v>66.020187633802081</v>
      </c>
      <c r="M2606" s="8">
        <v>145.93467685892981</v>
      </c>
      <c r="N2606" s="8">
        <v>0.8411180359062107</v>
      </c>
      <c r="O2606" s="8">
        <v>145.95943539220156</v>
      </c>
      <c r="P2606" s="8">
        <v>31.750479606838866</v>
      </c>
      <c r="Q2606" s="8">
        <v>145.96342697521609</v>
      </c>
      <c r="R2606" s="8">
        <v>100.30037746914469</v>
      </c>
      <c r="S2606" s="8" t="e">
        <v>#N/A</v>
      </c>
      <c r="T2606" s="8">
        <v>99.230417683342083</v>
      </c>
      <c r="U2606" s="8">
        <v>83.162954902831302</v>
      </c>
      <c r="V2606" s="8">
        <v>136.77521106081096</v>
      </c>
      <c r="W2606" s="8" t="e">
        <v>#N/A</v>
      </c>
      <c r="X2606" s="8">
        <v>145.93467685892981</v>
      </c>
      <c r="Y2606" s="8">
        <v>58.351796113145937</v>
      </c>
      <c r="Z2606" s="8">
        <v>66.020187633802081</v>
      </c>
      <c r="AA2606" s="8">
        <v>113.75895324687606</v>
      </c>
      <c r="AB2606" s="8">
        <v>104.31438300520284</v>
      </c>
      <c r="AC2606" s="12">
        <v>158.77593099102478</v>
      </c>
      <c r="AD2606" s="12" t="e">
        <v>#N/A</v>
      </c>
      <c r="AE2606" s="12">
        <v>70.675280869543002</v>
      </c>
      <c r="AF2606" s="16"/>
    </row>
    <row r="2607" spans="4:32" x14ac:dyDescent="0.2">
      <c r="D2607" s="11">
        <v>32490</v>
      </c>
      <c r="E2607" s="8">
        <v>146.10840861709519</v>
      </c>
      <c r="F2607" s="8">
        <v>137.41512286836323</v>
      </c>
      <c r="G2607" s="8">
        <v>159.43116371544218</v>
      </c>
      <c r="H2607" s="8">
        <v>132.98431507713312</v>
      </c>
      <c r="I2607" s="8">
        <v>114.11620767574018</v>
      </c>
      <c r="J2607" s="8">
        <v>156.3938257544107</v>
      </c>
      <c r="K2607" s="8">
        <v>51.706529428972523</v>
      </c>
      <c r="L2607" s="8">
        <v>66.605008692008767</v>
      </c>
      <c r="M2607" s="8">
        <v>146.10840861709519</v>
      </c>
      <c r="N2607" s="8">
        <v>0.84856526304796054</v>
      </c>
      <c r="O2607" s="8">
        <v>146.10807879673337</v>
      </c>
      <c r="P2607" s="8">
        <v>32.031732062003528</v>
      </c>
      <c r="Q2607" s="8">
        <v>146.10738577125008</v>
      </c>
      <c r="R2607" s="8">
        <v>100.96883657881202</v>
      </c>
      <c r="S2607" s="8" t="e">
        <v>#N/A</v>
      </c>
      <c r="T2607" s="8">
        <v>100.10942153712286</v>
      </c>
      <c r="U2607" s="8">
        <v>83.843125366092067</v>
      </c>
      <c r="V2607" s="8">
        <v>137.41512286836323</v>
      </c>
      <c r="W2607" s="8" t="e">
        <v>#N/A</v>
      </c>
      <c r="X2607" s="8">
        <v>146.10840861709519</v>
      </c>
      <c r="Y2607" s="8">
        <v>58.724668220000211</v>
      </c>
      <c r="Z2607" s="8">
        <v>66.605008692008767</v>
      </c>
      <c r="AA2607" s="8">
        <v>114.11620767574018</v>
      </c>
      <c r="AB2607" s="8">
        <v>105.75321188531255</v>
      </c>
      <c r="AC2607" s="12">
        <v>159.29708108713592</v>
      </c>
      <c r="AD2607" s="12" t="e">
        <v>#N/A</v>
      </c>
      <c r="AE2607" s="12">
        <v>70.684450364520927</v>
      </c>
      <c r="AF2607" s="16"/>
    </row>
    <row r="2608" spans="4:32" x14ac:dyDescent="0.2">
      <c r="D2608" s="11">
        <v>32491</v>
      </c>
      <c r="E2608" s="8">
        <v>145.93467685892981</v>
      </c>
      <c r="F2608" s="8">
        <v>136.62687716093305</v>
      </c>
      <c r="G2608" s="8">
        <v>158.7139193808712</v>
      </c>
      <c r="H2608" s="8">
        <v>132.68090003340319</v>
      </c>
      <c r="I2608" s="8">
        <v>114.19321753163541</v>
      </c>
      <c r="J2608" s="8">
        <v>155.60145147021203</v>
      </c>
      <c r="K2608" s="8">
        <v>51.2714370189832</v>
      </c>
      <c r="L2608" s="8">
        <v>66.453041078694071</v>
      </c>
      <c r="M2608" s="8">
        <v>145.93467685892981</v>
      </c>
      <c r="N2608" s="8">
        <v>0.84662634000513826</v>
      </c>
      <c r="O2608" s="8">
        <v>146.17230820597538</v>
      </c>
      <c r="P2608" s="8">
        <v>31.958647845465784</v>
      </c>
      <c r="Q2608" s="8">
        <v>146.11704180373363</v>
      </c>
      <c r="R2608" s="8">
        <v>102.05535428698111</v>
      </c>
      <c r="S2608" s="8" t="e">
        <v>#N/A</v>
      </c>
      <c r="T2608" s="8">
        <v>99.881010472323609</v>
      </c>
      <c r="U2608" s="8">
        <v>82.73333507281923</v>
      </c>
      <c r="V2608" s="8">
        <v>136.62687716093305</v>
      </c>
      <c r="W2608" s="8" t="e">
        <v>#N/A</v>
      </c>
      <c r="X2608" s="8">
        <v>145.93467685892981</v>
      </c>
      <c r="Y2608" s="8">
        <v>58.465966334674782</v>
      </c>
      <c r="Z2608" s="8">
        <v>66.453041078694071</v>
      </c>
      <c r="AA2608" s="8">
        <v>114.19321753163541</v>
      </c>
      <c r="AB2608" s="8">
        <v>104.94932487912143</v>
      </c>
      <c r="AC2608" s="12">
        <v>158.58228707990838</v>
      </c>
      <c r="AD2608" s="12" t="e">
        <v>#N/A</v>
      </c>
      <c r="AE2608" s="12">
        <v>70.372637356160865</v>
      </c>
      <c r="AF2608" s="16"/>
    </row>
    <row r="2609" spans="4:32" x14ac:dyDescent="0.2">
      <c r="D2609" s="11">
        <v>32492</v>
      </c>
      <c r="E2609" s="8">
        <v>145.39610840861707</v>
      </c>
      <c r="F2609" s="8">
        <v>136.88664713770945</v>
      </c>
      <c r="G2609" s="8">
        <v>158.94382397231087</v>
      </c>
      <c r="H2609" s="8">
        <v>132.29967721828459</v>
      </c>
      <c r="I2609" s="8">
        <v>114.13628186018967</v>
      </c>
      <c r="J2609" s="8">
        <v>155.85938925959707</v>
      </c>
      <c r="K2609" s="8">
        <v>51.118009011660945</v>
      </c>
      <c r="L2609" s="8">
        <v>66.254182705128855</v>
      </c>
      <c r="M2609" s="8">
        <v>145.39610840861707</v>
      </c>
      <c r="N2609" s="8">
        <v>0.84409252011963165</v>
      </c>
      <c r="O2609" s="8">
        <v>145.69883006193129</v>
      </c>
      <c r="P2609" s="8">
        <v>31.863012667632411</v>
      </c>
      <c r="Q2609" s="8">
        <v>145.52826316545443</v>
      </c>
      <c r="R2609" s="8">
        <v>100.21821062965131</v>
      </c>
      <c r="S2609" s="8" t="e">
        <v>#N/A</v>
      </c>
      <c r="T2609" s="8">
        <v>99.582119286267854</v>
      </c>
      <c r="U2609" s="8">
        <v>82.76676073904629</v>
      </c>
      <c r="V2609" s="8">
        <v>136.88664713770945</v>
      </c>
      <c r="W2609" s="8" t="e">
        <v>#N/A</v>
      </c>
      <c r="X2609" s="8">
        <v>145.39610840861707</v>
      </c>
      <c r="Y2609" s="8">
        <v>58.301822941653661</v>
      </c>
      <c r="Z2609" s="8">
        <v>66.254182705128855</v>
      </c>
      <c r="AA2609" s="8">
        <v>114.13628186018967</v>
      </c>
      <c r="AB2609" s="8">
        <v>104.33053218792993</v>
      </c>
      <c r="AC2609" s="12">
        <v>158.80881980604582</v>
      </c>
      <c r="AD2609" s="12" t="e">
        <v>#N/A</v>
      </c>
      <c r="AE2609" s="12">
        <v>70.193042586701765</v>
      </c>
      <c r="AF2609" s="16"/>
    </row>
    <row r="2610" spans="4:32" x14ac:dyDescent="0.2">
      <c r="D2610" s="11">
        <v>32493</v>
      </c>
      <c r="E2610" s="8">
        <v>143.06810284920081</v>
      </c>
      <c r="F2610" s="8">
        <v>135.87284854335203</v>
      </c>
      <c r="G2610" s="8">
        <v>157.92910975748595</v>
      </c>
      <c r="H2610" s="8">
        <v>131.439340289071</v>
      </c>
      <c r="I2610" s="8">
        <v>112.35325814147981</v>
      </c>
      <c r="J2610" s="8">
        <v>155.15195703318699</v>
      </c>
      <c r="K2610" s="8">
        <v>50.79166617676799</v>
      </c>
      <c r="L2610" s="8">
        <v>65.831208951409835</v>
      </c>
      <c r="M2610" s="8">
        <v>143.06810284920081</v>
      </c>
      <c r="N2610" s="8">
        <v>0.83870539871088068</v>
      </c>
      <c r="O2610" s="8">
        <v>143.69350857506339</v>
      </c>
      <c r="P2610" s="8">
        <v>31.659595814866854</v>
      </c>
      <c r="Q2610" s="8">
        <v>143.70015872617793</v>
      </c>
      <c r="R2610" s="8">
        <v>98.926172974941267</v>
      </c>
      <c r="S2610" s="8" t="e">
        <v>#N/A</v>
      </c>
      <c r="T2610" s="8">
        <v>98.946376752273295</v>
      </c>
      <c r="U2610" s="8">
        <v>81.801496290163485</v>
      </c>
      <c r="V2610" s="8">
        <v>135.87284854335203</v>
      </c>
      <c r="W2610" s="8" t="e">
        <v>#N/A</v>
      </c>
      <c r="X2610" s="8">
        <v>143.06810284920081</v>
      </c>
      <c r="Y2610" s="8">
        <v>57.670420826753933</v>
      </c>
      <c r="Z2610" s="8">
        <v>65.831208951409835</v>
      </c>
      <c r="AA2610" s="8">
        <v>112.35325814147981</v>
      </c>
      <c r="AB2610" s="8">
        <v>103.6280587243706</v>
      </c>
      <c r="AC2610" s="12">
        <v>157.78880659552016</v>
      </c>
      <c r="AD2610" s="12" t="e">
        <v>#N/A</v>
      </c>
      <c r="AE2610" s="12">
        <v>69.542457274177565</v>
      </c>
      <c r="AF2610" s="16"/>
    </row>
    <row r="2611" spans="4:32" x14ac:dyDescent="0.2">
      <c r="D2611" s="11">
        <v>32496</v>
      </c>
      <c r="E2611" s="8">
        <v>143.50243224461431</v>
      </c>
      <c r="F2611" s="8">
        <v>136.00728914595638</v>
      </c>
      <c r="G2611" s="8">
        <v>157.75815051895168</v>
      </c>
      <c r="H2611" s="8">
        <v>131.00657900289738</v>
      </c>
      <c r="I2611" s="8">
        <v>112.00890466753066</v>
      </c>
      <c r="J2611" s="8">
        <v>155.3577031558288</v>
      </c>
      <c r="K2611" s="8">
        <v>50.119716982414062</v>
      </c>
      <c r="L2611" s="8">
        <v>64.42845942496244</v>
      </c>
      <c r="M2611" s="8">
        <v>143.50243224461431</v>
      </c>
      <c r="N2611" s="8">
        <v>0.80775974628310654</v>
      </c>
      <c r="O2611" s="8">
        <v>143.58250354135737</v>
      </c>
      <c r="P2611" s="8">
        <v>31.220986155885917</v>
      </c>
      <c r="Q2611" s="8">
        <v>143.57002885958889</v>
      </c>
      <c r="R2611" s="8">
        <v>99.033860510507068</v>
      </c>
      <c r="S2611" s="8" t="e">
        <v>#N/A</v>
      </c>
      <c r="T2611" s="8">
        <v>97.72002325378341</v>
      </c>
      <c r="U2611" s="8">
        <v>81.587829042574981</v>
      </c>
      <c r="V2611" s="8">
        <v>136.00728914595638</v>
      </c>
      <c r="W2611" s="8" t="e">
        <v>#N/A</v>
      </c>
      <c r="X2611" s="8">
        <v>143.50243224461431</v>
      </c>
      <c r="Y2611" s="8">
        <v>57.621079643885643</v>
      </c>
      <c r="Z2611" s="8">
        <v>64.42845942496244</v>
      </c>
      <c r="AA2611" s="8">
        <v>112.00890466753066</v>
      </c>
      <c r="AB2611" s="8">
        <v>102.94877213673679</v>
      </c>
      <c r="AC2611" s="12">
        <v>157.62073490718888</v>
      </c>
      <c r="AD2611" s="12" t="e">
        <v>#N/A</v>
      </c>
      <c r="AE2611" s="12">
        <v>68.92592268290548</v>
      </c>
      <c r="AF2611" s="16"/>
    </row>
    <row r="2612" spans="4:32" x14ac:dyDescent="0.2">
      <c r="D2612" s="11">
        <v>32497</v>
      </c>
      <c r="E2612" s="8">
        <v>143.46768589298122</v>
      </c>
      <c r="F2612" s="8">
        <v>137.1004570262362</v>
      </c>
      <c r="G2612" s="8">
        <v>159.16128646454814</v>
      </c>
      <c r="H2612" s="8">
        <v>132.4648431316937</v>
      </c>
      <c r="I2612" s="8">
        <v>112.58194187535051</v>
      </c>
      <c r="J2612" s="8">
        <v>156.50746804288133</v>
      </c>
      <c r="K2612" s="8">
        <v>50.84058616399787</v>
      </c>
      <c r="L2612" s="8">
        <v>65.145627634179476</v>
      </c>
      <c r="M2612" s="8">
        <v>143.46768589298122</v>
      </c>
      <c r="N2612" s="8">
        <v>0.81674929857255607</v>
      </c>
      <c r="O2612" s="8">
        <v>143.7162470346189</v>
      </c>
      <c r="P2612" s="8">
        <v>31.568514368467476</v>
      </c>
      <c r="Q2612" s="8">
        <v>143.73748586184007</v>
      </c>
      <c r="R2612" s="8">
        <v>99.588438647974115</v>
      </c>
      <c r="S2612" s="8" t="e">
        <v>#N/A</v>
      </c>
      <c r="T2612" s="8">
        <v>98.807767239707786</v>
      </c>
      <c r="U2612" s="8">
        <v>82.553935133906393</v>
      </c>
      <c r="V2612" s="8">
        <v>137.1004570262362</v>
      </c>
      <c r="W2612" s="8" t="e">
        <v>#N/A</v>
      </c>
      <c r="X2612" s="8">
        <v>143.46768589298122</v>
      </c>
      <c r="Y2612" s="8">
        <v>58.194803641872838</v>
      </c>
      <c r="Z2612" s="8">
        <v>65.145627634179476</v>
      </c>
      <c r="AA2612" s="8">
        <v>112.58194187535051</v>
      </c>
      <c r="AB2612" s="8">
        <v>103.63084225777979</v>
      </c>
      <c r="AC2612" s="12">
        <v>159.01727091409612</v>
      </c>
      <c r="AD2612" s="12" t="e">
        <v>#N/A</v>
      </c>
      <c r="AE2612" s="12">
        <v>69.511972568746401</v>
      </c>
      <c r="AF2612" s="16"/>
    </row>
    <row r="2613" spans="4:32" x14ac:dyDescent="0.2">
      <c r="D2613" s="11">
        <v>32498</v>
      </c>
      <c r="E2613" s="8">
        <v>144.05837387074359</v>
      </c>
      <c r="F2613" s="8">
        <v>136.98435720813845</v>
      </c>
      <c r="G2613" s="8">
        <v>158.80019035816039</v>
      </c>
      <c r="H2613" s="8">
        <v>132.60535267055997</v>
      </c>
      <c r="I2613" s="8">
        <v>112.7013599728363</v>
      </c>
      <c r="J2613" s="8">
        <v>156.67347908193366</v>
      </c>
      <c r="K2613" s="8">
        <v>50.688211595542732</v>
      </c>
      <c r="L2613" s="8">
        <v>65.214729652554638</v>
      </c>
      <c r="M2613" s="8">
        <v>144.05837387074359</v>
      </c>
      <c r="N2613" s="8">
        <v>0.81761961062018673</v>
      </c>
      <c r="O2613" s="8">
        <v>143.80494157016238</v>
      </c>
      <c r="P2613" s="8">
        <v>31.601999939729243</v>
      </c>
      <c r="Q2613" s="8">
        <v>143.82482721571915</v>
      </c>
      <c r="R2613" s="8">
        <v>99.803755959853532</v>
      </c>
      <c r="S2613" s="8" t="e">
        <v>#N/A</v>
      </c>
      <c r="T2613" s="8">
        <v>98.912575966049403</v>
      </c>
      <c r="U2613" s="8">
        <v>81.494874120817371</v>
      </c>
      <c r="V2613" s="8">
        <v>136.98435720813845</v>
      </c>
      <c r="W2613" s="8" t="e">
        <v>#N/A</v>
      </c>
      <c r="X2613" s="8">
        <v>144.05837387074359</v>
      </c>
      <c r="Y2613" s="8">
        <v>57.972024698706072</v>
      </c>
      <c r="Z2613" s="8">
        <v>65.214729652554638</v>
      </c>
      <c r="AA2613" s="8">
        <v>112.7013599728363</v>
      </c>
      <c r="AB2613" s="8">
        <v>103.32521199452253</v>
      </c>
      <c r="AC2613" s="12">
        <v>158.6609177586885</v>
      </c>
      <c r="AD2613" s="12" t="e">
        <v>#N/A</v>
      </c>
      <c r="AE2613" s="12">
        <v>69.537111844838563</v>
      </c>
      <c r="AF2613" s="16"/>
    </row>
    <row r="2614" spans="4:32" x14ac:dyDescent="0.2">
      <c r="D2614" s="11">
        <v>32499</v>
      </c>
      <c r="E2614" s="8">
        <v>144.97915218902017</v>
      </c>
      <c r="F2614" s="8">
        <v>138.16746225684844</v>
      </c>
      <c r="G2614" s="8">
        <v>160.21314203260144</v>
      </c>
      <c r="H2614" s="8">
        <v>134.08352689406337</v>
      </c>
      <c r="I2614" s="8">
        <v>112.85576424754724</v>
      </c>
      <c r="J2614" s="8">
        <v>157.95047364740773</v>
      </c>
      <c r="K2614" s="8">
        <v>50.977738197416969</v>
      </c>
      <c r="L2614" s="8">
        <v>65.941688576966342</v>
      </c>
      <c r="M2614" s="8">
        <v>144.97915218902017</v>
      </c>
      <c r="N2614" s="8">
        <v>0.82673034559981251</v>
      </c>
      <c r="O2614" s="8">
        <v>144.8493581917642</v>
      </c>
      <c r="P2614" s="8">
        <v>31.95427258758594</v>
      </c>
      <c r="Q2614" s="8">
        <v>144.74787751049868</v>
      </c>
      <c r="R2614" s="8">
        <v>99.807314560932483</v>
      </c>
      <c r="S2614" s="8" t="e">
        <v>#N/A</v>
      </c>
      <c r="T2614" s="8">
        <v>100.01517020696073</v>
      </c>
      <c r="U2614" s="8">
        <v>82.894212307114103</v>
      </c>
      <c r="V2614" s="8">
        <v>138.16746225684844</v>
      </c>
      <c r="W2614" s="8" t="e">
        <v>#N/A</v>
      </c>
      <c r="X2614" s="8">
        <v>144.97915218902017</v>
      </c>
      <c r="Y2614" s="8">
        <v>58.30318673766557</v>
      </c>
      <c r="Z2614" s="8">
        <v>65.941688576966342</v>
      </c>
      <c r="AA2614" s="8">
        <v>112.85576424754724</v>
      </c>
      <c r="AB2614" s="8">
        <v>104.25447949065516</v>
      </c>
      <c r="AC2614" s="12">
        <v>160.07102273831538</v>
      </c>
      <c r="AD2614" s="12" t="e">
        <v>#N/A</v>
      </c>
      <c r="AE2614" s="12">
        <v>70.072485457489904</v>
      </c>
      <c r="AF2614" s="16"/>
    </row>
    <row r="2615" spans="4:32" x14ac:dyDescent="0.2">
      <c r="D2615" s="11">
        <v>32500</v>
      </c>
      <c r="E2615" s="8">
        <v>144.97915218902017</v>
      </c>
      <c r="F2615" s="8">
        <v>138.31429053948875</v>
      </c>
      <c r="G2615" s="8">
        <v>160.62195200212466</v>
      </c>
      <c r="H2615" s="8">
        <v>134.04629085457205</v>
      </c>
      <c r="I2615" s="8">
        <v>112.94453041813529</v>
      </c>
      <c r="J2615" s="8">
        <v>158.32402188563987</v>
      </c>
      <c r="K2615" s="8">
        <v>51.218532704215683</v>
      </c>
      <c r="L2615" s="8">
        <v>65.129366854451163</v>
      </c>
      <c r="M2615" s="8">
        <v>144.97915218902017</v>
      </c>
      <c r="N2615" s="8">
        <v>0.82795318910977445</v>
      </c>
      <c r="O2615" s="8">
        <v>145.10651296751274</v>
      </c>
      <c r="P2615" s="8">
        <v>31.586766765655955</v>
      </c>
      <c r="Q2615" s="8">
        <v>145.13458709004823</v>
      </c>
      <c r="R2615" s="8">
        <v>100.39404509377661</v>
      </c>
      <c r="S2615" s="8" t="e">
        <v>#N/A</v>
      </c>
      <c r="T2615" s="8">
        <v>99.76361459078413</v>
      </c>
      <c r="U2615" s="8">
        <v>82.496825581272546</v>
      </c>
      <c r="V2615" s="8">
        <v>138.31429053948875</v>
      </c>
      <c r="W2615" s="8" t="e">
        <v>#N/A</v>
      </c>
      <c r="X2615" s="8">
        <v>144.97915218902017</v>
      </c>
      <c r="Y2615" s="8">
        <v>58.397272715110851</v>
      </c>
      <c r="Z2615" s="8">
        <v>65.129366854451163</v>
      </c>
      <c r="AA2615" s="8">
        <v>112.94453041813529</v>
      </c>
      <c r="AB2615" s="8">
        <v>104.09024036279884</v>
      </c>
      <c r="AC2615" s="12">
        <v>160.47725666489254</v>
      </c>
      <c r="AD2615" s="12" t="e">
        <v>#N/A</v>
      </c>
      <c r="AE2615" s="12">
        <v>69.966117374140509</v>
      </c>
      <c r="AF2615" s="16"/>
    </row>
    <row r="2616" spans="4:32" x14ac:dyDescent="0.2">
      <c r="D2616" s="11">
        <v>32503</v>
      </c>
      <c r="E2616" s="8">
        <v>144.97915218902017</v>
      </c>
      <c r="F2616" s="8">
        <v>138.31429053948875</v>
      </c>
      <c r="G2616" s="8">
        <v>160.62195200212466</v>
      </c>
      <c r="H2616" s="8">
        <v>134.04629085457205</v>
      </c>
      <c r="I2616" s="8">
        <v>112.94453041813529</v>
      </c>
      <c r="J2616" s="8">
        <v>158.32402188563987</v>
      </c>
      <c r="K2616" s="8">
        <v>51.218532704215683</v>
      </c>
      <c r="L2616" s="8">
        <v>65.129366854451163</v>
      </c>
      <c r="M2616" s="8">
        <v>144.97915218902017</v>
      </c>
      <c r="N2616" s="8">
        <v>0.82795318910977445</v>
      </c>
      <c r="O2616" s="8">
        <v>145.10651296751274</v>
      </c>
      <c r="P2616" s="8">
        <v>31.586766765655955</v>
      </c>
      <c r="Q2616" s="8">
        <v>145.13458709004823</v>
      </c>
      <c r="R2616" s="8">
        <v>100.39404509377661</v>
      </c>
      <c r="S2616" s="8" t="e">
        <v>#N/A</v>
      </c>
      <c r="T2616" s="8">
        <v>99.76361459078413</v>
      </c>
      <c r="U2616" s="8">
        <v>82.496825581272546</v>
      </c>
      <c r="V2616" s="8">
        <v>138.31429053948875</v>
      </c>
      <c r="W2616" s="8" t="e">
        <v>#N/A</v>
      </c>
      <c r="X2616" s="8">
        <v>144.97915218902017</v>
      </c>
      <c r="Y2616" s="8">
        <v>58.397272715110851</v>
      </c>
      <c r="Z2616" s="8">
        <v>65.129366854451163</v>
      </c>
      <c r="AA2616" s="8">
        <v>112.94453041813529</v>
      </c>
      <c r="AB2616" s="8">
        <v>104.09024036279884</v>
      </c>
      <c r="AC2616" s="12">
        <v>160.47725666489254</v>
      </c>
      <c r="AD2616" s="12" t="e">
        <v>#N/A</v>
      </c>
      <c r="AE2616" s="12">
        <v>69.966117374140509</v>
      </c>
      <c r="AF2616" s="16"/>
    </row>
    <row r="2617" spans="4:32" x14ac:dyDescent="0.2">
      <c r="D2617" s="11">
        <v>32504</v>
      </c>
      <c r="E2617" s="8">
        <v>144.97915218902017</v>
      </c>
      <c r="F2617" s="8">
        <v>138.31429053948875</v>
      </c>
      <c r="G2617" s="8">
        <v>160.62195200212466</v>
      </c>
      <c r="H2617" s="8">
        <v>134.04629085457205</v>
      </c>
      <c r="I2617" s="8">
        <v>112.94453041813529</v>
      </c>
      <c r="J2617" s="8">
        <v>158.32402188563987</v>
      </c>
      <c r="K2617" s="8">
        <v>51.218532704215683</v>
      </c>
      <c r="L2617" s="8">
        <v>65.129366854451163</v>
      </c>
      <c r="M2617" s="8">
        <v>144.97915218902017</v>
      </c>
      <c r="N2617" s="8">
        <v>0.82795318910977445</v>
      </c>
      <c r="O2617" s="8">
        <v>145.10651296751274</v>
      </c>
      <c r="P2617" s="8">
        <v>31.586766765655955</v>
      </c>
      <c r="Q2617" s="8">
        <v>145.13458709004823</v>
      </c>
      <c r="R2617" s="8">
        <v>100.39404509377661</v>
      </c>
      <c r="S2617" s="8" t="e">
        <v>#N/A</v>
      </c>
      <c r="T2617" s="8">
        <v>99.76361459078413</v>
      </c>
      <c r="U2617" s="8">
        <v>82.496825581272546</v>
      </c>
      <c r="V2617" s="8">
        <v>138.31429053948875</v>
      </c>
      <c r="W2617" s="8" t="e">
        <v>#N/A</v>
      </c>
      <c r="X2617" s="8">
        <v>144.97915218902017</v>
      </c>
      <c r="Y2617" s="8">
        <v>58.397272715110851</v>
      </c>
      <c r="Z2617" s="8">
        <v>65.129366854451163</v>
      </c>
      <c r="AA2617" s="8">
        <v>112.94453041813529</v>
      </c>
      <c r="AB2617" s="8">
        <v>104.09024036279884</v>
      </c>
      <c r="AC2617" s="12">
        <v>160.47725666489254</v>
      </c>
      <c r="AD2617" s="12" t="e">
        <v>#N/A</v>
      </c>
      <c r="AE2617" s="12">
        <v>69.966117374140509</v>
      </c>
      <c r="AF2617" s="16"/>
    </row>
    <row r="2618" spans="4:32" x14ac:dyDescent="0.2">
      <c r="D2618" s="11">
        <v>32505</v>
      </c>
      <c r="E2618" s="8">
        <v>143.45031271716471</v>
      </c>
      <c r="F2618" s="8">
        <v>138.02119705057336</v>
      </c>
      <c r="G2618" s="8">
        <v>159.56809041595292</v>
      </c>
      <c r="H2618" s="8">
        <v>133.41113917768996</v>
      </c>
      <c r="I2618" s="8">
        <v>111.72814658995618</v>
      </c>
      <c r="J2618" s="8">
        <v>158.04418641474015</v>
      </c>
      <c r="K2618" s="8">
        <v>50.580073446699728</v>
      </c>
      <c r="L2618" s="8">
        <v>64.77409584593947</v>
      </c>
      <c r="M2618" s="8">
        <v>143.45031271716471</v>
      </c>
      <c r="N2618" s="8">
        <v>0.8234363797486538</v>
      </c>
      <c r="O2618" s="8">
        <v>142.97802474752524</v>
      </c>
      <c r="P2618" s="8">
        <v>31.414465652432362</v>
      </c>
      <c r="Q2618" s="8">
        <v>143.03865853670422</v>
      </c>
      <c r="R2618" s="8">
        <v>98.191497664035111</v>
      </c>
      <c r="S2618" s="8" t="e">
        <v>#N/A</v>
      </c>
      <c r="T2618" s="8">
        <v>99.219419079504505</v>
      </c>
      <c r="U2618" s="8">
        <v>82.14015415225758</v>
      </c>
      <c r="V2618" s="8">
        <v>138.02119705057336</v>
      </c>
      <c r="W2618" s="8" t="e">
        <v>#N/A</v>
      </c>
      <c r="X2618" s="8">
        <v>143.45031271716471</v>
      </c>
      <c r="Y2618" s="8">
        <v>57.812980331657592</v>
      </c>
      <c r="Z2618" s="8">
        <v>64.77409584593947</v>
      </c>
      <c r="AA2618" s="8">
        <v>111.72814658995618</v>
      </c>
      <c r="AB2618" s="8">
        <v>102.66181030313595</v>
      </c>
      <c r="AC2618" s="12">
        <v>159.42352476651141</v>
      </c>
      <c r="AD2618" s="12" t="e">
        <v>#N/A</v>
      </c>
      <c r="AE2618" s="12">
        <v>69.354597014853056</v>
      </c>
      <c r="AF2618" s="16"/>
    </row>
    <row r="2619" spans="4:32" x14ac:dyDescent="0.2">
      <c r="D2619" s="11">
        <v>32506</v>
      </c>
      <c r="E2619" s="8">
        <v>142.54690757470465</v>
      </c>
      <c r="F2619" s="8">
        <v>136.82217081362208</v>
      </c>
      <c r="G2619" s="8">
        <v>159.023321438734</v>
      </c>
      <c r="H2619" s="8">
        <v>132.49691087133954</v>
      </c>
      <c r="I2619" s="8">
        <v>110.79450020732469</v>
      </c>
      <c r="J2619" s="8">
        <v>157.1250555189456</v>
      </c>
      <c r="K2619" s="8">
        <v>49.971599831050774</v>
      </c>
      <c r="L2619" s="8">
        <v>64.338017861230952</v>
      </c>
      <c r="M2619" s="8">
        <v>142.54690757470465</v>
      </c>
      <c r="N2619" s="8">
        <v>0.81789502582513296</v>
      </c>
      <c r="O2619" s="8">
        <v>142.51964382162743</v>
      </c>
      <c r="P2619" s="8">
        <v>31.202974411654814</v>
      </c>
      <c r="Q2619" s="8">
        <v>142.53639443028089</v>
      </c>
      <c r="R2619" s="8">
        <v>98.626291910230549</v>
      </c>
      <c r="S2619" s="8" t="e">
        <v>#N/A</v>
      </c>
      <c r="T2619" s="8">
        <v>98.551444950495025</v>
      </c>
      <c r="U2619" s="8">
        <v>81.212999871575661</v>
      </c>
      <c r="V2619" s="8">
        <v>136.82217081362208</v>
      </c>
      <c r="W2619" s="8" t="e">
        <v>#N/A</v>
      </c>
      <c r="X2619" s="8">
        <v>142.54690757470465</v>
      </c>
      <c r="Y2619" s="8">
        <v>57.613283148711446</v>
      </c>
      <c r="Z2619" s="8">
        <v>64.338017861230952</v>
      </c>
      <c r="AA2619" s="8">
        <v>110.79450020732469</v>
      </c>
      <c r="AB2619" s="8">
        <v>102.33696172383671</v>
      </c>
      <c r="AC2619" s="12">
        <v>158.87546558918621</v>
      </c>
      <c r="AD2619" s="12" t="e">
        <v>#N/A</v>
      </c>
      <c r="AE2619" s="12">
        <v>68.759323136480262</v>
      </c>
      <c r="AF2619" s="16"/>
    </row>
    <row r="2620" spans="4:32" x14ac:dyDescent="0.2">
      <c r="D2620" s="11">
        <v>32507</v>
      </c>
      <c r="E2620" s="8">
        <v>142.54690757470465</v>
      </c>
      <c r="F2620" s="8">
        <v>135.73326680871696</v>
      </c>
      <c r="G2620" s="8">
        <v>157.87718298831109</v>
      </c>
      <c r="H2620" s="8">
        <v>131.1054241827178</v>
      </c>
      <c r="I2620" s="8">
        <v>110.50306711550439</v>
      </c>
      <c r="J2620" s="8">
        <v>155.87651832631789</v>
      </c>
      <c r="K2620" s="8">
        <v>50.064843479376123</v>
      </c>
      <c r="L2620" s="8">
        <v>63.662338059470095</v>
      </c>
      <c r="M2620" s="8">
        <v>142.54690757470465</v>
      </c>
      <c r="N2620" s="8">
        <v>0.82125509132547869</v>
      </c>
      <c r="O2620" s="8">
        <v>142.38841344364573</v>
      </c>
      <c r="P2620" s="8">
        <v>30.792960645315798</v>
      </c>
      <c r="Q2620" s="8">
        <v>142.43402459280884</v>
      </c>
      <c r="R2620" s="8">
        <v>98.132685453029197</v>
      </c>
      <c r="S2620" s="8" t="e">
        <v>#N/A</v>
      </c>
      <c r="T2620" s="8">
        <v>98.466234810980595</v>
      </c>
      <c r="U2620" s="8">
        <v>80.302760741820236</v>
      </c>
      <c r="V2620" s="8">
        <v>135.73326680871696</v>
      </c>
      <c r="W2620" s="8" t="e">
        <v>#N/A</v>
      </c>
      <c r="X2620" s="8">
        <v>142.54690757470465</v>
      </c>
      <c r="Y2620" s="8">
        <v>57.651181793624474</v>
      </c>
      <c r="Z2620" s="8">
        <v>63.662338059470095</v>
      </c>
      <c r="AA2620" s="8">
        <v>110.50306711550439</v>
      </c>
      <c r="AB2620" s="8">
        <v>102.25309765600699</v>
      </c>
      <c r="AC2620" s="12">
        <v>157.73408771803005</v>
      </c>
      <c r="AD2620" s="12" t="e">
        <v>#N/A</v>
      </c>
      <c r="AE2620" s="12">
        <v>68.541995501280226</v>
      </c>
      <c r="AF2620" s="16"/>
    </row>
    <row r="2621" spans="4:32" x14ac:dyDescent="0.2">
      <c r="D2621" s="11">
        <v>32510</v>
      </c>
      <c r="E2621" s="8">
        <v>142.54690757470465</v>
      </c>
      <c r="F2621" s="8">
        <v>135.73432767723125</v>
      </c>
      <c r="G2621" s="8">
        <v>157.87718298831109</v>
      </c>
      <c r="H2621" s="8">
        <v>131.1054241827178</v>
      </c>
      <c r="I2621" s="8">
        <v>110.50306711550439</v>
      </c>
      <c r="J2621" s="8">
        <v>155.90529950961187</v>
      </c>
      <c r="K2621" s="8">
        <v>50.064843479376123</v>
      </c>
      <c r="L2621" s="8">
        <v>63.662338059470095</v>
      </c>
      <c r="M2621" s="8">
        <v>142.54690757470465</v>
      </c>
      <c r="N2621" s="8">
        <v>0.82125509132547869</v>
      </c>
      <c r="O2621" s="8">
        <v>142.38841344364573</v>
      </c>
      <c r="P2621" s="8">
        <v>30.792960645315798</v>
      </c>
      <c r="Q2621" s="8">
        <v>142.44474584451217</v>
      </c>
      <c r="R2621" s="8">
        <v>98.674855009693758</v>
      </c>
      <c r="S2621" s="8" t="e">
        <v>#N/A</v>
      </c>
      <c r="T2621" s="8">
        <v>98.466234810980595</v>
      </c>
      <c r="U2621" s="8">
        <v>80.302760741820236</v>
      </c>
      <c r="V2621" s="8">
        <v>135.73432767723125</v>
      </c>
      <c r="W2621" s="8" t="e">
        <v>#N/A</v>
      </c>
      <c r="X2621" s="8">
        <v>142.54690757470465</v>
      </c>
      <c r="Y2621" s="8">
        <v>57.655179859975547</v>
      </c>
      <c r="Z2621" s="8">
        <v>63.662338059470095</v>
      </c>
      <c r="AA2621" s="8">
        <v>110.50306711550439</v>
      </c>
      <c r="AB2621" s="8">
        <v>102.25309765600699</v>
      </c>
      <c r="AC2621" s="12">
        <v>157.73409023526276</v>
      </c>
      <c r="AD2621" s="12" t="e">
        <v>#N/A</v>
      </c>
      <c r="AE2621" s="12">
        <v>68.542066965330207</v>
      </c>
      <c r="AF2621" s="16"/>
    </row>
    <row r="2622" spans="4:32" x14ac:dyDescent="0.2">
      <c r="D2622" s="11">
        <v>32511</v>
      </c>
      <c r="E2622" s="8">
        <v>143.01598332175124</v>
      </c>
      <c r="F2622" s="8">
        <v>135.41208886601765</v>
      </c>
      <c r="G2622" s="8">
        <v>156.65844299554931</v>
      </c>
      <c r="H2622" s="8">
        <v>130.52651100795839</v>
      </c>
      <c r="I2622" s="8">
        <v>110.83231631521764</v>
      </c>
      <c r="J2622" s="8">
        <v>155.93084005866132</v>
      </c>
      <c r="K2622" s="8">
        <v>50.301574675251139</v>
      </c>
      <c r="L2622" s="8">
        <v>63.381229787947127</v>
      </c>
      <c r="M2622" s="8">
        <v>143.01598332175124</v>
      </c>
      <c r="N2622" s="8">
        <v>0.81763062722838442</v>
      </c>
      <c r="O2622" s="8">
        <v>143.14004981933778</v>
      </c>
      <c r="P2622" s="8">
        <v>30.656990805256861</v>
      </c>
      <c r="Q2622" s="8">
        <v>143.15072697758777</v>
      </c>
      <c r="R2622" s="8">
        <v>98.886849156386432</v>
      </c>
      <c r="S2622" s="8" t="e">
        <v>#N/A</v>
      </c>
      <c r="T2622" s="8">
        <v>98.03144555249385</v>
      </c>
      <c r="U2622" s="8">
        <v>80.804447787416549</v>
      </c>
      <c r="V2622" s="8">
        <v>135.41208886601765</v>
      </c>
      <c r="W2622" s="8" t="e">
        <v>#N/A</v>
      </c>
      <c r="X2622" s="8">
        <v>143.01598332175124</v>
      </c>
      <c r="Y2622" s="8">
        <v>57.409931653974176</v>
      </c>
      <c r="Z2622" s="8">
        <v>63.381229787947127</v>
      </c>
      <c r="AA2622" s="8">
        <v>110.83231631521764</v>
      </c>
      <c r="AB2622" s="8">
        <v>101.15193098678625</v>
      </c>
      <c r="AC2622" s="12">
        <v>156.52494557764609</v>
      </c>
      <c r="AD2622" s="12" t="e">
        <v>#N/A</v>
      </c>
      <c r="AE2622" s="12">
        <v>68.612507502018147</v>
      </c>
      <c r="AF2622" s="16"/>
    </row>
    <row r="2623" spans="4:32" x14ac:dyDescent="0.2">
      <c r="D2623" s="11">
        <v>32512</v>
      </c>
      <c r="E2623" s="8">
        <v>142.23419041000696</v>
      </c>
      <c r="F2623" s="8">
        <v>136.26932366898438</v>
      </c>
      <c r="G2623" s="8">
        <v>157.64207780652774</v>
      </c>
      <c r="H2623" s="8">
        <v>130.926192862682</v>
      </c>
      <c r="I2623" s="8">
        <v>110.44095341744102</v>
      </c>
      <c r="J2623" s="8">
        <v>157.24848801391599</v>
      </c>
      <c r="K2623" s="8">
        <v>50.380724776733352</v>
      </c>
      <c r="L2623" s="8">
        <v>63.567534574312909</v>
      </c>
      <c r="M2623" s="8">
        <v>142.23419041000696</v>
      </c>
      <c r="N2623" s="8">
        <v>0.82003224781551676</v>
      </c>
      <c r="O2623" s="8">
        <v>142.08195232800946</v>
      </c>
      <c r="P2623" s="8">
        <v>30.747104845701074</v>
      </c>
      <c r="Q2623" s="8">
        <v>142.07196168851098</v>
      </c>
      <c r="R2623" s="8">
        <v>98.744403843281532</v>
      </c>
      <c r="S2623" s="8" t="e">
        <v>#N/A</v>
      </c>
      <c r="T2623" s="8">
        <v>98.319602044142599</v>
      </c>
      <c r="U2623" s="8">
        <v>81.630851293561321</v>
      </c>
      <c r="V2623" s="8">
        <v>136.26932366898438</v>
      </c>
      <c r="W2623" s="8" t="e">
        <v>#N/A</v>
      </c>
      <c r="X2623" s="8">
        <v>142.23419041000696</v>
      </c>
      <c r="Y2623" s="8">
        <v>57.49577520034704</v>
      </c>
      <c r="Z2623" s="8">
        <v>63.567534574312909</v>
      </c>
      <c r="AA2623" s="8">
        <v>110.44095341744102</v>
      </c>
      <c r="AB2623" s="8">
        <v>99.846999441566936</v>
      </c>
      <c r="AC2623" s="12">
        <v>157.50059706598148</v>
      </c>
      <c r="AD2623" s="12" t="e">
        <v>#N/A</v>
      </c>
      <c r="AE2623" s="12">
        <v>68.648875008983865</v>
      </c>
      <c r="AF2623" s="16"/>
    </row>
    <row r="2624" spans="4:32" x14ac:dyDescent="0.2">
      <c r="D2624" s="11">
        <v>32513</v>
      </c>
      <c r="E2624" s="8">
        <v>141.50451702571229</v>
      </c>
      <c r="F2624" s="8">
        <v>136.0443950623752</v>
      </c>
      <c r="G2624" s="8">
        <v>157.50704965062818</v>
      </c>
      <c r="H2624" s="8">
        <v>130.9429060112877</v>
      </c>
      <c r="I2624" s="8">
        <v>109.62320525050544</v>
      </c>
      <c r="J2624" s="8">
        <v>157.57429191952025</v>
      </c>
      <c r="K2624" s="8">
        <v>50.052743568041926</v>
      </c>
      <c r="L2624" s="8">
        <v>63.583421403113661</v>
      </c>
      <c r="M2624" s="8">
        <v>141.50451702571229</v>
      </c>
      <c r="N2624" s="8">
        <v>0.82023054676307816</v>
      </c>
      <c r="O2624" s="8">
        <v>141.60344054281882</v>
      </c>
      <c r="P2624" s="8">
        <v>30.754789229908656</v>
      </c>
      <c r="Q2624" s="8">
        <v>141.66820008725907</v>
      </c>
      <c r="R2624" s="8">
        <v>98.011038730246611</v>
      </c>
      <c r="S2624" s="8" t="e">
        <v>#N/A</v>
      </c>
      <c r="T2624" s="8">
        <v>98.344174151938006</v>
      </c>
      <c r="U2624" s="8">
        <v>80.968954331892732</v>
      </c>
      <c r="V2624" s="8">
        <v>136.0443950623752</v>
      </c>
      <c r="W2624" s="8" t="e">
        <v>#N/A</v>
      </c>
      <c r="X2624" s="8">
        <v>141.50451702571229</v>
      </c>
      <c r="Y2624" s="8">
        <v>57.108802659455392</v>
      </c>
      <c r="Z2624" s="8">
        <v>63.583421403113661</v>
      </c>
      <c r="AA2624" s="8">
        <v>109.62320525050544</v>
      </c>
      <c r="AB2624" s="8">
        <v>99.847736886099554</v>
      </c>
      <c r="AC2624" s="12">
        <v>157.36289130130453</v>
      </c>
      <c r="AD2624" s="12" t="e">
        <v>#N/A</v>
      </c>
      <c r="AE2624" s="12">
        <v>68.392084161483439</v>
      </c>
      <c r="AF2624" s="16"/>
    </row>
    <row r="2625" spans="4:32" x14ac:dyDescent="0.2">
      <c r="D2625" s="11">
        <v>32514</v>
      </c>
      <c r="E2625" s="8">
        <v>141.1917998610146</v>
      </c>
      <c r="F2625" s="8">
        <v>137.13826882824338</v>
      </c>
      <c r="G2625" s="8">
        <v>160.03562697172958</v>
      </c>
      <c r="H2625" s="8">
        <v>131.97460040775229</v>
      </c>
      <c r="I2625" s="8">
        <v>110.75085684011887</v>
      </c>
      <c r="J2625" s="8">
        <v>160.57276401486402</v>
      </c>
      <c r="K2625" s="8">
        <v>50.570978174568367</v>
      </c>
      <c r="L2625" s="8">
        <v>64.675796276352798</v>
      </c>
      <c r="M2625" s="8">
        <v>141.1917998610146</v>
      </c>
      <c r="N2625" s="8">
        <v>0.8343207886481343</v>
      </c>
      <c r="O2625" s="8">
        <v>142.37154694787895</v>
      </c>
      <c r="P2625" s="8">
        <v>31.283162227831806</v>
      </c>
      <c r="Q2625" s="8">
        <v>142.45648123032177</v>
      </c>
      <c r="R2625" s="8">
        <v>98.923718876118571</v>
      </c>
      <c r="S2625" s="8" t="e">
        <v>#N/A</v>
      </c>
      <c r="T2625" s="8">
        <v>100.03374576263606</v>
      </c>
      <c r="U2625" s="8">
        <v>81.735899941881812</v>
      </c>
      <c r="V2625" s="8">
        <v>137.13826882824338</v>
      </c>
      <c r="W2625" s="8" t="e">
        <v>#N/A</v>
      </c>
      <c r="X2625" s="8">
        <v>141.1917998610146</v>
      </c>
      <c r="Y2625" s="8">
        <v>57.759246532530931</v>
      </c>
      <c r="Z2625" s="8">
        <v>64.675796276352798</v>
      </c>
      <c r="AA2625" s="8">
        <v>110.75085684011887</v>
      </c>
      <c r="AB2625" s="8">
        <v>101.44044656912776</v>
      </c>
      <c r="AC2625" s="12">
        <v>159.87565225452485</v>
      </c>
      <c r="AD2625" s="12" t="e">
        <v>#N/A</v>
      </c>
      <c r="AE2625" s="12">
        <v>68.953459601780693</v>
      </c>
      <c r="AF2625" s="16"/>
    </row>
    <row r="2626" spans="4:32" x14ac:dyDescent="0.2">
      <c r="D2626" s="11">
        <v>32517</v>
      </c>
      <c r="E2626" s="8">
        <v>139.83669214732453</v>
      </c>
      <c r="F2626" s="8">
        <v>136.6962865236118</v>
      </c>
      <c r="G2626" s="8">
        <v>156.74299294895613</v>
      </c>
      <c r="H2626" s="8">
        <v>131.93105141140256</v>
      </c>
      <c r="I2626" s="8">
        <v>109.04296992966798</v>
      </c>
      <c r="J2626" s="8">
        <v>158.45503356889787</v>
      </c>
      <c r="K2626" s="8">
        <v>49.441007840433812</v>
      </c>
      <c r="L2626" s="8">
        <v>63.929826291148359</v>
      </c>
      <c r="M2626" s="8">
        <v>139.83669214732453</v>
      </c>
      <c r="N2626" s="8">
        <v>0.82821758770652287</v>
      </c>
      <c r="O2626" s="8">
        <v>140.1389464663186</v>
      </c>
      <c r="P2626" s="8">
        <v>30.896309655674571</v>
      </c>
      <c r="Q2626" s="8">
        <v>140.18308393848932</v>
      </c>
      <c r="R2626" s="8">
        <v>97.101838770574815</v>
      </c>
      <c r="S2626" s="8" t="e">
        <v>#N/A</v>
      </c>
      <c r="T2626" s="8">
        <v>96.816335207120858</v>
      </c>
      <c r="U2626" s="8">
        <v>80.399508889964849</v>
      </c>
      <c r="V2626" s="8">
        <v>136.6962865236118</v>
      </c>
      <c r="W2626" s="8" t="e">
        <v>#N/A</v>
      </c>
      <c r="X2626" s="8">
        <v>139.83669214732453</v>
      </c>
      <c r="Y2626" s="8">
        <v>56.959799823805128</v>
      </c>
      <c r="Z2626" s="8">
        <v>63.929826291148359</v>
      </c>
      <c r="AA2626" s="8">
        <v>109.04296992966798</v>
      </c>
      <c r="AB2626" s="8">
        <v>99.640419062020442</v>
      </c>
      <c r="AC2626" s="12">
        <v>156.5997052474886</v>
      </c>
      <c r="AD2626" s="12" t="e">
        <v>#N/A</v>
      </c>
      <c r="AE2626" s="12">
        <v>68.030566868040026</v>
      </c>
      <c r="AF2626" s="16"/>
    </row>
    <row r="2627" spans="4:32" x14ac:dyDescent="0.2">
      <c r="D2627" s="11">
        <v>32518</v>
      </c>
      <c r="E2627" s="8">
        <v>140.54899235580262</v>
      </c>
      <c r="F2627" s="8">
        <v>137.89698566860486</v>
      </c>
      <c r="G2627" s="8">
        <v>157.33963026105837</v>
      </c>
      <c r="H2627" s="8">
        <v>132.56538795374524</v>
      </c>
      <c r="I2627" s="8">
        <v>109.73651784609476</v>
      </c>
      <c r="J2627" s="8">
        <v>160.10675777478374</v>
      </c>
      <c r="K2627" s="8">
        <v>49.997425926543393</v>
      </c>
      <c r="L2627" s="8">
        <v>64.245197029476529</v>
      </c>
      <c r="M2627" s="8">
        <v>140.54899235580262</v>
      </c>
      <c r="N2627" s="8">
        <v>0.83230474934792698</v>
      </c>
      <c r="O2627" s="8">
        <v>140.74104924072842</v>
      </c>
      <c r="P2627" s="8">
        <v>31.048723481331546</v>
      </c>
      <c r="Q2627" s="8">
        <v>140.78787208374598</v>
      </c>
      <c r="R2627" s="8">
        <v>97.69046407464883</v>
      </c>
      <c r="S2627" s="8" t="e">
        <v>#N/A</v>
      </c>
      <c r="T2627" s="8">
        <v>97.293937911729927</v>
      </c>
      <c r="U2627" s="8">
        <v>80.491328207715654</v>
      </c>
      <c r="V2627" s="8">
        <v>137.89698566860486</v>
      </c>
      <c r="W2627" s="8" t="e">
        <v>#N/A</v>
      </c>
      <c r="X2627" s="8">
        <v>140.54899235580262</v>
      </c>
      <c r="Y2627" s="8">
        <v>56.647582677475341</v>
      </c>
      <c r="Z2627" s="8">
        <v>64.245197029476529</v>
      </c>
      <c r="AA2627" s="8">
        <v>109.73651784609476</v>
      </c>
      <c r="AB2627" s="8">
        <v>99.398786622406647</v>
      </c>
      <c r="AC2627" s="12">
        <v>157.19828118973206</v>
      </c>
      <c r="AD2627" s="12" t="e">
        <v>#N/A</v>
      </c>
      <c r="AE2627" s="12">
        <v>68.543260697889778</v>
      </c>
      <c r="AF2627" s="16"/>
    </row>
    <row r="2628" spans="4:32" x14ac:dyDescent="0.2">
      <c r="D2628" s="11">
        <v>32519</v>
      </c>
      <c r="E2628" s="8">
        <v>140.30576789437109</v>
      </c>
      <c r="F2628" s="8">
        <v>137.11877332916168</v>
      </c>
      <c r="G2628" s="8">
        <v>156.7903806335394</v>
      </c>
      <c r="H2628" s="8">
        <v>131.07286504990995</v>
      </c>
      <c r="I2628" s="8">
        <v>109.7320071492509</v>
      </c>
      <c r="J2628" s="8">
        <v>158.87779087607905</v>
      </c>
      <c r="K2628" s="8">
        <v>49.107156514540684</v>
      </c>
      <c r="L2628" s="8">
        <v>63.521876886817985</v>
      </c>
      <c r="M2628" s="8">
        <v>140.30576789437109</v>
      </c>
      <c r="N2628" s="8">
        <v>0.82292961577155255</v>
      </c>
      <c r="O2628" s="8">
        <v>140.73585071402348</v>
      </c>
      <c r="P2628" s="8">
        <v>30.699153902163257</v>
      </c>
      <c r="Q2628" s="8">
        <v>140.74276676653398</v>
      </c>
      <c r="R2628" s="8">
        <v>97.132627225200295</v>
      </c>
      <c r="S2628" s="8" t="e">
        <v>#N/A</v>
      </c>
      <c r="T2628" s="8">
        <v>96.198530362764714</v>
      </c>
      <c r="U2628" s="8">
        <v>78.934894024928084</v>
      </c>
      <c r="V2628" s="8">
        <v>137.11877332916168</v>
      </c>
      <c r="W2628" s="8" t="e">
        <v>#N/A</v>
      </c>
      <c r="X2628" s="8">
        <v>140.30576789437109</v>
      </c>
      <c r="Y2628" s="8">
        <v>56.489216369249576</v>
      </c>
      <c r="Z2628" s="8">
        <v>63.521876886817985</v>
      </c>
      <c r="AA2628" s="8">
        <v>109.7320071492509</v>
      </c>
      <c r="AB2628" s="8">
        <v>99.777707362955269</v>
      </c>
      <c r="AC2628" s="12">
        <v>156.64933380226898</v>
      </c>
      <c r="AD2628" s="12" t="e">
        <v>#N/A</v>
      </c>
      <c r="AE2628" s="12">
        <v>67.86328116248167</v>
      </c>
      <c r="AF2628" s="16"/>
    </row>
    <row r="2629" spans="4:32" x14ac:dyDescent="0.2">
      <c r="D2629" s="11">
        <v>32520</v>
      </c>
      <c r="E2629" s="8">
        <v>140.42738012508684</v>
      </c>
      <c r="F2629" s="8">
        <v>137.20807397648323</v>
      </c>
      <c r="G2629" s="8">
        <v>157.12229979273974</v>
      </c>
      <c r="H2629" s="8">
        <v>130.92921059480659</v>
      </c>
      <c r="I2629" s="8">
        <v>109.23958337810478</v>
      </c>
      <c r="J2629" s="8">
        <v>159.11358306657556</v>
      </c>
      <c r="K2629" s="8">
        <v>49.506215411961072</v>
      </c>
      <c r="L2629" s="8">
        <v>63.444398115846369</v>
      </c>
      <c r="M2629" s="8">
        <v>140.42738012508684</v>
      </c>
      <c r="N2629" s="8">
        <v>0.82192710442554784</v>
      </c>
      <c r="O2629" s="8">
        <v>140.24537453629526</v>
      </c>
      <c r="P2629" s="8">
        <v>30.661709494123592</v>
      </c>
      <c r="Q2629" s="8">
        <v>140.29692616803817</v>
      </c>
      <c r="R2629" s="8">
        <v>97.447277923588558</v>
      </c>
      <c r="S2629" s="8" t="e">
        <v>#N/A</v>
      </c>
      <c r="T2629" s="8">
        <v>96.081194599589736</v>
      </c>
      <c r="U2629" s="8">
        <v>79.85445677885383</v>
      </c>
      <c r="V2629" s="8">
        <v>137.20807397648323</v>
      </c>
      <c r="W2629" s="8" t="e">
        <v>#N/A</v>
      </c>
      <c r="X2629" s="8">
        <v>140.42738012508684</v>
      </c>
      <c r="Y2629" s="8">
        <v>56.574108388825039</v>
      </c>
      <c r="Z2629" s="8">
        <v>63.444398115846369</v>
      </c>
      <c r="AA2629" s="8">
        <v>109.23958337810478</v>
      </c>
      <c r="AB2629" s="8">
        <v>99.511202155435285</v>
      </c>
      <c r="AC2629" s="12">
        <v>156.9793168881375</v>
      </c>
      <c r="AD2629" s="12" t="e">
        <v>#N/A</v>
      </c>
      <c r="AE2629" s="12">
        <v>68.041609438231376</v>
      </c>
      <c r="AF2629" s="16"/>
    </row>
    <row r="2630" spans="4:32" x14ac:dyDescent="0.2">
      <c r="D2630" s="11">
        <v>32521</v>
      </c>
      <c r="E2630" s="8">
        <v>140.91382904794995</v>
      </c>
      <c r="F2630" s="8">
        <v>138.09000253425168</v>
      </c>
      <c r="G2630" s="8">
        <v>158.55271204627257</v>
      </c>
      <c r="H2630" s="8">
        <v>131.71475748475612</v>
      </c>
      <c r="I2630" s="8">
        <v>110.26678939502146</v>
      </c>
      <c r="J2630" s="8">
        <v>160.52856388877527</v>
      </c>
      <c r="K2630" s="8">
        <v>49.438905459683227</v>
      </c>
      <c r="L2630" s="8">
        <v>63.951006351260617</v>
      </c>
      <c r="M2630" s="8">
        <v>140.91382904794995</v>
      </c>
      <c r="N2630" s="8">
        <v>0.82849300291146921</v>
      </c>
      <c r="O2630" s="8">
        <v>141.51748699810213</v>
      </c>
      <c r="P2630" s="8">
        <v>30.906545510791279</v>
      </c>
      <c r="Q2630" s="8">
        <v>141.53162403615516</v>
      </c>
      <c r="R2630" s="8">
        <v>98.225401675674334</v>
      </c>
      <c r="S2630" s="8" t="e">
        <v>#N/A</v>
      </c>
      <c r="T2630" s="8">
        <v>96.848409883014881</v>
      </c>
      <c r="U2630" s="8">
        <v>80.073276577260415</v>
      </c>
      <c r="V2630" s="8">
        <v>138.09000253425168</v>
      </c>
      <c r="W2630" s="8" t="e">
        <v>#N/A</v>
      </c>
      <c r="X2630" s="8">
        <v>140.91382904794995</v>
      </c>
      <c r="Y2630" s="8">
        <v>57.295514543431494</v>
      </c>
      <c r="Z2630" s="8">
        <v>63.951006351260617</v>
      </c>
      <c r="AA2630" s="8">
        <v>110.26678939502146</v>
      </c>
      <c r="AB2630" s="8">
        <v>99.940949022484233</v>
      </c>
      <c r="AC2630" s="12">
        <v>158.40424154054443</v>
      </c>
      <c r="AD2630" s="12" t="e">
        <v>#N/A</v>
      </c>
      <c r="AE2630" s="12">
        <v>68.277904868279819</v>
      </c>
      <c r="AF2630" s="16"/>
    </row>
    <row r="2631" spans="4:32" x14ac:dyDescent="0.2">
      <c r="D2631" s="11">
        <v>32524</v>
      </c>
      <c r="E2631" s="8">
        <v>139.50660180681027</v>
      </c>
      <c r="F2631" s="8">
        <v>138.49706186344574</v>
      </c>
      <c r="G2631" s="8">
        <v>158.63591114178641</v>
      </c>
      <c r="H2631" s="8">
        <v>131.88138023436332</v>
      </c>
      <c r="I2631" s="8">
        <v>108.88653199574811</v>
      </c>
      <c r="J2631" s="8">
        <v>160.86768955857278</v>
      </c>
      <c r="K2631" s="8">
        <v>50.361154966695267</v>
      </c>
      <c r="L2631" s="8">
        <v>63.913706110253656</v>
      </c>
      <c r="M2631" s="8">
        <v>139.50660180681027</v>
      </c>
      <c r="N2631" s="8">
        <v>0.83248101507909267</v>
      </c>
      <c r="O2631" s="8">
        <v>141.434945102326</v>
      </c>
      <c r="P2631" s="8">
        <v>30.724802176757699</v>
      </c>
      <c r="Q2631" s="8">
        <v>139.53914472981231</v>
      </c>
      <c r="R2631" s="8">
        <v>96.859156004785262</v>
      </c>
      <c r="S2631" s="8" t="e">
        <v>#N/A</v>
      </c>
      <c r="T2631" s="8">
        <v>96.071303600196416</v>
      </c>
      <c r="U2631" s="8">
        <v>79.67722559743649</v>
      </c>
      <c r="V2631" s="8">
        <v>138.49706186344574</v>
      </c>
      <c r="W2631" s="8" t="e">
        <v>#N/A</v>
      </c>
      <c r="X2631" s="8">
        <v>139.50660180681027</v>
      </c>
      <c r="Y2631" s="8">
        <v>57.006088560684006</v>
      </c>
      <c r="Z2631" s="8">
        <v>63.913706110253656</v>
      </c>
      <c r="AA2631" s="8">
        <v>108.88653199574811</v>
      </c>
      <c r="AB2631" s="8">
        <v>99.201961397847853</v>
      </c>
      <c r="AC2631" s="12">
        <v>158.48194706751551</v>
      </c>
      <c r="AD2631" s="12" t="e">
        <v>#N/A</v>
      </c>
      <c r="AE2631" s="12">
        <v>68.510139345706364</v>
      </c>
      <c r="AF2631" s="16"/>
    </row>
    <row r="2632" spans="4:32" x14ac:dyDescent="0.2">
      <c r="D2632" s="11">
        <v>32525</v>
      </c>
      <c r="E2632" s="8">
        <v>139.76719944405838</v>
      </c>
      <c r="F2632" s="8">
        <v>138.28682220549587</v>
      </c>
      <c r="G2632" s="8">
        <v>158.21297236430794</v>
      </c>
      <c r="H2632" s="8">
        <v>131.52976819308029</v>
      </c>
      <c r="I2632" s="8">
        <v>108.95649982592874</v>
      </c>
      <c r="J2632" s="8">
        <v>160.43880009104134</v>
      </c>
      <c r="K2632" s="8">
        <v>50.277072328226303</v>
      </c>
      <c r="L2632" s="8">
        <v>63.743305780005031</v>
      </c>
      <c r="M2632" s="8">
        <v>139.76719944405838</v>
      </c>
      <c r="N2632" s="8">
        <v>0.83026667683132382</v>
      </c>
      <c r="O2632" s="8">
        <v>139.74065150526667</v>
      </c>
      <c r="P2632" s="8">
        <v>30.642886858656489</v>
      </c>
      <c r="Q2632" s="8">
        <v>139.73748930535513</v>
      </c>
      <c r="R2632" s="8">
        <v>96.818536236916458</v>
      </c>
      <c r="S2632" s="8" t="e">
        <v>#N/A</v>
      </c>
      <c r="T2632" s="8">
        <v>95.815168798764475</v>
      </c>
      <c r="U2632" s="8">
        <v>79.206760529267768</v>
      </c>
      <c r="V2632" s="8">
        <v>138.28682220549587</v>
      </c>
      <c r="W2632" s="8" t="e">
        <v>#N/A</v>
      </c>
      <c r="X2632" s="8">
        <v>139.76719944405838</v>
      </c>
      <c r="Y2632" s="8">
        <v>56.74658162816749</v>
      </c>
      <c r="Z2632" s="8">
        <v>63.743305780005031</v>
      </c>
      <c r="AA2632" s="8">
        <v>108.95649982592874</v>
      </c>
      <c r="AB2632" s="8">
        <v>100.05277630496086</v>
      </c>
      <c r="AC2632" s="12">
        <v>158.06238789965846</v>
      </c>
      <c r="AD2632" s="12" t="e">
        <v>#N/A</v>
      </c>
      <c r="AE2632" s="12">
        <v>68.447674518550855</v>
      </c>
      <c r="AF2632" s="16"/>
    </row>
    <row r="2633" spans="4:32" x14ac:dyDescent="0.2">
      <c r="D2633" s="11">
        <v>32526</v>
      </c>
      <c r="E2633" s="8">
        <v>139.85406532314107</v>
      </c>
      <c r="F2633" s="8">
        <v>139.69707960443151</v>
      </c>
      <c r="G2633" s="8">
        <v>159.30749408305977</v>
      </c>
      <c r="H2633" s="8">
        <v>132.58652364080942</v>
      </c>
      <c r="I2633" s="8">
        <v>108.84615515123164</v>
      </c>
      <c r="J2633" s="8">
        <v>161.87295403341207</v>
      </c>
      <c r="K2633" s="8">
        <v>49.67425681743952</v>
      </c>
      <c r="L2633" s="8">
        <v>64.255441857918811</v>
      </c>
      <c r="M2633" s="8">
        <v>139.85406532314107</v>
      </c>
      <c r="N2633" s="8">
        <v>0.83694274139922387</v>
      </c>
      <c r="O2633" s="8">
        <v>140.92286150586665</v>
      </c>
      <c r="P2633" s="8">
        <v>30.88908238035572</v>
      </c>
      <c r="Q2633" s="8">
        <v>140.92964935622683</v>
      </c>
      <c r="R2633" s="8">
        <v>98.03503856018196</v>
      </c>
      <c r="S2633" s="8" t="e">
        <v>#N/A</v>
      </c>
      <c r="T2633" s="8">
        <v>96.584980380371761</v>
      </c>
      <c r="U2633" s="8">
        <v>79.965723808966132</v>
      </c>
      <c r="V2633" s="8">
        <v>139.69707960443151</v>
      </c>
      <c r="W2633" s="8" t="e">
        <v>#N/A</v>
      </c>
      <c r="X2633" s="8">
        <v>139.85406532314107</v>
      </c>
      <c r="Y2633" s="8">
        <v>57.008814971420684</v>
      </c>
      <c r="Z2633" s="8">
        <v>64.255441857918811</v>
      </c>
      <c r="AA2633" s="8">
        <v>108.84615515123164</v>
      </c>
      <c r="AB2633" s="8">
        <v>99.341402354788272</v>
      </c>
      <c r="AC2633" s="12">
        <v>159.15330145624785</v>
      </c>
      <c r="AD2633" s="12" t="e">
        <v>#N/A</v>
      </c>
      <c r="AE2633" s="12">
        <v>68.428599337513134</v>
      </c>
      <c r="AF2633" s="16"/>
    </row>
    <row r="2634" spans="4:32" x14ac:dyDescent="0.2">
      <c r="D2634" s="11">
        <v>32527</v>
      </c>
      <c r="E2634" s="8">
        <v>140.23627519110494</v>
      </c>
      <c r="F2634" s="8">
        <v>139.92786338918683</v>
      </c>
      <c r="G2634" s="8">
        <v>161.17272036676124</v>
      </c>
      <c r="H2634" s="8">
        <v>133.25251168388411</v>
      </c>
      <c r="I2634" s="8">
        <v>108.68892094585287</v>
      </c>
      <c r="J2634" s="8">
        <v>162.39448870570664</v>
      </c>
      <c r="K2634" s="8">
        <v>49.989885139024089</v>
      </c>
      <c r="L2634" s="8">
        <v>64.57819928123611</v>
      </c>
      <c r="M2634" s="8">
        <v>140.23627519110494</v>
      </c>
      <c r="N2634" s="8">
        <v>0.84114006912260653</v>
      </c>
      <c r="O2634" s="8">
        <v>140.3389554275708</v>
      </c>
      <c r="P2634" s="8">
        <v>31.044239552087323</v>
      </c>
      <c r="Q2634" s="8">
        <v>140.36189697228085</v>
      </c>
      <c r="R2634" s="8">
        <v>97.645774957081969</v>
      </c>
      <c r="S2634" s="8" t="e">
        <v>#N/A</v>
      </c>
      <c r="T2634" s="8">
        <v>97.070131506069274</v>
      </c>
      <c r="U2634" s="8">
        <v>79.606476027970075</v>
      </c>
      <c r="V2634" s="8">
        <v>139.92786338918683</v>
      </c>
      <c r="W2634" s="8" t="e">
        <v>#N/A</v>
      </c>
      <c r="X2634" s="8">
        <v>140.23627519110494</v>
      </c>
      <c r="Y2634" s="8">
        <v>57.635521469908682</v>
      </c>
      <c r="Z2634" s="8">
        <v>64.57819928123611</v>
      </c>
      <c r="AA2634" s="8">
        <v>108.68892094585287</v>
      </c>
      <c r="AB2634" s="8">
        <v>99.668360963241525</v>
      </c>
      <c r="AC2634" s="12">
        <v>161.00751208212685</v>
      </c>
      <c r="AD2634" s="12" t="e">
        <v>#N/A</v>
      </c>
      <c r="AE2634" s="12">
        <v>68.725732486582999</v>
      </c>
      <c r="AF2634" s="16"/>
    </row>
    <row r="2635" spans="4:32" x14ac:dyDescent="0.2">
      <c r="D2635" s="11">
        <v>32528</v>
      </c>
      <c r="E2635" s="8">
        <v>140.89645587213343</v>
      </c>
      <c r="F2635" s="8">
        <v>138.71937094087735</v>
      </c>
      <c r="G2635" s="8">
        <v>160.15257669138367</v>
      </c>
      <c r="H2635" s="8">
        <v>132.5550744784382</v>
      </c>
      <c r="I2635" s="8">
        <v>109.02774576228629</v>
      </c>
      <c r="J2635" s="8">
        <v>160.81936084927793</v>
      </c>
      <c r="K2635" s="8">
        <v>49.728240653579512</v>
      </c>
      <c r="L2635" s="8">
        <v>64.240200524658619</v>
      </c>
      <c r="M2635" s="8">
        <v>140.89645587213343</v>
      </c>
      <c r="N2635" s="8">
        <v>0.83673342584346455</v>
      </c>
      <c r="O2635" s="8">
        <v>140.81930966992755</v>
      </c>
      <c r="P2635" s="8">
        <v>30.881755597974305</v>
      </c>
      <c r="Q2635" s="8">
        <v>140.85931650710154</v>
      </c>
      <c r="R2635" s="8">
        <v>98.011785010385822</v>
      </c>
      <c r="S2635" s="8" t="e">
        <v>#N/A</v>
      </c>
      <c r="T2635" s="8">
        <v>96.562071207675757</v>
      </c>
      <c r="U2635" s="8">
        <v>79.834128042892132</v>
      </c>
      <c r="V2635" s="8">
        <v>138.71937094087735</v>
      </c>
      <c r="W2635" s="8" t="e">
        <v>#N/A</v>
      </c>
      <c r="X2635" s="8">
        <v>140.89645587213343</v>
      </c>
      <c r="Y2635" s="8">
        <v>56.951935404619945</v>
      </c>
      <c r="Z2635" s="8">
        <v>64.240200524658619</v>
      </c>
      <c r="AA2635" s="8">
        <v>109.02774576228629</v>
      </c>
      <c r="AB2635" s="8">
        <v>98.755820243675117</v>
      </c>
      <c r="AC2635" s="12">
        <v>159.99412002260894</v>
      </c>
      <c r="AD2635" s="12" t="e">
        <v>#N/A</v>
      </c>
      <c r="AE2635" s="12">
        <v>68.526219833689083</v>
      </c>
      <c r="AF2635" s="16"/>
    </row>
    <row r="2636" spans="4:32" x14ac:dyDescent="0.2">
      <c r="D2636" s="11">
        <v>32531</v>
      </c>
      <c r="E2636" s="8">
        <v>141.57400972897844</v>
      </c>
      <c r="F2636" s="8">
        <v>138.99437662162421</v>
      </c>
      <c r="G2636" s="8">
        <v>160.44930291287773</v>
      </c>
      <c r="H2636" s="8">
        <v>132.81698703381096</v>
      </c>
      <c r="I2636" s="8">
        <v>109.48957868417499</v>
      </c>
      <c r="J2636" s="8">
        <v>160.53629233344111</v>
      </c>
      <c r="K2636" s="8">
        <v>50.712202431115159</v>
      </c>
      <c r="L2636" s="8">
        <v>63.78459567030216</v>
      </c>
      <c r="M2636" s="8">
        <v>141.57400972897844</v>
      </c>
      <c r="N2636" s="8">
        <v>0.82429567518808655</v>
      </c>
      <c r="O2636" s="8">
        <v>141.16110446386614</v>
      </c>
      <c r="P2636" s="8">
        <v>31.040426167569446</v>
      </c>
      <c r="Q2636" s="8">
        <v>141.18549779524693</v>
      </c>
      <c r="R2636" s="8">
        <v>98.852401213246495</v>
      </c>
      <c r="S2636" s="8" t="e">
        <v>#N/A</v>
      </c>
      <c r="T2636" s="8">
        <v>97.887915504637277</v>
      </c>
      <c r="U2636" s="8">
        <v>80.352088374898727</v>
      </c>
      <c r="V2636" s="8">
        <v>138.99437662162421</v>
      </c>
      <c r="W2636" s="8" t="e">
        <v>#N/A</v>
      </c>
      <c r="X2636" s="8">
        <v>141.57400972897844</v>
      </c>
      <c r="Y2636" s="8">
        <v>57.491650145627602</v>
      </c>
      <c r="Z2636" s="8">
        <v>63.78459567030216</v>
      </c>
      <c r="AA2636" s="8">
        <v>109.48957868417499</v>
      </c>
      <c r="AB2636" s="8">
        <v>99.061124411517667</v>
      </c>
      <c r="AC2636" s="12">
        <v>160.2923185830999</v>
      </c>
      <c r="AD2636" s="12" t="e">
        <v>#N/A</v>
      </c>
      <c r="AE2636" s="12">
        <v>68.948279877315898</v>
      </c>
      <c r="AF2636" s="16"/>
    </row>
    <row r="2637" spans="4:32" x14ac:dyDescent="0.2">
      <c r="D2637" s="11">
        <v>32532</v>
      </c>
      <c r="E2637" s="8">
        <v>141.86935371785964</v>
      </c>
      <c r="F2637" s="8">
        <v>139.48911265326032</v>
      </c>
      <c r="G2637" s="8">
        <v>160.45633600506969</v>
      </c>
      <c r="H2637" s="8">
        <v>133.39478445703773</v>
      </c>
      <c r="I2637" s="8">
        <v>109.53572171036396</v>
      </c>
      <c r="J2637" s="8">
        <v>161.22520412011357</v>
      </c>
      <c r="K2637" s="8">
        <v>50.512295889882843</v>
      </c>
      <c r="L2637" s="8">
        <v>64.069949187203818</v>
      </c>
      <c r="M2637" s="8">
        <v>141.86935371785964</v>
      </c>
      <c r="N2637" s="8">
        <v>0.82798623893436796</v>
      </c>
      <c r="O2637" s="8">
        <v>142.33122687092145</v>
      </c>
      <c r="P2637" s="8">
        <v>31.1792919287514</v>
      </c>
      <c r="Q2637" s="8">
        <v>142.35631467487718</v>
      </c>
      <c r="R2637" s="8">
        <v>98.743000981974234</v>
      </c>
      <c r="S2637" s="8" t="e">
        <v>#N/A</v>
      </c>
      <c r="T2637" s="8">
        <v>98.325837031810025</v>
      </c>
      <c r="U2637" s="8">
        <v>80.674902661388856</v>
      </c>
      <c r="V2637" s="8">
        <v>139.48911265326032</v>
      </c>
      <c r="W2637" s="8" t="e">
        <v>#N/A</v>
      </c>
      <c r="X2637" s="8">
        <v>141.86935371785964</v>
      </c>
      <c r="Y2637" s="8">
        <v>57.449015720539833</v>
      </c>
      <c r="Z2637" s="8">
        <v>64.069949187203818</v>
      </c>
      <c r="AA2637" s="8">
        <v>109.53572171036396</v>
      </c>
      <c r="AB2637" s="8">
        <v>99.135512530237619</v>
      </c>
      <c r="AC2637" s="12">
        <v>160.30196992397941</v>
      </c>
      <c r="AD2637" s="12" t="e">
        <v>#N/A</v>
      </c>
      <c r="AE2637" s="12">
        <v>69.012373990427278</v>
      </c>
      <c r="AF2637" s="16"/>
    </row>
    <row r="2638" spans="4:32" x14ac:dyDescent="0.2">
      <c r="D2638" s="11">
        <v>32533</v>
      </c>
      <c r="E2638" s="8">
        <v>140.44475330090341</v>
      </c>
      <c r="F2638" s="8">
        <v>138.14398442057464</v>
      </c>
      <c r="G2638" s="8">
        <v>159.08181237800235</v>
      </c>
      <c r="H2638" s="8">
        <v>131.94346920566238</v>
      </c>
      <c r="I2638" s="8">
        <v>108.27994732845272</v>
      </c>
      <c r="J2638" s="8">
        <v>160.24161217733715</v>
      </c>
      <c r="K2638" s="8">
        <v>49.63652148272061</v>
      </c>
      <c r="L2638" s="8">
        <v>63.380726150334219</v>
      </c>
      <c r="M2638" s="8">
        <v>140.44475330090341</v>
      </c>
      <c r="N2638" s="8">
        <v>0.81907380290230347</v>
      </c>
      <c r="O2638" s="8">
        <v>140.20384560735101</v>
      </c>
      <c r="P2638" s="8">
        <v>30.843885242207037</v>
      </c>
      <c r="Q2638" s="8">
        <v>140.1879162118239</v>
      </c>
      <c r="R2638" s="8">
        <v>97.571640383130898</v>
      </c>
      <c r="S2638" s="8" t="e">
        <v>#N/A</v>
      </c>
      <c r="T2638" s="8">
        <v>97.268111469922644</v>
      </c>
      <c r="U2638" s="8">
        <v>79.340400855855961</v>
      </c>
      <c r="V2638" s="8">
        <v>138.14398442057464</v>
      </c>
      <c r="W2638" s="8" t="e">
        <v>#N/A</v>
      </c>
      <c r="X2638" s="8">
        <v>140.44475330090341</v>
      </c>
      <c r="Y2638" s="8">
        <v>56.972577216237184</v>
      </c>
      <c r="Z2638" s="8">
        <v>63.380726150334219</v>
      </c>
      <c r="AA2638" s="8">
        <v>108.27994732845272</v>
      </c>
      <c r="AB2638" s="8">
        <v>97.655499717458568</v>
      </c>
      <c r="AC2638" s="12">
        <v>158.92731606826212</v>
      </c>
      <c r="AD2638" s="12" t="e">
        <v>#N/A</v>
      </c>
      <c r="AE2638" s="12">
        <v>68.147108665360577</v>
      </c>
      <c r="AF2638" s="16"/>
    </row>
    <row r="2639" spans="4:32" x14ac:dyDescent="0.2">
      <c r="D2639" s="11">
        <v>32534</v>
      </c>
      <c r="E2639" s="8">
        <v>141.15705350938151</v>
      </c>
      <c r="F2639" s="8">
        <v>138.8706875133858</v>
      </c>
      <c r="G2639" s="8">
        <v>160.26323232627297</v>
      </c>
      <c r="H2639" s="8">
        <v>132.50057608621881</v>
      </c>
      <c r="I2639" s="8">
        <v>108.61999143555757</v>
      </c>
      <c r="J2639" s="8">
        <v>161.01417836931543</v>
      </c>
      <c r="K2639" s="8">
        <v>49.840103122540299</v>
      </c>
      <c r="L2639" s="8">
        <v>63.640459621867947</v>
      </c>
      <c r="M2639" s="8">
        <v>141.15705350938151</v>
      </c>
      <c r="N2639" s="8">
        <v>0.82243386840264909</v>
      </c>
      <c r="O2639" s="8">
        <v>141.16059128072385</v>
      </c>
      <c r="P2639" s="8">
        <v>30.97028321639284</v>
      </c>
      <c r="Q2639" s="8">
        <v>142.25849898067696</v>
      </c>
      <c r="R2639" s="8">
        <v>97.752265709467082</v>
      </c>
      <c r="S2639" s="8" t="e">
        <v>#N/A</v>
      </c>
      <c r="T2639" s="8">
        <v>97.666714567756756</v>
      </c>
      <c r="U2639" s="8">
        <v>79.844685072363404</v>
      </c>
      <c r="V2639" s="8">
        <v>138.8706875133858</v>
      </c>
      <c r="W2639" s="8" t="e">
        <v>#N/A</v>
      </c>
      <c r="X2639" s="8">
        <v>141.15705350938151</v>
      </c>
      <c r="Y2639" s="8">
        <v>57.402324164743611</v>
      </c>
      <c r="Z2639" s="8">
        <v>63.640459621867947</v>
      </c>
      <c r="AA2639" s="8">
        <v>108.61999143555757</v>
      </c>
      <c r="AB2639" s="8">
        <v>98.544243997121583</v>
      </c>
      <c r="AC2639" s="12">
        <v>160.10519541449455</v>
      </c>
      <c r="AD2639" s="12" t="e">
        <v>#N/A</v>
      </c>
      <c r="AE2639" s="12">
        <v>68.456129340300976</v>
      </c>
      <c r="AF2639" s="16"/>
    </row>
    <row r="2640" spans="4:32" x14ac:dyDescent="0.2">
      <c r="D2640" s="11">
        <v>32535</v>
      </c>
      <c r="E2640" s="8">
        <v>138.89854065323141</v>
      </c>
      <c r="F2640" s="8">
        <v>137.89837703846393</v>
      </c>
      <c r="G2640" s="8">
        <v>161.37245524412722</v>
      </c>
      <c r="H2640" s="8">
        <v>131.38108996553194</v>
      </c>
      <c r="I2640" s="8">
        <v>109.12115609567294</v>
      </c>
      <c r="J2640" s="8">
        <v>162.70846341089936</v>
      </c>
      <c r="K2640" s="8">
        <v>50.1296775559682</v>
      </c>
      <c r="L2640" s="8">
        <v>64.010435589582144</v>
      </c>
      <c r="M2640" s="8">
        <v>138.89854065323141</v>
      </c>
      <c r="N2640" s="8">
        <v>0.82721507636051816</v>
      </c>
      <c r="O2640" s="8">
        <v>141.49432242980026</v>
      </c>
      <c r="P2640" s="8">
        <v>31.150329953545409</v>
      </c>
      <c r="Q2640" s="8">
        <v>141.51527963787768</v>
      </c>
      <c r="R2640" s="8">
        <v>98.541048529907016</v>
      </c>
      <c r="S2640" s="8" t="e">
        <v>#N/A</v>
      </c>
      <c r="T2640" s="8">
        <v>98.234503989714511</v>
      </c>
      <c r="U2640" s="8">
        <v>80.109030091704568</v>
      </c>
      <c r="V2640" s="8">
        <v>137.89837703846393</v>
      </c>
      <c r="W2640" s="8" t="e">
        <v>#N/A</v>
      </c>
      <c r="X2640" s="8">
        <v>138.89854065323141</v>
      </c>
      <c r="Y2640" s="8">
        <v>57.375213034062511</v>
      </c>
      <c r="Z2640" s="8">
        <v>64.010435589582144</v>
      </c>
      <c r="AA2640" s="8">
        <v>109.12115609567294</v>
      </c>
      <c r="AB2640" s="8">
        <v>98.7977075193958</v>
      </c>
      <c r="AC2640" s="12">
        <v>161.19485766526088</v>
      </c>
      <c r="AD2640" s="12" t="e">
        <v>#N/A</v>
      </c>
      <c r="AE2640" s="12">
        <v>68.309503600030681</v>
      </c>
      <c r="AF2640" s="16"/>
    </row>
    <row r="2641" spans="4:32" x14ac:dyDescent="0.2">
      <c r="D2641" s="11">
        <v>32538</v>
      </c>
      <c r="E2641" s="8">
        <v>136.90062543432938</v>
      </c>
      <c r="F2641" s="8">
        <v>135.77130710548107</v>
      </c>
      <c r="G2641" s="8">
        <v>157.00100865472973</v>
      </c>
      <c r="H2641" s="8">
        <v>129.23415855395828</v>
      </c>
      <c r="I2641" s="8">
        <v>105.23431531852103</v>
      </c>
      <c r="J2641" s="8">
        <v>157.32766219810784</v>
      </c>
      <c r="K2641" s="8">
        <v>48.070795801439431</v>
      </c>
      <c r="L2641" s="8">
        <v>62.019988394762429</v>
      </c>
      <c r="M2641" s="8">
        <v>136.90062543432938</v>
      </c>
      <c r="N2641" s="8">
        <v>0.81636371728563117</v>
      </c>
      <c r="O2641" s="8">
        <v>136.45893794266158</v>
      </c>
      <c r="P2641" s="8">
        <v>29.947154608629177</v>
      </c>
      <c r="Q2641" s="8">
        <v>136.48869272163239</v>
      </c>
      <c r="R2641" s="8">
        <v>95.342467468177034</v>
      </c>
      <c r="S2641" s="8" t="e">
        <v>#N/A</v>
      </c>
      <c r="T2641" s="8">
        <v>94.416255215051606</v>
      </c>
      <c r="U2641" s="8">
        <v>77.231700289816558</v>
      </c>
      <c r="V2641" s="8">
        <v>135.77130710548107</v>
      </c>
      <c r="W2641" s="8" t="e">
        <v>#N/A</v>
      </c>
      <c r="X2641" s="8">
        <v>136.90062543432938</v>
      </c>
      <c r="Y2641" s="8">
        <v>55.82219431234455</v>
      </c>
      <c r="Z2641" s="8">
        <v>62.019988394762429</v>
      </c>
      <c r="AA2641" s="8">
        <v>105.23431531852103</v>
      </c>
      <c r="AB2641" s="8">
        <v>95.400181202483452</v>
      </c>
      <c r="AC2641" s="12">
        <v>156.83942742554885</v>
      </c>
      <c r="AD2641" s="12" t="e">
        <v>#N/A</v>
      </c>
      <c r="AE2641" s="12">
        <v>66.430532031977464</v>
      </c>
      <c r="AF2641" s="16"/>
    </row>
    <row r="2642" spans="4:32" x14ac:dyDescent="0.2">
      <c r="D2642" s="11">
        <v>32539</v>
      </c>
      <c r="E2642" s="8">
        <v>136.90062543432938</v>
      </c>
      <c r="F2642" s="8">
        <v>136.99024910865623</v>
      </c>
      <c r="G2642" s="8">
        <v>158.42394791089501</v>
      </c>
      <c r="H2642" s="8">
        <v>130.12008839527064</v>
      </c>
      <c r="I2642" s="8">
        <v>105.47209283439388</v>
      </c>
      <c r="J2642" s="8">
        <v>159.4310210256954</v>
      </c>
      <c r="K2642" s="8">
        <v>48.814752006639971</v>
      </c>
      <c r="L2642" s="8">
        <v>62.445150034211473</v>
      </c>
      <c r="M2642" s="8">
        <v>136.90062543432938</v>
      </c>
      <c r="N2642" s="8">
        <v>0.82196015425014135</v>
      </c>
      <c r="O2642" s="8">
        <v>137.21088926829654</v>
      </c>
      <c r="P2642" s="8">
        <v>30.152449339074778</v>
      </c>
      <c r="Q2642" s="8">
        <v>137.23272280410427</v>
      </c>
      <c r="R2642" s="8">
        <v>95.651706583649158</v>
      </c>
      <c r="S2642" s="8" t="e">
        <v>#N/A</v>
      </c>
      <c r="T2642" s="8">
        <v>95.063500735772365</v>
      </c>
      <c r="U2642" s="8">
        <v>77.970891365017209</v>
      </c>
      <c r="V2642" s="8">
        <v>136.99024910865623</v>
      </c>
      <c r="W2642" s="8" t="e">
        <v>#N/A</v>
      </c>
      <c r="X2642" s="8">
        <v>136.90062543432938</v>
      </c>
      <c r="Y2642" s="8">
        <v>56.091866811409787</v>
      </c>
      <c r="Z2642" s="8">
        <v>62.445150034211473</v>
      </c>
      <c r="AA2642" s="8">
        <v>105.47209283439388</v>
      </c>
      <c r="AB2642" s="8">
        <v>94.564699173889494</v>
      </c>
      <c r="AC2642" s="12">
        <v>158.25562725542181</v>
      </c>
      <c r="AD2642" s="12" t="e">
        <v>#N/A</v>
      </c>
      <c r="AE2642" s="12">
        <v>66.959624084043469</v>
      </c>
      <c r="AF2642" s="16"/>
    </row>
    <row r="2643" spans="4:32" x14ac:dyDescent="0.2">
      <c r="D2643" s="11">
        <v>32540</v>
      </c>
      <c r="E2643" s="8">
        <v>136.48366921473246</v>
      </c>
      <c r="F2643" s="8">
        <v>136.01320960831879</v>
      </c>
      <c r="G2643" s="8">
        <v>156.71934603583856</v>
      </c>
      <c r="H2643" s="8">
        <v>129.42806229570328</v>
      </c>
      <c r="I2643" s="8">
        <v>105.79743532726191</v>
      </c>
      <c r="J2643" s="8">
        <v>157.30877494184762</v>
      </c>
      <c r="K2643" s="8">
        <v>48.490921513882249</v>
      </c>
      <c r="L2643" s="8">
        <v>62.113042578610809</v>
      </c>
      <c r="M2643" s="8">
        <v>136.48366921473246</v>
      </c>
      <c r="N2643" s="8">
        <v>0.817586560795593</v>
      </c>
      <c r="O2643" s="8">
        <v>136.22193903693659</v>
      </c>
      <c r="P2643" s="8">
        <v>29.992087056321843</v>
      </c>
      <c r="Q2643" s="8">
        <v>136.20635286714869</v>
      </c>
      <c r="R2643" s="8">
        <v>94.843264961838599</v>
      </c>
      <c r="S2643" s="8" t="e">
        <v>#N/A</v>
      </c>
      <c r="T2643" s="8">
        <v>94.557916498832</v>
      </c>
      <c r="U2643" s="8">
        <v>77.171289239186294</v>
      </c>
      <c r="V2643" s="8">
        <v>136.01320960831879</v>
      </c>
      <c r="W2643" s="8" t="e">
        <v>#N/A</v>
      </c>
      <c r="X2643" s="8">
        <v>136.48366921473246</v>
      </c>
      <c r="Y2643" s="8">
        <v>55.932394227770303</v>
      </c>
      <c r="Z2643" s="8">
        <v>62.113042578610809</v>
      </c>
      <c r="AA2643" s="8">
        <v>105.79743532726191</v>
      </c>
      <c r="AB2643" s="8">
        <v>93.49148293126018</v>
      </c>
      <c r="AC2643" s="12">
        <v>156.55902275779158</v>
      </c>
      <c r="AD2643" s="12" t="e">
        <v>#N/A</v>
      </c>
      <c r="AE2643" s="12">
        <v>66.601211262568242</v>
      </c>
      <c r="AF2643" s="16"/>
    </row>
    <row r="2644" spans="4:32" x14ac:dyDescent="0.2">
      <c r="D2644" s="11">
        <v>32541</v>
      </c>
      <c r="E2644" s="8">
        <v>135.89298123697012</v>
      </c>
      <c r="F2644" s="8">
        <v>135.82283675343061</v>
      </c>
      <c r="G2644" s="8">
        <v>155.66498004190478</v>
      </c>
      <c r="H2644" s="8">
        <v>129.12551441637697</v>
      </c>
      <c r="I2644" s="8">
        <v>105.07004813596699</v>
      </c>
      <c r="J2644" s="8">
        <v>156.94105276190203</v>
      </c>
      <c r="K2644" s="8">
        <v>48.313449606580164</v>
      </c>
      <c r="L2644" s="8">
        <v>61.967848471491536</v>
      </c>
      <c r="M2644" s="8">
        <v>135.89298123697012</v>
      </c>
      <c r="N2644" s="8">
        <v>0.81568068757736423</v>
      </c>
      <c r="O2644" s="8">
        <v>135.84141373692898</v>
      </c>
      <c r="P2644" s="8">
        <v>29.921978157029972</v>
      </c>
      <c r="Q2644" s="8">
        <v>135.84570237163868</v>
      </c>
      <c r="R2644" s="8">
        <v>94.835134486441987</v>
      </c>
      <c r="S2644" s="8" t="e">
        <v>#N/A</v>
      </c>
      <c r="T2644" s="8">
        <v>94.336879613759692</v>
      </c>
      <c r="U2644" s="8">
        <v>76.716601868649946</v>
      </c>
      <c r="V2644" s="8">
        <v>135.82283675343061</v>
      </c>
      <c r="W2644" s="8" t="e">
        <v>#N/A</v>
      </c>
      <c r="X2644" s="8">
        <v>135.89298123697012</v>
      </c>
      <c r="Y2644" s="8">
        <v>55.942810817837888</v>
      </c>
      <c r="Z2644" s="8">
        <v>61.967848471491536</v>
      </c>
      <c r="AA2644" s="8">
        <v>105.07004813596699</v>
      </c>
      <c r="AB2644" s="8">
        <v>93.677589633985178</v>
      </c>
      <c r="AC2644" s="12">
        <v>155.50904993205631</v>
      </c>
      <c r="AD2644" s="12" t="e">
        <v>#N/A</v>
      </c>
      <c r="AE2644" s="12">
        <v>66.38823359946575</v>
      </c>
      <c r="AF2644" s="16"/>
    </row>
    <row r="2645" spans="4:32" x14ac:dyDescent="0.2">
      <c r="D2645" s="11">
        <v>32542</v>
      </c>
      <c r="E2645" s="8">
        <v>135.51077136900625</v>
      </c>
      <c r="F2645" s="8">
        <v>135.93025785102884</v>
      </c>
      <c r="G2645" s="8">
        <v>155.72895320816841</v>
      </c>
      <c r="H2645" s="8">
        <v>129.46469132011211</v>
      </c>
      <c r="I2645" s="8">
        <v>104.53549889008356</v>
      </c>
      <c r="J2645" s="8">
        <v>157.4950089552562</v>
      </c>
      <c r="K2645" s="8">
        <v>48.376457498982745</v>
      </c>
      <c r="L2645" s="8">
        <v>62.130620370696846</v>
      </c>
      <c r="M2645" s="8">
        <v>135.51077136900625</v>
      </c>
      <c r="N2645" s="8">
        <v>0.81781790956774802</v>
      </c>
      <c r="O2645" s="8">
        <v>135.51366107882788</v>
      </c>
      <c r="P2645" s="8">
        <v>30.000574719031302</v>
      </c>
      <c r="Q2645" s="8">
        <v>135.54577220971905</v>
      </c>
      <c r="R2645" s="8">
        <v>94.655971119455899</v>
      </c>
      <c r="S2645" s="8" t="e">
        <v>#N/A</v>
      </c>
      <c r="T2645" s="8">
        <v>94.58467630372202</v>
      </c>
      <c r="U2645" s="8">
        <v>76.816200930153968</v>
      </c>
      <c r="V2645" s="8">
        <v>135.93025785102884</v>
      </c>
      <c r="W2645" s="8" t="e">
        <v>#N/A</v>
      </c>
      <c r="X2645" s="8">
        <v>135.51077136900625</v>
      </c>
      <c r="Y2645" s="8">
        <v>56.089756441920592</v>
      </c>
      <c r="Z2645" s="8">
        <v>62.130620370696846</v>
      </c>
      <c r="AA2645" s="8">
        <v>104.53549889008356</v>
      </c>
      <c r="AB2645" s="8">
        <v>94.544216971697665</v>
      </c>
      <c r="AC2645" s="12">
        <v>155.5713394903938</v>
      </c>
      <c r="AD2645" s="12" t="e">
        <v>#N/A</v>
      </c>
      <c r="AE2645" s="12">
        <v>66.415557762652583</v>
      </c>
      <c r="AF2645" s="16"/>
    </row>
    <row r="2646" spans="4:32" x14ac:dyDescent="0.2">
      <c r="D2646" s="11">
        <v>32545</v>
      </c>
      <c r="E2646" s="8">
        <v>134.78109798471158</v>
      </c>
      <c r="F2646" s="8">
        <v>135.04296374673623</v>
      </c>
      <c r="G2646" s="8">
        <v>154.96060742333358</v>
      </c>
      <c r="H2646" s="8">
        <v>129.39912791010258</v>
      </c>
      <c r="I2646" s="8">
        <v>103.79899303330338</v>
      </c>
      <c r="J2646" s="8">
        <v>156.70745641100291</v>
      </c>
      <c r="K2646" s="8">
        <v>47.802748755925819</v>
      </c>
      <c r="L2646" s="8">
        <v>61.286558986119068</v>
      </c>
      <c r="M2646" s="8">
        <v>134.78109798471158</v>
      </c>
      <c r="N2646" s="8">
        <v>0.81563662114457269</v>
      </c>
      <c r="O2646" s="8">
        <v>134.80227530584119</v>
      </c>
      <c r="P2646" s="8">
        <v>29.714006510771412</v>
      </c>
      <c r="Q2646" s="8">
        <v>134.82070227254303</v>
      </c>
      <c r="R2646" s="8">
        <v>94.179950250732077</v>
      </c>
      <c r="S2646" s="8" t="e">
        <v>#N/A</v>
      </c>
      <c r="T2646" s="8">
        <v>93.670069131737662</v>
      </c>
      <c r="U2646" s="8">
        <v>76.657657063043047</v>
      </c>
      <c r="V2646" s="8">
        <v>135.04296374673623</v>
      </c>
      <c r="W2646" s="8" t="e">
        <v>#N/A</v>
      </c>
      <c r="X2646" s="8">
        <v>134.78109798471158</v>
      </c>
      <c r="Y2646" s="8">
        <v>55.946328100319874</v>
      </c>
      <c r="Z2646" s="8">
        <v>61.286558986119068</v>
      </c>
      <c r="AA2646" s="8">
        <v>103.79899303330338</v>
      </c>
      <c r="AB2646" s="8">
        <v>93.709116453425494</v>
      </c>
      <c r="AC2646" s="12">
        <v>154.80326808648127</v>
      </c>
      <c r="AD2646" s="12" t="e">
        <v>#N/A</v>
      </c>
      <c r="AE2646" s="12">
        <v>65.768863895085275</v>
      </c>
      <c r="AF2646" s="16"/>
    </row>
    <row r="2647" spans="4:32" x14ac:dyDescent="0.2">
      <c r="D2647" s="11">
        <v>32546</v>
      </c>
      <c r="E2647" s="8">
        <v>135.85823488533703</v>
      </c>
      <c r="F2647" s="8">
        <v>135.37355077710455</v>
      </c>
      <c r="G2647" s="8">
        <v>155.69319179136292</v>
      </c>
      <c r="H2647" s="8">
        <v>129.72227383456283</v>
      </c>
      <c r="I2647" s="8">
        <v>104.51504240484839</v>
      </c>
      <c r="J2647" s="8">
        <v>156.95680310445172</v>
      </c>
      <c r="K2647" s="8">
        <v>48.217867608506211</v>
      </c>
      <c r="L2647" s="8">
        <v>61.43961025969751</v>
      </c>
      <c r="M2647" s="8">
        <v>135.85823488533703</v>
      </c>
      <c r="N2647" s="8">
        <v>0.81767469366117584</v>
      </c>
      <c r="O2647" s="8">
        <v>135.42579375004627</v>
      </c>
      <c r="P2647" s="8">
        <v>29.788211372208874</v>
      </c>
      <c r="Q2647" s="8">
        <v>135.4333215765044</v>
      </c>
      <c r="R2647" s="8">
        <v>94.522409829607241</v>
      </c>
      <c r="S2647" s="8" t="e">
        <v>#N/A</v>
      </c>
      <c r="T2647" s="8">
        <v>93.903991725919695</v>
      </c>
      <c r="U2647" s="8">
        <v>76.849094420609106</v>
      </c>
      <c r="V2647" s="8">
        <v>135.37355077710455</v>
      </c>
      <c r="W2647" s="8" t="e">
        <v>#N/A</v>
      </c>
      <c r="X2647" s="8">
        <v>135.85823488533703</v>
      </c>
      <c r="Y2647" s="8">
        <v>56.092691349838809</v>
      </c>
      <c r="Z2647" s="8">
        <v>61.43961025969751</v>
      </c>
      <c r="AA2647" s="8">
        <v>104.51504240484839</v>
      </c>
      <c r="AB2647" s="8">
        <v>93.656252763418863</v>
      </c>
      <c r="AC2647" s="12">
        <v>155.53601043807626</v>
      </c>
      <c r="AD2647" s="12" t="e">
        <v>#N/A</v>
      </c>
      <c r="AE2647" s="12">
        <v>66.165885595143365</v>
      </c>
      <c r="AF2647" s="16"/>
    </row>
    <row r="2648" spans="4:32" x14ac:dyDescent="0.2">
      <c r="D2648" s="11">
        <v>32547</v>
      </c>
      <c r="E2648" s="8">
        <v>135.70187630298818</v>
      </c>
      <c r="F2648" s="8">
        <v>135.49466931932758</v>
      </c>
      <c r="G2648" s="8">
        <v>155.92223052644937</v>
      </c>
      <c r="H2648" s="8">
        <v>129.49849338856515</v>
      </c>
      <c r="I2648" s="8">
        <v>104.57477859920921</v>
      </c>
      <c r="J2648" s="8">
        <v>157.09099723726447</v>
      </c>
      <c r="K2648" s="8">
        <v>48.191925490834734</v>
      </c>
      <c r="L2648" s="8">
        <v>61.32580075012374</v>
      </c>
      <c r="M2648" s="8">
        <v>135.70187630298818</v>
      </c>
      <c r="N2648" s="8">
        <v>0.81615440172987197</v>
      </c>
      <c r="O2648" s="8">
        <v>135.58365777731879</v>
      </c>
      <c r="P2648" s="8">
        <v>29.733032409036774</v>
      </c>
      <c r="Q2648" s="8">
        <v>135.57019846216591</v>
      </c>
      <c r="R2648" s="8">
        <v>94.240253778853656</v>
      </c>
      <c r="S2648" s="8" t="e">
        <v>#N/A</v>
      </c>
      <c r="T2648" s="8">
        <v>93.730045861447209</v>
      </c>
      <c r="U2648" s="8">
        <v>76.454332214904568</v>
      </c>
      <c r="V2648" s="8">
        <v>135.49466931932758</v>
      </c>
      <c r="W2648" s="8" t="e">
        <v>#N/A</v>
      </c>
      <c r="X2648" s="8">
        <v>135.70187630298818</v>
      </c>
      <c r="Y2648" s="8">
        <v>56.293048872300474</v>
      </c>
      <c r="Z2648" s="8">
        <v>61.32580075012374</v>
      </c>
      <c r="AA2648" s="8">
        <v>104.57477859920921</v>
      </c>
      <c r="AB2648" s="8">
        <v>93.41115476077033</v>
      </c>
      <c r="AC2648" s="12">
        <v>155.7629759430065</v>
      </c>
      <c r="AD2648" s="12" t="e">
        <v>#N/A</v>
      </c>
      <c r="AE2648" s="12">
        <v>66.109608639468647</v>
      </c>
      <c r="AF2648" s="16"/>
    </row>
    <row r="2649" spans="4:32" x14ac:dyDescent="0.2">
      <c r="D2649" s="11">
        <v>32548</v>
      </c>
      <c r="E2649" s="8">
        <v>136.83113273106324</v>
      </c>
      <c r="F2649" s="8">
        <v>135.67729375379795</v>
      </c>
      <c r="G2649" s="8">
        <v>155.86400015421972</v>
      </c>
      <c r="H2649" s="8">
        <v>129.72061466000392</v>
      </c>
      <c r="I2649" s="8">
        <v>105.37662848258486</v>
      </c>
      <c r="J2649" s="8">
        <v>157.23868262880148</v>
      </c>
      <c r="K2649" s="8">
        <v>48.600528295830756</v>
      </c>
      <c r="L2649" s="8">
        <v>61.438825004719398</v>
      </c>
      <c r="M2649" s="8">
        <v>136.83113273106324</v>
      </c>
      <c r="N2649" s="8">
        <v>0.81766367705297793</v>
      </c>
      <c r="O2649" s="8">
        <v>136.8520269664217</v>
      </c>
      <c r="P2649" s="8">
        <v>29.787830655083464</v>
      </c>
      <c r="Q2649" s="8">
        <v>136.85386330367183</v>
      </c>
      <c r="R2649" s="8">
        <v>95.272202094727263</v>
      </c>
      <c r="S2649" s="8" t="e">
        <v>#N/A</v>
      </c>
      <c r="T2649" s="8">
        <v>93.902791396540337</v>
      </c>
      <c r="U2649" s="8">
        <v>76.890249977848285</v>
      </c>
      <c r="V2649" s="8">
        <v>135.67729375379795</v>
      </c>
      <c r="W2649" s="8" t="e">
        <v>#N/A</v>
      </c>
      <c r="X2649" s="8">
        <v>136.83113273106324</v>
      </c>
      <c r="Y2649" s="8">
        <v>56.635339817477558</v>
      </c>
      <c r="Z2649" s="8">
        <v>61.438825004719398</v>
      </c>
      <c r="AA2649" s="8">
        <v>105.37662848258486</v>
      </c>
      <c r="AB2649" s="8">
        <v>94.683223134751813</v>
      </c>
      <c r="AC2649" s="12">
        <v>155.71040072579723</v>
      </c>
      <c r="AD2649" s="12" t="e">
        <v>#N/A</v>
      </c>
      <c r="AE2649" s="12">
        <v>66.489928764653598</v>
      </c>
      <c r="AF2649" s="16"/>
    </row>
    <row r="2650" spans="4:32" x14ac:dyDescent="0.2">
      <c r="D2650" s="11">
        <v>32549</v>
      </c>
      <c r="E2650" s="8">
        <v>135.37178596247395</v>
      </c>
      <c r="F2650" s="8">
        <v>134.3459608920615</v>
      </c>
      <c r="G2650" s="8">
        <v>154.27670042197502</v>
      </c>
      <c r="H2650" s="8">
        <v>128.41017893764038</v>
      </c>
      <c r="I2650" s="8">
        <v>104.62052575180356</v>
      </c>
      <c r="J2650" s="8">
        <v>156.09137414756586</v>
      </c>
      <c r="K2650" s="8">
        <v>48.739974199741724</v>
      </c>
      <c r="L2650" s="8">
        <v>60.880634624690529</v>
      </c>
      <c r="M2650" s="8">
        <v>135.37178596247395</v>
      </c>
      <c r="N2650" s="8">
        <v>0.81022746651942601</v>
      </c>
      <c r="O2650" s="8">
        <v>135.71167103426589</v>
      </c>
      <c r="P2650" s="8">
        <v>29.517199235431146</v>
      </c>
      <c r="Q2650" s="8">
        <v>135.71568035140052</v>
      </c>
      <c r="R2650" s="8">
        <v>94.194017306221127</v>
      </c>
      <c r="S2650" s="8" t="e">
        <v>#N/A</v>
      </c>
      <c r="T2650" s="8">
        <v>93.049656780690725</v>
      </c>
      <c r="U2650" s="8">
        <v>76.940161627423706</v>
      </c>
      <c r="V2650" s="8">
        <v>134.3459608920615</v>
      </c>
      <c r="W2650" s="8" t="e">
        <v>#N/A</v>
      </c>
      <c r="X2650" s="8">
        <v>135.37178596247395</v>
      </c>
      <c r="Y2650" s="8">
        <v>56.094526479422612</v>
      </c>
      <c r="Z2650" s="8">
        <v>60.880634624690529</v>
      </c>
      <c r="AA2650" s="8">
        <v>104.62052575180356</v>
      </c>
      <c r="AB2650" s="8">
        <v>93.799359629596538</v>
      </c>
      <c r="AC2650" s="12">
        <v>154.12463728044938</v>
      </c>
      <c r="AD2650" s="12" t="e">
        <v>#N/A</v>
      </c>
      <c r="AE2650" s="12">
        <v>66.106932721318302</v>
      </c>
      <c r="AF2650" s="16"/>
    </row>
    <row r="2651" spans="4:32" x14ac:dyDescent="0.2">
      <c r="D2651" s="11">
        <v>32552</v>
      </c>
      <c r="E2651" s="8">
        <v>133.59972202918692</v>
      </c>
      <c r="F2651" s="8">
        <v>133.23060453877906</v>
      </c>
      <c r="G2651" s="8">
        <v>152.07139765053967</v>
      </c>
      <c r="H2651" s="8">
        <v>127.12791449620235</v>
      </c>
      <c r="I2651" s="8">
        <v>103.22081625515797</v>
      </c>
      <c r="J2651" s="8">
        <v>154.51313973465608</v>
      </c>
      <c r="K2651" s="8">
        <v>49.444962896695898</v>
      </c>
      <c r="L2651" s="8">
        <v>60.210858714846836</v>
      </c>
      <c r="M2651" s="8">
        <v>133.59972202918692</v>
      </c>
      <c r="N2651" s="8">
        <v>0.80848684242416513</v>
      </c>
      <c r="O2651" s="8">
        <v>133.58306887650491</v>
      </c>
      <c r="P2651" s="8">
        <v>29.366907446080454</v>
      </c>
      <c r="Q2651" s="8">
        <v>133.48406311429554</v>
      </c>
      <c r="R2651" s="8">
        <v>93.210336790852537</v>
      </c>
      <c r="S2651" s="8" t="e">
        <v>#N/A</v>
      </c>
      <c r="T2651" s="8">
        <v>92.682496606445696</v>
      </c>
      <c r="U2651" s="8">
        <v>75.305803203783398</v>
      </c>
      <c r="V2651" s="8">
        <v>133.23060453877906</v>
      </c>
      <c r="W2651" s="8" t="e">
        <v>#N/A</v>
      </c>
      <c r="X2651" s="8">
        <v>133.59972202918692</v>
      </c>
      <c r="Y2651" s="8">
        <v>55.730675862514602</v>
      </c>
      <c r="Z2651" s="8">
        <v>60.210858714846836</v>
      </c>
      <c r="AA2651" s="8">
        <v>103.22081625515797</v>
      </c>
      <c r="AB2651" s="8">
        <v>92.275309016433781</v>
      </c>
      <c r="AC2651" s="12">
        <v>151.92439819542537</v>
      </c>
      <c r="AD2651" s="12" t="e">
        <v>#N/A</v>
      </c>
      <c r="AE2651" s="12">
        <v>65.915848002782738</v>
      </c>
      <c r="AF2651" s="16"/>
    </row>
    <row r="2652" spans="4:32" x14ac:dyDescent="0.2">
      <c r="D2652" s="11">
        <v>32553</v>
      </c>
      <c r="E2652" s="8">
        <v>133.46073662265462</v>
      </c>
      <c r="F2652" s="8">
        <v>131.52858381683436</v>
      </c>
      <c r="G2652" s="8">
        <v>149.73366940565001</v>
      </c>
      <c r="H2652" s="8">
        <v>125.45303848047821</v>
      </c>
      <c r="I2652" s="8">
        <v>102.69534721846772</v>
      </c>
      <c r="J2652" s="8">
        <v>152.47746993944924</v>
      </c>
      <c r="K2652" s="8">
        <v>47.314982358496565</v>
      </c>
      <c r="L2652" s="8">
        <v>59.417596318395617</v>
      </c>
      <c r="M2652" s="8">
        <v>133.46073662265462</v>
      </c>
      <c r="N2652" s="8">
        <v>0.79783378229683932</v>
      </c>
      <c r="O2652" s="8">
        <v>132.52572633871625</v>
      </c>
      <c r="P2652" s="8">
        <v>28.980006038876301</v>
      </c>
      <c r="Q2652" s="8">
        <v>132.53124344259894</v>
      </c>
      <c r="R2652" s="8">
        <v>92.345477480676465</v>
      </c>
      <c r="S2652" s="8" t="e">
        <v>#N/A</v>
      </c>
      <c r="T2652" s="8">
        <v>91.461428429255193</v>
      </c>
      <c r="U2652" s="8">
        <v>74.707130365062469</v>
      </c>
      <c r="V2652" s="8">
        <v>131.52858381683436</v>
      </c>
      <c r="W2652" s="8" t="e">
        <v>#N/A</v>
      </c>
      <c r="X2652" s="8">
        <v>133.46073662265462</v>
      </c>
      <c r="Y2652" s="8">
        <v>55.479671834886531</v>
      </c>
      <c r="Z2652" s="8">
        <v>59.417596318395617</v>
      </c>
      <c r="AA2652" s="8">
        <v>102.69534721846772</v>
      </c>
      <c r="AB2652" s="8">
        <v>92.097881140693687</v>
      </c>
      <c r="AC2652" s="12">
        <v>149.59774417262062</v>
      </c>
      <c r="AD2652" s="12" t="e">
        <v>#N/A</v>
      </c>
      <c r="AE2652" s="12">
        <v>64.61916042559028</v>
      </c>
      <c r="AF2652" s="16"/>
    </row>
    <row r="2653" spans="4:32" x14ac:dyDescent="0.2">
      <c r="D2653" s="11">
        <v>32554</v>
      </c>
      <c r="E2653" s="8">
        <v>132.38359972202917</v>
      </c>
      <c r="F2653" s="8">
        <v>130.2232626350154</v>
      </c>
      <c r="G2653" s="8">
        <v>148.397657549944</v>
      </c>
      <c r="H2653" s="8">
        <v>124.19506042343755</v>
      </c>
      <c r="I2653" s="8">
        <v>101.76285452459769</v>
      </c>
      <c r="J2653" s="8">
        <v>150.81271489281914</v>
      </c>
      <c r="K2653" s="8">
        <v>47.21820473510796</v>
      </c>
      <c r="L2653" s="8">
        <v>58.821787985965656</v>
      </c>
      <c r="M2653" s="8">
        <v>132.38359972202917</v>
      </c>
      <c r="N2653" s="8">
        <v>0.78983572474519681</v>
      </c>
      <c r="O2653" s="8">
        <v>132.94303964470387</v>
      </c>
      <c r="P2653" s="8">
        <v>28.689409955194879</v>
      </c>
      <c r="Q2653" s="8">
        <v>132.92469531111786</v>
      </c>
      <c r="R2653" s="8">
        <v>91.830353980732767</v>
      </c>
      <c r="S2653" s="8" t="e">
        <v>#N/A</v>
      </c>
      <c r="T2653" s="8">
        <v>90.544302399693819</v>
      </c>
      <c r="U2653" s="8">
        <v>74.552389762501363</v>
      </c>
      <c r="V2653" s="8">
        <v>130.2232626350154</v>
      </c>
      <c r="W2653" s="8" t="e">
        <v>#N/A</v>
      </c>
      <c r="X2653" s="8">
        <v>132.38359972202917</v>
      </c>
      <c r="Y2653" s="8">
        <v>55.428347861540985</v>
      </c>
      <c r="Z2653" s="8">
        <v>58.821787985965656</v>
      </c>
      <c r="AA2653" s="8">
        <v>101.76285452459769</v>
      </c>
      <c r="AB2653" s="8">
        <v>93.237173265981781</v>
      </c>
      <c r="AC2653" s="12">
        <v>148.26299384061952</v>
      </c>
      <c r="AD2653" s="12" t="e">
        <v>#N/A</v>
      </c>
      <c r="AE2653" s="12">
        <v>64.175537733116272</v>
      </c>
      <c r="AF2653" s="16"/>
    </row>
    <row r="2654" spans="4:32" x14ac:dyDescent="0.2">
      <c r="D2654" s="11">
        <v>32555</v>
      </c>
      <c r="E2654" s="8">
        <v>133.51285615010426</v>
      </c>
      <c r="F2654" s="8">
        <v>131.30374905628602</v>
      </c>
      <c r="G2654" s="8">
        <v>149.54050187114086</v>
      </c>
      <c r="H2654" s="8">
        <v>125.43118593750704</v>
      </c>
      <c r="I2654" s="8">
        <v>102.94748929048821</v>
      </c>
      <c r="J2654" s="8">
        <v>152.17646283077272</v>
      </c>
      <c r="K2654" s="8">
        <v>47.433207078199985</v>
      </c>
      <c r="L2654" s="8">
        <v>59.407245726054626</v>
      </c>
      <c r="M2654" s="8">
        <v>133.51285615010426</v>
      </c>
      <c r="N2654" s="8">
        <v>0.79769056639026736</v>
      </c>
      <c r="O2654" s="8">
        <v>133.45225997565271</v>
      </c>
      <c r="P2654" s="8">
        <v>28.974957806646213</v>
      </c>
      <c r="Q2654" s="8">
        <v>133.46773006826552</v>
      </c>
      <c r="R2654" s="8">
        <v>92.951811159452831</v>
      </c>
      <c r="S2654" s="8" t="e">
        <v>#N/A</v>
      </c>
      <c r="T2654" s="8">
        <v>91.445496043707237</v>
      </c>
      <c r="U2654" s="8">
        <v>75.131407106981698</v>
      </c>
      <c r="V2654" s="8">
        <v>131.30374905628602</v>
      </c>
      <c r="W2654" s="8" t="e">
        <v>#N/A</v>
      </c>
      <c r="X2654" s="8">
        <v>133.51285615010426</v>
      </c>
      <c r="Y2654" s="8">
        <v>56.281202334140723</v>
      </c>
      <c r="Z2654" s="8">
        <v>59.407245726054626</v>
      </c>
      <c r="AA2654" s="8">
        <v>102.94748929048821</v>
      </c>
      <c r="AB2654" s="8">
        <v>97.133919692674041</v>
      </c>
      <c r="AC2654" s="12">
        <v>149.40570320912508</v>
      </c>
      <c r="AD2654" s="12" t="e">
        <v>#N/A</v>
      </c>
      <c r="AE2654" s="12">
        <v>64.660756031018437</v>
      </c>
      <c r="AF2654" s="16"/>
    </row>
    <row r="2655" spans="4:32" x14ac:dyDescent="0.2">
      <c r="D2655" s="11">
        <v>32556</v>
      </c>
      <c r="E2655" s="8">
        <v>132.1751216122307</v>
      </c>
      <c r="F2655" s="8">
        <v>129.65576734435356</v>
      </c>
      <c r="G2655" s="8">
        <v>151.19581859512638</v>
      </c>
      <c r="H2655" s="8">
        <v>123.82492575049322</v>
      </c>
      <c r="I2655" s="8">
        <v>104.88103093627726</v>
      </c>
      <c r="J2655" s="8">
        <v>153.72229596077585</v>
      </c>
      <c r="K2655" s="8">
        <v>48.086867775810354</v>
      </c>
      <c r="L2655" s="8">
        <v>60.064845776908591</v>
      </c>
      <c r="M2655" s="8">
        <v>132.1751216122307</v>
      </c>
      <c r="N2655" s="8">
        <v>0.80652588616494691</v>
      </c>
      <c r="O2655" s="8">
        <v>135.31558442810783</v>
      </c>
      <c r="P2655" s="8">
        <v>29.295691868183443</v>
      </c>
      <c r="Q2655" s="8">
        <v>135.28233763133522</v>
      </c>
      <c r="R2655" s="8">
        <v>94.085591236376104</v>
      </c>
      <c r="S2655" s="8" t="e">
        <v>#N/A</v>
      </c>
      <c r="T2655" s="8">
        <v>92.457738496506352</v>
      </c>
      <c r="U2655" s="8">
        <v>75.931369702255935</v>
      </c>
      <c r="V2655" s="8">
        <v>129.65576734435356</v>
      </c>
      <c r="W2655" s="8" t="e">
        <v>#N/A</v>
      </c>
      <c r="X2655" s="8">
        <v>132.1751216122307</v>
      </c>
      <c r="Y2655" s="8">
        <v>56.880857356948567</v>
      </c>
      <c r="Z2655" s="8">
        <v>60.064845776908591</v>
      </c>
      <c r="AA2655" s="8">
        <v>104.88103093627726</v>
      </c>
      <c r="AB2655" s="8">
        <v>101.30674105506957</v>
      </c>
      <c r="AC2655" s="12">
        <v>151.03973609362313</v>
      </c>
      <c r="AD2655" s="12" t="e">
        <v>#N/A</v>
      </c>
      <c r="AE2655" s="12">
        <v>64.836295067680879</v>
      </c>
      <c r="AF2655" s="16"/>
    </row>
    <row r="2656" spans="4:32" x14ac:dyDescent="0.2">
      <c r="D2656" s="11">
        <v>32559</v>
      </c>
      <c r="E2656" s="8">
        <v>132.87004864489228</v>
      </c>
      <c r="F2656" s="8">
        <v>130.89588999544276</v>
      </c>
      <c r="G2656" s="8">
        <v>148.952583867127</v>
      </c>
      <c r="H2656" s="8">
        <v>125.35824584897072</v>
      </c>
      <c r="I2656" s="8">
        <v>102.96121140034515</v>
      </c>
      <c r="J2656" s="8">
        <v>151.53950744231517</v>
      </c>
      <c r="K2656" s="8">
        <v>47.338289243733421</v>
      </c>
      <c r="L2656" s="8">
        <v>60.07529961496023</v>
      </c>
      <c r="M2656" s="8">
        <v>132.87004864489228</v>
      </c>
      <c r="N2656" s="8">
        <v>0.80980883540790771</v>
      </c>
      <c r="O2656" s="8">
        <v>132.96893408795216</v>
      </c>
      <c r="P2656" s="8">
        <v>29.374969652756306</v>
      </c>
      <c r="Q2656" s="8">
        <v>132.99010790699077</v>
      </c>
      <c r="R2656" s="8">
        <v>92.483012970461672</v>
      </c>
      <c r="S2656" s="8" t="e">
        <v>#N/A</v>
      </c>
      <c r="T2656" s="8">
        <v>92.799822180067366</v>
      </c>
      <c r="U2656" s="8">
        <v>75.231832242246583</v>
      </c>
      <c r="V2656" s="8">
        <v>130.89588999544276</v>
      </c>
      <c r="W2656" s="8" t="e">
        <v>#N/A</v>
      </c>
      <c r="X2656" s="8">
        <v>132.87004864489228</v>
      </c>
      <c r="Y2656" s="8">
        <v>56.263840956932377</v>
      </c>
      <c r="Z2656" s="8">
        <v>60.07529961496023</v>
      </c>
      <c r="AA2656" s="8">
        <v>102.96121140034515</v>
      </c>
      <c r="AB2656" s="8">
        <v>99.503874599645954</v>
      </c>
      <c r="AC2656" s="12">
        <v>148.81848479611085</v>
      </c>
      <c r="AD2656" s="12" t="e">
        <v>#N/A</v>
      </c>
      <c r="AE2656" s="12">
        <v>64.686960002203847</v>
      </c>
      <c r="AF2656" s="16"/>
    </row>
    <row r="2657" spans="4:32" x14ac:dyDescent="0.2">
      <c r="D2657" s="11">
        <v>32560</v>
      </c>
      <c r="E2657" s="8">
        <v>133.25225851285614</v>
      </c>
      <c r="F2657" s="8">
        <v>131.24055393494288</v>
      </c>
      <c r="G2657" s="8">
        <v>149.64678888815953</v>
      </c>
      <c r="H2657" s="8">
        <v>126.65242512931445</v>
      </c>
      <c r="I2657" s="8">
        <v>103.18165417704328</v>
      </c>
      <c r="J2657" s="8">
        <v>152.1340891979896</v>
      </c>
      <c r="K2657" s="8">
        <v>47.767334355364184</v>
      </c>
      <c r="L2657" s="8">
        <v>60.695506671546859</v>
      </c>
      <c r="M2657" s="8">
        <v>133.25225851285614</v>
      </c>
      <c r="N2657" s="8">
        <v>0.8181704410300793</v>
      </c>
      <c r="O2657" s="8">
        <v>133.31684076343012</v>
      </c>
      <c r="P2657" s="8">
        <v>29.678231772264652</v>
      </c>
      <c r="Q2657" s="8">
        <v>133.33713570555133</v>
      </c>
      <c r="R2657" s="8">
        <v>93.018794200829575</v>
      </c>
      <c r="S2657" s="8" t="e">
        <v>#N/A</v>
      </c>
      <c r="T2657" s="8">
        <v>93.757871493612953</v>
      </c>
      <c r="U2657" s="8">
        <v>75.440357583977175</v>
      </c>
      <c r="V2657" s="8">
        <v>131.24055393494288</v>
      </c>
      <c r="W2657" s="8" t="e">
        <v>#N/A</v>
      </c>
      <c r="X2657" s="8">
        <v>133.25225851285614</v>
      </c>
      <c r="Y2657" s="8">
        <v>56.486247794647646</v>
      </c>
      <c r="Z2657" s="8">
        <v>60.695506671546859</v>
      </c>
      <c r="AA2657" s="8">
        <v>103.18165417704328</v>
      </c>
      <c r="AB2657" s="8">
        <v>100.41433299751191</v>
      </c>
      <c r="AC2657" s="12">
        <v>149.51082194473099</v>
      </c>
      <c r="AD2657" s="12" t="e">
        <v>#N/A</v>
      </c>
      <c r="AE2657" s="12">
        <v>65.124050995321483</v>
      </c>
      <c r="AF2657" s="16"/>
    </row>
    <row r="2658" spans="4:32" x14ac:dyDescent="0.2">
      <c r="D2658" s="11">
        <v>32561</v>
      </c>
      <c r="E2658" s="8">
        <v>134.3815149409312</v>
      </c>
      <c r="F2658" s="8">
        <v>132.00855745506783</v>
      </c>
      <c r="G2658" s="8">
        <v>150.82894815189258</v>
      </c>
      <c r="H2658" s="8">
        <v>127.65293629382491</v>
      </c>
      <c r="I2658" s="8">
        <v>104.59616482185803</v>
      </c>
      <c r="J2658" s="8">
        <v>153.33589649540716</v>
      </c>
      <c r="K2658" s="8">
        <v>48.144680262089445</v>
      </c>
      <c r="L2658" s="8">
        <v>61.174981010868436</v>
      </c>
      <c r="M2658" s="8">
        <v>134.3815149409312</v>
      </c>
      <c r="N2658" s="8">
        <v>0.82463719004222014</v>
      </c>
      <c r="O2658" s="8">
        <v>134.30250625215007</v>
      </c>
      <c r="P2658" s="8">
        <v>29.912679814185129</v>
      </c>
      <c r="Q2658" s="8">
        <v>133.86825249490943</v>
      </c>
      <c r="R2658" s="8">
        <v>93.28906370349209</v>
      </c>
      <c r="S2658" s="8" t="e">
        <v>#N/A</v>
      </c>
      <c r="T2658" s="8">
        <v>94.49852668739284</v>
      </c>
      <c r="U2658" s="8">
        <v>75.554590876746119</v>
      </c>
      <c r="V2658" s="8">
        <v>132.00855745506783</v>
      </c>
      <c r="W2658" s="8" t="e">
        <v>#N/A</v>
      </c>
      <c r="X2658" s="8">
        <v>134.3815149409312</v>
      </c>
      <c r="Y2658" s="8">
        <v>56.39645993048893</v>
      </c>
      <c r="Z2658" s="8">
        <v>61.174981010868436</v>
      </c>
      <c r="AA2658" s="8">
        <v>104.59616482185803</v>
      </c>
      <c r="AB2658" s="8">
        <v>100.64281931609351</v>
      </c>
      <c r="AC2658" s="12">
        <v>150.69176585290387</v>
      </c>
      <c r="AD2658" s="12" t="e">
        <v>#N/A</v>
      </c>
      <c r="AE2658" s="12">
        <v>65.630970193508105</v>
      </c>
      <c r="AF2658" s="16"/>
    </row>
    <row r="2659" spans="4:32" x14ac:dyDescent="0.2">
      <c r="D2659" s="11">
        <v>32562</v>
      </c>
      <c r="E2659" s="8">
        <v>135.68450312717164</v>
      </c>
      <c r="F2659" s="8">
        <v>132.4134175222265</v>
      </c>
      <c r="G2659" s="8">
        <v>151.72676960278562</v>
      </c>
      <c r="H2659" s="8">
        <v>128.26818943819194</v>
      </c>
      <c r="I2659" s="8">
        <v>105.85307931972179</v>
      </c>
      <c r="J2659" s="8">
        <v>153.23298042801113</v>
      </c>
      <c r="K2659" s="8">
        <v>48.441306211212598</v>
      </c>
      <c r="L2659" s="8">
        <v>61.469828936169165</v>
      </c>
      <c r="M2659" s="8">
        <v>135.68450312717164</v>
      </c>
      <c r="N2659" s="8">
        <v>0.82861418560164579</v>
      </c>
      <c r="O2659" s="8">
        <v>135.5458091310899</v>
      </c>
      <c r="P2659" s="8">
        <v>30.056851482344833</v>
      </c>
      <c r="Q2659" s="8">
        <v>135.57344993504196</v>
      </c>
      <c r="R2659" s="8">
        <v>94.629823199980962</v>
      </c>
      <c r="S2659" s="8" t="e">
        <v>#N/A</v>
      </c>
      <c r="T2659" s="8">
        <v>94.953986473714451</v>
      </c>
      <c r="U2659" s="8">
        <v>75.643079997872746</v>
      </c>
      <c r="V2659" s="8">
        <v>132.4134175222265</v>
      </c>
      <c r="W2659" s="8" t="e">
        <v>#N/A</v>
      </c>
      <c r="X2659" s="8">
        <v>135.68450312717164</v>
      </c>
      <c r="Y2659" s="8">
        <v>57.396912688320434</v>
      </c>
      <c r="Z2659" s="8">
        <v>61.469828936169165</v>
      </c>
      <c r="AA2659" s="8">
        <v>105.85307931972179</v>
      </c>
      <c r="AB2659" s="8">
        <v>100.08760457405728</v>
      </c>
      <c r="AC2659" s="12">
        <v>151.58996113878388</v>
      </c>
      <c r="AD2659" s="12" t="e">
        <v>#N/A</v>
      </c>
      <c r="AE2659" s="12">
        <v>66.050707338752119</v>
      </c>
      <c r="AF2659" s="16"/>
    </row>
    <row r="2660" spans="4:32" x14ac:dyDescent="0.2">
      <c r="D2660" s="11">
        <v>32563</v>
      </c>
      <c r="E2660" s="8">
        <v>134.95482974287697</v>
      </c>
      <c r="F2660" s="8">
        <v>131.90160558777399</v>
      </c>
      <c r="G2660" s="8">
        <v>151.00152593097343</v>
      </c>
      <c r="H2660" s="8">
        <v>128.08780768004732</v>
      </c>
      <c r="I2660" s="8">
        <v>105.17795422932122</v>
      </c>
      <c r="J2660" s="8">
        <v>152.8773859612335</v>
      </c>
      <c r="K2660" s="8">
        <v>48.567730485662302</v>
      </c>
      <c r="L2660" s="8">
        <v>61.383383736895979</v>
      </c>
      <c r="M2660" s="8">
        <v>134.95482974287697</v>
      </c>
      <c r="N2660" s="8">
        <v>0.82744642513267308</v>
      </c>
      <c r="O2660" s="8">
        <v>134.80107479076463</v>
      </c>
      <c r="P2660" s="8">
        <v>30.014582381459299</v>
      </c>
      <c r="Q2660" s="8">
        <v>134.82207116438232</v>
      </c>
      <c r="R2660" s="8">
        <v>93.967054237305305</v>
      </c>
      <c r="S2660" s="8" t="e">
        <v>#N/A</v>
      </c>
      <c r="T2660" s="8">
        <v>94.820451358694925</v>
      </c>
      <c r="U2660" s="8">
        <v>75.781579714115495</v>
      </c>
      <c r="V2660" s="8">
        <v>131.90160558777399</v>
      </c>
      <c r="W2660" s="8" t="e">
        <v>#N/A</v>
      </c>
      <c r="X2660" s="8">
        <v>134.95482974287697</v>
      </c>
      <c r="Y2660" s="8">
        <v>56.942573703975171</v>
      </c>
      <c r="Z2660" s="8">
        <v>61.383383736895979</v>
      </c>
      <c r="AA2660" s="8">
        <v>105.17795422932122</v>
      </c>
      <c r="AB2660" s="8">
        <v>100.25372141472637</v>
      </c>
      <c r="AC2660" s="12">
        <v>150.8655292284883</v>
      </c>
      <c r="AD2660" s="12" t="e">
        <v>#N/A</v>
      </c>
      <c r="AE2660" s="12">
        <v>65.947813054093302</v>
      </c>
      <c r="AF2660" s="16"/>
    </row>
    <row r="2661" spans="4:32" x14ac:dyDescent="0.2">
      <c r="D2661" s="11">
        <v>32566</v>
      </c>
      <c r="E2661" s="8">
        <v>135.71924947880473</v>
      </c>
      <c r="F2661" s="8">
        <v>132.17750076596747</v>
      </c>
      <c r="G2661" s="8">
        <v>152.20812566829832</v>
      </c>
      <c r="H2661" s="8">
        <v>129.40374700582586</v>
      </c>
      <c r="I2661" s="8">
        <v>106.18256604359179</v>
      </c>
      <c r="J2661" s="8">
        <v>153.31545849067552</v>
      </c>
      <c r="K2661" s="8">
        <v>49.048969879219683</v>
      </c>
      <c r="L2661" s="8">
        <v>61.156303609994247</v>
      </c>
      <c r="M2661" s="8">
        <v>135.71924947880473</v>
      </c>
      <c r="N2661" s="8">
        <v>0.83356064268248242</v>
      </c>
      <c r="O2661" s="8">
        <v>136.07194968456051</v>
      </c>
      <c r="P2661" s="8">
        <v>30.036347874939011</v>
      </c>
      <c r="Q2661" s="8">
        <v>136.09602794227052</v>
      </c>
      <c r="R2661" s="8">
        <v>94.29031546315305</v>
      </c>
      <c r="S2661" s="8" t="e">
        <v>#N/A</v>
      </c>
      <c r="T2661" s="8">
        <v>95.566525356922483</v>
      </c>
      <c r="U2661" s="8">
        <v>76.615108151596431</v>
      </c>
      <c r="V2661" s="8">
        <v>132.17750076596747</v>
      </c>
      <c r="W2661" s="8" t="e">
        <v>#N/A</v>
      </c>
      <c r="X2661" s="8">
        <v>135.71924947880473</v>
      </c>
      <c r="Y2661" s="8">
        <v>57.263150228804996</v>
      </c>
      <c r="Z2661" s="8">
        <v>61.156303609994247</v>
      </c>
      <c r="AA2661" s="8">
        <v>106.18256604359179</v>
      </c>
      <c r="AB2661" s="8">
        <v>104.86187376172992</v>
      </c>
      <c r="AC2661" s="12">
        <v>152.06818656033826</v>
      </c>
      <c r="AD2661" s="12" t="e">
        <v>#N/A</v>
      </c>
      <c r="AE2661" s="12">
        <v>66.223249441208452</v>
      </c>
      <c r="AF2661" s="16"/>
    </row>
    <row r="2662" spans="4:32" x14ac:dyDescent="0.2">
      <c r="D2662" s="11">
        <v>32567</v>
      </c>
      <c r="E2662" s="8">
        <v>134.46838082001389</v>
      </c>
      <c r="F2662" s="8">
        <v>131.23795888734642</v>
      </c>
      <c r="G2662" s="8">
        <v>151.19037980110485</v>
      </c>
      <c r="H2662" s="8">
        <v>128.24800185087574</v>
      </c>
      <c r="I2662" s="8">
        <v>105.00846830172266</v>
      </c>
      <c r="J2662" s="8">
        <v>152.22675717067486</v>
      </c>
      <c r="K2662" s="8">
        <v>48.112435090333207</v>
      </c>
      <c r="L2662" s="8">
        <v>60.610097286964205</v>
      </c>
      <c r="M2662" s="8">
        <v>134.46838082001389</v>
      </c>
      <c r="N2662" s="8">
        <v>0.8261134155407327</v>
      </c>
      <c r="O2662" s="8">
        <v>134.33262750889702</v>
      </c>
      <c r="P2662" s="8">
        <v>29.76808372582715</v>
      </c>
      <c r="Q2662" s="8">
        <v>134.31390578132215</v>
      </c>
      <c r="R2662" s="8">
        <v>93.660300586607377</v>
      </c>
      <c r="S2662" s="8" t="e">
        <v>#N/A</v>
      </c>
      <c r="T2662" s="8">
        <v>94.712991310583305</v>
      </c>
      <c r="U2662" s="8">
        <v>75.031823969575299</v>
      </c>
      <c r="V2662" s="8">
        <v>131.23795888734642</v>
      </c>
      <c r="W2662" s="8" t="e">
        <v>#N/A</v>
      </c>
      <c r="X2662" s="8">
        <v>134.46838082001389</v>
      </c>
      <c r="Y2662" s="8">
        <v>56.772045453921258</v>
      </c>
      <c r="Z2662" s="8">
        <v>60.610097286964205</v>
      </c>
      <c r="AA2662" s="8">
        <v>105.00846830172266</v>
      </c>
      <c r="AB2662" s="8">
        <v>103.21607659772421</v>
      </c>
      <c r="AC2662" s="12">
        <v>151.04958573516512</v>
      </c>
      <c r="AD2662" s="12" t="e">
        <v>#N/A</v>
      </c>
      <c r="AE2662" s="12">
        <v>65.421720999918435</v>
      </c>
      <c r="AF2662" s="16"/>
    </row>
    <row r="2663" spans="4:32" x14ac:dyDescent="0.2">
      <c r="D2663" s="11">
        <v>32568</v>
      </c>
      <c r="E2663" s="8">
        <v>133.44336344683808</v>
      </c>
      <c r="F2663" s="8">
        <v>131.20145276966451</v>
      </c>
      <c r="G2663" s="8">
        <v>151.58660511270062</v>
      </c>
      <c r="H2663" s="8">
        <v>128.7462571739066</v>
      </c>
      <c r="I2663" s="8">
        <v>104.16866205809481</v>
      </c>
      <c r="J2663" s="8">
        <v>152.23497386078111</v>
      </c>
      <c r="K2663" s="8">
        <v>48.165299749881044</v>
      </c>
      <c r="L2663" s="8">
        <v>60.837681471176843</v>
      </c>
      <c r="M2663" s="8">
        <v>133.44336344683808</v>
      </c>
      <c r="N2663" s="8">
        <v>0.82922009905252758</v>
      </c>
      <c r="O2663" s="8">
        <v>133.2900292600539</v>
      </c>
      <c r="P2663" s="8">
        <v>29.879859630763161</v>
      </c>
      <c r="Q2663" s="8">
        <v>133.28047001634468</v>
      </c>
      <c r="R2663" s="8">
        <v>93.160279122925004</v>
      </c>
      <c r="S2663" s="8" t="e">
        <v>#N/A</v>
      </c>
      <c r="T2663" s="8">
        <v>95.068628118995534</v>
      </c>
      <c r="U2663" s="8">
        <v>75.313560279319248</v>
      </c>
      <c r="V2663" s="8">
        <v>131.20145276966451</v>
      </c>
      <c r="W2663" s="8" t="e">
        <v>#N/A</v>
      </c>
      <c r="X2663" s="8">
        <v>133.44336344683808</v>
      </c>
      <c r="Y2663" s="8">
        <v>56.511741152580107</v>
      </c>
      <c r="Z2663" s="8">
        <v>60.837681471176843</v>
      </c>
      <c r="AA2663" s="8">
        <v>104.16866205809481</v>
      </c>
      <c r="AB2663" s="8">
        <v>101.96624452087771</v>
      </c>
      <c r="AC2663" s="12">
        <v>151.43887792316892</v>
      </c>
      <c r="AD2663" s="12" t="e">
        <v>#N/A</v>
      </c>
      <c r="AE2663" s="12">
        <v>65.364079185202982</v>
      </c>
      <c r="AF2663" s="16"/>
    </row>
    <row r="2664" spans="4:32" x14ac:dyDescent="0.2">
      <c r="D2664" s="11">
        <v>32569</v>
      </c>
      <c r="E2664" s="8">
        <v>133.39124391938844</v>
      </c>
      <c r="F2664" s="8">
        <v>131.4940974295931</v>
      </c>
      <c r="G2664" s="8">
        <v>151.20422413848408</v>
      </c>
      <c r="H2664" s="8">
        <v>128.69600210616892</v>
      </c>
      <c r="I2664" s="8">
        <v>103.53720069411345</v>
      </c>
      <c r="J2664" s="8">
        <v>152.89923810690397</v>
      </c>
      <c r="K2664" s="8">
        <v>47.899392859780896</v>
      </c>
      <c r="L2664" s="8">
        <v>60.821822762142816</v>
      </c>
      <c r="M2664" s="8">
        <v>133.39124391938844</v>
      </c>
      <c r="N2664" s="8">
        <v>0.82899976688857058</v>
      </c>
      <c r="O2664" s="8">
        <v>133.49239849323132</v>
      </c>
      <c r="P2664" s="8">
        <v>29.872070818619573</v>
      </c>
      <c r="Q2664" s="8">
        <v>133.51947550421977</v>
      </c>
      <c r="R2664" s="8">
        <v>93.135994991240068</v>
      </c>
      <c r="S2664" s="8" t="e">
        <v>#N/A</v>
      </c>
      <c r="T2664" s="8">
        <v>95.043846106402029</v>
      </c>
      <c r="U2664" s="8">
        <v>74.61207771866944</v>
      </c>
      <c r="V2664" s="8">
        <v>131.4940974295931</v>
      </c>
      <c r="W2664" s="8" t="e">
        <v>#N/A</v>
      </c>
      <c r="X2664" s="8">
        <v>133.39124391938844</v>
      </c>
      <c r="Y2664" s="8">
        <v>56.687008726670221</v>
      </c>
      <c r="Z2664" s="8">
        <v>60.821822762142816</v>
      </c>
      <c r="AA2664" s="8">
        <v>103.53720069411345</v>
      </c>
      <c r="AB2664" s="8">
        <v>101.70242480500826</v>
      </c>
      <c r="AC2664" s="12">
        <v>151.05949497012719</v>
      </c>
      <c r="AD2664" s="12" t="e">
        <v>#N/A</v>
      </c>
      <c r="AE2664" s="12">
        <v>65.254360243056524</v>
      </c>
      <c r="AF2664" s="16"/>
    </row>
    <row r="2665" spans="4:32" x14ac:dyDescent="0.2">
      <c r="D2665" s="11">
        <v>32570</v>
      </c>
      <c r="E2665" s="8">
        <v>134.25990271021541</v>
      </c>
      <c r="F2665" s="8">
        <v>132.3179148743599</v>
      </c>
      <c r="G2665" s="8">
        <v>152.71840328895229</v>
      </c>
      <c r="H2665" s="8">
        <v>129.60934590482768</v>
      </c>
      <c r="I2665" s="8">
        <v>105.06660290462636</v>
      </c>
      <c r="J2665" s="8">
        <v>154.63892238514021</v>
      </c>
      <c r="K2665" s="8">
        <v>48.235076338587291</v>
      </c>
      <c r="L2665" s="8">
        <v>61.570516167738973</v>
      </c>
      <c r="M2665" s="8">
        <v>134.25990271021541</v>
      </c>
      <c r="N2665" s="8">
        <v>0.83921216268798193</v>
      </c>
      <c r="O2665" s="8">
        <v>134.93735363106669</v>
      </c>
      <c r="P2665" s="8">
        <v>30.239784632788396</v>
      </c>
      <c r="Q2665" s="8">
        <v>134.96054871693542</v>
      </c>
      <c r="R2665" s="8">
        <v>94.174705634131044</v>
      </c>
      <c r="S2665" s="8" t="e">
        <v>#N/A</v>
      </c>
      <c r="T2665" s="8">
        <v>96.213799408392504</v>
      </c>
      <c r="U2665" s="8">
        <v>75.10402203668572</v>
      </c>
      <c r="V2665" s="8">
        <v>132.3179148743599</v>
      </c>
      <c r="W2665" s="8" t="e">
        <v>#N/A</v>
      </c>
      <c r="X2665" s="8">
        <v>134.25990271021541</v>
      </c>
      <c r="Y2665" s="8">
        <v>57.281628513011398</v>
      </c>
      <c r="Z2665" s="8">
        <v>61.570516167738973</v>
      </c>
      <c r="AA2665" s="8">
        <v>105.06660290462636</v>
      </c>
      <c r="AB2665" s="8">
        <v>101.65757709444425</v>
      </c>
      <c r="AC2665" s="12">
        <v>152.56917908925016</v>
      </c>
      <c r="AD2665" s="12" t="e">
        <v>#N/A</v>
      </c>
      <c r="AE2665" s="12">
        <v>65.784857551137108</v>
      </c>
      <c r="AF2665" s="16"/>
    </row>
    <row r="2666" spans="4:32" x14ac:dyDescent="0.2">
      <c r="D2666" s="11">
        <v>32573</v>
      </c>
      <c r="E2666" s="8">
        <v>134.55524669909659</v>
      </c>
      <c r="F2666" s="8">
        <v>133.24957776413063</v>
      </c>
      <c r="G2666" s="8">
        <v>153.70029754661186</v>
      </c>
      <c r="H2666" s="8">
        <v>130.08307781852423</v>
      </c>
      <c r="I2666" s="8">
        <v>104.50035210128574</v>
      </c>
      <c r="J2666" s="8">
        <v>155.11642136633895</v>
      </c>
      <c r="K2666" s="8">
        <v>48.938481197890489</v>
      </c>
      <c r="L2666" s="8">
        <v>60.582082444746952</v>
      </c>
      <c r="M2666" s="8">
        <v>134.55524669909659</v>
      </c>
      <c r="N2666" s="8">
        <v>0.83498178514000565</v>
      </c>
      <c r="O2666" s="8">
        <v>134.77067471068582</v>
      </c>
      <c r="P2666" s="8">
        <v>29.653426751548928</v>
      </c>
      <c r="Q2666" s="8">
        <v>134.79891447160949</v>
      </c>
      <c r="R2666" s="8">
        <v>94.139807952972802</v>
      </c>
      <c r="S2666" s="8" t="e">
        <v>#N/A</v>
      </c>
      <c r="T2666" s="8">
        <v>95.151103382402866</v>
      </c>
      <c r="U2666" s="8">
        <v>75.326841213673987</v>
      </c>
      <c r="V2666" s="8">
        <v>133.24957776413063</v>
      </c>
      <c r="W2666" s="8" t="e">
        <v>#N/A</v>
      </c>
      <c r="X2666" s="8">
        <v>134.55524669909659</v>
      </c>
      <c r="Y2666" s="8">
        <v>57.414266977805894</v>
      </c>
      <c r="Z2666" s="8">
        <v>60.582082444746952</v>
      </c>
      <c r="AA2666" s="8">
        <v>104.50035210128574</v>
      </c>
      <c r="AB2666" s="8">
        <v>101.54204340722137</v>
      </c>
      <c r="AC2666" s="12">
        <v>153.54747540652471</v>
      </c>
      <c r="AD2666" s="12" t="e">
        <v>#N/A</v>
      </c>
      <c r="AE2666" s="12">
        <v>65.928371789470106</v>
      </c>
      <c r="AF2666" s="16"/>
    </row>
    <row r="2667" spans="4:32" x14ac:dyDescent="0.2">
      <c r="D2667" s="11">
        <v>32574</v>
      </c>
      <c r="E2667" s="8">
        <v>135.77136900625433</v>
      </c>
      <c r="F2667" s="8">
        <v>134.38695937987501</v>
      </c>
      <c r="G2667" s="8">
        <v>154.95438671257119</v>
      </c>
      <c r="H2667" s="8">
        <v>131.1444697052647</v>
      </c>
      <c r="I2667" s="8">
        <v>105.96885764227189</v>
      </c>
      <c r="J2667" s="8">
        <v>156.38206485776541</v>
      </c>
      <c r="K2667" s="8">
        <v>48.683045166346787</v>
      </c>
      <c r="L2667" s="8">
        <v>61.076390590560315</v>
      </c>
      <c r="M2667" s="8">
        <v>135.77136900625433</v>
      </c>
      <c r="N2667" s="8">
        <v>0.84179004900627996</v>
      </c>
      <c r="O2667" s="8">
        <v>135.74842661892816</v>
      </c>
      <c r="P2667" s="8">
        <v>29.895378405180278</v>
      </c>
      <c r="Q2667" s="8">
        <v>135.77538938894648</v>
      </c>
      <c r="R2667" s="8">
        <v>94.365593268660248</v>
      </c>
      <c r="S2667" s="8" t="e">
        <v>#N/A</v>
      </c>
      <c r="T2667" s="8">
        <v>95.927470922606688</v>
      </c>
      <c r="U2667" s="8">
        <v>75.997179461184999</v>
      </c>
      <c r="V2667" s="8">
        <v>134.38695937987501</v>
      </c>
      <c r="W2667" s="8" t="e">
        <v>#N/A</v>
      </c>
      <c r="X2667" s="8">
        <v>135.77136900625433</v>
      </c>
      <c r="Y2667" s="8">
        <v>58.338266831444422</v>
      </c>
      <c r="Z2667" s="8">
        <v>61.076390590560315</v>
      </c>
      <c r="AA2667" s="8">
        <v>105.96885764227189</v>
      </c>
      <c r="AB2667" s="8">
        <v>103.0571317248361</v>
      </c>
      <c r="AC2667" s="12">
        <v>154.80110131036628</v>
      </c>
      <c r="AD2667" s="12" t="e">
        <v>#N/A</v>
      </c>
      <c r="AE2667" s="12">
        <v>66.195750553022592</v>
      </c>
      <c r="AF2667" s="16"/>
    </row>
    <row r="2668" spans="4:32" x14ac:dyDescent="0.2">
      <c r="D2668" s="11">
        <v>32575</v>
      </c>
      <c r="E2668" s="8">
        <v>137.10910354412786</v>
      </c>
      <c r="F2668" s="8">
        <v>136.08479783171532</v>
      </c>
      <c r="G2668" s="8">
        <v>156.35530415731682</v>
      </c>
      <c r="H2668" s="8">
        <v>132.62917656727538</v>
      </c>
      <c r="I2668" s="8">
        <v>107.2722838943013</v>
      </c>
      <c r="J2668" s="8">
        <v>158.44274142073709</v>
      </c>
      <c r="K2668" s="8">
        <v>49.168533473608697</v>
      </c>
      <c r="L2668" s="8">
        <v>61.767846001149039</v>
      </c>
      <c r="M2668" s="8">
        <v>137.10910354412786</v>
      </c>
      <c r="N2668" s="8">
        <v>0.85131941509742437</v>
      </c>
      <c r="O2668" s="8">
        <v>137.24275571825663</v>
      </c>
      <c r="P2668" s="8">
        <v>30.233828645169559</v>
      </c>
      <c r="Q2668" s="8">
        <v>137.2311391655839</v>
      </c>
      <c r="R2668" s="8">
        <v>95.762956449782052</v>
      </c>
      <c r="S2668" s="8" t="e">
        <v>#N/A</v>
      </c>
      <c r="T2668" s="8">
        <v>97.013481665513879</v>
      </c>
      <c r="U2668" s="8">
        <v>76.82440997440284</v>
      </c>
      <c r="V2668" s="8">
        <v>136.08479783171532</v>
      </c>
      <c r="W2668" s="8" t="e">
        <v>#N/A</v>
      </c>
      <c r="X2668" s="8">
        <v>137.10910354412786</v>
      </c>
      <c r="Y2668" s="8">
        <v>58.863241471424274</v>
      </c>
      <c r="Z2668" s="8">
        <v>61.767846001149039</v>
      </c>
      <c r="AA2668" s="8">
        <v>107.2722838943013</v>
      </c>
      <c r="AB2668" s="8">
        <v>103.50507599483132</v>
      </c>
      <c r="AC2668" s="12">
        <v>156.2024912834602</v>
      </c>
      <c r="AD2668" s="12" t="e">
        <v>#N/A</v>
      </c>
      <c r="AE2668" s="12">
        <v>66.900448706272144</v>
      </c>
      <c r="AF2668" s="16"/>
    </row>
    <row r="2669" spans="4:32" x14ac:dyDescent="0.2">
      <c r="D2669" s="11">
        <v>32576</v>
      </c>
      <c r="E2669" s="8">
        <v>136.03196664350244</v>
      </c>
      <c r="F2669" s="8">
        <v>135.26348566874765</v>
      </c>
      <c r="G2669" s="8">
        <v>155.65858057827256</v>
      </c>
      <c r="H2669" s="8">
        <v>131.74046023767937</v>
      </c>
      <c r="I2669" s="8">
        <v>106.29572255187811</v>
      </c>
      <c r="J2669" s="8">
        <v>157.38105297541455</v>
      </c>
      <c r="K2669" s="8">
        <v>48.775722767072224</v>
      </c>
      <c r="L2669" s="8">
        <v>61.353953672986513</v>
      </c>
      <c r="M2669" s="8">
        <v>136.03196664350244</v>
      </c>
      <c r="N2669" s="8">
        <v>0.84562382865913333</v>
      </c>
      <c r="O2669" s="8">
        <v>136.25983029404014</v>
      </c>
      <c r="P2669" s="8">
        <v>30.031238653860736</v>
      </c>
      <c r="Q2669" s="8">
        <v>136.12833927659753</v>
      </c>
      <c r="R2669" s="8">
        <v>95.121270761689928</v>
      </c>
      <c r="S2669" s="8" t="e">
        <v>#N/A</v>
      </c>
      <c r="T2669" s="8">
        <v>96.363415676438251</v>
      </c>
      <c r="U2669" s="8">
        <v>75.967227978827339</v>
      </c>
      <c r="V2669" s="8">
        <v>135.26348566874765</v>
      </c>
      <c r="W2669" s="8" t="e">
        <v>#N/A</v>
      </c>
      <c r="X2669" s="8">
        <v>136.03196664350244</v>
      </c>
      <c r="Y2669" s="8">
        <v>58.603386059199202</v>
      </c>
      <c r="Z2669" s="8">
        <v>61.353953672986513</v>
      </c>
      <c r="AA2669" s="8">
        <v>106.29572255187811</v>
      </c>
      <c r="AB2669" s="8">
        <v>102.01018641084532</v>
      </c>
      <c r="AC2669" s="12">
        <v>155.50378468574183</v>
      </c>
      <c r="AD2669" s="12" t="e">
        <v>#N/A</v>
      </c>
      <c r="AE2669" s="12">
        <v>66.408341307953535</v>
      </c>
      <c r="AF2669" s="16"/>
    </row>
    <row r="2670" spans="4:32" x14ac:dyDescent="0.2">
      <c r="D2670" s="11">
        <v>32577</v>
      </c>
      <c r="E2670" s="8">
        <v>136.726893676164</v>
      </c>
      <c r="F2670" s="8">
        <v>136.04002510014905</v>
      </c>
      <c r="G2670" s="8">
        <v>154.02802379126214</v>
      </c>
      <c r="H2670" s="8">
        <v>132.60632389469203</v>
      </c>
      <c r="I2670" s="8">
        <v>104.80903623329216</v>
      </c>
      <c r="J2670" s="8">
        <v>155.55707931982303</v>
      </c>
      <c r="K2670" s="8">
        <v>48.464581781090402</v>
      </c>
      <c r="L2670" s="8">
        <v>60.642889551637758</v>
      </c>
      <c r="M2670" s="8">
        <v>136.726893676164</v>
      </c>
      <c r="N2670" s="8">
        <v>0.83581904736304258</v>
      </c>
      <c r="O2670" s="8">
        <v>134.38853853435248</v>
      </c>
      <c r="P2670" s="8">
        <v>29.683190333060178</v>
      </c>
      <c r="Q2670" s="8">
        <v>134.41852620185276</v>
      </c>
      <c r="R2670" s="8">
        <v>93.911155808442075</v>
      </c>
      <c r="S2670" s="8" t="e">
        <v>#N/A</v>
      </c>
      <c r="T2670" s="8">
        <v>95.246608027621534</v>
      </c>
      <c r="U2670" s="8">
        <v>75.085165928678222</v>
      </c>
      <c r="V2670" s="8">
        <v>136.04002510014905</v>
      </c>
      <c r="W2670" s="8" t="e">
        <v>#N/A</v>
      </c>
      <c r="X2670" s="8">
        <v>136.726893676164</v>
      </c>
      <c r="Y2670" s="8">
        <v>57.844396072704562</v>
      </c>
      <c r="Z2670" s="8">
        <v>60.642889551637758</v>
      </c>
      <c r="AA2670" s="8">
        <v>104.80903623329216</v>
      </c>
      <c r="AB2670" s="8">
        <v>100.10777773157503</v>
      </c>
      <c r="AC2670" s="12">
        <v>153.88948335680288</v>
      </c>
      <c r="AD2670" s="12" t="e">
        <v>#N/A</v>
      </c>
      <c r="AE2670" s="12">
        <v>66.222526415590892</v>
      </c>
      <c r="AF2670" s="16"/>
    </row>
    <row r="2671" spans="4:32" x14ac:dyDescent="0.2">
      <c r="D2671" s="11">
        <v>32580</v>
      </c>
      <c r="E2671" s="8">
        <v>136.37943015983319</v>
      </c>
      <c r="F2671" s="8">
        <v>135.92289705564514</v>
      </c>
      <c r="G2671" s="8">
        <v>156.91028083826723</v>
      </c>
      <c r="H2671" s="8">
        <v>132.50106169828484</v>
      </c>
      <c r="I2671" s="8">
        <v>106.39093580672139</v>
      </c>
      <c r="J2671" s="8">
        <v>158.57960951951111</v>
      </c>
      <c r="K2671" s="8">
        <v>49.379651076910676</v>
      </c>
      <c r="L2671" s="8">
        <v>61.70721810530884</v>
      </c>
      <c r="M2671" s="8">
        <v>136.37943015983319</v>
      </c>
      <c r="N2671" s="8">
        <v>0.85351172012879739</v>
      </c>
      <c r="O2671" s="8">
        <v>136.6643353269078</v>
      </c>
      <c r="P2671" s="8">
        <v>30.194707242449216</v>
      </c>
      <c r="Q2671" s="8">
        <v>136.70391903516568</v>
      </c>
      <c r="R2671" s="8">
        <v>95.429358899745935</v>
      </c>
      <c r="S2671" s="8" t="e">
        <v>#N/A</v>
      </c>
      <c r="T2671" s="8">
        <v>96.452654765329555</v>
      </c>
      <c r="U2671" s="8">
        <v>76.528335310698253</v>
      </c>
      <c r="V2671" s="8">
        <v>135.92289705564514</v>
      </c>
      <c r="W2671" s="8" t="e">
        <v>#N/A</v>
      </c>
      <c r="X2671" s="8">
        <v>136.37943015983319</v>
      </c>
      <c r="Y2671" s="8">
        <v>59.077110556280232</v>
      </c>
      <c r="Z2671" s="8">
        <v>61.70721810530884</v>
      </c>
      <c r="AA2671" s="8">
        <v>106.39093580672139</v>
      </c>
      <c r="AB2671" s="8">
        <v>101.96402579325215</v>
      </c>
      <c r="AC2671" s="12">
        <v>156.74988777019072</v>
      </c>
      <c r="AD2671" s="12" t="e">
        <v>#N/A</v>
      </c>
      <c r="AE2671" s="12">
        <v>66.866017483944759</v>
      </c>
      <c r="AF2671" s="16"/>
    </row>
    <row r="2672" spans="4:32" x14ac:dyDescent="0.2">
      <c r="D2672" s="11">
        <v>32581</v>
      </c>
      <c r="E2672" s="8">
        <v>137.24808895066019</v>
      </c>
      <c r="F2672" s="8">
        <v>136.14844994257234</v>
      </c>
      <c r="G2672" s="8">
        <v>157.72549782494045</v>
      </c>
      <c r="H2672" s="8">
        <v>132.14891779616758</v>
      </c>
      <c r="I2672" s="8">
        <v>106.80627733365789</v>
      </c>
      <c r="J2672" s="8">
        <v>158.85209348134407</v>
      </c>
      <c r="K2672" s="8">
        <v>49.055372766342082</v>
      </c>
      <c r="L2672" s="8">
        <v>61.543221527308177</v>
      </c>
      <c r="M2672" s="8">
        <v>137.24808895066019</v>
      </c>
      <c r="N2672" s="8">
        <v>0.85124229884003932</v>
      </c>
      <c r="O2672" s="8">
        <v>136.79450135934709</v>
      </c>
      <c r="P2672" s="8">
        <v>30.114460114428336</v>
      </c>
      <c r="Q2672" s="8">
        <v>136.81531012528427</v>
      </c>
      <c r="R2672" s="8">
        <v>95.634835813731428</v>
      </c>
      <c r="S2672" s="8" t="e">
        <v>#N/A</v>
      </c>
      <c r="T2672" s="8">
        <v>96.196317191786832</v>
      </c>
      <c r="U2672" s="8">
        <v>76.135053413269361</v>
      </c>
      <c r="V2672" s="8">
        <v>136.14844994257234</v>
      </c>
      <c r="W2672" s="8" t="e">
        <v>#N/A</v>
      </c>
      <c r="X2672" s="8">
        <v>137.24808895066019</v>
      </c>
      <c r="Y2672" s="8">
        <v>59.025416249413901</v>
      </c>
      <c r="Z2672" s="8">
        <v>61.543221527308177</v>
      </c>
      <c r="AA2672" s="8">
        <v>106.80627733365789</v>
      </c>
      <c r="AB2672" s="8">
        <v>103.35924953552184</v>
      </c>
      <c r="AC2672" s="12">
        <v>157.56312724112314</v>
      </c>
      <c r="AD2672" s="12" t="e">
        <v>#N/A</v>
      </c>
      <c r="AE2672" s="12">
        <v>66.81204524398899</v>
      </c>
      <c r="AF2672" s="16"/>
    </row>
    <row r="2673" spans="4:32" x14ac:dyDescent="0.2">
      <c r="D2673" s="11">
        <v>32582</v>
      </c>
      <c r="E2673" s="8">
        <v>136.51841556636552</v>
      </c>
      <c r="F2673" s="8">
        <v>136.37443941769581</v>
      </c>
      <c r="G2673" s="8">
        <v>158.10646528688918</v>
      </c>
      <c r="H2673" s="8">
        <v>132.17308277754839</v>
      </c>
      <c r="I2673" s="8">
        <v>106.33454530976883</v>
      </c>
      <c r="J2673" s="8">
        <v>159.92214534338191</v>
      </c>
      <c r="K2673" s="8">
        <v>49.519357642348218</v>
      </c>
      <c r="L2673" s="8">
        <v>61.554473630976261</v>
      </c>
      <c r="M2673" s="8">
        <v>136.51841556636552</v>
      </c>
      <c r="N2673" s="8">
        <v>0.85139653135480919</v>
      </c>
      <c r="O2673" s="8">
        <v>136.8936364854984</v>
      </c>
      <c r="P2673" s="8">
        <v>30.119965997066139</v>
      </c>
      <c r="Q2673" s="8">
        <v>136.8781750876235</v>
      </c>
      <c r="R2673" s="8">
        <v>96.089581960813973</v>
      </c>
      <c r="S2673" s="8" t="e">
        <v>#N/A</v>
      </c>
      <c r="T2673" s="8">
        <v>96.213904360791545</v>
      </c>
      <c r="U2673" s="8">
        <v>76.827778702662229</v>
      </c>
      <c r="V2673" s="8">
        <v>136.37443941769581</v>
      </c>
      <c r="W2673" s="8" t="e">
        <v>#N/A</v>
      </c>
      <c r="X2673" s="8">
        <v>136.51841556636552</v>
      </c>
      <c r="Y2673" s="8">
        <v>59.132099473001233</v>
      </c>
      <c r="Z2673" s="8">
        <v>61.554473630976261</v>
      </c>
      <c r="AA2673" s="8">
        <v>106.33454530976883</v>
      </c>
      <c r="AB2673" s="8">
        <v>104.1481318899512</v>
      </c>
      <c r="AC2673" s="12">
        <v>157.93890328252851</v>
      </c>
      <c r="AD2673" s="12" t="e">
        <v>#N/A</v>
      </c>
      <c r="AE2673" s="12">
        <v>66.935420400042815</v>
      </c>
      <c r="AF2673" s="16"/>
    </row>
    <row r="2674" spans="4:32" x14ac:dyDescent="0.2">
      <c r="D2674" s="11">
        <v>32583</v>
      </c>
      <c r="E2674" s="8">
        <v>135.30229325920777</v>
      </c>
      <c r="F2674" s="8">
        <v>135.16985586183509</v>
      </c>
      <c r="G2674" s="8">
        <v>157.44180331296781</v>
      </c>
      <c r="H2674" s="8">
        <v>131.03377327859485</v>
      </c>
      <c r="I2674" s="8">
        <v>105.41795768586324</v>
      </c>
      <c r="J2674" s="8">
        <v>158.68707664155644</v>
      </c>
      <c r="K2674" s="8">
        <v>49.027440774275277</v>
      </c>
      <c r="L2674" s="8">
        <v>61.023884270926033</v>
      </c>
      <c r="M2674" s="8">
        <v>135.30229325920777</v>
      </c>
      <c r="N2674" s="8">
        <v>0.84405947029503792</v>
      </c>
      <c r="O2674" s="8">
        <v>135.49740410383296</v>
      </c>
      <c r="P2674" s="8">
        <v>29.860336829175608</v>
      </c>
      <c r="Q2674" s="8">
        <v>135.50103489452877</v>
      </c>
      <c r="R2674" s="8">
        <v>94.71943228086765</v>
      </c>
      <c r="S2674" s="8" t="e">
        <v>#N/A</v>
      </c>
      <c r="T2674" s="8">
        <v>95.384556238177524</v>
      </c>
      <c r="U2674" s="8">
        <v>75.824973414688685</v>
      </c>
      <c r="V2674" s="8">
        <v>135.16985586183509</v>
      </c>
      <c r="W2674" s="8" t="e">
        <v>#N/A</v>
      </c>
      <c r="X2674" s="8">
        <v>135.30229325920777</v>
      </c>
      <c r="Y2674" s="8">
        <v>58.757609002754741</v>
      </c>
      <c r="Z2674" s="8">
        <v>61.023884270926033</v>
      </c>
      <c r="AA2674" s="8">
        <v>105.41795768586324</v>
      </c>
      <c r="AB2674" s="8">
        <v>101.801140067934</v>
      </c>
      <c r="AC2674" s="12">
        <v>157.27045423675222</v>
      </c>
      <c r="AD2674" s="12" t="e">
        <v>#N/A</v>
      </c>
      <c r="AE2674" s="12">
        <v>66.322219512546866</v>
      </c>
      <c r="AF2674" s="16"/>
    </row>
    <row r="2675" spans="4:32" x14ac:dyDescent="0.2">
      <c r="D2675" s="11">
        <v>32584</v>
      </c>
      <c r="E2675" s="8">
        <v>137.00486448922865</v>
      </c>
      <c r="F2675" s="8">
        <v>137.18127072544351</v>
      </c>
      <c r="G2675" s="8">
        <v>159.51741534811617</v>
      </c>
      <c r="H2675" s="8">
        <v>133.03107836287225</v>
      </c>
      <c r="I2675" s="8">
        <v>106.57387917440224</v>
      </c>
      <c r="J2675" s="8">
        <v>160.92432097012397</v>
      </c>
      <c r="K2675" s="8">
        <v>49.673787250580318</v>
      </c>
      <c r="L2675" s="8">
        <v>61.828384081614942</v>
      </c>
      <c r="M2675" s="8">
        <v>137.00486448922865</v>
      </c>
      <c r="N2675" s="8">
        <v>0.85518624457487125</v>
      </c>
      <c r="O2675" s="8">
        <v>136.6667993470495</v>
      </c>
      <c r="P2675" s="8">
        <v>30.25399641465485</v>
      </c>
      <c r="Q2675" s="8">
        <v>136.68887352320152</v>
      </c>
      <c r="R2675" s="8">
        <v>95.968152791506114</v>
      </c>
      <c r="S2675" s="8" t="e">
        <v>#N/A</v>
      </c>
      <c r="T2675" s="8">
        <v>96.642045954701999</v>
      </c>
      <c r="U2675" s="8">
        <v>76.834548414797396</v>
      </c>
      <c r="V2675" s="8">
        <v>137.18127072544351</v>
      </c>
      <c r="W2675" s="8" t="e">
        <v>#N/A</v>
      </c>
      <c r="X2675" s="8">
        <v>137.00486448922865</v>
      </c>
      <c r="Y2675" s="8">
        <v>59.28467038648084</v>
      </c>
      <c r="Z2675" s="8">
        <v>61.828384081614942</v>
      </c>
      <c r="AA2675" s="8">
        <v>106.57387917440224</v>
      </c>
      <c r="AB2675" s="8">
        <v>102.38203961939934</v>
      </c>
      <c r="AC2675" s="12">
        <v>159.3441091254702</v>
      </c>
      <c r="AD2675" s="12" t="e">
        <v>#N/A</v>
      </c>
      <c r="AE2675" s="12">
        <v>67.200830210759378</v>
      </c>
      <c r="AF2675" s="16"/>
    </row>
    <row r="2676" spans="4:32" x14ac:dyDescent="0.2">
      <c r="D2676" s="11">
        <v>32587</v>
      </c>
      <c r="E2676" s="8">
        <v>137.42182070882555</v>
      </c>
      <c r="F2676" s="8">
        <v>137.46587318598117</v>
      </c>
      <c r="G2676" s="8">
        <v>160.43115917315404</v>
      </c>
      <c r="H2676" s="8">
        <v>133.66990681682566</v>
      </c>
      <c r="I2676" s="8">
        <v>106.85871814320356</v>
      </c>
      <c r="J2676" s="8">
        <v>161.58707241431225</v>
      </c>
      <c r="K2676" s="8">
        <v>51.044135752588446</v>
      </c>
      <c r="L2676" s="8">
        <v>62.252534668556102</v>
      </c>
      <c r="M2676" s="8">
        <v>137.42182070882555</v>
      </c>
      <c r="N2676" s="8">
        <v>0.86831804154671421</v>
      </c>
      <c r="O2676" s="8">
        <v>137.56576282177659</v>
      </c>
      <c r="P2676" s="8">
        <v>30.410082343445886</v>
      </c>
      <c r="Q2676" s="8">
        <v>137.58614948614854</v>
      </c>
      <c r="R2676" s="8">
        <v>96.293313283095088</v>
      </c>
      <c r="S2676" s="8" t="e">
        <v>#N/A</v>
      </c>
      <c r="T2676" s="8">
        <v>97.704031768826255</v>
      </c>
      <c r="U2676" s="8">
        <v>76.989631433134264</v>
      </c>
      <c r="V2676" s="8">
        <v>137.46587318598117</v>
      </c>
      <c r="W2676" s="8" t="e">
        <v>#N/A</v>
      </c>
      <c r="X2676" s="8">
        <v>137.42182070882555</v>
      </c>
      <c r="Y2676" s="8">
        <v>59.54089570330131</v>
      </c>
      <c r="Z2676" s="8">
        <v>62.252534668556102</v>
      </c>
      <c r="AA2676" s="8">
        <v>106.85871814320356</v>
      </c>
      <c r="AB2676" s="8">
        <v>102.27212201987422</v>
      </c>
      <c r="AC2676" s="12">
        <v>160.25405640758805</v>
      </c>
      <c r="AD2676" s="12" t="e">
        <v>#N/A</v>
      </c>
      <c r="AE2676" s="12">
        <v>68.002454820395869</v>
      </c>
      <c r="AF2676" s="16"/>
    </row>
    <row r="2677" spans="4:32" x14ac:dyDescent="0.2">
      <c r="D2677" s="11">
        <v>32588</v>
      </c>
      <c r="E2677" s="8">
        <v>136.46629603891591</v>
      </c>
      <c r="F2677" s="8">
        <v>136.24924877248333</v>
      </c>
      <c r="G2677" s="8">
        <v>158.69513240188721</v>
      </c>
      <c r="H2677" s="8">
        <v>131.93061204810473</v>
      </c>
      <c r="I2677" s="8">
        <v>105.88134921864733</v>
      </c>
      <c r="J2677" s="8">
        <v>161.21646376779921</v>
      </c>
      <c r="K2677" s="8">
        <v>49.625539766818477</v>
      </c>
      <c r="L2677" s="8">
        <v>61.442512051743805</v>
      </c>
      <c r="M2677" s="8">
        <v>136.46629603891591</v>
      </c>
      <c r="N2677" s="8">
        <v>0.85701500153571519</v>
      </c>
      <c r="O2677" s="8">
        <v>136.38251904430513</v>
      </c>
      <c r="P2677" s="8">
        <v>30.014390000613854</v>
      </c>
      <c r="Q2677" s="8">
        <v>136.38955922070645</v>
      </c>
      <c r="R2677" s="8">
        <v>95.258568998652819</v>
      </c>
      <c r="S2677" s="8" t="e">
        <v>#N/A</v>
      </c>
      <c r="T2677" s="8">
        <v>96.432717885332664</v>
      </c>
      <c r="U2677" s="8">
        <v>76.282946913910024</v>
      </c>
      <c r="V2677" s="8">
        <v>136.24924877248333</v>
      </c>
      <c r="W2677" s="8" t="e">
        <v>#N/A</v>
      </c>
      <c r="X2677" s="8">
        <v>136.46629603891591</v>
      </c>
      <c r="Y2677" s="8">
        <v>59.142914156837556</v>
      </c>
      <c r="Z2677" s="8">
        <v>61.442512051743805</v>
      </c>
      <c r="AA2677" s="8">
        <v>105.88134921864733</v>
      </c>
      <c r="AB2677" s="8">
        <v>101.91172051500142</v>
      </c>
      <c r="AC2677" s="12">
        <v>158.52256153355839</v>
      </c>
      <c r="AD2677" s="12" t="e">
        <v>#N/A</v>
      </c>
      <c r="AE2677" s="12">
        <v>66.936551081091977</v>
      </c>
      <c r="AF2677" s="16"/>
    </row>
    <row r="2678" spans="4:32" x14ac:dyDescent="0.2">
      <c r="D2678" s="11">
        <v>32589</v>
      </c>
      <c r="E2678" s="8">
        <v>136.67477414871439</v>
      </c>
      <c r="F2678" s="8">
        <v>136.43353387420493</v>
      </c>
      <c r="G2678" s="8">
        <v>158.77888580687755</v>
      </c>
      <c r="H2678" s="8">
        <v>132.01703943366533</v>
      </c>
      <c r="I2678" s="8">
        <v>105.93722847312912</v>
      </c>
      <c r="J2678" s="8">
        <v>161.44587588057155</v>
      </c>
      <c r="K2678" s="8">
        <v>49.520092940061048</v>
      </c>
      <c r="L2678" s="8">
        <v>61.474939179148002</v>
      </c>
      <c r="M2678" s="8">
        <v>136.67477414871439</v>
      </c>
      <c r="N2678" s="8">
        <v>0.85746668247182722</v>
      </c>
      <c r="O2678" s="8">
        <v>136.71887817275825</v>
      </c>
      <c r="P2678" s="8">
        <v>30.030230479262439</v>
      </c>
      <c r="Q2678" s="8">
        <v>136.74237855751173</v>
      </c>
      <c r="R2678" s="8">
        <v>95.745532281201378</v>
      </c>
      <c r="S2678" s="8" t="e">
        <v>#N/A</v>
      </c>
      <c r="T2678" s="8">
        <v>96.48361164722597</v>
      </c>
      <c r="U2678" s="8">
        <v>76.605249106732813</v>
      </c>
      <c r="V2678" s="8">
        <v>136.43353387420493</v>
      </c>
      <c r="W2678" s="8" t="e">
        <v>#N/A</v>
      </c>
      <c r="X2678" s="8">
        <v>136.67477414871439</v>
      </c>
      <c r="Y2678" s="8">
        <v>59.255720582354485</v>
      </c>
      <c r="Z2678" s="8">
        <v>61.474939179148002</v>
      </c>
      <c r="AA2678" s="8">
        <v>105.93722847312912</v>
      </c>
      <c r="AB2678" s="8">
        <v>102.35725849922407</v>
      </c>
      <c r="AC2678" s="12">
        <v>158.60703356151447</v>
      </c>
      <c r="AD2678" s="12" t="e">
        <v>#N/A</v>
      </c>
      <c r="AE2678" s="12">
        <v>66.939913439329189</v>
      </c>
      <c r="AF2678" s="16"/>
    </row>
    <row r="2679" spans="4:32" x14ac:dyDescent="0.2">
      <c r="D2679" s="11">
        <v>32590</v>
      </c>
      <c r="E2679" s="8">
        <v>137.2133425990271</v>
      </c>
      <c r="F2679" s="8">
        <v>136.943501529548</v>
      </c>
      <c r="G2679" s="8">
        <v>159.56382505150629</v>
      </c>
      <c r="H2679" s="8">
        <v>132.65279812562994</v>
      </c>
      <c r="I2679" s="8">
        <v>106.25332788309652</v>
      </c>
      <c r="J2679" s="8">
        <v>162.38920401801207</v>
      </c>
      <c r="K2679" s="8">
        <v>50.655734052375415</v>
      </c>
      <c r="L2679" s="8">
        <v>61.778846705708681</v>
      </c>
      <c r="M2679" s="8">
        <v>137.2133425990271</v>
      </c>
      <c r="N2679" s="8">
        <v>0.86834007476310981</v>
      </c>
      <c r="O2679" s="8">
        <v>137.55415043211642</v>
      </c>
      <c r="P2679" s="8">
        <v>30.435575315729274</v>
      </c>
      <c r="Q2679" s="8">
        <v>137.55948116482875</v>
      </c>
      <c r="R2679" s="8">
        <v>96.218859790094271</v>
      </c>
      <c r="S2679" s="8" t="e">
        <v>#N/A</v>
      </c>
      <c r="T2679" s="8">
        <v>97.708811688281713</v>
      </c>
      <c r="U2679" s="8">
        <v>77.108612126762338</v>
      </c>
      <c r="V2679" s="8">
        <v>136.943501529548</v>
      </c>
      <c r="W2679" s="8" t="e">
        <v>#N/A</v>
      </c>
      <c r="X2679" s="8">
        <v>137.2133425990271</v>
      </c>
      <c r="Y2679" s="8">
        <v>59.474118722134371</v>
      </c>
      <c r="Z2679" s="8">
        <v>61.778846705708681</v>
      </c>
      <c r="AA2679" s="8">
        <v>106.25332788309652</v>
      </c>
      <c r="AB2679" s="8">
        <v>101.98298621684199</v>
      </c>
      <c r="AC2679" s="12">
        <v>159.39011911439098</v>
      </c>
      <c r="AD2679" s="12" t="e">
        <v>#N/A</v>
      </c>
      <c r="AE2679" s="12">
        <v>67.636251899184586</v>
      </c>
      <c r="AF2679" s="16"/>
    </row>
    <row r="2680" spans="4:32" x14ac:dyDescent="0.2">
      <c r="D2680" s="11">
        <v>32591</v>
      </c>
      <c r="E2680" s="8">
        <v>137.2133425990271</v>
      </c>
      <c r="F2680" s="8">
        <v>136.943501529548</v>
      </c>
      <c r="G2680" s="8">
        <v>159.56382505150629</v>
      </c>
      <c r="H2680" s="8">
        <v>132.65279812562994</v>
      </c>
      <c r="I2680" s="8">
        <v>106.25332788309652</v>
      </c>
      <c r="J2680" s="8">
        <v>162.38920401801207</v>
      </c>
      <c r="K2680" s="8">
        <v>50.655734052375415</v>
      </c>
      <c r="L2680" s="8">
        <v>61.778846705708681</v>
      </c>
      <c r="M2680" s="8">
        <v>137.2133425990271</v>
      </c>
      <c r="N2680" s="8">
        <v>0.86834007476310981</v>
      </c>
      <c r="O2680" s="8">
        <v>137.55415043211642</v>
      </c>
      <c r="P2680" s="8">
        <v>30.435575315729274</v>
      </c>
      <c r="Q2680" s="8">
        <v>137.55948116482875</v>
      </c>
      <c r="R2680" s="8">
        <v>96.218859790094271</v>
      </c>
      <c r="S2680" s="8" t="e">
        <v>#N/A</v>
      </c>
      <c r="T2680" s="8">
        <v>97.708811688281713</v>
      </c>
      <c r="U2680" s="8">
        <v>77.108612126762338</v>
      </c>
      <c r="V2680" s="8">
        <v>136.943501529548</v>
      </c>
      <c r="W2680" s="8" t="e">
        <v>#N/A</v>
      </c>
      <c r="X2680" s="8">
        <v>137.2133425990271</v>
      </c>
      <c r="Y2680" s="8">
        <v>59.474118722134371</v>
      </c>
      <c r="Z2680" s="8">
        <v>61.778846705708681</v>
      </c>
      <c r="AA2680" s="8">
        <v>106.25332788309652</v>
      </c>
      <c r="AB2680" s="8">
        <v>101.98298621684199</v>
      </c>
      <c r="AC2680" s="12">
        <v>159.39011911439098</v>
      </c>
      <c r="AD2680" s="12" t="e">
        <v>#N/A</v>
      </c>
      <c r="AE2680" s="12">
        <v>67.636251899184586</v>
      </c>
      <c r="AF2680" s="16"/>
    </row>
    <row r="2681" spans="4:32" x14ac:dyDescent="0.2">
      <c r="D2681" s="11">
        <v>32594</v>
      </c>
      <c r="E2681" s="8">
        <v>137.2133425990271</v>
      </c>
      <c r="F2681" s="8">
        <v>136.943501529548</v>
      </c>
      <c r="G2681" s="8">
        <v>159.56382505150629</v>
      </c>
      <c r="H2681" s="8">
        <v>132.65279812562994</v>
      </c>
      <c r="I2681" s="8">
        <v>106.25332788309652</v>
      </c>
      <c r="J2681" s="8">
        <v>162.38920401801207</v>
      </c>
      <c r="K2681" s="8">
        <v>50.655734052375415</v>
      </c>
      <c r="L2681" s="8">
        <v>61.778846705708681</v>
      </c>
      <c r="M2681" s="8">
        <v>137.2133425990271</v>
      </c>
      <c r="N2681" s="8">
        <v>0.86834007476310981</v>
      </c>
      <c r="O2681" s="8">
        <v>137.55415043211642</v>
      </c>
      <c r="P2681" s="8">
        <v>30.435575315729274</v>
      </c>
      <c r="Q2681" s="8">
        <v>137.55948116482875</v>
      </c>
      <c r="R2681" s="8">
        <v>96.218859790094271</v>
      </c>
      <c r="S2681" s="8" t="e">
        <v>#N/A</v>
      </c>
      <c r="T2681" s="8">
        <v>97.708811688281713</v>
      </c>
      <c r="U2681" s="8">
        <v>77.108612126762338</v>
      </c>
      <c r="V2681" s="8">
        <v>136.943501529548</v>
      </c>
      <c r="W2681" s="8" t="e">
        <v>#N/A</v>
      </c>
      <c r="X2681" s="8">
        <v>137.2133425990271</v>
      </c>
      <c r="Y2681" s="8">
        <v>59.474118722134371</v>
      </c>
      <c r="Z2681" s="8">
        <v>61.778846705708681</v>
      </c>
      <c r="AA2681" s="8">
        <v>106.25332788309652</v>
      </c>
      <c r="AB2681" s="8">
        <v>101.98298621684199</v>
      </c>
      <c r="AC2681" s="12">
        <v>159.39011911439098</v>
      </c>
      <c r="AD2681" s="12" t="e">
        <v>#N/A</v>
      </c>
      <c r="AE2681" s="12">
        <v>67.636251899184586</v>
      </c>
      <c r="AF2681" s="16"/>
    </row>
    <row r="2682" spans="4:32" x14ac:dyDescent="0.2">
      <c r="D2682" s="11">
        <v>32595</v>
      </c>
      <c r="E2682" s="8">
        <v>135.77136900625433</v>
      </c>
      <c r="F2682" s="8">
        <v>137.07965584282925</v>
      </c>
      <c r="G2682" s="8">
        <v>160.21326133466326</v>
      </c>
      <c r="H2682" s="8">
        <v>133.78532639894721</v>
      </c>
      <c r="I2682" s="8">
        <v>105.53761556964064</v>
      </c>
      <c r="J2682" s="8">
        <v>163.48288898318182</v>
      </c>
      <c r="K2682" s="8">
        <v>50.189771730001567</v>
      </c>
      <c r="L2682" s="8">
        <v>62.306287910980309</v>
      </c>
      <c r="M2682" s="8">
        <v>135.77136900625433</v>
      </c>
      <c r="N2682" s="8">
        <v>0.87575425208026614</v>
      </c>
      <c r="O2682" s="8">
        <v>136.47768950646909</v>
      </c>
      <c r="P2682" s="8">
        <v>30.695421162452437</v>
      </c>
      <c r="Q2682" s="8">
        <v>136.44173982614655</v>
      </c>
      <c r="R2682" s="8">
        <v>95.380579298714892</v>
      </c>
      <c r="S2682" s="8" t="e">
        <v>#N/A</v>
      </c>
      <c r="T2682" s="8">
        <v>98.543008000358356</v>
      </c>
      <c r="U2682" s="8">
        <v>76.898978160393412</v>
      </c>
      <c r="V2682" s="8">
        <v>137.07965584282925</v>
      </c>
      <c r="W2682" s="8" t="e">
        <v>#N/A</v>
      </c>
      <c r="X2682" s="8">
        <v>135.77136900625433</v>
      </c>
      <c r="Y2682" s="8">
        <v>59.455618584115733</v>
      </c>
      <c r="Z2682" s="8">
        <v>62.306287910980309</v>
      </c>
      <c r="AA2682" s="8">
        <v>105.53761556964064</v>
      </c>
      <c r="AB2682" s="8">
        <v>102.46894724443301</v>
      </c>
      <c r="AC2682" s="12">
        <v>160.02998220922575</v>
      </c>
      <c r="AD2682" s="12" t="e">
        <v>#N/A</v>
      </c>
      <c r="AE2682" s="12">
        <v>67.385433816171968</v>
      </c>
      <c r="AF2682" s="16"/>
    </row>
    <row r="2683" spans="4:32" x14ac:dyDescent="0.2">
      <c r="D2683" s="11">
        <v>32596</v>
      </c>
      <c r="E2683" s="8">
        <v>133.06115357887421</v>
      </c>
      <c r="F2683" s="8">
        <v>134.16362615630078</v>
      </c>
      <c r="G2683" s="8">
        <v>156.63445545702518</v>
      </c>
      <c r="H2683" s="8">
        <v>130.95963072208551</v>
      </c>
      <c r="I2683" s="8">
        <v>103.65370289980802</v>
      </c>
      <c r="J2683" s="8">
        <v>159.43596925409685</v>
      </c>
      <c r="K2683" s="8">
        <v>48.607540646886363</v>
      </c>
      <c r="L2683" s="8">
        <v>60.98233836484237</v>
      </c>
      <c r="M2683" s="8">
        <v>133.06115357887421</v>
      </c>
      <c r="N2683" s="8">
        <v>0.85714720083408946</v>
      </c>
      <c r="O2683" s="8">
        <v>132.80656720281925</v>
      </c>
      <c r="P2683" s="8">
        <v>30.04317254990907</v>
      </c>
      <c r="Q2683" s="8">
        <v>132.79141992596234</v>
      </c>
      <c r="R2683" s="8">
        <v>93.288855425923757</v>
      </c>
      <c r="S2683" s="8" t="e">
        <v>#N/A</v>
      </c>
      <c r="T2683" s="8">
        <v>96.449061928834141</v>
      </c>
      <c r="U2683" s="8">
        <v>74.329041287694594</v>
      </c>
      <c r="V2683" s="8">
        <v>134.16362615630078</v>
      </c>
      <c r="W2683" s="8" t="e">
        <v>#N/A</v>
      </c>
      <c r="X2683" s="8">
        <v>133.06115357887421</v>
      </c>
      <c r="Y2683" s="8">
        <v>57.870501928023053</v>
      </c>
      <c r="Z2683" s="8">
        <v>60.98233836484237</v>
      </c>
      <c r="AA2683" s="8">
        <v>103.65370289980802</v>
      </c>
      <c r="AB2683" s="8">
        <v>100.19508178632852</v>
      </c>
      <c r="AC2683" s="12">
        <v>156.45712543105739</v>
      </c>
      <c r="AD2683" s="12" t="e">
        <v>#N/A</v>
      </c>
      <c r="AE2683" s="12">
        <v>65.748824179722135</v>
      </c>
      <c r="AF2683" s="16"/>
    </row>
    <row r="2684" spans="4:32" x14ac:dyDescent="0.2">
      <c r="D2684" s="11">
        <v>32597</v>
      </c>
      <c r="E2684" s="8">
        <v>133.32175121612232</v>
      </c>
      <c r="F2684" s="8">
        <v>134.50853899187541</v>
      </c>
      <c r="G2684" s="8">
        <v>156.96844760121266</v>
      </c>
      <c r="H2684" s="8">
        <v>131.64440732723858</v>
      </c>
      <c r="I2684" s="8">
        <v>103.57893029525611</v>
      </c>
      <c r="J2684" s="8">
        <v>160.45561799616027</v>
      </c>
      <c r="K2684" s="8">
        <v>48.874464427640845</v>
      </c>
      <c r="L2684" s="8">
        <v>61.317217086407972</v>
      </c>
      <c r="M2684" s="8">
        <v>133.32175121612232</v>
      </c>
      <c r="N2684" s="8">
        <v>0.86185129253457338</v>
      </c>
      <c r="O2684" s="8">
        <v>133.52006869836367</v>
      </c>
      <c r="P2684" s="8">
        <v>30.208151799439374</v>
      </c>
      <c r="Q2684" s="8">
        <v>133.48292788954973</v>
      </c>
      <c r="R2684" s="8">
        <v>93.692275114088631</v>
      </c>
      <c r="S2684" s="8" t="e">
        <v>#N/A</v>
      </c>
      <c r="T2684" s="8">
        <v>96.978703701128026</v>
      </c>
      <c r="U2684" s="8">
        <v>74.747076861134687</v>
      </c>
      <c r="V2684" s="8">
        <v>134.50853899187541</v>
      </c>
      <c r="W2684" s="8" t="e">
        <v>#N/A</v>
      </c>
      <c r="X2684" s="8">
        <v>133.32175121612232</v>
      </c>
      <c r="Y2684" s="8">
        <v>58.070590707658631</v>
      </c>
      <c r="Z2684" s="8">
        <v>61.317217086407972</v>
      </c>
      <c r="AA2684" s="8">
        <v>103.57893029525611</v>
      </c>
      <c r="AB2684" s="8">
        <v>100.0414759266028</v>
      </c>
      <c r="AC2684" s="12">
        <v>156.79091936087769</v>
      </c>
      <c r="AD2684" s="12" t="e">
        <v>#N/A</v>
      </c>
      <c r="AE2684" s="12">
        <v>66.018652037549202</v>
      </c>
      <c r="AF2684" s="16"/>
    </row>
    <row r="2685" spans="4:32" x14ac:dyDescent="0.2">
      <c r="D2685" s="11">
        <v>32598</v>
      </c>
      <c r="E2685" s="8">
        <v>133.14801945795691</v>
      </c>
      <c r="F2685" s="8">
        <v>134.3964908754495</v>
      </c>
      <c r="G2685" s="8">
        <v>155.88209556320882</v>
      </c>
      <c r="H2685" s="8">
        <v>131.23910624717956</v>
      </c>
      <c r="I2685" s="8">
        <v>103.25883595518532</v>
      </c>
      <c r="J2685" s="8">
        <v>160.66887753309265</v>
      </c>
      <c r="K2685" s="8">
        <v>48.59050353805506</v>
      </c>
      <c r="L2685" s="8">
        <v>60.960963984551142</v>
      </c>
      <c r="M2685" s="8">
        <v>133.14801945795691</v>
      </c>
      <c r="N2685" s="8">
        <v>0.85683873580454961</v>
      </c>
      <c r="O2685" s="8">
        <v>132.76109862061836</v>
      </c>
      <c r="P2685" s="8">
        <v>30.032642325687213</v>
      </c>
      <c r="Q2685" s="8">
        <v>132.76097319828031</v>
      </c>
      <c r="R2685" s="8">
        <v>92.888073250895658</v>
      </c>
      <c r="S2685" s="8" t="e">
        <v>#N/A</v>
      </c>
      <c r="T2685" s="8">
        <v>96.415257066788939</v>
      </c>
      <c r="U2685" s="8">
        <v>74.289906955275114</v>
      </c>
      <c r="V2685" s="8">
        <v>134.3964908754495</v>
      </c>
      <c r="W2685" s="8" t="e">
        <v>#N/A</v>
      </c>
      <c r="X2685" s="8">
        <v>133.14801945795691</v>
      </c>
      <c r="Y2685" s="8">
        <v>57.800082447936475</v>
      </c>
      <c r="Z2685" s="8">
        <v>60.960963984551142</v>
      </c>
      <c r="AA2685" s="8">
        <v>103.25883595518532</v>
      </c>
      <c r="AB2685" s="8">
        <v>99.436027571303384</v>
      </c>
      <c r="AC2685" s="12">
        <v>155.71108231476003</v>
      </c>
      <c r="AD2685" s="12" t="e">
        <v>#N/A</v>
      </c>
      <c r="AE2685" s="12">
        <v>65.763044154881996</v>
      </c>
      <c r="AF2685" s="16"/>
    </row>
    <row r="2686" spans="4:32" x14ac:dyDescent="0.2">
      <c r="D2686" s="11">
        <v>32601</v>
      </c>
      <c r="E2686" s="8">
        <v>133.92981236970115</v>
      </c>
      <c r="F2686" s="8">
        <v>134.36202080926233</v>
      </c>
      <c r="G2686" s="8">
        <v>156.84555976235703</v>
      </c>
      <c r="H2686" s="8">
        <v>132.16627264643199</v>
      </c>
      <c r="I2686" s="8">
        <v>103.75037523161434</v>
      </c>
      <c r="J2686" s="8">
        <v>160.61597753099545</v>
      </c>
      <c r="K2686" s="8">
        <v>48.594378629771043</v>
      </c>
      <c r="L2686" s="8">
        <v>60.168517481032801</v>
      </c>
      <c r="M2686" s="8">
        <v>133.92981236970115</v>
      </c>
      <c r="N2686" s="8">
        <v>0.86138859499026355</v>
      </c>
      <c r="O2686" s="8">
        <v>133.65449118664924</v>
      </c>
      <c r="P2686" s="8">
        <v>29.458911920102395</v>
      </c>
      <c r="Q2686" s="8">
        <v>133.65282562500437</v>
      </c>
      <c r="R2686" s="8">
        <v>93.776876353057105</v>
      </c>
      <c r="S2686" s="8" t="e">
        <v>#N/A</v>
      </c>
      <c r="T2686" s="8">
        <v>96.126617590313515</v>
      </c>
      <c r="U2686" s="8">
        <v>74.214737823140027</v>
      </c>
      <c r="V2686" s="8">
        <v>134.36202080926233</v>
      </c>
      <c r="W2686" s="8" t="e">
        <v>#N/A</v>
      </c>
      <c r="X2686" s="8">
        <v>133.92981236970115</v>
      </c>
      <c r="Y2686" s="8">
        <v>58.168155575753602</v>
      </c>
      <c r="Z2686" s="8">
        <v>60.168517481032801</v>
      </c>
      <c r="AA2686" s="8">
        <v>103.75037523161434</v>
      </c>
      <c r="AB2686" s="8">
        <v>99.403351958212554</v>
      </c>
      <c r="AC2686" s="12">
        <v>156.67129280213814</v>
      </c>
      <c r="AD2686" s="12" t="e">
        <v>#N/A</v>
      </c>
      <c r="AE2686" s="12">
        <v>65.652970008563926</v>
      </c>
      <c r="AF2686" s="16"/>
    </row>
    <row r="2687" spans="4:32" x14ac:dyDescent="0.2">
      <c r="D2687" s="11">
        <v>32602</v>
      </c>
      <c r="E2687" s="8">
        <v>134.34676858929811</v>
      </c>
      <c r="F2687" s="8">
        <v>133.79032284717849</v>
      </c>
      <c r="G2687" s="8">
        <v>155.96740423830033</v>
      </c>
      <c r="H2687" s="8">
        <v>130.98521207199224</v>
      </c>
      <c r="I2687" s="8">
        <v>103.82773571840767</v>
      </c>
      <c r="J2687" s="8">
        <v>159.61067257985022</v>
      </c>
      <c r="K2687" s="8">
        <v>48.873620057633019</v>
      </c>
      <c r="L2687" s="8">
        <v>59.63086502315975</v>
      </c>
      <c r="M2687" s="8">
        <v>134.34676858929811</v>
      </c>
      <c r="N2687" s="8">
        <v>0.85369900246816088</v>
      </c>
      <c r="O2687" s="8">
        <v>134.38560486826648</v>
      </c>
      <c r="P2687" s="8">
        <v>29.195673812306065</v>
      </c>
      <c r="Q2687" s="8">
        <v>134.38739077115827</v>
      </c>
      <c r="R2687" s="8">
        <v>93.913785097579336</v>
      </c>
      <c r="S2687" s="8" t="e">
        <v>#N/A</v>
      </c>
      <c r="T2687" s="8">
        <v>95.267652512062682</v>
      </c>
      <c r="U2687" s="8">
        <v>74.340375852913354</v>
      </c>
      <c r="V2687" s="8">
        <v>133.79032284717849</v>
      </c>
      <c r="W2687" s="8" t="e">
        <v>#N/A</v>
      </c>
      <c r="X2687" s="8">
        <v>134.34676858929811</v>
      </c>
      <c r="Y2687" s="8">
        <v>58.162872268985943</v>
      </c>
      <c r="Z2687" s="8">
        <v>59.63086502315975</v>
      </c>
      <c r="AA2687" s="8">
        <v>103.82773571840767</v>
      </c>
      <c r="AB2687" s="8">
        <v>99.828435447696933</v>
      </c>
      <c r="AC2687" s="12">
        <v>155.79907253485314</v>
      </c>
      <c r="AD2687" s="12" t="e">
        <v>#N/A</v>
      </c>
      <c r="AE2687" s="12">
        <v>65.64749376180805</v>
      </c>
      <c r="AF2687" s="16"/>
    </row>
    <row r="2688" spans="4:32" x14ac:dyDescent="0.2">
      <c r="D2688" s="11">
        <v>32603</v>
      </c>
      <c r="E2688" s="8">
        <v>133.07852675469076</v>
      </c>
      <c r="F2688" s="8">
        <v>132.68245785771231</v>
      </c>
      <c r="G2688" s="8">
        <v>155.45273671453828</v>
      </c>
      <c r="H2688" s="8">
        <v>130.24470570116659</v>
      </c>
      <c r="I2688" s="8">
        <v>103.0502852212696</v>
      </c>
      <c r="J2688" s="8">
        <v>159.01386209757985</v>
      </c>
      <c r="K2688" s="8">
        <v>48.732205701321696</v>
      </c>
      <c r="L2688" s="8">
        <v>59.301427266605444</v>
      </c>
      <c r="M2688" s="8">
        <v>133.07852675469076</v>
      </c>
      <c r="N2688" s="8">
        <v>0.84897287755128126</v>
      </c>
      <c r="O2688" s="8">
        <v>133.39381452948012</v>
      </c>
      <c r="P2688" s="8">
        <v>29.034378883084983</v>
      </c>
      <c r="Q2688" s="8">
        <v>133.34233881896949</v>
      </c>
      <c r="R2688" s="8">
        <v>93.179555890831239</v>
      </c>
      <c r="S2688" s="8" t="e">
        <v>#N/A</v>
      </c>
      <c r="T2688" s="8">
        <v>94.741335591012287</v>
      </c>
      <c r="U2688" s="8">
        <v>73.9296737150664</v>
      </c>
      <c r="V2688" s="8">
        <v>132.68245785771231</v>
      </c>
      <c r="W2688" s="8" t="e">
        <v>#N/A</v>
      </c>
      <c r="X2688" s="8">
        <v>133.07852675469076</v>
      </c>
      <c r="Y2688" s="8">
        <v>57.818257731989519</v>
      </c>
      <c r="Z2688" s="8">
        <v>59.301427266605444</v>
      </c>
      <c r="AA2688" s="8">
        <v>103.0502852212696</v>
      </c>
      <c r="AB2688" s="8">
        <v>102.46057319943699</v>
      </c>
      <c r="AC2688" s="12">
        <v>155.27983741985958</v>
      </c>
      <c r="AD2688" s="12" t="e">
        <v>#N/A</v>
      </c>
      <c r="AE2688" s="12">
        <v>65.24443719771098</v>
      </c>
      <c r="AF2688" s="16"/>
    </row>
    <row r="2689" spans="4:32" x14ac:dyDescent="0.2">
      <c r="D2689" s="11">
        <v>32604</v>
      </c>
      <c r="E2689" s="8">
        <v>133.54760250173732</v>
      </c>
      <c r="F2689" s="8">
        <v>132.95887530963589</v>
      </c>
      <c r="G2689" s="8">
        <v>156.08952047959679</v>
      </c>
      <c r="H2689" s="8">
        <v>130.35879563120264</v>
      </c>
      <c r="I2689" s="8">
        <v>103.91766236416164</v>
      </c>
      <c r="J2689" s="8">
        <v>159.41750446927989</v>
      </c>
      <c r="K2689" s="8">
        <v>48.820325977025711</v>
      </c>
      <c r="L2689" s="8">
        <v>59.345642871735457</v>
      </c>
      <c r="M2689" s="8">
        <v>133.54760250173732</v>
      </c>
      <c r="N2689" s="8">
        <v>0.84961184082675678</v>
      </c>
      <c r="O2689" s="8">
        <v>133.35751562223507</v>
      </c>
      <c r="P2689" s="8">
        <v>29.056027116071181</v>
      </c>
      <c r="Q2689" s="8">
        <v>133.36070013321202</v>
      </c>
      <c r="R2689" s="8">
        <v>93.572392247939518</v>
      </c>
      <c r="S2689" s="8" t="e">
        <v>#N/A</v>
      </c>
      <c r="T2689" s="8">
        <v>94.811974669300341</v>
      </c>
      <c r="U2689" s="8">
        <v>74.178616479666886</v>
      </c>
      <c r="V2689" s="8">
        <v>132.95887530963589</v>
      </c>
      <c r="W2689" s="8" t="e">
        <v>#N/A</v>
      </c>
      <c r="X2689" s="8">
        <v>133.54760250173732</v>
      </c>
      <c r="Y2689" s="8">
        <v>57.794782012505173</v>
      </c>
      <c r="Z2689" s="8">
        <v>59.345642871735457</v>
      </c>
      <c r="AA2689" s="8">
        <v>103.91766236416164</v>
      </c>
      <c r="AB2689" s="8">
        <v>101.55181348160716</v>
      </c>
      <c r="AC2689" s="12">
        <v>155.91489228597482</v>
      </c>
      <c r="AD2689" s="12" t="e">
        <v>#N/A</v>
      </c>
      <c r="AE2689" s="12">
        <v>65.379001841692812</v>
      </c>
      <c r="AF2689" s="16"/>
    </row>
    <row r="2690" spans="4:32" x14ac:dyDescent="0.2">
      <c r="D2690" s="11">
        <v>32605</v>
      </c>
      <c r="E2690" s="8">
        <v>132.81792911744265</v>
      </c>
      <c r="F2690" s="8">
        <v>132.65141113261544</v>
      </c>
      <c r="G2690" s="8">
        <v>156.30503313934972</v>
      </c>
      <c r="H2690" s="8">
        <v>130.18121770462972</v>
      </c>
      <c r="I2690" s="8">
        <v>103.44826260127861</v>
      </c>
      <c r="J2690" s="8">
        <v>159.9231977273364</v>
      </c>
      <c r="K2690" s="8">
        <v>48.965446829046805</v>
      </c>
      <c r="L2690" s="8">
        <v>59.427581353769256</v>
      </c>
      <c r="M2690" s="8">
        <v>132.81792911744265</v>
      </c>
      <c r="N2690" s="8">
        <v>0.85077960129572927</v>
      </c>
      <c r="O2690" s="8">
        <v>133.30531266919584</v>
      </c>
      <c r="P2690" s="8">
        <v>29.096144743696208</v>
      </c>
      <c r="Q2690" s="8">
        <v>133.3258827902587</v>
      </c>
      <c r="R2690" s="8">
        <v>93.809578226353182</v>
      </c>
      <c r="S2690" s="8" t="e">
        <v>#N/A</v>
      </c>
      <c r="T2690" s="8">
        <v>94.942881898522472</v>
      </c>
      <c r="U2690" s="8">
        <v>74.181538096482029</v>
      </c>
      <c r="V2690" s="8">
        <v>132.65141113261544</v>
      </c>
      <c r="W2690" s="8" t="e">
        <v>#N/A</v>
      </c>
      <c r="X2690" s="8">
        <v>132.81792911744265</v>
      </c>
      <c r="Y2690" s="8">
        <v>57.681236691877402</v>
      </c>
      <c r="Z2690" s="8">
        <v>59.427581353769256</v>
      </c>
      <c r="AA2690" s="8">
        <v>103.44826260127861</v>
      </c>
      <c r="AB2690" s="8">
        <v>101.37689419608347</v>
      </c>
      <c r="AC2690" s="12">
        <v>156.12502205543188</v>
      </c>
      <c r="AD2690" s="12" t="e">
        <v>#N/A</v>
      </c>
      <c r="AE2690" s="12">
        <v>65.344584848690204</v>
      </c>
      <c r="AF2690" s="16"/>
    </row>
    <row r="2691" spans="4:32" x14ac:dyDescent="0.2">
      <c r="D2691" s="11">
        <v>32608</v>
      </c>
      <c r="E2691" s="8">
        <v>132.55733148019456</v>
      </c>
      <c r="F2691" s="8">
        <v>132.70950184429952</v>
      </c>
      <c r="G2691" s="8">
        <v>155.76438305580433</v>
      </c>
      <c r="H2691" s="8">
        <v>129.92579153899598</v>
      </c>
      <c r="I2691" s="8">
        <v>102.74719308655405</v>
      </c>
      <c r="J2691" s="8">
        <v>159.76151259348163</v>
      </c>
      <c r="K2691" s="8">
        <v>49.614380706232815</v>
      </c>
      <c r="L2691" s="8">
        <v>59.928723861989589</v>
      </c>
      <c r="M2691" s="8">
        <v>132.55733148019456</v>
      </c>
      <c r="N2691" s="8">
        <v>0.86027591756228028</v>
      </c>
      <c r="O2691" s="8">
        <v>132.61955918994616</v>
      </c>
      <c r="P2691" s="8">
        <v>29.290182883284366</v>
      </c>
      <c r="Q2691" s="8">
        <v>132.62250132185096</v>
      </c>
      <c r="R2691" s="8">
        <v>93.38122404114884</v>
      </c>
      <c r="S2691" s="8" t="e">
        <v>#N/A</v>
      </c>
      <c r="T2691" s="8">
        <v>95.471159289628787</v>
      </c>
      <c r="U2691" s="8">
        <v>73.442137352551313</v>
      </c>
      <c r="V2691" s="8">
        <v>132.70950184429952</v>
      </c>
      <c r="W2691" s="8" t="e">
        <v>#N/A</v>
      </c>
      <c r="X2691" s="8">
        <v>132.55733148019456</v>
      </c>
      <c r="Y2691" s="8">
        <v>57.583765145467105</v>
      </c>
      <c r="Z2691" s="8">
        <v>59.928723861989589</v>
      </c>
      <c r="AA2691" s="8">
        <v>102.74719308655405</v>
      </c>
      <c r="AB2691" s="8">
        <v>100.72472681143498</v>
      </c>
      <c r="AC2691" s="12">
        <v>155.58699540415643</v>
      </c>
      <c r="AD2691" s="12" t="e">
        <v>#N/A</v>
      </c>
      <c r="AE2691" s="12">
        <v>65.738583776780317</v>
      </c>
      <c r="AF2691" s="16"/>
    </row>
    <row r="2692" spans="4:32" x14ac:dyDescent="0.2">
      <c r="D2692" s="11">
        <v>32609</v>
      </c>
      <c r="E2692" s="8">
        <v>133.77345378735234</v>
      </c>
      <c r="F2692" s="8">
        <v>134.40518591700311</v>
      </c>
      <c r="G2692" s="8">
        <v>157.36459809104025</v>
      </c>
      <c r="H2692" s="8">
        <v>131.69955898330872</v>
      </c>
      <c r="I2692" s="8">
        <v>103.60881083417807</v>
      </c>
      <c r="J2692" s="8">
        <v>162.23081770309159</v>
      </c>
      <c r="K2692" s="8">
        <v>49.341949428687663</v>
      </c>
      <c r="L2692" s="8">
        <v>60.746879386854111</v>
      </c>
      <c r="M2692" s="8">
        <v>133.77345378735234</v>
      </c>
      <c r="N2692" s="8">
        <v>0.87203063850939122</v>
      </c>
      <c r="O2692" s="8">
        <v>134.41321578870372</v>
      </c>
      <c r="P2692" s="8">
        <v>29.690056722911141</v>
      </c>
      <c r="Q2692" s="8">
        <v>134.45891749830787</v>
      </c>
      <c r="R2692" s="8">
        <v>93.893554441360877</v>
      </c>
      <c r="S2692" s="8" t="e">
        <v>#N/A</v>
      </c>
      <c r="T2692" s="8">
        <v>96.774544792150394</v>
      </c>
      <c r="U2692" s="8">
        <v>74.587617735491904</v>
      </c>
      <c r="V2692" s="8">
        <v>134.40518591700311</v>
      </c>
      <c r="W2692" s="8" t="e">
        <v>#N/A</v>
      </c>
      <c r="X2692" s="8">
        <v>133.77345378735234</v>
      </c>
      <c r="Y2692" s="8">
        <v>58.373962375827162</v>
      </c>
      <c r="Z2692" s="8">
        <v>60.746879386854111</v>
      </c>
      <c r="AA2692" s="8">
        <v>103.60881083417807</v>
      </c>
      <c r="AB2692" s="8">
        <v>101.90568029013029</v>
      </c>
      <c r="AC2692" s="12">
        <v>157.18578994192629</v>
      </c>
      <c r="AD2692" s="12" t="e">
        <v>#N/A</v>
      </c>
      <c r="AE2692" s="12">
        <v>66.125358487521524</v>
      </c>
      <c r="AF2692" s="16"/>
    </row>
    <row r="2693" spans="4:32" x14ac:dyDescent="0.2">
      <c r="D2693" s="11">
        <v>32610</v>
      </c>
      <c r="E2693" s="8">
        <v>134.55524669909659</v>
      </c>
      <c r="F2693" s="8">
        <v>135.18937992276142</v>
      </c>
      <c r="G2693" s="8">
        <v>158.63718052434928</v>
      </c>
      <c r="H2693" s="8">
        <v>132.46923098357601</v>
      </c>
      <c r="I2693" s="8">
        <v>104.26607410798934</v>
      </c>
      <c r="J2693" s="8">
        <v>163.32375891613967</v>
      </c>
      <c r="K2693" s="8">
        <v>49.499149751208058</v>
      </c>
      <c r="L2693" s="8">
        <v>61.101893540183241</v>
      </c>
      <c r="M2693" s="8">
        <v>134.55524669909659</v>
      </c>
      <c r="N2693" s="8">
        <v>0.87712031149680025</v>
      </c>
      <c r="O2693" s="8">
        <v>134.75940135537596</v>
      </c>
      <c r="P2693" s="8">
        <v>29.863570041448057</v>
      </c>
      <c r="Q2693" s="8">
        <v>134.79602816269335</v>
      </c>
      <c r="R2693" s="8">
        <v>94.442283020125345</v>
      </c>
      <c r="S2693" s="8" t="e">
        <v>#N/A</v>
      </c>
      <c r="T2693" s="8">
        <v>97.340110853576945</v>
      </c>
      <c r="U2693" s="8">
        <v>74.603090115786046</v>
      </c>
      <c r="V2693" s="8">
        <v>135.18937992276142</v>
      </c>
      <c r="W2693" s="8" t="e">
        <v>#N/A</v>
      </c>
      <c r="X2693" s="8">
        <v>134.55524669909659</v>
      </c>
      <c r="Y2693" s="8">
        <v>58.568922006667847</v>
      </c>
      <c r="Z2693" s="8">
        <v>61.101893540183241</v>
      </c>
      <c r="AA2693" s="8">
        <v>104.26607410798934</v>
      </c>
      <c r="AB2693" s="8">
        <v>102.33029914693228</v>
      </c>
      <c r="AC2693" s="12">
        <v>158.45480960386212</v>
      </c>
      <c r="AD2693" s="12" t="e">
        <v>#N/A</v>
      </c>
      <c r="AE2693" s="12">
        <v>66.45357587170686</v>
      </c>
      <c r="AF2693" s="16"/>
    </row>
    <row r="2694" spans="4:32" x14ac:dyDescent="0.2">
      <c r="D2694" s="11">
        <v>32611</v>
      </c>
      <c r="E2694" s="8">
        <v>135.59763724808894</v>
      </c>
      <c r="F2694" s="8">
        <v>135.45474802108239</v>
      </c>
      <c r="G2694" s="8">
        <v>159.02960578958408</v>
      </c>
      <c r="H2694" s="8">
        <v>132.94480128580827</v>
      </c>
      <c r="I2694" s="8">
        <v>104.84846524331637</v>
      </c>
      <c r="J2694" s="8">
        <v>162.60114554523219</v>
      </c>
      <c r="K2694" s="8">
        <v>49.742470581673068</v>
      </c>
      <c r="L2694" s="8">
        <v>61.321253741875324</v>
      </c>
      <c r="M2694" s="8">
        <v>135.59763724808894</v>
      </c>
      <c r="N2694" s="8">
        <v>0.88027106144138667</v>
      </c>
      <c r="O2694" s="8">
        <v>135.81832327449601</v>
      </c>
      <c r="P2694" s="8">
        <v>29.970782308518135</v>
      </c>
      <c r="Q2694" s="8">
        <v>135.83903292625718</v>
      </c>
      <c r="R2694" s="8">
        <v>94.781337289446867</v>
      </c>
      <c r="S2694" s="8" t="e">
        <v>#N/A</v>
      </c>
      <c r="T2694" s="8">
        <v>97.689568716864912</v>
      </c>
      <c r="U2694" s="8">
        <v>75.081881545258128</v>
      </c>
      <c r="V2694" s="8">
        <v>135.45474802108239</v>
      </c>
      <c r="W2694" s="8" t="e">
        <v>#N/A</v>
      </c>
      <c r="X2694" s="8">
        <v>135.59763724808894</v>
      </c>
      <c r="Y2694" s="8">
        <v>58.82672788569181</v>
      </c>
      <c r="Z2694" s="8">
        <v>61.321253741875324</v>
      </c>
      <c r="AA2694" s="8">
        <v>104.84846524331637</v>
      </c>
      <c r="AB2694" s="8">
        <v>103.26125040370293</v>
      </c>
      <c r="AC2694" s="12">
        <v>158.84958417363237</v>
      </c>
      <c r="AD2694" s="12" t="e">
        <v>#N/A</v>
      </c>
      <c r="AE2694" s="12">
        <v>66.783553214193716</v>
      </c>
      <c r="AF2694" s="16"/>
    </row>
    <row r="2695" spans="4:32" x14ac:dyDescent="0.2">
      <c r="D2695" s="11">
        <v>32612</v>
      </c>
      <c r="E2695" s="8">
        <v>134.19041000694926</v>
      </c>
      <c r="F2695" s="8">
        <v>133.80402437206683</v>
      </c>
      <c r="G2695" s="8">
        <v>155.58628420648014</v>
      </c>
      <c r="H2695" s="8">
        <v>131.41030184374185</v>
      </c>
      <c r="I2695" s="8">
        <v>102.73097584198356</v>
      </c>
      <c r="J2695" s="8">
        <v>159.64966644108719</v>
      </c>
      <c r="K2695" s="8">
        <v>49.544772877059444</v>
      </c>
      <c r="L2695" s="8">
        <v>59.993521037868526</v>
      </c>
      <c r="M2695" s="8">
        <v>134.19041000694926</v>
      </c>
      <c r="N2695" s="8">
        <v>0.86121232925909785</v>
      </c>
      <c r="O2695" s="8">
        <v>132.72127412665932</v>
      </c>
      <c r="P2695" s="8">
        <v>29.321852563962342</v>
      </c>
      <c r="Q2695" s="8">
        <v>132.74458433703361</v>
      </c>
      <c r="R2695" s="8">
        <v>92.944319191551031</v>
      </c>
      <c r="S2695" s="8" t="e">
        <v>#N/A</v>
      </c>
      <c r="T2695" s="8">
        <v>95.574386597297419</v>
      </c>
      <c r="U2695" s="8">
        <v>73.747127991039861</v>
      </c>
      <c r="V2695" s="8">
        <v>133.80402437206683</v>
      </c>
      <c r="W2695" s="8" t="e">
        <v>#N/A</v>
      </c>
      <c r="X2695" s="8">
        <v>134.19041000694926</v>
      </c>
      <c r="Y2695" s="8">
        <v>57.553006790717774</v>
      </c>
      <c r="Z2695" s="8">
        <v>59.993521037868526</v>
      </c>
      <c r="AA2695" s="8">
        <v>102.73097584198356</v>
      </c>
      <c r="AB2695" s="8">
        <v>100.66580371447402</v>
      </c>
      <c r="AC2695" s="12">
        <v>155.41998628883297</v>
      </c>
      <c r="AD2695" s="12" t="e">
        <v>#N/A</v>
      </c>
      <c r="AE2695" s="12">
        <v>66.024541415686684</v>
      </c>
      <c r="AF2695" s="16"/>
    </row>
    <row r="2696" spans="4:32" x14ac:dyDescent="0.2">
      <c r="D2696" s="11">
        <v>32615</v>
      </c>
      <c r="E2696" s="8">
        <v>133.82557331480194</v>
      </c>
      <c r="F2696" s="8">
        <v>132.45471386927676</v>
      </c>
      <c r="G2696" s="8">
        <v>156.49436840700821</v>
      </c>
      <c r="H2696" s="8">
        <v>129.83036876802186</v>
      </c>
      <c r="I2696" s="8">
        <v>103.24246488544664</v>
      </c>
      <c r="J2696" s="8">
        <v>159.45300218959107</v>
      </c>
      <c r="K2696" s="8">
        <v>48.873817924914796</v>
      </c>
      <c r="L2696" s="8">
        <v>59.244574554371901</v>
      </c>
      <c r="M2696" s="8">
        <v>133.82557331480194</v>
      </c>
      <c r="N2696" s="8">
        <v>0.86390038165937455</v>
      </c>
      <c r="O2696" s="8">
        <v>133.39311330269544</v>
      </c>
      <c r="P2696" s="8">
        <v>29.485685943598678</v>
      </c>
      <c r="Q2696" s="8">
        <v>133.42553376446457</v>
      </c>
      <c r="R2696" s="8">
        <v>93.407888160033224</v>
      </c>
      <c r="S2696" s="8" t="e">
        <v>#N/A</v>
      </c>
      <c r="T2696" s="8">
        <v>97.24197017091825</v>
      </c>
      <c r="U2696" s="8">
        <v>74.027497348042502</v>
      </c>
      <c r="V2696" s="8">
        <v>132.45471386927676</v>
      </c>
      <c r="W2696" s="8" t="e">
        <v>#N/A</v>
      </c>
      <c r="X2696" s="8">
        <v>133.82557331480194</v>
      </c>
      <c r="Y2696" s="8">
        <v>57.494204679084305</v>
      </c>
      <c r="Z2696" s="8">
        <v>59.244574554371901</v>
      </c>
      <c r="AA2696" s="8">
        <v>103.24246488544664</v>
      </c>
      <c r="AB2696" s="8">
        <v>100.58988529178177</v>
      </c>
      <c r="AC2696" s="12">
        <v>156.31620798612047</v>
      </c>
      <c r="AD2696" s="12" t="e">
        <v>#N/A</v>
      </c>
      <c r="AE2696" s="12">
        <v>65.380426662975594</v>
      </c>
      <c r="AF2696" s="16"/>
    </row>
    <row r="2697" spans="4:32" x14ac:dyDescent="0.2">
      <c r="D2697" s="11">
        <v>32616</v>
      </c>
      <c r="E2697" s="8">
        <v>133.40861709520499</v>
      </c>
      <c r="F2697" s="8">
        <v>131.82714485886186</v>
      </c>
      <c r="G2697" s="8">
        <v>155.56221263593312</v>
      </c>
      <c r="H2697" s="8">
        <v>129.19985353015116</v>
      </c>
      <c r="I2697" s="8">
        <v>102.91795033392503</v>
      </c>
      <c r="J2697" s="8">
        <v>158.11335789182604</v>
      </c>
      <c r="K2697" s="8">
        <v>48.855654771370816</v>
      </c>
      <c r="L2697" s="8">
        <v>58.956830857299039</v>
      </c>
      <c r="M2697" s="8">
        <v>133.40861709520499</v>
      </c>
      <c r="N2697" s="8">
        <v>0.85970305393599178</v>
      </c>
      <c r="O2697" s="8">
        <v>133.32485994477094</v>
      </c>
      <c r="P2697" s="8">
        <v>29.342477635517472</v>
      </c>
      <c r="Q2697" s="8">
        <v>133.39055559800562</v>
      </c>
      <c r="R2697" s="8">
        <v>93.274703835370232</v>
      </c>
      <c r="S2697" s="8" t="e">
        <v>#N/A</v>
      </c>
      <c r="T2697" s="8">
        <v>96.769678261491848</v>
      </c>
      <c r="U2697" s="8">
        <v>73.806455359294645</v>
      </c>
      <c r="V2697" s="8">
        <v>131.82714485886186</v>
      </c>
      <c r="W2697" s="8" t="e">
        <v>#N/A</v>
      </c>
      <c r="X2697" s="8">
        <v>133.40861709520499</v>
      </c>
      <c r="Y2697" s="8">
        <v>57.478948946216555</v>
      </c>
      <c r="Z2697" s="8">
        <v>58.956830857299039</v>
      </c>
      <c r="AA2697" s="8">
        <v>102.91795033392503</v>
      </c>
      <c r="AB2697" s="8">
        <v>102.48257504888821</v>
      </c>
      <c r="AC2697" s="12">
        <v>155.38715868814981</v>
      </c>
      <c r="AD2697" s="12" t="e">
        <v>#N/A</v>
      </c>
      <c r="AE2697" s="12">
        <v>65.193250702314401</v>
      </c>
      <c r="AF2697" s="16"/>
    </row>
    <row r="2698" spans="4:32" x14ac:dyDescent="0.2">
      <c r="D2698" s="11">
        <v>32617</v>
      </c>
      <c r="E2698" s="8">
        <v>133.39124391938844</v>
      </c>
      <c r="F2698" s="8">
        <v>132.33753278134714</v>
      </c>
      <c r="G2698" s="8">
        <v>156.41702570893759</v>
      </c>
      <c r="H2698" s="8">
        <v>129.7493409261478</v>
      </c>
      <c r="I2698" s="8">
        <v>103.16611783505553</v>
      </c>
      <c r="J2698" s="8">
        <v>158.80651969062242</v>
      </c>
      <c r="K2698" s="8">
        <v>49.131885673069512</v>
      </c>
      <c r="L2698" s="8">
        <v>59.215294742350267</v>
      </c>
      <c r="M2698" s="8">
        <v>133.39124391938844</v>
      </c>
      <c r="N2698" s="8">
        <v>0.86348175054785592</v>
      </c>
      <c r="O2698" s="8">
        <v>133.43114072933309</v>
      </c>
      <c r="P2698" s="8">
        <v>29.471113517085129</v>
      </c>
      <c r="Q2698" s="8">
        <v>133.38085321051162</v>
      </c>
      <c r="R2698" s="8">
        <v>93.361724077721732</v>
      </c>
      <c r="S2698" s="8" t="e">
        <v>#N/A</v>
      </c>
      <c r="T2698" s="8">
        <v>97.19391114275443</v>
      </c>
      <c r="U2698" s="8">
        <v>74.11705186960566</v>
      </c>
      <c r="V2698" s="8">
        <v>132.33753278134714</v>
      </c>
      <c r="W2698" s="8" t="e">
        <v>#N/A</v>
      </c>
      <c r="X2698" s="8">
        <v>133.39124391938844</v>
      </c>
      <c r="Y2698" s="8">
        <v>57.479051718198406</v>
      </c>
      <c r="Z2698" s="8">
        <v>59.215294742350267</v>
      </c>
      <c r="AA2698" s="8">
        <v>103.16611783505553</v>
      </c>
      <c r="AB2698" s="8">
        <v>102.18570460363389</v>
      </c>
      <c r="AC2698" s="12">
        <v>156.23737302800433</v>
      </c>
      <c r="AD2698" s="12" t="e">
        <v>#N/A</v>
      </c>
      <c r="AE2698" s="12">
        <v>65.418959404189366</v>
      </c>
      <c r="AF2698" s="16"/>
    </row>
    <row r="2699" spans="4:32" x14ac:dyDescent="0.2">
      <c r="D2699" s="11">
        <v>32618</v>
      </c>
      <c r="E2699" s="8">
        <v>133.42599027102153</v>
      </c>
      <c r="F2699" s="8">
        <v>131.45122610082552</v>
      </c>
      <c r="G2699" s="8">
        <v>155.52120805830901</v>
      </c>
      <c r="H2699" s="8">
        <v>129.29198107639152</v>
      </c>
      <c r="I2699" s="8">
        <v>102.75180105519543</v>
      </c>
      <c r="J2699" s="8">
        <v>157.96384094744511</v>
      </c>
      <c r="K2699" s="8">
        <v>48.958697919471319</v>
      </c>
      <c r="L2699" s="8">
        <v>59.006563392780301</v>
      </c>
      <c r="M2699" s="8">
        <v>133.42599027102153</v>
      </c>
      <c r="N2699" s="8">
        <v>0.86043015007705037</v>
      </c>
      <c r="O2699" s="8">
        <v>133.33373782786788</v>
      </c>
      <c r="P2699" s="8">
        <v>29.36722913632596</v>
      </c>
      <c r="Q2699" s="8">
        <v>133.35497387039013</v>
      </c>
      <c r="R2699" s="8">
        <v>93.032628115496067</v>
      </c>
      <c r="S2699" s="8" t="e">
        <v>#N/A</v>
      </c>
      <c r="T2699" s="8">
        <v>96.85130677301953</v>
      </c>
      <c r="U2699" s="8">
        <v>73.716844012599253</v>
      </c>
      <c r="V2699" s="8">
        <v>131.45122610082552</v>
      </c>
      <c r="W2699" s="8" t="e">
        <v>#N/A</v>
      </c>
      <c r="X2699" s="8">
        <v>133.42599027102153</v>
      </c>
      <c r="Y2699" s="8">
        <v>57.593483594830438</v>
      </c>
      <c r="Z2699" s="8">
        <v>59.006563392780301</v>
      </c>
      <c r="AA2699" s="8">
        <v>102.75180105519543</v>
      </c>
      <c r="AB2699" s="8">
        <v>101.7778189174259</v>
      </c>
      <c r="AC2699" s="12">
        <v>155.3456214246379</v>
      </c>
      <c r="AD2699" s="12" t="e">
        <v>#N/A</v>
      </c>
      <c r="AE2699" s="12">
        <v>65.229715043337222</v>
      </c>
      <c r="AF2699" s="16"/>
    </row>
    <row r="2700" spans="4:32" x14ac:dyDescent="0.2">
      <c r="D2700" s="11">
        <v>32619</v>
      </c>
      <c r="E2700" s="8">
        <v>133.42599027102153</v>
      </c>
      <c r="F2700" s="8">
        <v>131.69132920745247</v>
      </c>
      <c r="G2700" s="8">
        <v>156.26800381855065</v>
      </c>
      <c r="H2700" s="8">
        <v>129.44274627960456</v>
      </c>
      <c r="I2700" s="8">
        <v>103.62723818447395</v>
      </c>
      <c r="J2700" s="8">
        <v>159.53040300562884</v>
      </c>
      <c r="K2700" s="8">
        <v>49.302990423828611</v>
      </c>
      <c r="L2700" s="8">
        <v>59.421515458419961</v>
      </c>
      <c r="M2700" s="8">
        <v>133.42599027102153</v>
      </c>
      <c r="N2700" s="8">
        <v>0.86648928458587027</v>
      </c>
      <c r="O2700" s="8">
        <v>134.22961942477119</v>
      </c>
      <c r="P2700" s="8">
        <v>29.573748449224478</v>
      </c>
      <c r="Q2700" s="8">
        <v>134.25017804817611</v>
      </c>
      <c r="R2700" s="8">
        <v>94.117599616134314</v>
      </c>
      <c r="S2700" s="8" t="e">
        <v>#N/A</v>
      </c>
      <c r="T2700" s="8">
        <v>97.532394857132729</v>
      </c>
      <c r="U2700" s="8">
        <v>74.440246236653323</v>
      </c>
      <c r="V2700" s="8">
        <v>131.69132920745247</v>
      </c>
      <c r="W2700" s="8" t="e">
        <v>#N/A</v>
      </c>
      <c r="X2700" s="8">
        <v>133.42599027102153</v>
      </c>
      <c r="Y2700" s="8">
        <v>57.812265652933291</v>
      </c>
      <c r="Z2700" s="8">
        <v>59.421515458419961</v>
      </c>
      <c r="AA2700" s="8">
        <v>103.62723818447395</v>
      </c>
      <c r="AB2700" s="8">
        <v>103.38631758628523</v>
      </c>
      <c r="AC2700" s="12">
        <v>156.08800187846805</v>
      </c>
      <c r="AD2700" s="12" t="e">
        <v>#N/A</v>
      </c>
      <c r="AE2700" s="12">
        <v>65.512935529578428</v>
      </c>
      <c r="AF2700" s="16"/>
    </row>
    <row r="2701" spans="4:32" x14ac:dyDescent="0.2">
      <c r="D2701" s="11">
        <v>32622</v>
      </c>
      <c r="E2701" s="8">
        <v>133.26963168867269</v>
      </c>
      <c r="F2701" s="8">
        <v>132.24180979925063</v>
      </c>
      <c r="G2701" s="8">
        <v>155.37241226581361</v>
      </c>
      <c r="H2701" s="8">
        <v>130.04917169034275</v>
      </c>
      <c r="I2701" s="8">
        <v>103.13662638332373</v>
      </c>
      <c r="J2701" s="8">
        <v>159.32343247473227</v>
      </c>
      <c r="K2701" s="8">
        <v>49.15848786618141</v>
      </c>
      <c r="L2701" s="8">
        <v>60.205361930000102</v>
      </c>
      <c r="M2701" s="8">
        <v>133.26963168867269</v>
      </c>
      <c r="N2701" s="8">
        <v>0.87539070400973695</v>
      </c>
      <c r="O2701" s="8">
        <v>133.34709818971126</v>
      </c>
      <c r="P2701" s="8">
        <v>29.63054051876426</v>
      </c>
      <c r="Q2701" s="8">
        <v>133.36318059928155</v>
      </c>
      <c r="R2701" s="8">
        <v>93.350176434911731</v>
      </c>
      <c r="S2701" s="8" t="e">
        <v>#N/A</v>
      </c>
      <c r="T2701" s="8">
        <v>98.093423510472505</v>
      </c>
      <c r="U2701" s="8">
        <v>74.158750865932404</v>
      </c>
      <c r="V2701" s="8">
        <v>132.24180979925063</v>
      </c>
      <c r="W2701" s="8" t="e">
        <v>#N/A</v>
      </c>
      <c r="X2701" s="8">
        <v>133.26963168867269</v>
      </c>
      <c r="Y2701" s="8">
        <v>57.398473759285991</v>
      </c>
      <c r="Z2701" s="8">
        <v>60.205361930000102</v>
      </c>
      <c r="AA2701" s="8">
        <v>103.13662638332373</v>
      </c>
      <c r="AB2701" s="8">
        <v>103.39601732636588</v>
      </c>
      <c r="AC2701" s="12">
        <v>155.19970940490421</v>
      </c>
      <c r="AD2701" s="12" t="e">
        <v>#N/A</v>
      </c>
      <c r="AE2701" s="12">
        <v>65.68035582550327</v>
      </c>
      <c r="AF2701" s="16"/>
    </row>
    <row r="2702" spans="4:32" x14ac:dyDescent="0.2">
      <c r="D2702" s="11">
        <v>32623</v>
      </c>
      <c r="E2702" s="8">
        <v>134.08617095205003</v>
      </c>
      <c r="F2702" s="8">
        <v>133.24525268480318</v>
      </c>
      <c r="G2702" s="8">
        <v>156.18839690719449</v>
      </c>
      <c r="H2702" s="8">
        <v>131.15382929972773</v>
      </c>
      <c r="I2702" s="8">
        <v>103.79523110308708</v>
      </c>
      <c r="J2702" s="8">
        <v>160.55421574766609</v>
      </c>
      <c r="K2702" s="8">
        <v>49.663718831181285</v>
      </c>
      <c r="L2702" s="8">
        <v>60.72464084835876</v>
      </c>
      <c r="M2702" s="8">
        <v>134.08617095205003</v>
      </c>
      <c r="N2702" s="8">
        <v>0.88294809723346523</v>
      </c>
      <c r="O2702" s="8">
        <v>134.33541759486198</v>
      </c>
      <c r="P2702" s="8">
        <v>29.886107690292839</v>
      </c>
      <c r="Q2702" s="8">
        <v>134.35892311861639</v>
      </c>
      <c r="R2702" s="8">
        <v>93.721477579976479</v>
      </c>
      <c r="S2702" s="8" t="e">
        <v>#N/A</v>
      </c>
      <c r="T2702" s="8">
        <v>98.939491671104989</v>
      </c>
      <c r="U2702" s="8">
        <v>74.481767473124989</v>
      </c>
      <c r="V2702" s="8">
        <v>133.24525268480318</v>
      </c>
      <c r="W2702" s="8" t="e">
        <v>#N/A</v>
      </c>
      <c r="X2702" s="8">
        <v>134.08617095205003</v>
      </c>
      <c r="Y2702" s="8">
        <v>58.031555664509618</v>
      </c>
      <c r="Z2702" s="8">
        <v>60.72464084835876</v>
      </c>
      <c r="AA2702" s="8">
        <v>103.79523110308708</v>
      </c>
      <c r="AB2702" s="8">
        <v>103.82853493876856</v>
      </c>
      <c r="AC2702" s="12">
        <v>156.01625155311604</v>
      </c>
      <c r="AD2702" s="12" t="e">
        <v>#N/A</v>
      </c>
      <c r="AE2702" s="12">
        <v>66.227713924155097</v>
      </c>
      <c r="AF2702" s="16"/>
    </row>
    <row r="2703" spans="4:32" x14ac:dyDescent="0.2">
      <c r="D2703" s="11">
        <v>32624</v>
      </c>
      <c r="E2703" s="8">
        <v>133.37387074357193</v>
      </c>
      <c r="F2703" s="8">
        <v>133.51216720299689</v>
      </c>
      <c r="G2703" s="8">
        <v>156.31332132126781</v>
      </c>
      <c r="H2703" s="8">
        <v>131.4228526032102</v>
      </c>
      <c r="I2703" s="8">
        <v>103.40333886576107</v>
      </c>
      <c r="J2703" s="8">
        <v>161.00624501335074</v>
      </c>
      <c r="K2703" s="8">
        <v>49.626212597339872</v>
      </c>
      <c r="L2703" s="8">
        <v>60.841265692188607</v>
      </c>
      <c r="M2703" s="8">
        <v>133.37387074357193</v>
      </c>
      <c r="N2703" s="8">
        <v>0.88464465489593491</v>
      </c>
      <c r="O2703" s="8">
        <v>133.62904601023126</v>
      </c>
      <c r="P2703" s="8">
        <v>29.943505396581905</v>
      </c>
      <c r="Q2703" s="8">
        <v>133.6643689686278</v>
      </c>
      <c r="R2703" s="8">
        <v>93.575407491285134</v>
      </c>
      <c r="S2703" s="8" t="e">
        <v>#N/A</v>
      </c>
      <c r="T2703" s="8">
        <v>99.129509518005705</v>
      </c>
      <c r="U2703" s="8">
        <v>74.330892022670014</v>
      </c>
      <c r="V2703" s="8">
        <v>133.51216720299689</v>
      </c>
      <c r="W2703" s="8" t="e">
        <v>#N/A</v>
      </c>
      <c r="X2703" s="8">
        <v>133.37387074357193</v>
      </c>
      <c r="Y2703" s="8">
        <v>57.998033688478465</v>
      </c>
      <c r="Z2703" s="8">
        <v>60.841265692188607</v>
      </c>
      <c r="AA2703" s="8">
        <v>103.40333886576107</v>
      </c>
      <c r="AB2703" s="8">
        <v>103.30119176364825</v>
      </c>
      <c r="AC2703" s="12">
        <v>156.13815018020816</v>
      </c>
      <c r="AD2703" s="12" t="e">
        <v>#N/A</v>
      </c>
      <c r="AE2703" s="12">
        <v>66.162996031777581</v>
      </c>
      <c r="AF2703" s="16"/>
    </row>
    <row r="2704" spans="4:32" x14ac:dyDescent="0.2">
      <c r="D2704" s="11">
        <v>32625</v>
      </c>
      <c r="E2704" s="8">
        <v>133.51285615010426</v>
      </c>
      <c r="F2704" s="8">
        <v>133.43139430642478</v>
      </c>
      <c r="G2704" s="8">
        <v>156.44016032859008</v>
      </c>
      <c r="H2704" s="8">
        <v>131.36523820023379</v>
      </c>
      <c r="I2704" s="8">
        <v>103.73130543502778</v>
      </c>
      <c r="J2704" s="8">
        <v>161.2440787275282</v>
      </c>
      <c r="K2704" s="8">
        <v>49.610926041608941</v>
      </c>
      <c r="L2704" s="8">
        <v>60.82252449721679</v>
      </c>
      <c r="M2704" s="8">
        <v>133.51285615010426</v>
      </c>
      <c r="N2704" s="8">
        <v>0.88436923969098857</v>
      </c>
      <c r="O2704" s="8">
        <v>133.30897627809071</v>
      </c>
      <c r="P2704" s="8">
        <v>29.934281749265391</v>
      </c>
      <c r="Q2704" s="8">
        <v>133.37595566175415</v>
      </c>
      <c r="R2704" s="8">
        <v>93.568333895450081</v>
      </c>
      <c r="S2704" s="8" t="e">
        <v>#N/A</v>
      </c>
      <c r="T2704" s="8">
        <v>99.098974483616104</v>
      </c>
      <c r="U2704" s="8">
        <v>74.012529716277569</v>
      </c>
      <c r="V2704" s="8">
        <v>133.43139430642478</v>
      </c>
      <c r="W2704" s="8" t="e">
        <v>#N/A</v>
      </c>
      <c r="X2704" s="8">
        <v>133.51285615010426</v>
      </c>
      <c r="Y2704" s="8">
        <v>57.829158649787615</v>
      </c>
      <c r="Z2704" s="8">
        <v>60.82252449721679</v>
      </c>
      <c r="AA2704" s="8">
        <v>103.73130543502778</v>
      </c>
      <c r="AB2704" s="8">
        <v>102.83105169202706</v>
      </c>
      <c r="AC2704" s="12">
        <v>156.26450646225965</v>
      </c>
      <c r="AD2704" s="12" t="e">
        <v>#N/A</v>
      </c>
      <c r="AE2704" s="12">
        <v>66.164777626090356</v>
      </c>
      <c r="AF2704" s="16"/>
    </row>
    <row r="2705" spans="4:32" x14ac:dyDescent="0.2">
      <c r="D2705" s="11">
        <v>32626</v>
      </c>
      <c r="E2705" s="8">
        <v>131.18485059068797</v>
      </c>
      <c r="F2705" s="8">
        <v>131.31854001153326</v>
      </c>
      <c r="G2705" s="8">
        <v>154.3905333791142</v>
      </c>
      <c r="H2705" s="8">
        <v>129.22759122887487</v>
      </c>
      <c r="I2705" s="8">
        <v>101.37251863603225</v>
      </c>
      <c r="J2705" s="8">
        <v>159.73021428991191</v>
      </c>
      <c r="K2705" s="8">
        <v>48.427523365059855</v>
      </c>
      <c r="L2705" s="8">
        <v>59.197328309906297</v>
      </c>
      <c r="M2705" s="8">
        <v>131.18485059068797</v>
      </c>
      <c r="N2705" s="8">
        <v>0.86425291312170571</v>
      </c>
      <c r="O2705" s="8">
        <v>130.96611923210054</v>
      </c>
      <c r="P2705" s="8">
        <v>29.097581797829463</v>
      </c>
      <c r="Q2705" s="8">
        <v>130.99586900229193</v>
      </c>
      <c r="R2705" s="8">
        <v>91.798487130268001</v>
      </c>
      <c r="S2705" s="8" t="e">
        <v>#N/A</v>
      </c>
      <c r="T2705" s="8">
        <v>96.289261202259908</v>
      </c>
      <c r="U2705" s="8">
        <v>72.464336191883675</v>
      </c>
      <c r="V2705" s="8">
        <v>131.31854001153326</v>
      </c>
      <c r="W2705" s="8" t="e">
        <v>#N/A</v>
      </c>
      <c r="X2705" s="8">
        <v>131.18485059068797</v>
      </c>
      <c r="Y2705" s="8">
        <v>57.029158508033163</v>
      </c>
      <c r="Z2705" s="8">
        <v>59.197328309906297</v>
      </c>
      <c r="AA2705" s="8">
        <v>101.37251863603225</v>
      </c>
      <c r="AB2705" s="8">
        <v>101.19203859145283</v>
      </c>
      <c r="AC2705" s="12">
        <v>154.2134898952167</v>
      </c>
      <c r="AD2705" s="12" t="e">
        <v>#N/A</v>
      </c>
      <c r="AE2705" s="12">
        <v>64.72892808370635</v>
      </c>
      <c r="AF2705" s="16"/>
    </row>
    <row r="2706" spans="4:32" x14ac:dyDescent="0.2">
      <c r="D2706" s="11">
        <v>32629</v>
      </c>
      <c r="E2706" s="8">
        <v>131.18485059068797</v>
      </c>
      <c r="F2706" s="8">
        <v>131.31854001153326</v>
      </c>
      <c r="G2706" s="8">
        <v>154.3905333791142</v>
      </c>
      <c r="H2706" s="8">
        <v>129.22759122887487</v>
      </c>
      <c r="I2706" s="8">
        <v>101.37251863603225</v>
      </c>
      <c r="J2706" s="8">
        <v>159.73021428991191</v>
      </c>
      <c r="K2706" s="8">
        <v>48.427523365059855</v>
      </c>
      <c r="L2706" s="8">
        <v>59.197328309906297</v>
      </c>
      <c r="M2706" s="8">
        <v>131.18485059068797</v>
      </c>
      <c r="N2706" s="8">
        <v>0.86425291312170571</v>
      </c>
      <c r="O2706" s="8">
        <v>130.96611923210054</v>
      </c>
      <c r="P2706" s="8">
        <v>29.097581797829463</v>
      </c>
      <c r="Q2706" s="8">
        <v>130.99586900229193</v>
      </c>
      <c r="R2706" s="8">
        <v>91.798487130268001</v>
      </c>
      <c r="S2706" s="8" t="e">
        <v>#N/A</v>
      </c>
      <c r="T2706" s="8">
        <v>96.289261202259908</v>
      </c>
      <c r="U2706" s="8">
        <v>72.464336191883675</v>
      </c>
      <c r="V2706" s="8">
        <v>131.31854001153326</v>
      </c>
      <c r="W2706" s="8" t="e">
        <v>#N/A</v>
      </c>
      <c r="X2706" s="8">
        <v>131.18485059068797</v>
      </c>
      <c r="Y2706" s="8">
        <v>57.029158508033163</v>
      </c>
      <c r="Z2706" s="8">
        <v>59.197328309906297</v>
      </c>
      <c r="AA2706" s="8">
        <v>101.37251863603225</v>
      </c>
      <c r="AB2706" s="8">
        <v>101.19203859145283</v>
      </c>
      <c r="AC2706" s="12">
        <v>154.2134898952167</v>
      </c>
      <c r="AD2706" s="12" t="e">
        <v>#N/A</v>
      </c>
      <c r="AE2706" s="12">
        <v>64.72892808370635</v>
      </c>
      <c r="AF2706" s="16"/>
    </row>
    <row r="2707" spans="4:32" x14ac:dyDescent="0.2">
      <c r="D2707" s="11">
        <v>32630</v>
      </c>
      <c r="E2707" s="8">
        <v>131.15010423905488</v>
      </c>
      <c r="F2707" s="8">
        <v>131.65747526105628</v>
      </c>
      <c r="G2707" s="8">
        <v>155.53225879297983</v>
      </c>
      <c r="H2707" s="8">
        <v>129.46168515017959</v>
      </c>
      <c r="I2707" s="8">
        <v>100.94826429787973</v>
      </c>
      <c r="J2707" s="8">
        <v>160.16098843543875</v>
      </c>
      <c r="K2707" s="8">
        <v>48.787808696875359</v>
      </c>
      <c r="L2707" s="8">
        <v>59.304523798528727</v>
      </c>
      <c r="M2707" s="8">
        <v>131.15010423905488</v>
      </c>
      <c r="N2707" s="8">
        <v>0.86581727148580123</v>
      </c>
      <c r="O2707" s="8">
        <v>131.10575692091152</v>
      </c>
      <c r="P2707" s="8">
        <v>29.150272231730611</v>
      </c>
      <c r="Q2707" s="8">
        <v>131.13457832989727</v>
      </c>
      <c r="R2707" s="8">
        <v>91.750551349835177</v>
      </c>
      <c r="S2707" s="8" t="e">
        <v>#N/A</v>
      </c>
      <c r="T2707" s="8">
        <v>96.463623819462569</v>
      </c>
      <c r="U2707" s="8">
        <v>72.477483333189582</v>
      </c>
      <c r="V2707" s="8">
        <v>131.65747526105628</v>
      </c>
      <c r="W2707" s="8" t="e">
        <v>#N/A</v>
      </c>
      <c r="X2707" s="8">
        <v>131.15010423905488</v>
      </c>
      <c r="Y2707" s="8">
        <v>57.195250434204247</v>
      </c>
      <c r="Z2707" s="8">
        <v>59.304523798528727</v>
      </c>
      <c r="AA2707" s="8">
        <v>100.94826429787973</v>
      </c>
      <c r="AB2707" s="8">
        <v>101.37527863840801</v>
      </c>
      <c r="AC2707" s="12">
        <v>155.34768552469194</v>
      </c>
      <c r="AD2707" s="12" t="e">
        <v>#N/A</v>
      </c>
      <c r="AE2707" s="12">
        <v>64.93623730771462</v>
      </c>
      <c r="AF2707" s="16"/>
    </row>
    <row r="2708" spans="4:32" x14ac:dyDescent="0.2">
      <c r="D2708" s="11">
        <v>32631</v>
      </c>
      <c r="E2708" s="8">
        <v>131.54968728283532</v>
      </c>
      <c r="F2708" s="8">
        <v>132.27329311254374</v>
      </c>
      <c r="G2708" s="8">
        <v>156.43165405769759</v>
      </c>
      <c r="H2708" s="8">
        <v>130.04887685444552</v>
      </c>
      <c r="I2708" s="8">
        <v>101.41957782682591</v>
      </c>
      <c r="J2708" s="8">
        <v>161.19336191618274</v>
      </c>
      <c r="K2708" s="8">
        <v>48.983036412763639</v>
      </c>
      <c r="L2708" s="8">
        <v>59.581409068667583</v>
      </c>
      <c r="M2708" s="8">
        <v>131.54968728283532</v>
      </c>
      <c r="N2708" s="8">
        <v>0.8698603666944138</v>
      </c>
      <c r="O2708" s="8">
        <v>131.57200696376557</v>
      </c>
      <c r="P2708" s="8">
        <v>29.286371037222352</v>
      </c>
      <c r="Q2708" s="8">
        <v>131.59254312867807</v>
      </c>
      <c r="R2708" s="8">
        <v>92.286489314332755</v>
      </c>
      <c r="S2708" s="8" t="e">
        <v>#N/A</v>
      </c>
      <c r="T2708" s="8">
        <v>96.914000037640207</v>
      </c>
      <c r="U2708" s="8">
        <v>72.728129224962373</v>
      </c>
      <c r="V2708" s="8">
        <v>132.27329311254374</v>
      </c>
      <c r="W2708" s="8" t="e">
        <v>#N/A</v>
      </c>
      <c r="X2708" s="8">
        <v>131.54968728283532</v>
      </c>
      <c r="Y2708" s="8">
        <v>57.644957591643745</v>
      </c>
      <c r="Z2708" s="8">
        <v>59.581409068667583</v>
      </c>
      <c r="AA2708" s="8">
        <v>101.41957782682591</v>
      </c>
      <c r="AB2708" s="8">
        <v>101.34753708338941</v>
      </c>
      <c r="AC2708" s="12">
        <v>156.24413737444692</v>
      </c>
      <c r="AD2708" s="12" t="e">
        <v>#N/A</v>
      </c>
      <c r="AE2708" s="12">
        <v>65.195721866998298</v>
      </c>
      <c r="AF2708" s="16"/>
    </row>
    <row r="2709" spans="4:32" x14ac:dyDescent="0.2">
      <c r="D2709" s="11">
        <v>32632</v>
      </c>
      <c r="E2709" s="8">
        <v>131.42807505211954</v>
      </c>
      <c r="F2709" s="8">
        <v>132.31464250301968</v>
      </c>
      <c r="G2709" s="8">
        <v>156.06777248073269</v>
      </c>
      <c r="H2709" s="8">
        <v>129.89020889296751</v>
      </c>
      <c r="I2709" s="8">
        <v>101.3720843061456</v>
      </c>
      <c r="J2709" s="8">
        <v>161.28089698732074</v>
      </c>
      <c r="K2709" s="8">
        <v>48.988474819532364</v>
      </c>
      <c r="L2709" s="8">
        <v>59.50871569441447</v>
      </c>
      <c r="M2709" s="8">
        <v>131.42807505211954</v>
      </c>
      <c r="N2709" s="8">
        <v>0.86880277230741987</v>
      </c>
      <c r="O2709" s="8">
        <v>131.74035048722712</v>
      </c>
      <c r="P2709" s="8">
        <v>29.25063963946462</v>
      </c>
      <c r="Q2709" s="8">
        <v>131.73596931510215</v>
      </c>
      <c r="R2709" s="8">
        <v>92.388796919817665</v>
      </c>
      <c r="S2709" s="8" t="e">
        <v>#N/A</v>
      </c>
      <c r="T2709" s="8">
        <v>96.795758423176409</v>
      </c>
      <c r="U2709" s="8">
        <v>72.77085621122086</v>
      </c>
      <c r="V2709" s="8">
        <v>132.31464250301968</v>
      </c>
      <c r="W2709" s="8" t="e">
        <v>#N/A</v>
      </c>
      <c r="X2709" s="8">
        <v>131.42807505211954</v>
      </c>
      <c r="Y2709" s="8">
        <v>57.720624349239991</v>
      </c>
      <c r="Z2709" s="8">
        <v>59.50871569441447</v>
      </c>
      <c r="AA2709" s="8">
        <v>101.3720843061456</v>
      </c>
      <c r="AB2709" s="8">
        <v>100.76902463561342</v>
      </c>
      <c r="AC2709" s="12">
        <v>155.88238395048324</v>
      </c>
      <c r="AD2709" s="12" t="e">
        <v>#N/A</v>
      </c>
      <c r="AE2709" s="12">
        <v>65.164101236773973</v>
      </c>
      <c r="AF2709" s="16"/>
    </row>
    <row r="2710" spans="4:32" x14ac:dyDescent="0.2">
      <c r="D2710" s="11">
        <v>32633</v>
      </c>
      <c r="E2710" s="8">
        <v>130.54204308547602</v>
      </c>
      <c r="F2710" s="8">
        <v>131.8132352405342</v>
      </c>
      <c r="G2710" s="8">
        <v>156.12113882195962</v>
      </c>
      <c r="H2710" s="8">
        <v>129.74658334334427</v>
      </c>
      <c r="I2710" s="8">
        <v>101.08205147578285</v>
      </c>
      <c r="J2710" s="8">
        <v>162.15968059539838</v>
      </c>
      <c r="K2710" s="8">
        <v>49.168758568082559</v>
      </c>
      <c r="L2710" s="8">
        <v>59.727714955817326</v>
      </c>
      <c r="M2710" s="8">
        <v>130.54204308547602</v>
      </c>
      <c r="N2710" s="8">
        <v>0.87199758868479771</v>
      </c>
      <c r="O2710" s="8">
        <v>131.38959999902923</v>
      </c>
      <c r="P2710" s="8">
        <v>29.358285664985196</v>
      </c>
      <c r="Q2710" s="8">
        <v>131.40367011159762</v>
      </c>
      <c r="R2710" s="8">
        <v>92.513104871456449</v>
      </c>
      <c r="S2710" s="8" t="e">
        <v>#N/A</v>
      </c>
      <c r="T2710" s="8">
        <v>97.151979092993017</v>
      </c>
      <c r="U2710" s="8">
        <v>73.03866209667315</v>
      </c>
      <c r="V2710" s="8">
        <v>131.8132352405342</v>
      </c>
      <c r="W2710" s="8" t="e">
        <v>#N/A</v>
      </c>
      <c r="X2710" s="8">
        <v>130.54204308547602</v>
      </c>
      <c r="Y2710" s="8">
        <v>57.630674648742051</v>
      </c>
      <c r="Z2710" s="8">
        <v>59.727714955817326</v>
      </c>
      <c r="AA2710" s="8">
        <v>101.08205147578285</v>
      </c>
      <c r="AB2710" s="8">
        <v>100.77940640531959</v>
      </c>
      <c r="AC2710" s="12">
        <v>155.93053694747684</v>
      </c>
      <c r="AD2710" s="12" t="e">
        <v>#N/A</v>
      </c>
      <c r="AE2710" s="12">
        <v>65.148441198758434</v>
      </c>
      <c r="AF2710" s="16"/>
    </row>
    <row r="2711" spans="4:32" x14ac:dyDescent="0.2">
      <c r="D2711" s="11">
        <v>32636</v>
      </c>
      <c r="E2711" s="8">
        <v>131.42807505211954</v>
      </c>
      <c r="F2711" s="8">
        <v>133.30810098374747</v>
      </c>
      <c r="G2711" s="8">
        <v>157.02756228110849</v>
      </c>
      <c r="H2711" s="8">
        <v>130.97943097596811</v>
      </c>
      <c r="I2711" s="8">
        <v>101.42775091995368</v>
      </c>
      <c r="J2711" s="8">
        <v>163.06314969056245</v>
      </c>
      <c r="K2711" s="8">
        <v>49.090495271781428</v>
      </c>
      <c r="L2711" s="8">
        <v>59.300286947110251</v>
      </c>
      <c r="M2711" s="8">
        <v>131.42807505211954</v>
      </c>
      <c r="N2711" s="8">
        <v>0.85827089487027064</v>
      </c>
      <c r="O2711" s="8">
        <v>131.93004205887854</v>
      </c>
      <c r="P2711" s="8">
        <v>29.372148655307633</v>
      </c>
      <c r="Q2711" s="8">
        <v>131.93831934195637</v>
      </c>
      <c r="R2711" s="8">
        <v>92.838501085821363</v>
      </c>
      <c r="S2711" s="8" t="e">
        <v>#N/A</v>
      </c>
      <c r="T2711" s="8">
        <v>97.422740998194527</v>
      </c>
      <c r="U2711" s="8">
        <v>73.053760753334942</v>
      </c>
      <c r="V2711" s="8">
        <v>133.30810098374747</v>
      </c>
      <c r="W2711" s="8" t="e">
        <v>#N/A</v>
      </c>
      <c r="X2711" s="8">
        <v>131.42807505211954</v>
      </c>
      <c r="Y2711" s="8">
        <v>57.923634451991603</v>
      </c>
      <c r="Z2711" s="8">
        <v>59.300286947110251</v>
      </c>
      <c r="AA2711" s="8">
        <v>101.42775091995368</v>
      </c>
      <c r="AB2711" s="8">
        <v>100.99589326517697</v>
      </c>
      <c r="AC2711" s="12">
        <v>156.83827620817161</v>
      </c>
      <c r="AD2711" s="12" t="e">
        <v>#N/A</v>
      </c>
      <c r="AE2711" s="12">
        <v>65.21819730339071</v>
      </c>
      <c r="AF2711" s="16"/>
    </row>
    <row r="2712" spans="4:32" x14ac:dyDescent="0.2">
      <c r="D2712" s="11">
        <v>32637</v>
      </c>
      <c r="E2712" s="8">
        <v>130.68102849200832</v>
      </c>
      <c r="F2712" s="8">
        <v>133.09249985953693</v>
      </c>
      <c r="G2712" s="8">
        <v>156.10898230226024</v>
      </c>
      <c r="H2712" s="8">
        <v>130.9406745082224</v>
      </c>
      <c r="I2712" s="8">
        <v>101.01347938279011</v>
      </c>
      <c r="J2712" s="8">
        <v>162.15550900611723</v>
      </c>
      <c r="K2712" s="8">
        <v>49.122595804189956</v>
      </c>
      <c r="L2712" s="8">
        <v>59.282740632375017</v>
      </c>
      <c r="M2712" s="8">
        <v>130.68102849200832</v>
      </c>
      <c r="N2712" s="8">
        <v>0.85801751288172001</v>
      </c>
      <c r="O2712" s="8">
        <v>130.98043185435958</v>
      </c>
      <c r="P2712" s="8">
        <v>29.363457751215911</v>
      </c>
      <c r="Q2712" s="8">
        <v>131.00144768589686</v>
      </c>
      <c r="R2712" s="8">
        <v>92.053000501826531</v>
      </c>
      <c r="S2712" s="8" t="e">
        <v>#N/A</v>
      </c>
      <c r="T2712" s="8">
        <v>97.393914751894215</v>
      </c>
      <c r="U2712" s="8">
        <v>72.595283941671568</v>
      </c>
      <c r="V2712" s="8">
        <v>133.09249985953693</v>
      </c>
      <c r="W2712" s="8" t="e">
        <v>#N/A</v>
      </c>
      <c r="X2712" s="8">
        <v>130.68102849200832</v>
      </c>
      <c r="Y2712" s="8">
        <v>58.067032080126481</v>
      </c>
      <c r="Z2712" s="8">
        <v>59.282740632375017</v>
      </c>
      <c r="AA2712" s="8">
        <v>101.01347938279011</v>
      </c>
      <c r="AB2712" s="8">
        <v>100.65221214284267</v>
      </c>
      <c r="AC2712" s="12">
        <v>155.92269509146502</v>
      </c>
      <c r="AD2712" s="12" t="e">
        <v>#N/A</v>
      </c>
      <c r="AE2712" s="12">
        <v>65.110041075838893</v>
      </c>
      <c r="AF2712" s="16"/>
    </row>
    <row r="2713" spans="4:32" x14ac:dyDescent="0.2">
      <c r="D2713" s="11">
        <v>32638</v>
      </c>
      <c r="E2713" s="8">
        <v>131.06323835997219</v>
      </c>
      <c r="F2713" s="8">
        <v>132.7742189039343</v>
      </c>
      <c r="G2713" s="8">
        <v>156.20435790896275</v>
      </c>
      <c r="H2713" s="8">
        <v>130.42041055262769</v>
      </c>
      <c r="I2713" s="8">
        <v>101.13593326521293</v>
      </c>
      <c r="J2713" s="8">
        <v>161.53264443166577</v>
      </c>
      <c r="K2713" s="8">
        <v>49.063987597090083</v>
      </c>
      <c r="L2713" s="8">
        <v>59.055026761477066</v>
      </c>
      <c r="M2713" s="8">
        <v>131.06323835997219</v>
      </c>
      <c r="N2713" s="8">
        <v>0.85472354703056141</v>
      </c>
      <c r="O2713" s="8">
        <v>130.53792996352519</v>
      </c>
      <c r="P2713" s="8">
        <v>29.250668269166582</v>
      </c>
      <c r="Q2713" s="8">
        <v>130.54948728000068</v>
      </c>
      <c r="R2713" s="8">
        <v>91.91512170787685</v>
      </c>
      <c r="S2713" s="8" t="e">
        <v>#N/A</v>
      </c>
      <c r="T2713" s="8">
        <v>97.019810397071709</v>
      </c>
      <c r="U2713" s="8">
        <v>72.425640071213166</v>
      </c>
      <c r="V2713" s="8">
        <v>132.7742189039343</v>
      </c>
      <c r="W2713" s="8" t="e">
        <v>#N/A</v>
      </c>
      <c r="X2713" s="8">
        <v>131.06323835997219</v>
      </c>
      <c r="Y2713" s="8">
        <v>57.943933099692458</v>
      </c>
      <c r="Z2713" s="8">
        <v>59.055026761477066</v>
      </c>
      <c r="AA2713" s="8">
        <v>101.13593326521293</v>
      </c>
      <c r="AB2713" s="8">
        <v>101.23707172882128</v>
      </c>
      <c r="AC2713" s="12">
        <v>156.01787375705936</v>
      </c>
      <c r="AD2713" s="12" t="e">
        <v>#N/A</v>
      </c>
      <c r="AE2713" s="12">
        <v>65.052538616759307</v>
      </c>
      <c r="AF2713" s="16"/>
    </row>
    <row r="2714" spans="4:32" x14ac:dyDescent="0.2">
      <c r="D2714" s="11">
        <v>32639</v>
      </c>
      <c r="E2714" s="8">
        <v>131.4628214037526</v>
      </c>
      <c r="F2714" s="8">
        <v>133.9016201951174</v>
      </c>
      <c r="G2714" s="8">
        <v>157.60021793816031</v>
      </c>
      <c r="H2714" s="8">
        <v>131.32856292705679</v>
      </c>
      <c r="I2714" s="8">
        <v>101.50482411562405</v>
      </c>
      <c r="J2714" s="8">
        <v>163.18886403728033</v>
      </c>
      <c r="K2714" s="8">
        <v>49.524402767453566</v>
      </c>
      <c r="L2714" s="8">
        <v>59.450489730289767</v>
      </c>
      <c r="M2714" s="8">
        <v>131.4628214037526</v>
      </c>
      <c r="N2714" s="8">
        <v>0.86044116668524806</v>
      </c>
      <c r="O2714" s="8">
        <v>131.8770424677484</v>
      </c>
      <c r="P2714" s="8">
        <v>29.446546029583065</v>
      </c>
      <c r="Q2714" s="8">
        <v>131.88784724975864</v>
      </c>
      <c r="R2714" s="8">
        <v>92.530633370077098</v>
      </c>
      <c r="S2714" s="8" t="e">
        <v>#N/A</v>
      </c>
      <c r="T2714" s="8">
        <v>97.669505486407033</v>
      </c>
      <c r="U2714" s="8">
        <v>73.238800264442304</v>
      </c>
      <c r="V2714" s="8">
        <v>133.9016201951174</v>
      </c>
      <c r="W2714" s="8" t="e">
        <v>#N/A</v>
      </c>
      <c r="X2714" s="8">
        <v>131.4628214037526</v>
      </c>
      <c r="Y2714" s="8">
        <v>58.224611651111921</v>
      </c>
      <c r="Z2714" s="8">
        <v>59.450489730289767</v>
      </c>
      <c r="AA2714" s="8">
        <v>101.50482411562405</v>
      </c>
      <c r="AB2714" s="8">
        <v>101.78430672423877</v>
      </c>
      <c r="AC2714" s="12">
        <v>157.40858951725565</v>
      </c>
      <c r="AD2714" s="12" t="e">
        <v>#N/A</v>
      </c>
      <c r="AE2714" s="12">
        <v>65.496733401207294</v>
      </c>
      <c r="AF2714" s="16"/>
    </row>
    <row r="2715" spans="4:32" x14ac:dyDescent="0.2">
      <c r="D2715" s="11">
        <v>32640</v>
      </c>
      <c r="E2715" s="8">
        <v>131.09798471160528</v>
      </c>
      <c r="F2715" s="8">
        <v>133.86584036434141</v>
      </c>
      <c r="G2715" s="8">
        <v>157.27844198010487</v>
      </c>
      <c r="H2715" s="8">
        <v>131.43770423889617</v>
      </c>
      <c r="I2715" s="8">
        <v>101.15968115662051</v>
      </c>
      <c r="J2715" s="8">
        <v>163.24794173557191</v>
      </c>
      <c r="K2715" s="8">
        <v>49.10651475408833</v>
      </c>
      <c r="L2715" s="8">
        <v>59.263333376660164</v>
      </c>
      <c r="M2715" s="8">
        <v>131.09798471160528</v>
      </c>
      <c r="N2715" s="8">
        <v>0.85774209767677367</v>
      </c>
      <c r="O2715" s="8">
        <v>130.74878987663439</v>
      </c>
      <c r="P2715" s="8">
        <v>29.353845165213443</v>
      </c>
      <c r="Q2715" s="8">
        <v>130.78077891572812</v>
      </c>
      <c r="R2715" s="8">
        <v>92.347605870868449</v>
      </c>
      <c r="S2715" s="8" t="e">
        <v>#N/A</v>
      </c>
      <c r="T2715" s="8">
        <v>97.36203163960235</v>
      </c>
      <c r="U2715" s="8">
        <v>73.006607468956574</v>
      </c>
      <c r="V2715" s="8">
        <v>133.86584036434141</v>
      </c>
      <c r="W2715" s="8" t="e">
        <v>#N/A</v>
      </c>
      <c r="X2715" s="8">
        <v>131.09798471160528</v>
      </c>
      <c r="Y2715" s="8">
        <v>58.20582859482144</v>
      </c>
      <c r="Z2715" s="8">
        <v>59.263333376660164</v>
      </c>
      <c r="AA2715" s="8">
        <v>101.15968115662051</v>
      </c>
      <c r="AB2715" s="8">
        <v>102.93569635000976</v>
      </c>
      <c r="AC2715" s="12">
        <v>157.0875582691786</v>
      </c>
      <c r="AD2715" s="12" t="e">
        <v>#N/A</v>
      </c>
      <c r="AE2715" s="12">
        <v>65.207158286208511</v>
      </c>
      <c r="AF2715" s="16"/>
    </row>
    <row r="2716" spans="4:32" x14ac:dyDescent="0.2">
      <c r="D2716" s="11">
        <v>32643</v>
      </c>
      <c r="E2716" s="8">
        <v>129.88186240444753</v>
      </c>
      <c r="F2716" s="8">
        <v>134.14247815049487</v>
      </c>
      <c r="G2716" s="8">
        <v>158.01950920834582</v>
      </c>
      <c r="H2716" s="8">
        <v>131.8068330011323</v>
      </c>
      <c r="I2716" s="8">
        <v>100.67600279871323</v>
      </c>
      <c r="J2716" s="8">
        <v>164.38161982078157</v>
      </c>
      <c r="K2716" s="8">
        <v>50.332687915334262</v>
      </c>
      <c r="L2716" s="8">
        <v>59.674887986902839</v>
      </c>
      <c r="M2716" s="8">
        <v>129.88186240444753</v>
      </c>
      <c r="N2716" s="8">
        <v>0.85785226375875223</v>
      </c>
      <c r="O2716" s="8">
        <v>129.78132571564524</v>
      </c>
      <c r="P2716" s="8">
        <v>29.20991902674136</v>
      </c>
      <c r="Q2716" s="8">
        <v>129.79739520979243</v>
      </c>
      <c r="R2716" s="8">
        <v>92.225836553116807</v>
      </c>
      <c r="S2716" s="8" t="e">
        <v>#N/A</v>
      </c>
      <c r="T2716" s="8">
        <v>96.737210268840272</v>
      </c>
      <c r="U2716" s="8">
        <v>72.736539593032262</v>
      </c>
      <c r="V2716" s="8">
        <v>134.14247815049487</v>
      </c>
      <c r="W2716" s="8" t="e">
        <v>#N/A</v>
      </c>
      <c r="X2716" s="8">
        <v>129.88186240444753</v>
      </c>
      <c r="Y2716" s="8">
        <v>58.774309449803994</v>
      </c>
      <c r="Z2716" s="8">
        <v>59.674887986902839</v>
      </c>
      <c r="AA2716" s="8">
        <v>100.67600279871323</v>
      </c>
      <c r="AB2716" s="8">
        <v>102.31419685374192</v>
      </c>
      <c r="AC2716" s="12">
        <v>157.81925870798443</v>
      </c>
      <c r="AD2716" s="12" t="e">
        <v>#N/A</v>
      </c>
      <c r="AE2716" s="12">
        <v>65.714661107547485</v>
      </c>
      <c r="AF2716" s="16"/>
    </row>
    <row r="2717" spans="4:32" x14ac:dyDescent="0.2">
      <c r="D2717" s="11">
        <v>32644</v>
      </c>
      <c r="E2717" s="8">
        <v>130.12508686587907</v>
      </c>
      <c r="F2717" s="8">
        <v>134.51868252697736</v>
      </c>
      <c r="G2717" s="8">
        <v>158.31550862060959</v>
      </c>
      <c r="H2717" s="8">
        <v>132.05373205013044</v>
      </c>
      <c r="I2717" s="8">
        <v>100.78707135655476</v>
      </c>
      <c r="J2717" s="8">
        <v>164.40060067849927</v>
      </c>
      <c r="K2717" s="8">
        <v>49.020036940349769</v>
      </c>
      <c r="L2717" s="8">
        <v>59.786670355084716</v>
      </c>
      <c r="M2717" s="8">
        <v>130.12508686587907</v>
      </c>
      <c r="N2717" s="8">
        <v>0.85946068855563895</v>
      </c>
      <c r="O2717" s="8">
        <v>130.68037441212161</v>
      </c>
      <c r="P2717" s="8">
        <v>29.264634540576107</v>
      </c>
      <c r="Q2717" s="8">
        <v>130.69313105116768</v>
      </c>
      <c r="R2717" s="8">
        <v>91.961692782534882</v>
      </c>
      <c r="S2717" s="8" t="e">
        <v>#N/A</v>
      </c>
      <c r="T2717" s="8">
        <v>96.918416190042663</v>
      </c>
      <c r="U2717" s="8">
        <v>72.2223282952245</v>
      </c>
      <c r="V2717" s="8">
        <v>134.51868252697736</v>
      </c>
      <c r="W2717" s="8" t="e">
        <v>#N/A</v>
      </c>
      <c r="X2717" s="8">
        <v>130.12508686587907</v>
      </c>
      <c r="Y2717" s="8">
        <v>58.978845775550312</v>
      </c>
      <c r="Z2717" s="8">
        <v>59.786670355084716</v>
      </c>
      <c r="AA2717" s="8">
        <v>100.78707135655476</v>
      </c>
      <c r="AB2717" s="8">
        <v>103.62568227739411</v>
      </c>
      <c r="AC2717" s="12">
        <v>158.11515372777086</v>
      </c>
      <c r="AD2717" s="12" t="e">
        <v>#N/A</v>
      </c>
      <c r="AE2717" s="12">
        <v>65.222490826884183</v>
      </c>
      <c r="AF2717" s="16"/>
    </row>
    <row r="2718" spans="4:32" x14ac:dyDescent="0.2">
      <c r="D2718" s="11">
        <v>32645</v>
      </c>
      <c r="E2718" s="8">
        <v>129.22168172341904</v>
      </c>
      <c r="F2718" s="8">
        <v>135.74846987057936</v>
      </c>
      <c r="G2718" s="8">
        <v>159.44412343711997</v>
      </c>
      <c r="H2718" s="8">
        <v>133.2913317436861</v>
      </c>
      <c r="I2718" s="8">
        <v>100.34950209281403</v>
      </c>
      <c r="J2718" s="8">
        <v>165.94135403210672</v>
      </c>
      <c r="K2718" s="8">
        <v>49.221194297150973</v>
      </c>
      <c r="L2718" s="8">
        <v>60.346987344934014</v>
      </c>
      <c r="M2718" s="8">
        <v>129.22168172341904</v>
      </c>
      <c r="N2718" s="8">
        <v>0.8675138291482708</v>
      </c>
      <c r="O2718" s="8">
        <v>129.60381344355122</v>
      </c>
      <c r="P2718" s="8">
        <v>29.538901086663376</v>
      </c>
      <c r="Q2718" s="8">
        <v>129.64954637696286</v>
      </c>
      <c r="R2718" s="8">
        <v>91.500704811099951</v>
      </c>
      <c r="S2718" s="8" t="e">
        <v>#N/A</v>
      </c>
      <c r="T2718" s="8">
        <v>97.826730293905754</v>
      </c>
      <c r="U2718" s="8">
        <v>72.889205225860607</v>
      </c>
      <c r="V2718" s="8">
        <v>135.74846987057936</v>
      </c>
      <c r="W2718" s="8" t="e">
        <v>#N/A</v>
      </c>
      <c r="X2718" s="8">
        <v>129.22168172341904</v>
      </c>
      <c r="Y2718" s="8">
        <v>59.255846980079284</v>
      </c>
      <c r="Z2718" s="8">
        <v>60.346987344934014</v>
      </c>
      <c r="AA2718" s="8">
        <v>100.34950209281403</v>
      </c>
      <c r="AB2718" s="8">
        <v>104.98990990452587</v>
      </c>
      <c r="AC2718" s="12">
        <v>159.23560931979549</v>
      </c>
      <c r="AD2718" s="12" t="e">
        <v>#N/A</v>
      </c>
      <c r="AE2718" s="12">
        <v>65.424419141057598</v>
      </c>
      <c r="AF2718" s="16"/>
    </row>
    <row r="2719" spans="4:32" x14ac:dyDescent="0.2">
      <c r="D2719" s="11">
        <v>32646</v>
      </c>
      <c r="E2719" s="8">
        <v>128.56150104239055</v>
      </c>
      <c r="F2719" s="8">
        <v>134.52588419208396</v>
      </c>
      <c r="G2719" s="8">
        <v>158.09054026364097</v>
      </c>
      <c r="H2719" s="8">
        <v>132.15976891340486</v>
      </c>
      <c r="I2719" s="8">
        <v>99.859593815594863</v>
      </c>
      <c r="J2719" s="8">
        <v>164.53261162056026</v>
      </c>
      <c r="K2719" s="8">
        <v>48.36088706093679</v>
      </c>
      <c r="L2719" s="8">
        <v>59.834678351439806</v>
      </c>
      <c r="M2719" s="8">
        <v>128.56150104239055</v>
      </c>
      <c r="N2719" s="8">
        <v>0.86014371826390601</v>
      </c>
      <c r="O2719" s="8">
        <v>128.08528970434287</v>
      </c>
      <c r="P2719" s="8">
        <v>29.288133864190929</v>
      </c>
      <c r="Q2719" s="8">
        <v>128.0947425651317</v>
      </c>
      <c r="R2719" s="8">
        <v>90.505261203260446</v>
      </c>
      <c r="S2719" s="8" t="e">
        <v>#N/A</v>
      </c>
      <c r="T2719" s="8">
        <v>96.996241960276876</v>
      </c>
      <c r="U2719" s="8">
        <v>70.91460747583362</v>
      </c>
      <c r="V2719" s="8">
        <v>134.52588419208396</v>
      </c>
      <c r="W2719" s="8" t="e">
        <v>#N/A</v>
      </c>
      <c r="X2719" s="8">
        <v>128.56150104239055</v>
      </c>
      <c r="Y2719" s="8">
        <v>58.843943964581001</v>
      </c>
      <c r="Z2719" s="8">
        <v>59.834678351439806</v>
      </c>
      <c r="AA2719" s="8">
        <v>99.859593815594863</v>
      </c>
      <c r="AB2719" s="8">
        <v>103.97686785695188</v>
      </c>
      <c r="AC2719" s="12">
        <v>157.88545692785982</v>
      </c>
      <c r="AD2719" s="12" t="e">
        <v>#N/A</v>
      </c>
      <c r="AE2719" s="12">
        <v>64.72839048507241</v>
      </c>
      <c r="AF2719" s="16"/>
    </row>
    <row r="2720" spans="4:32" x14ac:dyDescent="0.2">
      <c r="D2720" s="11">
        <v>32647</v>
      </c>
      <c r="E2720" s="8">
        <v>126.99791521890201</v>
      </c>
      <c r="F2720" s="8">
        <v>133.16581811466446</v>
      </c>
      <c r="G2720" s="8">
        <v>161.33934126729235</v>
      </c>
      <c r="H2720" s="8">
        <v>130.51220279529866</v>
      </c>
      <c r="I2720" s="8">
        <v>101.56106983594772</v>
      </c>
      <c r="J2720" s="8">
        <v>167.72702192366228</v>
      </c>
      <c r="K2720" s="8">
        <v>49.364624119782903</v>
      </c>
      <c r="L2720" s="8">
        <v>60.996371807227654</v>
      </c>
      <c r="M2720" s="8">
        <v>126.99791521890201</v>
      </c>
      <c r="N2720" s="8">
        <v>0.8768448962918538</v>
      </c>
      <c r="O2720" s="8">
        <v>131.04700393538292</v>
      </c>
      <c r="P2720" s="8">
        <v>29.85676443590058</v>
      </c>
      <c r="Q2720" s="8">
        <v>131.04468461238145</v>
      </c>
      <c r="R2720" s="8">
        <v>92.819565900777391</v>
      </c>
      <c r="S2720" s="8" t="e">
        <v>#N/A</v>
      </c>
      <c r="T2720" s="8">
        <v>98.879428330192368</v>
      </c>
      <c r="U2720" s="8">
        <v>72.707237687296882</v>
      </c>
      <c r="V2720" s="8">
        <v>133.16581811466446</v>
      </c>
      <c r="W2720" s="8" t="e">
        <v>#N/A</v>
      </c>
      <c r="X2720" s="8">
        <v>126.99791521890201</v>
      </c>
      <c r="Y2720" s="8">
        <v>60.316756832838038</v>
      </c>
      <c r="Z2720" s="8">
        <v>60.996371807227654</v>
      </c>
      <c r="AA2720" s="8">
        <v>101.56106983594772</v>
      </c>
      <c r="AB2720" s="8">
        <v>105.30020780803287</v>
      </c>
      <c r="AC2720" s="12">
        <v>161.101243525602</v>
      </c>
      <c r="AD2720" s="12" t="e">
        <v>#N/A</v>
      </c>
      <c r="AE2720" s="12">
        <v>65.186408244188428</v>
      </c>
      <c r="AF2720" s="16"/>
    </row>
    <row r="2721" spans="4:32" x14ac:dyDescent="0.2">
      <c r="D2721" s="11">
        <v>32650</v>
      </c>
      <c r="E2721" s="8">
        <v>125</v>
      </c>
      <c r="F2721" s="8">
        <v>133.62505585370721</v>
      </c>
      <c r="G2721" s="8">
        <v>157.40669366799972</v>
      </c>
      <c r="H2721" s="8">
        <v>131.5880878897716</v>
      </c>
      <c r="I2721" s="8">
        <v>97.265054111396125</v>
      </c>
      <c r="J2721" s="8">
        <v>163.24506538808089</v>
      </c>
      <c r="K2721" s="8">
        <v>49.318617523868888</v>
      </c>
      <c r="L2721" s="8">
        <v>57.324196781842105</v>
      </c>
      <c r="M2721" s="8">
        <v>125</v>
      </c>
      <c r="N2721" s="8">
        <v>0.84481961626069002</v>
      </c>
      <c r="O2721" s="8">
        <v>124.82184231210385</v>
      </c>
      <c r="P2721" s="8">
        <v>28.344789024708366</v>
      </c>
      <c r="Q2721" s="8">
        <v>124.83826807804492</v>
      </c>
      <c r="R2721" s="8">
        <v>88.894873580440887</v>
      </c>
      <c r="S2721" s="8" t="e">
        <v>#N/A</v>
      </c>
      <c r="T2721" s="8">
        <v>93.793480925548522</v>
      </c>
      <c r="U2721" s="8">
        <v>70.466454651653294</v>
      </c>
      <c r="V2721" s="8">
        <v>133.62505585370721</v>
      </c>
      <c r="W2721" s="8" t="e">
        <v>#N/A</v>
      </c>
      <c r="X2721" s="8">
        <v>125</v>
      </c>
      <c r="Y2721" s="8">
        <v>58.979262179269845</v>
      </c>
      <c r="Z2721" s="8">
        <v>57.324196781842105</v>
      </c>
      <c r="AA2721" s="8">
        <v>97.265054111396125</v>
      </c>
      <c r="AB2721" s="8">
        <v>103.18750808178466</v>
      </c>
      <c r="AC2721" s="12">
        <v>157.18927800081451</v>
      </c>
      <c r="AD2721" s="12" t="e">
        <v>#N/A</v>
      </c>
      <c r="AE2721" s="12">
        <v>63.910446684183896</v>
      </c>
      <c r="AF2721" s="16"/>
    </row>
    <row r="2722" spans="4:32" x14ac:dyDescent="0.2">
      <c r="D2722" s="11">
        <v>32651</v>
      </c>
      <c r="E2722" s="8">
        <v>126.65045170257123</v>
      </c>
      <c r="F2722" s="8">
        <v>135.2631551674028</v>
      </c>
      <c r="G2722" s="8">
        <v>159.37527518138731</v>
      </c>
      <c r="H2722" s="8">
        <v>134.43138122293075</v>
      </c>
      <c r="I2722" s="8">
        <v>98.761759425128218</v>
      </c>
      <c r="J2722" s="8">
        <v>164.86062907414578</v>
      </c>
      <c r="K2722" s="8">
        <v>48.625568563866686</v>
      </c>
      <c r="L2722" s="8">
        <v>58.562830536053788</v>
      </c>
      <c r="M2722" s="8">
        <v>126.65045170257123</v>
      </c>
      <c r="N2722" s="8">
        <v>0.86307413604453531</v>
      </c>
      <c r="O2722" s="8">
        <v>127.99931855948232</v>
      </c>
      <c r="P2722" s="8">
        <v>28.95724961636396</v>
      </c>
      <c r="Q2722" s="8">
        <v>128.008649958473</v>
      </c>
      <c r="R2722" s="8">
        <v>90.281938497278887</v>
      </c>
      <c r="S2722" s="8" t="e">
        <v>#N/A</v>
      </c>
      <c r="T2722" s="8">
        <v>95.820126016447432</v>
      </c>
      <c r="U2722" s="8">
        <v>70.609959203999125</v>
      </c>
      <c r="V2722" s="8">
        <v>135.2631551674028</v>
      </c>
      <c r="W2722" s="8" t="e">
        <v>#N/A</v>
      </c>
      <c r="X2722" s="8">
        <v>126.65045170257123</v>
      </c>
      <c r="Y2722" s="8">
        <v>60.086117014347536</v>
      </c>
      <c r="Z2722" s="8">
        <v>58.562830536053788</v>
      </c>
      <c r="AA2722" s="8">
        <v>98.761759425128218</v>
      </c>
      <c r="AB2722" s="8">
        <v>104.40111586014498</v>
      </c>
      <c r="AC2722" s="12">
        <v>159.15616788705626</v>
      </c>
      <c r="AD2722" s="12" t="e">
        <v>#N/A</v>
      </c>
      <c r="AE2722" s="12">
        <v>64.282764406021514</v>
      </c>
      <c r="AF2722" s="16"/>
    </row>
    <row r="2723" spans="4:32" x14ac:dyDescent="0.2">
      <c r="D2723" s="11">
        <v>32652</v>
      </c>
      <c r="E2723" s="8">
        <v>125.60806115357887</v>
      </c>
      <c r="F2723" s="8">
        <v>134.37880701336911</v>
      </c>
      <c r="G2723" s="8">
        <v>159.02755057823234</v>
      </c>
      <c r="H2723" s="8">
        <v>133.23983374030323</v>
      </c>
      <c r="I2723" s="8">
        <v>98.277330038458572</v>
      </c>
      <c r="J2723" s="8">
        <v>163.39936865563948</v>
      </c>
      <c r="K2723" s="8">
        <v>47.706466127795025</v>
      </c>
      <c r="L2723" s="8">
        <v>58.04375181364626</v>
      </c>
      <c r="M2723" s="8">
        <v>125.60806115357887</v>
      </c>
      <c r="N2723" s="8">
        <v>0.85542860995522407</v>
      </c>
      <c r="O2723" s="8">
        <v>124.79388402040605</v>
      </c>
      <c r="P2723" s="8">
        <v>28.700583675291931</v>
      </c>
      <c r="Q2723" s="8">
        <v>124.7547713519716</v>
      </c>
      <c r="R2723" s="8">
        <v>89.481714085371109</v>
      </c>
      <c r="S2723" s="8" t="e">
        <v>#N/A</v>
      </c>
      <c r="T2723" s="8">
        <v>94.970813502042589</v>
      </c>
      <c r="U2723" s="8">
        <v>69.184947318354943</v>
      </c>
      <c r="V2723" s="8">
        <v>134.37880701336911</v>
      </c>
      <c r="W2723" s="8" t="e">
        <v>#N/A</v>
      </c>
      <c r="X2723" s="8">
        <v>125.60806115357887</v>
      </c>
      <c r="Y2723" s="8">
        <v>59.614773992156088</v>
      </c>
      <c r="Z2723" s="8">
        <v>58.04375181364626</v>
      </c>
      <c r="AA2723" s="8">
        <v>98.277330038458572</v>
      </c>
      <c r="AB2723" s="8">
        <v>103.13189069716493</v>
      </c>
      <c r="AC2723" s="12">
        <v>158.80393441399656</v>
      </c>
      <c r="AD2723" s="12" t="e">
        <v>#N/A</v>
      </c>
      <c r="AE2723" s="12">
        <v>63.528867384327427</v>
      </c>
      <c r="AF2723" s="16"/>
    </row>
    <row r="2724" spans="4:32" x14ac:dyDescent="0.2">
      <c r="D2724" s="11">
        <v>32653</v>
      </c>
      <c r="E2724" s="8">
        <v>126.33773453787353</v>
      </c>
      <c r="F2724" s="8">
        <v>134.01225654036659</v>
      </c>
      <c r="G2724" s="8">
        <v>158.96427649802433</v>
      </c>
      <c r="H2724" s="8">
        <v>133.03833941947855</v>
      </c>
      <c r="I2724" s="8">
        <v>99.560304329522481</v>
      </c>
      <c r="J2724" s="8">
        <v>161.55129641939769</v>
      </c>
      <c r="K2724" s="8">
        <v>48.122404984908044</v>
      </c>
      <c r="L2724" s="8">
        <v>57.955974492886973</v>
      </c>
      <c r="M2724" s="8">
        <v>126.33773453787353</v>
      </c>
      <c r="N2724" s="8">
        <v>0.85412865018787731</v>
      </c>
      <c r="O2724" s="8">
        <v>126.02168950950742</v>
      </c>
      <c r="P2724" s="8">
        <v>28.657180790132138</v>
      </c>
      <c r="Q2724" s="8">
        <v>126.02907626544851</v>
      </c>
      <c r="R2724" s="8">
        <v>90.006596125725494</v>
      </c>
      <c r="S2724" s="8" t="e">
        <v>#N/A</v>
      </c>
      <c r="T2724" s="8">
        <v>94.827191748206289</v>
      </c>
      <c r="U2724" s="8">
        <v>69.746930400467647</v>
      </c>
      <c r="V2724" s="8">
        <v>134.01225654036659</v>
      </c>
      <c r="W2724" s="8" t="e">
        <v>#N/A</v>
      </c>
      <c r="X2724" s="8">
        <v>126.33773453787353</v>
      </c>
      <c r="Y2724" s="8">
        <v>59.574915591865171</v>
      </c>
      <c r="Z2724" s="8">
        <v>57.955974492886973</v>
      </c>
      <c r="AA2724" s="8">
        <v>99.560304329522481</v>
      </c>
      <c r="AB2724" s="8">
        <v>102.09298907007029</v>
      </c>
      <c r="AC2724" s="12">
        <v>158.74340598285499</v>
      </c>
      <c r="AD2724" s="12" t="e">
        <v>#N/A</v>
      </c>
      <c r="AE2724" s="12">
        <v>63.764975916692904</v>
      </c>
      <c r="AF2724" s="16"/>
    </row>
    <row r="2725" spans="4:32" x14ac:dyDescent="0.2">
      <c r="D2725" s="11">
        <v>32654</v>
      </c>
      <c r="E2725" s="8">
        <v>127.10215427380125</v>
      </c>
      <c r="F2725" s="8">
        <v>134.3305905393949</v>
      </c>
      <c r="G2725" s="8">
        <v>159.37485169449187</v>
      </c>
      <c r="H2725" s="8">
        <v>133.08521832713814</v>
      </c>
      <c r="I2725" s="8">
        <v>99.777652505778065</v>
      </c>
      <c r="J2725" s="8">
        <v>160.58907596615867</v>
      </c>
      <c r="K2725" s="8">
        <v>50.820861984774659</v>
      </c>
      <c r="L2725" s="8">
        <v>56.639207238806918</v>
      </c>
      <c r="M2725" s="8">
        <v>127.10215427380125</v>
      </c>
      <c r="N2725" s="8">
        <v>0.85440406539282354</v>
      </c>
      <c r="O2725" s="8">
        <v>128.36382865489242</v>
      </c>
      <c r="P2725" s="8">
        <v>28.388875927009799</v>
      </c>
      <c r="Q2725" s="8">
        <v>128.387385530204</v>
      </c>
      <c r="R2725" s="8">
        <v>90.038312170990423</v>
      </c>
      <c r="S2725" s="8" t="e">
        <v>#N/A</v>
      </c>
      <c r="T2725" s="8">
        <v>95.235893712321143</v>
      </c>
      <c r="U2725" s="8">
        <v>70.712741203955105</v>
      </c>
      <c r="V2725" s="8">
        <v>134.3305905393949</v>
      </c>
      <c r="W2725" s="8" t="e">
        <v>#N/A</v>
      </c>
      <c r="X2725" s="8">
        <v>127.10215427380125</v>
      </c>
      <c r="Y2725" s="8">
        <v>59.439537131531807</v>
      </c>
      <c r="Z2725" s="8">
        <v>56.639207238806918</v>
      </c>
      <c r="AA2725" s="8">
        <v>99.777652505778065</v>
      </c>
      <c r="AB2725" s="8">
        <v>103.60099919897752</v>
      </c>
      <c r="AC2725" s="12">
        <v>159.15487816533553</v>
      </c>
      <c r="AD2725" s="12" t="e">
        <v>#N/A</v>
      </c>
      <c r="AE2725" s="12">
        <v>64.726413844720497</v>
      </c>
      <c r="AF2725" s="16"/>
    </row>
    <row r="2726" spans="4:32" x14ac:dyDescent="0.2">
      <c r="D2726" s="11">
        <v>32657</v>
      </c>
      <c r="E2726" s="8">
        <v>127.10215427380125</v>
      </c>
      <c r="F2726" s="8">
        <v>134.3305905393949</v>
      </c>
      <c r="G2726" s="8">
        <v>159.37485169449187</v>
      </c>
      <c r="H2726" s="8">
        <v>133.08521832713814</v>
      </c>
      <c r="I2726" s="8">
        <v>99.777652505778065</v>
      </c>
      <c r="J2726" s="8">
        <v>160.58907596615867</v>
      </c>
      <c r="K2726" s="8">
        <v>47.591998760598592</v>
      </c>
      <c r="L2726" s="8">
        <v>56.639207238806918</v>
      </c>
      <c r="M2726" s="8">
        <v>127.10215427380125</v>
      </c>
      <c r="N2726" s="8">
        <v>0.85440406539282354</v>
      </c>
      <c r="O2726" s="8">
        <v>128.36382865489242</v>
      </c>
      <c r="P2726" s="8">
        <v>28.388875927009799</v>
      </c>
      <c r="Q2726" s="8">
        <v>128.387385530204</v>
      </c>
      <c r="R2726" s="8">
        <v>90.038312170990423</v>
      </c>
      <c r="S2726" s="8" t="e">
        <v>#N/A</v>
      </c>
      <c r="T2726" s="8">
        <v>95.235893712321143</v>
      </c>
      <c r="U2726" s="8">
        <v>70.712741203955105</v>
      </c>
      <c r="V2726" s="8">
        <v>134.3305905393949</v>
      </c>
      <c r="W2726" s="8" t="e">
        <v>#N/A</v>
      </c>
      <c r="X2726" s="8">
        <v>127.10215427380125</v>
      </c>
      <c r="Y2726" s="8">
        <v>59.439537131531807</v>
      </c>
      <c r="Z2726" s="8">
        <v>56.639207238806918</v>
      </c>
      <c r="AA2726" s="8">
        <v>99.777652505778065</v>
      </c>
      <c r="AB2726" s="8">
        <v>103.60099919897752</v>
      </c>
      <c r="AC2726" s="12">
        <v>159.15487816533553</v>
      </c>
      <c r="AD2726" s="12" t="e">
        <v>#N/A</v>
      </c>
      <c r="AE2726" s="12">
        <v>63.295107009840088</v>
      </c>
      <c r="AF2726" s="16"/>
    </row>
    <row r="2727" spans="4:32" x14ac:dyDescent="0.2">
      <c r="D2727" s="11">
        <v>32658</v>
      </c>
      <c r="E2727" s="8">
        <v>125.81653926337735</v>
      </c>
      <c r="F2727" s="8">
        <v>134.75574175702104</v>
      </c>
      <c r="G2727" s="8">
        <v>159.9557929459655</v>
      </c>
      <c r="H2727" s="8">
        <v>134.31736644714306</v>
      </c>
      <c r="I2727" s="8">
        <v>99.072117536906163</v>
      </c>
      <c r="J2727" s="8">
        <v>160.75339711943792</v>
      </c>
      <c r="K2727" s="8">
        <v>48.399450576522298</v>
      </c>
      <c r="L2727" s="8">
        <v>57.163593042560315</v>
      </c>
      <c r="M2727" s="8">
        <v>125.81653926337735</v>
      </c>
      <c r="N2727" s="8">
        <v>0.86231399007888343</v>
      </c>
      <c r="O2727" s="8">
        <v>126.60911376393035</v>
      </c>
      <c r="P2727" s="8">
        <v>28.651710154304716</v>
      </c>
      <c r="Q2727" s="8">
        <v>126.60877121372013</v>
      </c>
      <c r="R2727" s="8">
        <v>87.761434225728777</v>
      </c>
      <c r="S2727" s="8" t="e">
        <v>#N/A</v>
      </c>
      <c r="T2727" s="8">
        <v>96.117621233700376</v>
      </c>
      <c r="U2727" s="8">
        <v>69.724315173866316</v>
      </c>
      <c r="V2727" s="8">
        <v>134.75574175702104</v>
      </c>
      <c r="W2727" s="8" t="e">
        <v>#N/A</v>
      </c>
      <c r="X2727" s="8">
        <v>125.81653926337735</v>
      </c>
      <c r="Y2727" s="8">
        <v>59.705123558353478</v>
      </c>
      <c r="Z2727" s="8">
        <v>57.163593042560315</v>
      </c>
      <c r="AA2727" s="8">
        <v>99.072117536906163</v>
      </c>
      <c r="AB2727" s="8">
        <v>103.62912652700305</v>
      </c>
      <c r="AC2727" s="12">
        <v>159.72809408310826</v>
      </c>
      <c r="AD2727" s="12" t="e">
        <v>#N/A</v>
      </c>
      <c r="AE2727" s="12">
        <v>63.649004389828193</v>
      </c>
      <c r="AF2727" s="16"/>
    </row>
    <row r="2728" spans="4:32" x14ac:dyDescent="0.2">
      <c r="D2728" s="11">
        <v>32659</v>
      </c>
      <c r="E2728" s="8">
        <v>125.7123002084781</v>
      </c>
      <c r="F2728" s="8">
        <v>132.42895516569726</v>
      </c>
      <c r="G2728" s="8">
        <v>158.57752450326197</v>
      </c>
      <c r="H2728" s="8">
        <v>133.01123186022144</v>
      </c>
      <c r="I2728" s="8">
        <v>98.733285934068277</v>
      </c>
      <c r="J2728" s="8">
        <v>156.1344485263956</v>
      </c>
      <c r="K2728" s="8">
        <v>47.989943796043903</v>
      </c>
      <c r="L2728" s="8">
        <v>56.607720234946783</v>
      </c>
      <c r="M2728" s="8">
        <v>125.7123002084781</v>
      </c>
      <c r="N2728" s="8">
        <v>0.85393035124031602</v>
      </c>
      <c r="O2728" s="8">
        <v>125.68694403635013</v>
      </c>
      <c r="P2728" s="8">
        <v>28.373093772883578</v>
      </c>
      <c r="Q2728" s="8">
        <v>125.64422750846143</v>
      </c>
      <c r="R2728" s="8">
        <v>89.108223157001959</v>
      </c>
      <c r="S2728" s="8" t="e">
        <v>#N/A</v>
      </c>
      <c r="T2728" s="8">
        <v>95.182949812302837</v>
      </c>
      <c r="U2728" s="8">
        <v>69.046298529326805</v>
      </c>
      <c r="V2728" s="8">
        <v>132.42895516569726</v>
      </c>
      <c r="W2728" s="8" t="e">
        <v>#N/A</v>
      </c>
      <c r="X2728" s="8">
        <v>125.7123002084781</v>
      </c>
      <c r="Y2728" s="8">
        <v>58.859518054335027</v>
      </c>
      <c r="Z2728" s="8">
        <v>56.607720234946783</v>
      </c>
      <c r="AA2728" s="8">
        <v>98.733285934068277</v>
      </c>
      <c r="AB2728" s="8">
        <v>102.44977794927036</v>
      </c>
      <c r="AC2728" s="12">
        <v>158.35293896356012</v>
      </c>
      <c r="AD2728" s="12" t="e">
        <v>#N/A</v>
      </c>
      <c r="AE2728" s="12">
        <v>63.143052628824272</v>
      </c>
      <c r="AF2728" s="16"/>
    </row>
    <row r="2729" spans="4:32" x14ac:dyDescent="0.2">
      <c r="D2729" s="11">
        <v>32660</v>
      </c>
      <c r="E2729" s="8">
        <v>125.57331480194578</v>
      </c>
      <c r="F2729" s="8">
        <v>132.71084017073292</v>
      </c>
      <c r="G2729" s="8">
        <v>158.88251971607653</v>
      </c>
      <c r="H2729" s="8">
        <v>132.82184315447125</v>
      </c>
      <c r="I2729" s="8">
        <v>98.644745976962895</v>
      </c>
      <c r="J2729" s="8">
        <v>155.76674405483388</v>
      </c>
      <c r="K2729" s="8">
        <v>48.10569345769494</v>
      </c>
      <c r="L2729" s="8">
        <v>56.527118491077196</v>
      </c>
      <c r="M2729" s="8">
        <v>125.57331480194578</v>
      </c>
      <c r="N2729" s="8">
        <v>0.85270750773035409</v>
      </c>
      <c r="O2729" s="8">
        <v>125.23134115421355</v>
      </c>
      <c r="P2729" s="8">
        <v>28.332694366141876</v>
      </c>
      <c r="Q2729" s="8">
        <v>125.18821340420214</v>
      </c>
      <c r="R2729" s="8">
        <v>89.31085887042164</v>
      </c>
      <c r="S2729" s="8" t="e">
        <v>#N/A</v>
      </c>
      <c r="T2729" s="8">
        <v>95.04742162065682</v>
      </c>
      <c r="U2729" s="8">
        <v>69.523897431416472</v>
      </c>
      <c r="V2729" s="8">
        <v>132.71084017073292</v>
      </c>
      <c r="W2729" s="8" t="e">
        <v>#N/A</v>
      </c>
      <c r="X2729" s="8">
        <v>125.57331480194578</v>
      </c>
      <c r="Y2729" s="8">
        <v>58.904646176591392</v>
      </c>
      <c r="Z2729" s="8">
        <v>56.527118491077196</v>
      </c>
      <c r="AA2729" s="8">
        <v>98.644745976962895</v>
      </c>
      <c r="AB2729" s="8">
        <v>102.306425978696</v>
      </c>
      <c r="AC2729" s="12">
        <v>158.65573609430203</v>
      </c>
      <c r="AD2729" s="12" t="e">
        <v>#N/A</v>
      </c>
      <c r="AE2729" s="12">
        <v>63.171954177274451</v>
      </c>
      <c r="AF2729" s="16"/>
    </row>
    <row r="2730" spans="4:32" x14ac:dyDescent="0.2">
      <c r="D2730" s="11">
        <v>32661</v>
      </c>
      <c r="E2730" s="8">
        <v>125.60806115357887</v>
      </c>
      <c r="F2730" s="8">
        <v>131.10313882023505</v>
      </c>
      <c r="G2730" s="8">
        <v>159.78247187776716</v>
      </c>
      <c r="H2730" s="8">
        <v>131.27316268385763</v>
      </c>
      <c r="I2730" s="8">
        <v>99.79762941843002</v>
      </c>
      <c r="J2730" s="8">
        <v>155.92707070267045</v>
      </c>
      <c r="K2730" s="8">
        <v>48.171935580757882</v>
      </c>
      <c r="L2730" s="8">
        <v>56.53253385450985</v>
      </c>
      <c r="M2730" s="8">
        <v>125.60806115357887</v>
      </c>
      <c r="N2730" s="8">
        <v>0.85279564059593682</v>
      </c>
      <c r="O2730" s="8">
        <v>126.38206264478491</v>
      </c>
      <c r="P2730" s="8">
        <v>28.335408624474269</v>
      </c>
      <c r="Q2730" s="8">
        <v>126.38491151599511</v>
      </c>
      <c r="R2730" s="8">
        <v>89.758864206764514</v>
      </c>
      <c r="S2730" s="8" t="e">
        <v>#N/A</v>
      </c>
      <c r="T2730" s="8">
        <v>95.05652700549031</v>
      </c>
      <c r="U2730" s="8">
        <v>69.807737539548924</v>
      </c>
      <c r="V2730" s="8">
        <v>131.10313882023505</v>
      </c>
      <c r="W2730" s="8" t="e">
        <v>#N/A</v>
      </c>
      <c r="X2730" s="8">
        <v>125.60806115357887</v>
      </c>
      <c r="Y2730" s="8">
        <v>59.215647778446289</v>
      </c>
      <c r="Z2730" s="8">
        <v>56.53253385450985</v>
      </c>
      <c r="AA2730" s="8">
        <v>99.79762941843002</v>
      </c>
      <c r="AB2730" s="8">
        <v>102.95280250555518</v>
      </c>
      <c r="AC2730" s="12">
        <v>159.54506174894198</v>
      </c>
      <c r="AD2730" s="12" t="e">
        <v>#N/A</v>
      </c>
      <c r="AE2730" s="12">
        <v>63.099303413377186</v>
      </c>
      <c r="AF2730" s="16"/>
    </row>
    <row r="2731" spans="4:32" x14ac:dyDescent="0.2">
      <c r="D2731" s="11">
        <v>32664</v>
      </c>
      <c r="E2731" s="8">
        <v>126.89367616400278</v>
      </c>
      <c r="F2731" s="8">
        <v>132.80615920674128</v>
      </c>
      <c r="G2731" s="8">
        <v>159.71228942884983</v>
      </c>
      <c r="H2731" s="8">
        <v>133.49721391639312</v>
      </c>
      <c r="I2731" s="8">
        <v>99.133715468229127</v>
      </c>
      <c r="J2731" s="8">
        <v>156.72639173287644</v>
      </c>
      <c r="K2731" s="8">
        <v>48.341454122729161</v>
      </c>
      <c r="L2731" s="8">
        <v>57.887580505055936</v>
      </c>
      <c r="M2731" s="8">
        <v>126.89367616400278</v>
      </c>
      <c r="N2731" s="8">
        <v>0.83805541882720713</v>
      </c>
      <c r="O2731" s="8">
        <v>127.16895118232347</v>
      </c>
      <c r="P2731" s="8">
        <v>28.57918056902281</v>
      </c>
      <c r="Q2731" s="8">
        <v>127.10376042156419</v>
      </c>
      <c r="R2731" s="8">
        <v>89.998189668206663</v>
      </c>
      <c r="S2731" s="8" t="e">
        <v>#N/A</v>
      </c>
      <c r="T2731" s="8">
        <v>96.555755722537214</v>
      </c>
      <c r="U2731" s="8">
        <v>70.697797852754917</v>
      </c>
      <c r="V2731" s="8">
        <v>132.80615920674128</v>
      </c>
      <c r="W2731" s="8" t="e">
        <v>#N/A</v>
      </c>
      <c r="X2731" s="8">
        <v>126.89367616400278</v>
      </c>
      <c r="Y2731" s="8">
        <v>59.065639076789843</v>
      </c>
      <c r="Z2731" s="8">
        <v>57.887580505055936</v>
      </c>
      <c r="AA2731" s="8">
        <v>99.133715468229127</v>
      </c>
      <c r="AB2731" s="8">
        <v>103.11139996960279</v>
      </c>
      <c r="AC2731" s="12">
        <v>159.48548285316559</v>
      </c>
      <c r="AD2731" s="12" t="e">
        <v>#N/A</v>
      </c>
      <c r="AE2731" s="12">
        <v>63.837480834072402</v>
      </c>
      <c r="AF2731" s="16"/>
    </row>
    <row r="2732" spans="4:32" x14ac:dyDescent="0.2">
      <c r="D2732" s="11">
        <v>32665</v>
      </c>
      <c r="E2732" s="8">
        <v>126.78943710910353</v>
      </c>
      <c r="F2732" s="8">
        <v>134.12219516055447</v>
      </c>
      <c r="G2732" s="8">
        <v>160.59992557017591</v>
      </c>
      <c r="H2732" s="8">
        <v>134.40722780374196</v>
      </c>
      <c r="I2732" s="8">
        <v>98.928087412509129</v>
      </c>
      <c r="J2732" s="8">
        <v>158.21422737600281</v>
      </c>
      <c r="K2732" s="8">
        <v>48.308843060028309</v>
      </c>
      <c r="L2732" s="8">
        <v>58.274197079198153</v>
      </c>
      <c r="M2732" s="8">
        <v>126.78943710910353</v>
      </c>
      <c r="N2732" s="8">
        <v>0.84365185579171731</v>
      </c>
      <c r="O2732" s="8">
        <v>126.44073504018107</v>
      </c>
      <c r="P2732" s="8">
        <v>28.770053566017207</v>
      </c>
      <c r="Q2732" s="8">
        <v>126.4570351821569</v>
      </c>
      <c r="R2732" s="8">
        <v>90.087882232250891</v>
      </c>
      <c r="S2732" s="8" t="e">
        <v>#N/A</v>
      </c>
      <c r="T2732" s="8">
        <v>97.20062707733787</v>
      </c>
      <c r="U2732" s="8">
        <v>71.169970263893163</v>
      </c>
      <c r="V2732" s="8">
        <v>134.12219516055447</v>
      </c>
      <c r="W2732" s="8" t="e">
        <v>#N/A</v>
      </c>
      <c r="X2732" s="8">
        <v>126.78943710910353</v>
      </c>
      <c r="Y2732" s="8">
        <v>59.745746842072457</v>
      </c>
      <c r="Z2732" s="8">
        <v>58.274197079198153</v>
      </c>
      <c r="AA2732" s="8">
        <v>98.928087412509129</v>
      </c>
      <c r="AB2732" s="8">
        <v>103.33178505503862</v>
      </c>
      <c r="AC2732" s="12">
        <v>160.3699103233582</v>
      </c>
      <c r="AD2732" s="12" t="e">
        <v>#N/A</v>
      </c>
      <c r="AE2732" s="12">
        <v>64.003911502378571</v>
      </c>
      <c r="AF2732" s="16"/>
    </row>
    <row r="2733" spans="4:32" x14ac:dyDescent="0.2">
      <c r="D2733" s="11">
        <v>32666</v>
      </c>
      <c r="E2733" s="8">
        <v>130.02084781097983</v>
      </c>
      <c r="F2733" s="8">
        <v>136.5184074356111</v>
      </c>
      <c r="G2733" s="8">
        <v>164.32452639146831</v>
      </c>
      <c r="H2733" s="8">
        <v>136.74375025942669</v>
      </c>
      <c r="I2733" s="8">
        <v>101.38377049465876</v>
      </c>
      <c r="J2733" s="8">
        <v>160.68684648316179</v>
      </c>
      <c r="K2733" s="8">
        <v>49.34322084861811</v>
      </c>
      <c r="L2733" s="8">
        <v>59.295161175305026</v>
      </c>
      <c r="M2733" s="8">
        <v>130.02084781097983</v>
      </c>
      <c r="N2733" s="8">
        <v>0.85843614399323842</v>
      </c>
      <c r="O2733" s="8">
        <v>129.28055438007692</v>
      </c>
      <c r="P2733" s="8">
        <v>29.274104953589664</v>
      </c>
      <c r="Q2733" s="8">
        <v>129.25443708031509</v>
      </c>
      <c r="R2733" s="8">
        <v>92.299648478529974</v>
      </c>
      <c r="S2733" s="8" t="e">
        <v>#N/A</v>
      </c>
      <c r="T2733" s="8">
        <v>98.903581647346925</v>
      </c>
      <c r="U2733" s="8">
        <v>71.813625499927028</v>
      </c>
      <c r="V2733" s="8">
        <v>136.5184074356111</v>
      </c>
      <c r="W2733" s="8" t="e">
        <v>#N/A</v>
      </c>
      <c r="X2733" s="8">
        <v>130.02084781097983</v>
      </c>
      <c r="Y2733" s="8">
        <v>60.631108565043554</v>
      </c>
      <c r="Z2733" s="8">
        <v>59.295161175305026</v>
      </c>
      <c r="AA2733" s="8">
        <v>101.38377049465876</v>
      </c>
      <c r="AB2733" s="8">
        <v>105.16490378703985</v>
      </c>
      <c r="AC2733" s="12">
        <v>164.08823374260976</v>
      </c>
      <c r="AD2733" s="12" t="e">
        <v>#N/A</v>
      </c>
      <c r="AE2733" s="12">
        <v>65.351021664027854</v>
      </c>
      <c r="AF2733" s="16"/>
    </row>
    <row r="2734" spans="4:32" x14ac:dyDescent="0.2">
      <c r="D2734" s="11">
        <v>32667</v>
      </c>
      <c r="E2734" s="8">
        <v>130.12508686587907</v>
      </c>
      <c r="F2734" s="8">
        <v>137.74781123444251</v>
      </c>
      <c r="G2734" s="8">
        <v>165.37509652832091</v>
      </c>
      <c r="H2734" s="8">
        <v>137.6363977343191</v>
      </c>
      <c r="I2734" s="8">
        <v>101.41251770403269</v>
      </c>
      <c r="J2734" s="8">
        <v>162.31651869161661</v>
      </c>
      <c r="K2734" s="8">
        <v>49.722160649885112</v>
      </c>
      <c r="L2734" s="8">
        <v>59.674250465624525</v>
      </c>
      <c r="M2734" s="8">
        <v>130.12508686587907</v>
      </c>
      <c r="N2734" s="8">
        <v>0.86392241487577015</v>
      </c>
      <c r="O2734" s="8">
        <v>130.20628767362902</v>
      </c>
      <c r="P2734" s="8">
        <v>29.461262046912456</v>
      </c>
      <c r="Q2734" s="8">
        <v>130.19341174021619</v>
      </c>
      <c r="R2734" s="8">
        <v>92.548217141624491</v>
      </c>
      <c r="S2734" s="8" t="e">
        <v>#N/A</v>
      </c>
      <c r="T2734" s="8">
        <v>99.535898453520289</v>
      </c>
      <c r="U2734" s="8">
        <v>72.136875073980519</v>
      </c>
      <c r="V2734" s="8">
        <v>137.74781123444251</v>
      </c>
      <c r="W2734" s="8" t="e">
        <v>#N/A</v>
      </c>
      <c r="X2734" s="8">
        <v>130.12508686587907</v>
      </c>
      <c r="Y2734" s="8">
        <v>61.124186680107364</v>
      </c>
      <c r="Z2734" s="8">
        <v>59.674250465624525</v>
      </c>
      <c r="AA2734" s="8">
        <v>101.41251770403269</v>
      </c>
      <c r="AB2734" s="8">
        <v>106.24321393843485</v>
      </c>
      <c r="AC2734" s="12">
        <v>165.13510327674385</v>
      </c>
      <c r="AD2734" s="12" t="e">
        <v>#N/A</v>
      </c>
      <c r="AE2734" s="12">
        <v>65.720725941143598</v>
      </c>
      <c r="AF2734" s="16"/>
    </row>
    <row r="2735" spans="4:32" x14ac:dyDescent="0.2">
      <c r="D2735" s="11">
        <v>32668</v>
      </c>
      <c r="E2735" s="8">
        <v>127.95343988881167</v>
      </c>
      <c r="F2735" s="8">
        <v>136.7957429468259</v>
      </c>
      <c r="G2735" s="8">
        <v>162.55662181972684</v>
      </c>
      <c r="H2735" s="8">
        <v>136.90615859003231</v>
      </c>
      <c r="I2735" s="8">
        <v>98.07890914429548</v>
      </c>
      <c r="J2735" s="8">
        <v>159.0839999464701</v>
      </c>
      <c r="K2735" s="8">
        <v>48.551788923818009</v>
      </c>
      <c r="L2735" s="8">
        <v>58.269624469371081</v>
      </c>
      <c r="M2735" s="8">
        <v>127.95343988881167</v>
      </c>
      <c r="N2735" s="8">
        <v>0.8435857561425304</v>
      </c>
      <c r="O2735" s="8">
        <v>127.24482632886667</v>
      </c>
      <c r="P2735" s="8">
        <v>28.767796020595988</v>
      </c>
      <c r="Q2735" s="8">
        <v>127.24984587195532</v>
      </c>
      <c r="R2735" s="8">
        <v>89.591723944512083</v>
      </c>
      <c r="S2735" s="8" t="e">
        <v>#N/A</v>
      </c>
      <c r="T2735" s="8">
        <v>97.192999177733626</v>
      </c>
      <c r="U2735" s="8">
        <v>70.715994308413713</v>
      </c>
      <c r="V2735" s="8">
        <v>136.7957429468259</v>
      </c>
      <c r="W2735" s="8" t="e">
        <v>#N/A</v>
      </c>
      <c r="X2735" s="8">
        <v>127.95343988881167</v>
      </c>
      <c r="Y2735" s="8">
        <v>59.274184691115117</v>
      </c>
      <c r="Z2735" s="8">
        <v>58.269624469371081</v>
      </c>
      <c r="AA2735" s="8">
        <v>98.07890914429548</v>
      </c>
      <c r="AB2735" s="8">
        <v>103.27410879348685</v>
      </c>
      <c r="AC2735" s="12">
        <v>162.32459091686823</v>
      </c>
      <c r="AD2735" s="12" t="e">
        <v>#N/A</v>
      </c>
      <c r="AE2735" s="12">
        <v>64.450970617698147</v>
      </c>
      <c r="AF2735" s="16"/>
    </row>
    <row r="2736" spans="4:32" x14ac:dyDescent="0.2">
      <c r="D2736" s="11">
        <v>32671</v>
      </c>
      <c r="E2736" s="8">
        <v>125.05211952744961</v>
      </c>
      <c r="F2736" s="8">
        <v>135.11283417919236</v>
      </c>
      <c r="G2736" s="8">
        <v>164.96669920285149</v>
      </c>
      <c r="H2736" s="8">
        <v>136.38925345122763</v>
      </c>
      <c r="I2736" s="8">
        <v>98.145440791674815</v>
      </c>
      <c r="J2736" s="8">
        <v>159.80129827245358</v>
      </c>
      <c r="K2736" s="8">
        <v>48.031657244286677</v>
      </c>
      <c r="L2736" s="8">
        <v>57.014596471463683</v>
      </c>
      <c r="M2736" s="8">
        <v>125.05211952744961</v>
      </c>
      <c r="N2736" s="8">
        <v>0.8574226160390358</v>
      </c>
      <c r="O2736" s="8">
        <v>125.59101306270637</v>
      </c>
      <c r="P2736" s="8">
        <v>28.240103899965931</v>
      </c>
      <c r="Q2736" s="8">
        <v>125.77752086800874</v>
      </c>
      <c r="R2736" s="8">
        <v>89.476127790279918</v>
      </c>
      <c r="S2736" s="8" t="e">
        <v>#N/A</v>
      </c>
      <c r="T2736" s="8">
        <v>95.917531013357504</v>
      </c>
      <c r="U2736" s="8">
        <v>70.027810091425152</v>
      </c>
      <c r="V2736" s="8">
        <v>135.11283417919236</v>
      </c>
      <c r="W2736" s="8" t="e">
        <v>#N/A</v>
      </c>
      <c r="X2736" s="8">
        <v>125.05211952744961</v>
      </c>
      <c r="Y2736" s="8">
        <v>60.368975631197905</v>
      </c>
      <c r="Z2736" s="8">
        <v>57.014596471463683</v>
      </c>
      <c r="AA2736" s="8">
        <v>98.145440791674815</v>
      </c>
      <c r="AB2736" s="8">
        <v>103.87509838010931</v>
      </c>
      <c r="AC2736" s="12">
        <v>164.70177183286907</v>
      </c>
      <c r="AD2736" s="12" t="e">
        <v>#N/A</v>
      </c>
      <c r="AE2736" s="12">
        <v>63.363306733428374</v>
      </c>
      <c r="AF2736" s="16"/>
    </row>
    <row r="2737" spans="4:32" x14ac:dyDescent="0.2">
      <c r="D2737" s="11">
        <v>32672</v>
      </c>
      <c r="E2737" s="8">
        <v>124.63516330785266</v>
      </c>
      <c r="F2737" s="8">
        <v>134.88448223149285</v>
      </c>
      <c r="G2737" s="8">
        <v>164.74098524650083</v>
      </c>
      <c r="H2737" s="8">
        <v>136.78622397191592</v>
      </c>
      <c r="I2737" s="8">
        <v>97.561481996913102</v>
      </c>
      <c r="J2737" s="8">
        <v>158.94180415392646</v>
      </c>
      <c r="K2737" s="8">
        <v>48.432258443581524</v>
      </c>
      <c r="L2737" s="8">
        <v>57.188518907418469</v>
      </c>
      <c r="M2737" s="8">
        <v>124.63516330785266</v>
      </c>
      <c r="N2737" s="8">
        <v>0.86004456879012536</v>
      </c>
      <c r="O2737" s="8">
        <v>125.45789205874375</v>
      </c>
      <c r="P2737" s="8">
        <v>28.326249918351483</v>
      </c>
      <c r="Q2737" s="8">
        <v>125.45038315301503</v>
      </c>
      <c r="R2737" s="8">
        <v>89.160680989616054</v>
      </c>
      <c r="S2737" s="8" t="e">
        <v>#N/A</v>
      </c>
      <c r="T2737" s="8">
        <v>96.210126074426</v>
      </c>
      <c r="U2737" s="8">
        <v>69.656792581895942</v>
      </c>
      <c r="V2737" s="8">
        <v>134.88448223149285</v>
      </c>
      <c r="W2737" s="8" t="e">
        <v>#N/A</v>
      </c>
      <c r="X2737" s="8">
        <v>124.63516330785266</v>
      </c>
      <c r="Y2737" s="8">
        <v>60.552450788389564</v>
      </c>
      <c r="Z2737" s="8">
        <v>57.188518907418469</v>
      </c>
      <c r="AA2737" s="8">
        <v>97.561481996913102</v>
      </c>
      <c r="AB2737" s="8">
        <v>103.25377578527559</v>
      </c>
      <c r="AC2737" s="12">
        <v>164.47553603894909</v>
      </c>
      <c r="AD2737" s="12" t="e">
        <v>#N/A</v>
      </c>
      <c r="AE2737" s="12">
        <v>63.515969815093186</v>
      </c>
      <c r="AF2737" s="16"/>
    </row>
    <row r="2738" spans="4:32" x14ac:dyDescent="0.2">
      <c r="D2738" s="11">
        <v>32673</v>
      </c>
      <c r="E2738" s="8">
        <v>125.46907574704656</v>
      </c>
      <c r="F2738" s="8">
        <v>135.82883474079983</v>
      </c>
      <c r="G2738" s="8">
        <v>165.58552398774401</v>
      </c>
      <c r="H2738" s="8">
        <v>137.79241217272204</v>
      </c>
      <c r="I2738" s="8">
        <v>97.927909382498285</v>
      </c>
      <c r="J2738" s="8">
        <v>159.93352930442813</v>
      </c>
      <c r="K2738" s="8">
        <v>48.673523416636165</v>
      </c>
      <c r="L2738" s="8">
        <v>57.545349933436107</v>
      </c>
      <c r="M2738" s="8">
        <v>125.46907574704656</v>
      </c>
      <c r="N2738" s="8">
        <v>0.86540965698248051</v>
      </c>
      <c r="O2738" s="8">
        <v>125.91537722995096</v>
      </c>
      <c r="P2738" s="8">
        <v>28.502993276532703</v>
      </c>
      <c r="Q2738" s="8">
        <v>125.87271797712864</v>
      </c>
      <c r="R2738" s="8">
        <v>89.603143445934776</v>
      </c>
      <c r="S2738" s="8" t="e">
        <v>#N/A</v>
      </c>
      <c r="T2738" s="8">
        <v>96.810435455757172</v>
      </c>
      <c r="U2738" s="8">
        <v>69.941766629676579</v>
      </c>
      <c r="V2738" s="8">
        <v>135.82883474079983</v>
      </c>
      <c r="W2738" s="8" t="e">
        <v>#N/A</v>
      </c>
      <c r="X2738" s="8">
        <v>125.46907574704656</v>
      </c>
      <c r="Y2738" s="8">
        <v>60.585696343228193</v>
      </c>
      <c r="Z2738" s="8">
        <v>57.545349933436107</v>
      </c>
      <c r="AA2738" s="8">
        <v>97.927909382498285</v>
      </c>
      <c r="AB2738" s="8">
        <v>103.72040553566788</v>
      </c>
      <c r="AC2738" s="12">
        <v>165.32020388331301</v>
      </c>
      <c r="AD2738" s="12" t="e">
        <v>#N/A</v>
      </c>
      <c r="AE2738" s="12">
        <v>63.89994852309561</v>
      </c>
      <c r="AF2738" s="16"/>
    </row>
    <row r="2739" spans="4:32" x14ac:dyDescent="0.2">
      <c r="D2739" s="11">
        <v>32674</v>
      </c>
      <c r="E2739" s="8">
        <v>125.60806115357887</v>
      </c>
      <c r="F2739" s="8">
        <v>135.56225072395097</v>
      </c>
      <c r="G2739" s="8">
        <v>166.64730756349942</v>
      </c>
      <c r="H2739" s="8">
        <v>137.62715954287256</v>
      </c>
      <c r="I2739" s="8">
        <v>98.066788625895626</v>
      </c>
      <c r="J2739" s="8">
        <v>159.74598487061459</v>
      </c>
      <c r="K2739" s="8">
        <v>48.240093745920525</v>
      </c>
      <c r="L2739" s="8">
        <v>57.532074885356245</v>
      </c>
      <c r="M2739" s="8">
        <v>125.60806115357887</v>
      </c>
      <c r="N2739" s="8">
        <v>0.86521135803491922</v>
      </c>
      <c r="O2739" s="8">
        <v>124.4088076937232</v>
      </c>
      <c r="P2739" s="8">
        <v>28.496417969085737</v>
      </c>
      <c r="Q2739" s="8">
        <v>124.43049061925477</v>
      </c>
      <c r="R2739" s="8">
        <v>89.924012157328065</v>
      </c>
      <c r="S2739" s="8" t="e">
        <v>#N/A</v>
      </c>
      <c r="T2739" s="8">
        <v>96.788101992822916</v>
      </c>
      <c r="U2739" s="8">
        <v>69.315130376273771</v>
      </c>
      <c r="V2739" s="8">
        <v>135.56225072395097</v>
      </c>
      <c r="W2739" s="8" t="e">
        <v>#N/A</v>
      </c>
      <c r="X2739" s="8">
        <v>125.60806115357887</v>
      </c>
      <c r="Y2739" s="8">
        <v>60.83536846959732</v>
      </c>
      <c r="Z2739" s="8">
        <v>57.532074885356245</v>
      </c>
      <c r="AA2739" s="8">
        <v>98.066788625895626</v>
      </c>
      <c r="AB2739" s="8">
        <v>102.91000940923809</v>
      </c>
      <c r="AC2739" s="12">
        <v>166.3742342735739</v>
      </c>
      <c r="AD2739" s="12" t="e">
        <v>#N/A</v>
      </c>
      <c r="AE2739" s="12">
        <v>63.705363720942657</v>
      </c>
      <c r="AF2739" s="16"/>
    </row>
    <row r="2740" spans="4:32" x14ac:dyDescent="0.2">
      <c r="D2740" s="11">
        <v>32675</v>
      </c>
      <c r="E2740" s="8">
        <v>126.94579569145239</v>
      </c>
      <c r="F2740" s="8">
        <v>135.11782842173653</v>
      </c>
      <c r="G2740" s="8">
        <v>165.08580948192125</v>
      </c>
      <c r="H2740" s="8">
        <v>137.68739856344391</v>
      </c>
      <c r="I2740" s="8">
        <v>99.730231373412195</v>
      </c>
      <c r="J2740" s="8">
        <v>160.17367775735161</v>
      </c>
      <c r="K2740" s="8">
        <v>49.440795501040924</v>
      </c>
      <c r="L2740" s="8">
        <v>58.014145896270286</v>
      </c>
      <c r="M2740" s="8">
        <v>126.94579569145239</v>
      </c>
      <c r="N2740" s="8">
        <v>0.87246028622910754</v>
      </c>
      <c r="O2740" s="8">
        <v>129.15374997511663</v>
      </c>
      <c r="P2740" s="8">
        <v>28.735194339863561</v>
      </c>
      <c r="Q2740" s="8">
        <v>129.1464431502483</v>
      </c>
      <c r="R2740" s="8">
        <v>91.4809163382956</v>
      </c>
      <c r="S2740" s="8" t="e">
        <v>#N/A</v>
      </c>
      <c r="T2740" s="8">
        <v>97.599105862621656</v>
      </c>
      <c r="U2740" s="8">
        <v>71.135838401066877</v>
      </c>
      <c r="V2740" s="8">
        <v>135.11782842173653</v>
      </c>
      <c r="W2740" s="8" t="e">
        <v>#N/A</v>
      </c>
      <c r="X2740" s="8">
        <v>126.94579569145239</v>
      </c>
      <c r="Y2740" s="8">
        <v>60.6538696058036</v>
      </c>
      <c r="Z2740" s="8">
        <v>58.014145896270286</v>
      </c>
      <c r="AA2740" s="8">
        <v>99.730231373412195</v>
      </c>
      <c r="AB2740" s="8">
        <v>104.74444317961103</v>
      </c>
      <c r="AC2740" s="12">
        <v>164.82869466784098</v>
      </c>
      <c r="AD2740" s="12" t="e">
        <v>#N/A</v>
      </c>
      <c r="AE2740" s="12">
        <v>64.52511482537551</v>
      </c>
      <c r="AF2740" s="16"/>
    </row>
    <row r="2741" spans="4:32" x14ac:dyDescent="0.2">
      <c r="D2741" s="11">
        <v>32678</v>
      </c>
      <c r="E2741" s="8">
        <v>126.61570535093813</v>
      </c>
      <c r="F2741" s="8">
        <v>133.17534144971191</v>
      </c>
      <c r="G2741" s="8">
        <v>162.14008278311235</v>
      </c>
      <c r="H2741" s="8">
        <v>135.99942836522516</v>
      </c>
      <c r="I2741" s="8">
        <v>98.663082841865702</v>
      </c>
      <c r="J2741" s="8">
        <v>157.11275831124658</v>
      </c>
      <c r="K2741" s="8">
        <v>48.086760911125523</v>
      </c>
      <c r="L2741" s="8">
        <v>56.79634637101001</v>
      </c>
      <c r="M2741" s="8">
        <v>126.61570535093813</v>
      </c>
      <c r="N2741" s="8">
        <v>0.83129122139372436</v>
      </c>
      <c r="O2741" s="8">
        <v>126.07977091059894</v>
      </c>
      <c r="P2741" s="8">
        <v>28.102376030123487</v>
      </c>
      <c r="Q2741" s="8">
        <v>126.08566627300542</v>
      </c>
      <c r="R2741" s="8">
        <v>90.210195768386981</v>
      </c>
      <c r="S2741" s="8" t="e">
        <v>#N/A</v>
      </c>
      <c r="T2741" s="8">
        <v>92.349756743265516</v>
      </c>
      <c r="U2741" s="8">
        <v>69.698492999862339</v>
      </c>
      <c r="V2741" s="8">
        <v>133.17534144971191</v>
      </c>
      <c r="W2741" s="8" t="e">
        <v>#N/A</v>
      </c>
      <c r="X2741" s="8">
        <v>126.61570535093813</v>
      </c>
      <c r="Y2741" s="8">
        <v>60.000510906691339</v>
      </c>
      <c r="Z2741" s="8">
        <v>56.79634637101001</v>
      </c>
      <c r="AA2741" s="8">
        <v>98.663082841865702</v>
      </c>
      <c r="AB2741" s="8">
        <v>102.54526422818768</v>
      </c>
      <c r="AC2741" s="12">
        <v>161.89690061913564</v>
      </c>
      <c r="AD2741" s="12" t="e">
        <v>#N/A</v>
      </c>
      <c r="AE2741" s="12">
        <v>63.410901473911373</v>
      </c>
      <c r="AF2741" s="16"/>
    </row>
    <row r="2742" spans="4:32" x14ac:dyDescent="0.2">
      <c r="D2742" s="11">
        <v>32679</v>
      </c>
      <c r="E2742" s="8">
        <v>127.38012508686589</v>
      </c>
      <c r="F2742" s="8">
        <v>134.39123141577679</v>
      </c>
      <c r="G2742" s="8">
        <v>162.70195199975893</v>
      </c>
      <c r="H2742" s="8">
        <v>136.77635564100274</v>
      </c>
      <c r="I2742" s="8">
        <v>99.815529691311355</v>
      </c>
      <c r="J2742" s="8">
        <v>158.60889665662933</v>
      </c>
      <c r="K2742" s="8">
        <v>49.222876986679495</v>
      </c>
      <c r="L2742" s="8">
        <v>57.120809027344954</v>
      </c>
      <c r="M2742" s="8">
        <v>127.38012508686589</v>
      </c>
      <c r="N2742" s="8">
        <v>0.8360393795269998</v>
      </c>
      <c r="O2742" s="8">
        <v>127.31615600667483</v>
      </c>
      <c r="P2742" s="8">
        <v>28.262917446830233</v>
      </c>
      <c r="Q2742" s="8">
        <v>127.32631461083157</v>
      </c>
      <c r="R2742" s="8">
        <v>90.951839388809191</v>
      </c>
      <c r="S2742" s="8" t="e">
        <v>#N/A</v>
      </c>
      <c r="T2742" s="8">
        <v>92.877325960417124</v>
      </c>
      <c r="U2742" s="8">
        <v>70.611108501400693</v>
      </c>
      <c r="V2742" s="8">
        <v>134.39123141577679</v>
      </c>
      <c r="W2742" s="8" t="e">
        <v>#N/A</v>
      </c>
      <c r="X2742" s="8">
        <v>127.38012508686589</v>
      </c>
      <c r="Y2742" s="8">
        <v>60.392907327521229</v>
      </c>
      <c r="Z2742" s="8">
        <v>57.120809027344954</v>
      </c>
      <c r="AA2742" s="8">
        <v>99.815529691311355</v>
      </c>
      <c r="AB2742" s="8">
        <v>103.38571441633515</v>
      </c>
      <c r="AC2742" s="12">
        <v>162.46142858081964</v>
      </c>
      <c r="AD2742" s="12" t="e">
        <v>#N/A</v>
      </c>
      <c r="AE2742" s="12">
        <v>64.191325531382475</v>
      </c>
      <c r="AF2742" s="16"/>
    </row>
    <row r="2743" spans="4:32" x14ac:dyDescent="0.2">
      <c r="D2743" s="11">
        <v>32680</v>
      </c>
      <c r="E2743" s="8">
        <v>127.13690062543432</v>
      </c>
      <c r="F2743" s="8">
        <v>133.52277588813973</v>
      </c>
      <c r="G2743" s="8">
        <v>162.02760592046585</v>
      </c>
      <c r="H2743" s="8">
        <v>136.51520619030515</v>
      </c>
      <c r="I2743" s="8">
        <v>99.01057163468424</v>
      </c>
      <c r="J2743" s="8">
        <v>157.55934857332031</v>
      </c>
      <c r="K2743" s="8">
        <v>48.633830422277725</v>
      </c>
      <c r="L2743" s="8">
        <v>57.011747981064751</v>
      </c>
      <c r="M2743" s="8">
        <v>127.13690062543432</v>
      </c>
      <c r="N2743" s="8">
        <v>0.83444197133831088</v>
      </c>
      <c r="O2743" s="8">
        <v>125.57465141317159</v>
      </c>
      <c r="P2743" s="8">
        <v>28.208954898746107</v>
      </c>
      <c r="Q2743" s="8">
        <v>125.50269241725968</v>
      </c>
      <c r="R2743" s="8">
        <v>89.42323791080922</v>
      </c>
      <c r="S2743" s="8" t="e">
        <v>#N/A</v>
      </c>
      <c r="T2743" s="8">
        <v>92.69999512633666</v>
      </c>
      <c r="U2743" s="8">
        <v>70.034474154353049</v>
      </c>
      <c r="V2743" s="8">
        <v>133.52277588813973</v>
      </c>
      <c r="W2743" s="8" t="e">
        <v>#N/A</v>
      </c>
      <c r="X2743" s="8">
        <v>127.13690062543432</v>
      </c>
      <c r="Y2743" s="8">
        <v>60.479819348119101</v>
      </c>
      <c r="Z2743" s="8">
        <v>57.011747981064751</v>
      </c>
      <c r="AA2743" s="8">
        <v>99.01057163468424</v>
      </c>
      <c r="AB2743" s="8">
        <v>101.0744822601217</v>
      </c>
      <c r="AC2743" s="12">
        <v>161.78849711332998</v>
      </c>
      <c r="AD2743" s="12" t="e">
        <v>#N/A</v>
      </c>
      <c r="AE2743" s="12">
        <v>63.808090052798839</v>
      </c>
      <c r="AF2743" s="16"/>
    </row>
    <row r="2744" spans="4:32" x14ac:dyDescent="0.2">
      <c r="D2744" s="11">
        <v>32681</v>
      </c>
      <c r="E2744" s="8">
        <v>128.47463516330782</v>
      </c>
      <c r="F2744" s="8">
        <v>134.2773879834036</v>
      </c>
      <c r="G2744" s="8">
        <v>160.61337263446151</v>
      </c>
      <c r="H2744" s="8">
        <v>137.64084339716166</v>
      </c>
      <c r="I2744" s="8">
        <v>99.773182527361087</v>
      </c>
      <c r="J2744" s="8">
        <v>157.80446802256728</v>
      </c>
      <c r="K2744" s="8">
        <v>49.660288532032617</v>
      </c>
      <c r="L2744" s="8">
        <v>57.481837453168048</v>
      </c>
      <c r="M2744" s="8">
        <v>128.47463516330782</v>
      </c>
      <c r="N2744" s="8">
        <v>0.84132735146197002</v>
      </c>
      <c r="O2744" s="8">
        <v>128.94786441845886</v>
      </c>
      <c r="P2744" s="8">
        <v>28.441551329060871</v>
      </c>
      <c r="Q2744" s="8">
        <v>129.16156245182094</v>
      </c>
      <c r="R2744" s="8">
        <v>91.57220512326289</v>
      </c>
      <c r="S2744" s="8" t="e">
        <v>#N/A</v>
      </c>
      <c r="T2744" s="8">
        <v>93.464351221104351</v>
      </c>
      <c r="U2744" s="8">
        <v>71.587125143137371</v>
      </c>
      <c r="V2744" s="8">
        <v>134.2773879834036</v>
      </c>
      <c r="W2744" s="8" t="e">
        <v>#N/A</v>
      </c>
      <c r="X2744" s="8">
        <v>128.47463516330782</v>
      </c>
      <c r="Y2744" s="8">
        <v>60.553132981717319</v>
      </c>
      <c r="Z2744" s="8">
        <v>57.481837453168048</v>
      </c>
      <c r="AA2744" s="8">
        <v>99.773182527361087</v>
      </c>
      <c r="AB2744" s="8">
        <v>102.39003854810132</v>
      </c>
      <c r="AC2744" s="12">
        <v>160.39231380914035</v>
      </c>
      <c r="AD2744" s="12" t="e">
        <v>#N/A</v>
      </c>
      <c r="AE2744" s="12">
        <v>64.628054474703916</v>
      </c>
      <c r="AF2744" s="16"/>
    </row>
    <row r="2745" spans="4:32" x14ac:dyDescent="0.2">
      <c r="D2745" s="11">
        <v>32682</v>
      </c>
      <c r="E2745" s="8">
        <v>128.56150104239055</v>
      </c>
      <c r="F2745" s="8">
        <v>132.970916167273</v>
      </c>
      <c r="G2745" s="8">
        <v>155.64688121372413</v>
      </c>
      <c r="H2745" s="8">
        <v>136.50335494345569</v>
      </c>
      <c r="I2745" s="8">
        <v>98.429963061600432</v>
      </c>
      <c r="J2745" s="8">
        <v>153.77500875995804</v>
      </c>
      <c r="K2745" s="8">
        <v>48.438988547588906</v>
      </c>
      <c r="L2745" s="8">
        <v>56.282628451293739</v>
      </c>
      <c r="M2745" s="8">
        <v>128.56150104239055</v>
      </c>
      <c r="N2745" s="8">
        <v>0.8237778946027875</v>
      </c>
      <c r="O2745" s="8">
        <v>126.4639320298006</v>
      </c>
      <c r="P2745" s="8">
        <v>27.84819241030338</v>
      </c>
      <c r="Q2745" s="8">
        <v>126.48454640785043</v>
      </c>
      <c r="R2745" s="8">
        <v>89.61722828821344</v>
      </c>
      <c r="S2745" s="8" t="e">
        <v>#N/A</v>
      </c>
      <c r="T2745" s="8">
        <v>91.514460978387262</v>
      </c>
      <c r="U2745" s="8">
        <v>69.970716540905741</v>
      </c>
      <c r="V2745" s="8">
        <v>132.970916167273</v>
      </c>
      <c r="W2745" s="8" t="e">
        <v>#N/A</v>
      </c>
      <c r="X2745" s="8">
        <v>128.56150104239055</v>
      </c>
      <c r="Y2745" s="8">
        <v>59.255406359973215</v>
      </c>
      <c r="Z2745" s="8">
        <v>56.282628451293739</v>
      </c>
      <c r="AA2745" s="8">
        <v>98.429963061600432</v>
      </c>
      <c r="AB2745" s="8">
        <v>100.90234224532209</v>
      </c>
      <c r="AC2745" s="12">
        <v>155.45760964289371</v>
      </c>
      <c r="AD2745" s="12" t="e">
        <v>#N/A</v>
      </c>
      <c r="AE2745" s="12">
        <v>63.67994621890832</v>
      </c>
      <c r="AF2745" s="16"/>
    </row>
    <row r="2746" spans="4:32" x14ac:dyDescent="0.2">
      <c r="D2746" s="11">
        <v>32685</v>
      </c>
      <c r="E2746" s="8">
        <v>130.19457956914525</v>
      </c>
      <c r="F2746" s="8">
        <v>135.80038306329948</v>
      </c>
      <c r="G2746" s="8">
        <v>162.50749139477432</v>
      </c>
      <c r="H2746" s="8">
        <v>140.20575961347132</v>
      </c>
      <c r="I2746" s="8">
        <v>101.20703894921124</v>
      </c>
      <c r="J2746" s="8">
        <v>159.692783825992</v>
      </c>
      <c r="K2746" s="8">
        <v>50.274740764834881</v>
      </c>
      <c r="L2746" s="8">
        <v>59.31822022341138</v>
      </c>
      <c r="M2746" s="8">
        <v>130.19457956914525</v>
      </c>
      <c r="N2746" s="8">
        <v>0.890252108468643</v>
      </c>
      <c r="O2746" s="8">
        <v>130.06627667650332</v>
      </c>
      <c r="P2746" s="8">
        <v>29.248248950741417</v>
      </c>
      <c r="Q2746" s="8">
        <v>130.08989816381276</v>
      </c>
      <c r="R2746" s="8">
        <v>92.432852406912673</v>
      </c>
      <c r="S2746" s="8" t="e">
        <v>#N/A</v>
      </c>
      <c r="T2746" s="8">
        <v>99.430317359038156</v>
      </c>
      <c r="U2746" s="8">
        <v>72.697844844879683</v>
      </c>
      <c r="V2746" s="8">
        <v>135.80038306329948</v>
      </c>
      <c r="W2746" s="8" t="e">
        <v>#N/A</v>
      </c>
      <c r="X2746" s="8">
        <v>130.19457956914525</v>
      </c>
      <c r="Y2746" s="8">
        <v>61.350236607385845</v>
      </c>
      <c r="Z2746" s="8">
        <v>59.31822022341138</v>
      </c>
      <c r="AA2746" s="8">
        <v>101.20703894921124</v>
      </c>
      <c r="AB2746" s="8">
        <v>103.72007091488287</v>
      </c>
      <c r="AC2746" s="12">
        <v>162.28509666418816</v>
      </c>
      <c r="AD2746" s="12" t="e">
        <v>#N/A</v>
      </c>
      <c r="AE2746" s="12">
        <v>65.748317304180674</v>
      </c>
      <c r="AF2746" s="16"/>
    </row>
    <row r="2747" spans="4:32" x14ac:dyDescent="0.2">
      <c r="D2747" s="11">
        <v>32686</v>
      </c>
      <c r="E2747" s="8">
        <v>130.73314801945796</v>
      </c>
      <c r="F2747" s="8">
        <v>136.1958422033162</v>
      </c>
      <c r="G2747" s="8">
        <v>163.42747037742896</v>
      </c>
      <c r="H2747" s="8">
        <v>138.94216811219121</v>
      </c>
      <c r="I2747" s="8">
        <v>101.6950945380076</v>
      </c>
      <c r="J2747" s="8">
        <v>160.36043290319924</v>
      </c>
      <c r="K2747" s="8">
        <v>49.875321127560277</v>
      </c>
      <c r="L2747" s="8">
        <v>58.775771036973524</v>
      </c>
      <c r="M2747" s="8">
        <v>130.73314801945796</v>
      </c>
      <c r="N2747" s="8">
        <v>0.88211083501042831</v>
      </c>
      <c r="O2747" s="8">
        <v>129.19970580340566</v>
      </c>
      <c r="P2747" s="8">
        <v>28.980781463023003</v>
      </c>
      <c r="Q2747" s="8">
        <v>129.19586894363866</v>
      </c>
      <c r="R2747" s="8">
        <v>92.943607719967787</v>
      </c>
      <c r="S2747" s="8" t="e">
        <v>#N/A</v>
      </c>
      <c r="T2747" s="8">
        <v>98.521053588807035</v>
      </c>
      <c r="U2747" s="8">
        <v>71.463570136165202</v>
      </c>
      <c r="V2747" s="8">
        <v>136.1958422033162</v>
      </c>
      <c r="W2747" s="8" t="e">
        <v>#N/A</v>
      </c>
      <c r="X2747" s="8">
        <v>130.73314801945796</v>
      </c>
      <c r="Y2747" s="8">
        <v>61.555758717256836</v>
      </c>
      <c r="Z2747" s="8">
        <v>58.775771036973524</v>
      </c>
      <c r="AA2747" s="8">
        <v>101.6950945380076</v>
      </c>
      <c r="AB2747" s="8">
        <v>104.99983769826255</v>
      </c>
      <c r="AC2747" s="12">
        <v>163.20097062933868</v>
      </c>
      <c r="AD2747" s="12" t="e">
        <v>#N/A</v>
      </c>
      <c r="AE2747" s="12">
        <v>65.522571326678985</v>
      </c>
      <c r="AF2747" s="16"/>
    </row>
    <row r="2748" spans="4:32" x14ac:dyDescent="0.2">
      <c r="D2748" s="11">
        <v>32687</v>
      </c>
      <c r="E2748" s="8">
        <v>129.86448922863099</v>
      </c>
      <c r="F2748" s="8">
        <v>135.93277129335499</v>
      </c>
      <c r="G2748" s="8">
        <v>164.25746033542356</v>
      </c>
      <c r="H2748" s="8">
        <v>138.86150447936666</v>
      </c>
      <c r="I2748" s="8">
        <v>101.14703356080608</v>
      </c>
      <c r="J2748" s="8">
        <v>159.65966661842398</v>
      </c>
      <c r="K2748" s="8">
        <v>50.228749622192062</v>
      </c>
      <c r="L2748" s="8">
        <v>58.74164665081387</v>
      </c>
      <c r="M2748" s="8">
        <v>129.86448922863099</v>
      </c>
      <c r="N2748" s="8">
        <v>0.88159305442512914</v>
      </c>
      <c r="O2748" s="8">
        <v>129.83667168385014</v>
      </c>
      <c r="P2748" s="8">
        <v>28.963955728834829</v>
      </c>
      <c r="Q2748" s="8">
        <v>129.80710516545139</v>
      </c>
      <c r="R2748" s="8">
        <v>92.568071215168885</v>
      </c>
      <c r="S2748" s="8" t="e">
        <v>#N/A</v>
      </c>
      <c r="T2748" s="8">
        <v>98.463853512373163</v>
      </c>
      <c r="U2748" s="8">
        <v>72.435411870167954</v>
      </c>
      <c r="V2748" s="8">
        <v>135.93277129335499</v>
      </c>
      <c r="W2748" s="8" t="e">
        <v>#N/A</v>
      </c>
      <c r="X2748" s="8">
        <v>129.86448922863099</v>
      </c>
      <c r="Y2748" s="8">
        <v>61.678916171404651</v>
      </c>
      <c r="Z2748" s="8">
        <v>58.74164665081387</v>
      </c>
      <c r="AA2748" s="8">
        <v>101.14703356080608</v>
      </c>
      <c r="AB2748" s="8">
        <v>105.42515350408812</v>
      </c>
      <c r="AC2748" s="12">
        <v>164.02076010938498</v>
      </c>
      <c r="AD2748" s="12" t="e">
        <v>#N/A</v>
      </c>
      <c r="AE2748" s="12">
        <v>65.532312654516744</v>
      </c>
      <c r="AF2748" s="16"/>
    </row>
    <row r="2749" spans="4:32" x14ac:dyDescent="0.2">
      <c r="D2749" s="11">
        <v>32688</v>
      </c>
      <c r="E2749" s="8">
        <v>130.7505211952745</v>
      </c>
      <c r="F2749" s="8">
        <v>136.33502815239018</v>
      </c>
      <c r="G2749" s="8">
        <v>166.31086148710082</v>
      </c>
      <c r="H2749" s="8">
        <v>140.1240322589783</v>
      </c>
      <c r="I2749" s="8">
        <v>101.73760231353053</v>
      </c>
      <c r="J2749" s="8">
        <v>159.731653728542</v>
      </c>
      <c r="K2749" s="8">
        <v>50.685430333783621</v>
      </c>
      <c r="L2749" s="8">
        <v>59.275727058917468</v>
      </c>
      <c r="M2749" s="8">
        <v>130.7505211952745</v>
      </c>
      <c r="N2749" s="8">
        <v>0.88961314519316748</v>
      </c>
      <c r="O2749" s="8">
        <v>131.20801931473136</v>
      </c>
      <c r="P2749" s="8">
        <v>29.227296561339184</v>
      </c>
      <c r="Q2749" s="8">
        <v>131.25786089922798</v>
      </c>
      <c r="R2749" s="8">
        <v>93.177937101723543</v>
      </c>
      <c r="S2749" s="8" t="e">
        <v>#N/A</v>
      </c>
      <c r="T2749" s="8">
        <v>99.359089324569055</v>
      </c>
      <c r="U2749" s="8">
        <v>72.628257509157621</v>
      </c>
      <c r="V2749" s="8">
        <v>136.33502815239018</v>
      </c>
      <c r="W2749" s="8" t="e">
        <v>#N/A</v>
      </c>
      <c r="X2749" s="8">
        <v>130.7505211952745</v>
      </c>
      <c r="Y2749" s="8">
        <v>61.850277819541212</v>
      </c>
      <c r="Z2749" s="8">
        <v>59.275727058917468</v>
      </c>
      <c r="AA2749" s="8">
        <v>101.73760231353053</v>
      </c>
      <c r="AB2749" s="8">
        <v>106.59030734023942</v>
      </c>
      <c r="AC2749" s="12">
        <v>166.06475358390045</v>
      </c>
      <c r="AD2749" s="12" t="e">
        <v>#N/A</v>
      </c>
      <c r="AE2749" s="12">
        <v>66.031335214788427</v>
      </c>
      <c r="AF2749" s="16"/>
    </row>
    <row r="2750" spans="4:32" x14ac:dyDescent="0.2">
      <c r="D2750" s="11">
        <v>32689</v>
      </c>
      <c r="E2750" s="8">
        <v>129.6038915913829</v>
      </c>
      <c r="F2750" s="8">
        <v>135.01529956009455</v>
      </c>
      <c r="G2750" s="8">
        <v>165.41039145650663</v>
      </c>
      <c r="H2750" s="8">
        <v>139.20911022110496</v>
      </c>
      <c r="I2750" s="8">
        <v>101.04614913395299</v>
      </c>
      <c r="J2750" s="8">
        <v>158.38405330689019</v>
      </c>
      <c r="K2750" s="8">
        <v>50.226113980940731</v>
      </c>
      <c r="L2750" s="8">
        <v>58.888692885254571</v>
      </c>
      <c r="M2750" s="8">
        <v>129.6038915913829</v>
      </c>
      <c r="N2750" s="8">
        <v>0.88380739267289798</v>
      </c>
      <c r="O2750" s="8">
        <v>129.48134793721638</v>
      </c>
      <c r="P2750" s="8">
        <v>29.036460278807102</v>
      </c>
      <c r="Q2750" s="8">
        <v>129.51243014808412</v>
      </c>
      <c r="R2750" s="8">
        <v>92.224112573318038</v>
      </c>
      <c r="S2750" s="8" t="e">
        <v>#N/A</v>
      </c>
      <c r="T2750" s="8">
        <v>98.710334731003798</v>
      </c>
      <c r="U2750" s="8">
        <v>71.654802638927237</v>
      </c>
      <c r="V2750" s="8">
        <v>135.01529956009455</v>
      </c>
      <c r="W2750" s="8" t="e">
        <v>#N/A</v>
      </c>
      <c r="X2750" s="8">
        <v>129.6038915913829</v>
      </c>
      <c r="Y2750" s="8">
        <v>61.235935853627176</v>
      </c>
      <c r="Z2750" s="8">
        <v>58.888692885254571</v>
      </c>
      <c r="AA2750" s="8">
        <v>101.04614913395299</v>
      </c>
      <c r="AB2750" s="8">
        <v>105.5094331837209</v>
      </c>
      <c r="AC2750" s="12">
        <v>165.16238665857966</v>
      </c>
      <c r="AD2750" s="12" t="e">
        <v>#N/A</v>
      </c>
      <c r="AE2750" s="12">
        <v>65.47395583254945</v>
      </c>
      <c r="AF2750" s="16"/>
    </row>
    <row r="2751" spans="4:32" x14ac:dyDescent="0.2">
      <c r="D2751" s="11">
        <v>32692</v>
      </c>
      <c r="E2751" s="8">
        <v>130.12508686587907</v>
      </c>
      <c r="F2751" s="8">
        <v>133.84219115699992</v>
      </c>
      <c r="G2751" s="8">
        <v>162.24004555871281</v>
      </c>
      <c r="H2751" s="8">
        <v>137.2439075630495</v>
      </c>
      <c r="I2751" s="8">
        <v>100.77185171344274</v>
      </c>
      <c r="J2751" s="8">
        <v>156.12096738674776</v>
      </c>
      <c r="K2751" s="8">
        <v>51.232363300158731</v>
      </c>
      <c r="L2751" s="8">
        <v>57.013047366106015</v>
      </c>
      <c r="M2751" s="8">
        <v>130.12508686587907</v>
      </c>
      <c r="N2751" s="8">
        <v>0.87060949605186799</v>
      </c>
      <c r="O2751" s="8">
        <v>128.20012323250208</v>
      </c>
      <c r="P2751" s="8">
        <v>28.461669686141239</v>
      </c>
      <c r="Q2751" s="8">
        <v>128.24191972332</v>
      </c>
      <c r="R2751" s="8">
        <v>92.253860883264622</v>
      </c>
      <c r="S2751" s="8" t="e">
        <v>#N/A</v>
      </c>
      <c r="T2751" s="8">
        <v>96.637940583675359</v>
      </c>
      <c r="U2751" s="8">
        <v>70.50686011772477</v>
      </c>
      <c r="V2751" s="8">
        <v>133.84219115699992</v>
      </c>
      <c r="W2751" s="8" t="e">
        <v>#N/A</v>
      </c>
      <c r="X2751" s="8">
        <v>130.12508686587907</v>
      </c>
      <c r="Y2751" s="8">
        <v>60.381070830302228</v>
      </c>
      <c r="Z2751" s="8">
        <v>57.013047366106015</v>
      </c>
      <c r="AA2751" s="8">
        <v>100.77185171344274</v>
      </c>
      <c r="AB2751" s="8">
        <v>103.67897649860186</v>
      </c>
      <c r="AC2751" s="12">
        <v>162.01284386428816</v>
      </c>
      <c r="AD2751" s="12" t="e">
        <v>#N/A</v>
      </c>
      <c r="AE2751" s="12">
        <v>65.396728180508546</v>
      </c>
      <c r="AF2751" s="16"/>
    </row>
    <row r="2752" spans="4:32" x14ac:dyDescent="0.2">
      <c r="D2752" s="11">
        <v>32693</v>
      </c>
      <c r="E2752" s="8">
        <v>130.73314801945796</v>
      </c>
      <c r="F2752" s="8">
        <v>133.88789418864795</v>
      </c>
      <c r="G2752" s="8">
        <v>164.08278994950859</v>
      </c>
      <c r="H2752" s="8">
        <v>137.01656018080493</v>
      </c>
      <c r="I2752" s="8">
        <v>101.51876112828953</v>
      </c>
      <c r="J2752" s="8">
        <v>156.78894027440256</v>
      </c>
      <c r="K2752" s="8">
        <v>50.138534651491376</v>
      </c>
      <c r="L2752" s="8">
        <v>57.147500561734311</v>
      </c>
      <c r="M2752" s="8">
        <v>130.73314801945796</v>
      </c>
      <c r="N2752" s="8">
        <v>0.87266960178486674</v>
      </c>
      <c r="O2752" s="8">
        <v>130.87574619862599</v>
      </c>
      <c r="P2752" s="8">
        <v>28.52879042339201</v>
      </c>
      <c r="Q2752" s="8">
        <v>130.87953968452916</v>
      </c>
      <c r="R2752" s="8">
        <v>92.244796888298723</v>
      </c>
      <c r="S2752" s="8" t="e">
        <v>#N/A</v>
      </c>
      <c r="T2752" s="8">
        <v>96.865841151854013</v>
      </c>
      <c r="U2752" s="8">
        <v>72.103067313206409</v>
      </c>
      <c r="V2752" s="8">
        <v>133.88789418864795</v>
      </c>
      <c r="W2752" s="8" t="e">
        <v>#N/A</v>
      </c>
      <c r="X2752" s="8">
        <v>130.73314801945796</v>
      </c>
      <c r="Y2752" s="8">
        <v>60.705429836578674</v>
      </c>
      <c r="Z2752" s="8">
        <v>57.147500561734311</v>
      </c>
      <c r="AA2752" s="8">
        <v>101.51876112828953</v>
      </c>
      <c r="AB2752" s="8">
        <v>104.80497544021976</v>
      </c>
      <c r="AC2752" s="12">
        <v>163.84497281993885</v>
      </c>
      <c r="AD2752" s="12" t="e">
        <v>#N/A</v>
      </c>
      <c r="AE2752" s="12">
        <v>65.03586970012806</v>
      </c>
      <c r="AF2752" s="16"/>
    </row>
    <row r="2753" spans="4:32" x14ac:dyDescent="0.2">
      <c r="D2753" s="11">
        <v>32694</v>
      </c>
      <c r="E2753" s="8">
        <v>133.28700486448923</v>
      </c>
      <c r="F2753" s="8">
        <v>134.26174017281792</v>
      </c>
      <c r="G2753" s="8">
        <v>159.62882560782108</v>
      </c>
      <c r="H2753" s="8">
        <v>136.93300021887231</v>
      </c>
      <c r="I2753" s="8">
        <v>100.45083216022792</v>
      </c>
      <c r="J2753" s="8">
        <v>152.80039749756253</v>
      </c>
      <c r="K2753" s="8">
        <v>48.913167676773696</v>
      </c>
      <c r="L2753" s="8">
        <v>55.534479813715535</v>
      </c>
      <c r="M2753" s="8">
        <v>133.28700486448923</v>
      </c>
      <c r="N2753" s="8">
        <v>0.84803646585446357</v>
      </c>
      <c r="O2753" s="8">
        <v>127.75348345521171</v>
      </c>
      <c r="P2753" s="8">
        <v>27.723549152102127</v>
      </c>
      <c r="Q2753" s="8">
        <v>127.95885521704025</v>
      </c>
      <c r="R2753" s="8">
        <v>88.760121053829806</v>
      </c>
      <c r="S2753" s="8" t="e">
        <v>#N/A</v>
      </c>
      <c r="T2753" s="8">
        <v>94.131747602441436</v>
      </c>
      <c r="U2753" s="8">
        <v>70.590347055319825</v>
      </c>
      <c r="V2753" s="8">
        <v>134.26174017281792</v>
      </c>
      <c r="W2753" s="8" t="e">
        <v>#N/A</v>
      </c>
      <c r="X2753" s="8">
        <v>133.28700486448923</v>
      </c>
      <c r="Y2753" s="8">
        <v>59.379707890723502</v>
      </c>
      <c r="Z2753" s="8">
        <v>55.534479813715535</v>
      </c>
      <c r="AA2753" s="8">
        <v>100.45083216022792</v>
      </c>
      <c r="AB2753" s="8">
        <v>102.1657914699109</v>
      </c>
      <c r="AC2753" s="12">
        <v>159.43343588609054</v>
      </c>
      <c r="AD2753" s="12" t="e">
        <v>#N/A</v>
      </c>
      <c r="AE2753" s="12">
        <v>64.425177465160544</v>
      </c>
      <c r="AF2753" s="16"/>
    </row>
    <row r="2754" spans="4:32" x14ac:dyDescent="0.2">
      <c r="D2754" s="11">
        <v>32695</v>
      </c>
      <c r="E2754" s="8">
        <v>133.94718554551773</v>
      </c>
      <c r="F2754" s="8">
        <v>134.87396739241089</v>
      </c>
      <c r="G2754" s="8">
        <v>160.09100940382839</v>
      </c>
      <c r="H2754" s="8">
        <v>137.39906639924089</v>
      </c>
      <c r="I2754" s="8">
        <v>100.47798456454925</v>
      </c>
      <c r="J2754" s="8">
        <v>153.00104360565564</v>
      </c>
      <c r="K2754" s="8">
        <v>49.350458948254285</v>
      </c>
      <c r="L2754" s="8">
        <v>55.448833299756792</v>
      </c>
      <c r="M2754" s="8">
        <v>133.94718554551773</v>
      </c>
      <c r="N2754" s="8">
        <v>0.8467254894789189</v>
      </c>
      <c r="O2754" s="8">
        <v>129.14878302925212</v>
      </c>
      <c r="P2754" s="8">
        <v>27.68079321560198</v>
      </c>
      <c r="Q2754" s="8">
        <v>129.16470607834617</v>
      </c>
      <c r="R2754" s="8">
        <v>91.701976775023837</v>
      </c>
      <c r="S2754" s="8" t="e">
        <v>#N/A</v>
      </c>
      <c r="T2754" s="8">
        <v>93.986574998592062</v>
      </c>
      <c r="U2754" s="8">
        <v>71.976562814302099</v>
      </c>
      <c r="V2754" s="8">
        <v>134.87396739241089</v>
      </c>
      <c r="W2754" s="8" t="e">
        <v>#N/A</v>
      </c>
      <c r="X2754" s="8">
        <v>133.94718554551773</v>
      </c>
      <c r="Y2754" s="8">
        <v>59.233778764231303</v>
      </c>
      <c r="Z2754" s="8">
        <v>55.448833299756792</v>
      </c>
      <c r="AA2754" s="8">
        <v>100.47798456454925</v>
      </c>
      <c r="AB2754" s="8">
        <v>103.55213177630802</v>
      </c>
      <c r="AC2754" s="12">
        <v>159.89660927522075</v>
      </c>
      <c r="AD2754" s="12" t="e">
        <v>#N/A</v>
      </c>
      <c r="AE2754" s="12">
        <v>64.727686044671557</v>
      </c>
      <c r="AF2754" s="16"/>
    </row>
    <row r="2755" spans="4:32" x14ac:dyDescent="0.2">
      <c r="D2755" s="11">
        <v>32696</v>
      </c>
      <c r="E2755" s="8">
        <v>133.26963168867269</v>
      </c>
      <c r="F2755" s="8">
        <v>133.81677519555581</v>
      </c>
      <c r="G2755" s="8">
        <v>165.07161438477493</v>
      </c>
      <c r="H2755" s="8">
        <v>136.49371785638348</v>
      </c>
      <c r="I2755" s="8">
        <v>103.3078337955252</v>
      </c>
      <c r="J2755" s="8">
        <v>157.2154795864202</v>
      </c>
      <c r="K2755" s="8">
        <v>50.661638673706399</v>
      </c>
      <c r="L2755" s="8">
        <v>56.922039210060014</v>
      </c>
      <c r="M2755" s="8">
        <v>133.26963168867269</v>
      </c>
      <c r="N2755" s="8">
        <v>0.86922140341893828</v>
      </c>
      <c r="O2755" s="8">
        <v>132.91905991184382</v>
      </c>
      <c r="P2755" s="8">
        <v>28.416237161187059</v>
      </c>
      <c r="Q2755" s="8">
        <v>132.92031428961971</v>
      </c>
      <c r="R2755" s="8">
        <v>93.912583533003598</v>
      </c>
      <c r="S2755" s="8" t="e">
        <v>#N/A</v>
      </c>
      <c r="T2755" s="8">
        <v>96.483680936188449</v>
      </c>
      <c r="U2755" s="8">
        <v>74.059423600544221</v>
      </c>
      <c r="V2755" s="8">
        <v>133.81677519555581</v>
      </c>
      <c r="W2755" s="8" t="e">
        <v>#N/A</v>
      </c>
      <c r="X2755" s="8">
        <v>133.26963168867269</v>
      </c>
      <c r="Y2755" s="8">
        <v>60.678572682634304</v>
      </c>
      <c r="Z2755" s="8">
        <v>56.922039210060014</v>
      </c>
      <c r="AA2755" s="8">
        <v>103.3078337955252</v>
      </c>
      <c r="AB2755" s="8">
        <v>106.5802026450686</v>
      </c>
      <c r="AC2755" s="12">
        <v>164.83674761873905</v>
      </c>
      <c r="AD2755" s="12" t="e">
        <v>#N/A</v>
      </c>
      <c r="AE2755" s="12">
        <v>65.550580269271933</v>
      </c>
      <c r="AF2755" s="16"/>
    </row>
    <row r="2756" spans="4:32" x14ac:dyDescent="0.2">
      <c r="D2756" s="11">
        <v>32699</v>
      </c>
      <c r="E2756" s="8">
        <v>133.16539263377345</v>
      </c>
      <c r="F2756" s="8">
        <v>131.87752795276327</v>
      </c>
      <c r="G2756" s="8">
        <v>164.05446093102148</v>
      </c>
      <c r="H2756" s="8">
        <v>134.89224441687762</v>
      </c>
      <c r="I2756" s="8">
        <v>102.84794857172201</v>
      </c>
      <c r="J2756" s="8">
        <v>154.80070870975985</v>
      </c>
      <c r="K2756" s="8">
        <v>49.603094994234134</v>
      </c>
      <c r="L2756" s="8">
        <v>59.366841818258195</v>
      </c>
      <c r="M2756" s="8">
        <v>133.16539263377345</v>
      </c>
      <c r="N2756" s="8">
        <v>0.88786150448970858</v>
      </c>
      <c r="O2756" s="8">
        <v>131.80884005760879</v>
      </c>
      <c r="P2756" s="8">
        <v>29.535322631784862</v>
      </c>
      <c r="Q2756" s="8">
        <v>131.81375586070419</v>
      </c>
      <c r="R2756" s="8">
        <v>93.157517867284369</v>
      </c>
      <c r="S2756" s="8" t="e">
        <v>#N/A</v>
      </c>
      <c r="T2756" s="8">
        <v>101.04640802503133</v>
      </c>
      <c r="U2756" s="8">
        <v>73.392136402624402</v>
      </c>
      <c r="V2756" s="8">
        <v>131.87752795276327</v>
      </c>
      <c r="W2756" s="8" t="e">
        <v>#N/A</v>
      </c>
      <c r="X2756" s="8">
        <v>133.16539263377345</v>
      </c>
      <c r="Y2756" s="8">
        <v>59.891751570942098</v>
      </c>
      <c r="Z2756" s="8">
        <v>59.366841818258195</v>
      </c>
      <c r="AA2756" s="8">
        <v>102.84794857172201</v>
      </c>
      <c r="AB2756" s="8">
        <v>106.63639762352746</v>
      </c>
      <c r="AC2756" s="12">
        <v>163.82083079935458</v>
      </c>
      <c r="AD2756" s="12" t="e">
        <v>#N/A</v>
      </c>
      <c r="AE2756" s="12">
        <v>65.609197992907426</v>
      </c>
      <c r="AF2756" s="16"/>
    </row>
    <row r="2757" spans="4:32" x14ac:dyDescent="0.2">
      <c r="D2757" s="11">
        <v>32700</v>
      </c>
      <c r="E2757" s="8">
        <v>131.6018068102849</v>
      </c>
      <c r="F2757" s="8">
        <v>131.78796616857665</v>
      </c>
      <c r="G2757" s="8">
        <v>163.67274491255208</v>
      </c>
      <c r="H2757" s="8">
        <v>134.57838293263208</v>
      </c>
      <c r="I2757" s="8">
        <v>102.02939734692305</v>
      </c>
      <c r="J2757" s="8">
        <v>155.02949849932833</v>
      </c>
      <c r="K2757" s="8">
        <v>50.353689156158346</v>
      </c>
      <c r="L2757" s="8">
        <v>59.228709549867709</v>
      </c>
      <c r="M2757" s="8">
        <v>131.6018068102849</v>
      </c>
      <c r="N2757" s="8">
        <v>0.8857903821485118</v>
      </c>
      <c r="O2757" s="8">
        <v>131.58301353794729</v>
      </c>
      <c r="P2757" s="8">
        <v>29.466600905691585</v>
      </c>
      <c r="Q2757" s="8">
        <v>131.59077123205404</v>
      </c>
      <c r="R2757" s="8">
        <v>93.052041440044874</v>
      </c>
      <c r="S2757" s="8" t="e">
        <v>#N/A</v>
      </c>
      <c r="T2757" s="8">
        <v>100.81129732893395</v>
      </c>
      <c r="U2757" s="8">
        <v>73.323959292967174</v>
      </c>
      <c r="V2757" s="8">
        <v>131.78796616857665</v>
      </c>
      <c r="W2757" s="8" t="e">
        <v>#N/A</v>
      </c>
      <c r="X2757" s="8">
        <v>131.6018068102849</v>
      </c>
      <c r="Y2757" s="8">
        <v>59.979954738392308</v>
      </c>
      <c r="Z2757" s="8">
        <v>59.228709549867709</v>
      </c>
      <c r="AA2757" s="8">
        <v>102.02939734692305</v>
      </c>
      <c r="AB2757" s="8">
        <v>106.36594730089229</v>
      </c>
      <c r="AC2757" s="12">
        <v>163.43508099884224</v>
      </c>
      <c r="AD2757" s="12" t="e">
        <v>#N/A</v>
      </c>
      <c r="AE2757" s="12">
        <v>65.682165260888851</v>
      </c>
      <c r="AF2757" s="16"/>
    </row>
    <row r="2758" spans="4:32" x14ac:dyDescent="0.2">
      <c r="D2758" s="11">
        <v>32701</v>
      </c>
      <c r="E2758" s="8">
        <v>131.9492703266157</v>
      </c>
      <c r="F2758" s="8">
        <v>131.8257453284757</v>
      </c>
      <c r="G2758" s="8">
        <v>163.71660704100759</v>
      </c>
      <c r="H2758" s="8">
        <v>135.05823124592217</v>
      </c>
      <c r="I2758" s="8">
        <v>102.26099244831532</v>
      </c>
      <c r="J2758" s="8">
        <v>154.9911927352924</v>
      </c>
      <c r="K2758" s="8">
        <v>50.53322894008172</v>
      </c>
      <c r="L2758" s="8">
        <v>59.43989361461248</v>
      </c>
      <c r="M2758" s="8">
        <v>131.9492703266157</v>
      </c>
      <c r="N2758" s="8">
        <v>0.88895214870129624</v>
      </c>
      <c r="O2758" s="8">
        <v>131.32183481351626</v>
      </c>
      <c r="P2758" s="8">
        <v>29.571666239694178</v>
      </c>
      <c r="Q2758" s="8">
        <v>131.32397544240203</v>
      </c>
      <c r="R2758" s="8">
        <v>93.272149422879409</v>
      </c>
      <c r="S2758" s="8" t="e">
        <v>#N/A</v>
      </c>
      <c r="T2758" s="8">
        <v>101.17074706819295</v>
      </c>
      <c r="U2758" s="8">
        <v>73.121305071541926</v>
      </c>
      <c r="V2758" s="8">
        <v>131.8257453284757</v>
      </c>
      <c r="W2758" s="8" t="e">
        <v>#N/A</v>
      </c>
      <c r="X2758" s="8">
        <v>131.9492703266157</v>
      </c>
      <c r="Y2758" s="8">
        <v>60.058591251877623</v>
      </c>
      <c r="Z2758" s="8">
        <v>59.43989361461248</v>
      </c>
      <c r="AA2758" s="8">
        <v>102.26099244831532</v>
      </c>
      <c r="AB2758" s="8">
        <v>106.19498378719669</v>
      </c>
      <c r="AC2758" s="12">
        <v>163.48042258286858</v>
      </c>
      <c r="AD2758" s="12" t="e">
        <v>#N/A</v>
      </c>
      <c r="AE2758" s="12">
        <v>65.870457377798004</v>
      </c>
      <c r="AF2758" s="16"/>
    </row>
    <row r="2759" spans="4:32" x14ac:dyDescent="0.2">
      <c r="D2759" s="11">
        <v>32702</v>
      </c>
      <c r="E2759" s="8">
        <v>130.55941626129254</v>
      </c>
      <c r="F2759" s="8">
        <v>130.87792459517971</v>
      </c>
      <c r="G2759" s="8">
        <v>161.25088718240539</v>
      </c>
      <c r="H2759" s="8">
        <v>133.75907444190167</v>
      </c>
      <c r="I2759" s="8">
        <v>101.35588515865371</v>
      </c>
      <c r="J2759" s="8">
        <v>153.93926666900924</v>
      </c>
      <c r="K2759" s="8">
        <v>50.786086646475162</v>
      </c>
      <c r="L2759" s="8">
        <v>58.868126423634017</v>
      </c>
      <c r="M2759" s="8">
        <v>130.55941626129254</v>
      </c>
      <c r="N2759" s="8">
        <v>0.88040326073976094</v>
      </c>
      <c r="O2759" s="8">
        <v>130.7819392844502</v>
      </c>
      <c r="P2759" s="8">
        <v>29.287208989984276</v>
      </c>
      <c r="Q2759" s="8">
        <v>130.7830540953228</v>
      </c>
      <c r="R2759" s="8">
        <v>92.48554299783774</v>
      </c>
      <c r="S2759" s="8" t="e">
        <v>#N/A</v>
      </c>
      <c r="T2759" s="8">
        <v>100.1975601542572</v>
      </c>
      <c r="U2759" s="8">
        <v>72.630202609798076</v>
      </c>
      <c r="V2759" s="8">
        <v>130.87792459517971</v>
      </c>
      <c r="W2759" s="8" t="e">
        <v>#N/A</v>
      </c>
      <c r="X2759" s="8">
        <v>130.55941626129254</v>
      </c>
      <c r="Y2759" s="8">
        <v>59.351026829423226</v>
      </c>
      <c r="Z2759" s="8">
        <v>58.868126423634017</v>
      </c>
      <c r="AA2759" s="8">
        <v>101.35588515865371</v>
      </c>
      <c r="AB2759" s="8">
        <v>105.96242660428767</v>
      </c>
      <c r="AC2759" s="12">
        <v>161.0236796519219</v>
      </c>
      <c r="AD2759" s="12" t="e">
        <v>#N/A</v>
      </c>
      <c r="AE2759" s="12">
        <v>65.569339360645728</v>
      </c>
      <c r="AF2759" s="16"/>
    </row>
    <row r="2760" spans="4:32" x14ac:dyDescent="0.2">
      <c r="D2760" s="11">
        <v>32703</v>
      </c>
      <c r="E2760" s="8">
        <v>128.83947185545517</v>
      </c>
      <c r="F2760" s="8">
        <v>130.55918256979976</v>
      </c>
      <c r="G2760" s="8">
        <v>160.48825301843473</v>
      </c>
      <c r="H2760" s="8">
        <v>132.9795225485291</v>
      </c>
      <c r="I2760" s="8">
        <v>100.14075907743809</v>
      </c>
      <c r="J2760" s="8">
        <v>154.35140400541889</v>
      </c>
      <c r="K2760" s="8">
        <v>49.689828808988921</v>
      </c>
      <c r="L2760" s="8">
        <v>58.52504176656231</v>
      </c>
      <c r="M2760" s="8">
        <v>128.83947185545517</v>
      </c>
      <c r="N2760" s="8">
        <v>0.87526952131956071</v>
      </c>
      <c r="O2760" s="8">
        <v>129.80133337393102</v>
      </c>
      <c r="P2760" s="8">
        <v>29.116522523332467</v>
      </c>
      <c r="Q2760" s="8">
        <v>129.80323404906827</v>
      </c>
      <c r="R2760" s="8">
        <v>91.506572730359522</v>
      </c>
      <c r="S2760" s="8" t="e">
        <v>#N/A</v>
      </c>
      <c r="T2760" s="8">
        <v>99.613607043891477</v>
      </c>
      <c r="U2760" s="8">
        <v>71.818080155712323</v>
      </c>
      <c r="V2760" s="8">
        <v>130.55918256979976</v>
      </c>
      <c r="W2760" s="8" t="e">
        <v>#N/A</v>
      </c>
      <c r="X2760" s="8">
        <v>128.83947185545517</v>
      </c>
      <c r="Y2760" s="8">
        <v>59.242885897495768</v>
      </c>
      <c r="Z2760" s="8">
        <v>58.52504176656231</v>
      </c>
      <c r="AA2760" s="8">
        <v>100.14075907743809</v>
      </c>
      <c r="AB2760" s="8">
        <v>104.87919731421849</v>
      </c>
      <c r="AC2760" s="12">
        <v>160.25819710378377</v>
      </c>
      <c r="AD2760" s="12" t="e">
        <v>#N/A</v>
      </c>
      <c r="AE2760" s="12">
        <v>64.730100436739562</v>
      </c>
      <c r="AF2760" s="16"/>
    </row>
    <row r="2761" spans="4:32" x14ac:dyDescent="0.2">
      <c r="D2761" s="11">
        <v>32706</v>
      </c>
      <c r="E2761" s="8">
        <v>128.76997915218902</v>
      </c>
      <c r="F2761" s="8">
        <v>130.71712549025895</v>
      </c>
      <c r="G2761" s="8">
        <v>161.56762891996891</v>
      </c>
      <c r="H2761" s="8">
        <v>132.70212243690773</v>
      </c>
      <c r="I2761" s="8">
        <v>99.828018937687929</v>
      </c>
      <c r="J2761" s="8">
        <v>154.46503617481304</v>
      </c>
      <c r="K2761" s="8">
        <v>49.473368462025533</v>
      </c>
      <c r="L2761" s="8">
        <v>57.599487199540135</v>
      </c>
      <c r="M2761" s="8">
        <v>128.76997915218902</v>
      </c>
      <c r="N2761" s="8">
        <v>0.87575425208026614</v>
      </c>
      <c r="O2761" s="8">
        <v>127.91459054057295</v>
      </c>
      <c r="P2761" s="8">
        <v>28.637127784646076</v>
      </c>
      <c r="Q2761" s="8">
        <v>127.92012797085835</v>
      </c>
      <c r="R2761" s="8">
        <v>91.096232164117467</v>
      </c>
      <c r="S2761" s="8" t="e">
        <v>#N/A</v>
      </c>
      <c r="T2761" s="8">
        <v>97.347518658829813</v>
      </c>
      <c r="U2761" s="8">
        <v>71.096193035430773</v>
      </c>
      <c r="V2761" s="8">
        <v>130.71712549025895</v>
      </c>
      <c r="W2761" s="8" t="e">
        <v>#N/A</v>
      </c>
      <c r="X2761" s="8">
        <v>128.76997915218902</v>
      </c>
      <c r="Y2761" s="8">
        <v>59.370143008689347</v>
      </c>
      <c r="Z2761" s="8">
        <v>57.599487199540135</v>
      </c>
      <c r="AA2761" s="8">
        <v>99.828018937687929</v>
      </c>
      <c r="AB2761" s="8">
        <v>103.97548461561759</v>
      </c>
      <c r="AC2761" s="12">
        <v>161.32967434449586</v>
      </c>
      <c r="AD2761" s="12" t="e">
        <v>#N/A</v>
      </c>
      <c r="AE2761" s="12">
        <v>64.381048604566075</v>
      </c>
      <c r="AF2761" s="16"/>
    </row>
    <row r="2762" spans="4:32" x14ac:dyDescent="0.2">
      <c r="D2762" s="11">
        <v>32707</v>
      </c>
      <c r="E2762" s="8">
        <v>129.15218902015289</v>
      </c>
      <c r="F2762" s="8">
        <v>130.19615744447549</v>
      </c>
      <c r="G2762" s="8">
        <v>161.90758672171143</v>
      </c>
      <c r="H2762" s="8">
        <v>132.11407513043019</v>
      </c>
      <c r="I2762" s="8">
        <v>100.03178751858061</v>
      </c>
      <c r="J2762" s="8">
        <v>154.35857590087798</v>
      </c>
      <c r="K2762" s="8">
        <v>49.301207328919091</v>
      </c>
      <c r="L2762" s="8">
        <v>57.344244496721373</v>
      </c>
      <c r="M2762" s="8">
        <v>129.15218902015289</v>
      </c>
      <c r="N2762" s="8">
        <v>0.87187640599462113</v>
      </c>
      <c r="O2762" s="8">
        <v>127.62821489438483</v>
      </c>
      <c r="P2762" s="8">
        <v>28.510226906723179</v>
      </c>
      <c r="Q2762" s="8">
        <v>127.62890782080072</v>
      </c>
      <c r="R2762" s="8">
        <v>90.747141077193419</v>
      </c>
      <c r="S2762" s="8" t="e">
        <v>#N/A</v>
      </c>
      <c r="T2762" s="8">
        <v>96.916138824878971</v>
      </c>
      <c r="U2762" s="8">
        <v>71.152579158419101</v>
      </c>
      <c r="V2762" s="8">
        <v>130.19615744447549</v>
      </c>
      <c r="W2762" s="8" t="e">
        <v>#N/A</v>
      </c>
      <c r="X2762" s="8">
        <v>129.15218902015289</v>
      </c>
      <c r="Y2762" s="8">
        <v>59.231891658013005</v>
      </c>
      <c r="Z2762" s="8">
        <v>57.344244496721373</v>
      </c>
      <c r="AA2762" s="8">
        <v>100.03178751858061</v>
      </c>
      <c r="AB2762" s="8">
        <v>103.29548615956215</v>
      </c>
      <c r="AC2762" s="12">
        <v>161.66718833193232</v>
      </c>
      <c r="AD2762" s="12" t="e">
        <v>#N/A</v>
      </c>
      <c r="AE2762" s="12">
        <v>64.251950794802056</v>
      </c>
      <c r="AF2762" s="16"/>
    </row>
    <row r="2763" spans="4:32" x14ac:dyDescent="0.2">
      <c r="D2763" s="11">
        <v>32708</v>
      </c>
      <c r="E2763" s="8">
        <v>128.80472550382208</v>
      </c>
      <c r="F2763" s="8">
        <v>130.3499670579925</v>
      </c>
      <c r="G2763" s="8">
        <v>162.16993155523352</v>
      </c>
      <c r="H2763" s="8">
        <v>132.32814333510737</v>
      </c>
      <c r="I2763" s="8">
        <v>99.702038387070729</v>
      </c>
      <c r="J2763" s="8">
        <v>154.46400402901153</v>
      </c>
      <c r="K2763" s="8">
        <v>49.90777855694607</v>
      </c>
      <c r="L2763" s="8">
        <v>57.437161439320249</v>
      </c>
      <c r="M2763" s="8">
        <v>128.80472550382208</v>
      </c>
      <c r="N2763" s="8">
        <v>0.87328653184394667</v>
      </c>
      <c r="O2763" s="8">
        <v>128.98529251388163</v>
      </c>
      <c r="P2763" s="8">
        <v>28.556423082703208</v>
      </c>
      <c r="Q2763" s="8">
        <v>128.98880395000694</v>
      </c>
      <c r="R2763" s="8">
        <v>91.277280261403845</v>
      </c>
      <c r="S2763" s="8" t="e">
        <v>#N/A</v>
      </c>
      <c r="T2763" s="8">
        <v>97.073175125641527</v>
      </c>
      <c r="U2763" s="8">
        <v>71.653134604871511</v>
      </c>
      <c r="V2763" s="8">
        <v>130.3499670579925</v>
      </c>
      <c r="W2763" s="8" t="e">
        <v>#N/A</v>
      </c>
      <c r="X2763" s="8">
        <v>128.80472550382208</v>
      </c>
      <c r="Y2763" s="8">
        <v>59.15550785911816</v>
      </c>
      <c r="Z2763" s="8">
        <v>57.437161439320249</v>
      </c>
      <c r="AA2763" s="8">
        <v>99.702038387070729</v>
      </c>
      <c r="AB2763" s="8">
        <v>105.82903013490355</v>
      </c>
      <c r="AC2763" s="12">
        <v>161.92666940600742</v>
      </c>
      <c r="AD2763" s="12" t="e">
        <v>#N/A</v>
      </c>
      <c r="AE2763" s="12">
        <v>64.508904583502868</v>
      </c>
      <c r="AF2763" s="16"/>
    </row>
    <row r="2764" spans="4:32" x14ac:dyDescent="0.2">
      <c r="D2764" s="11">
        <v>32709</v>
      </c>
      <c r="E2764" s="8">
        <v>128.92633773453787</v>
      </c>
      <c r="F2764" s="8">
        <v>130.44498823476417</v>
      </c>
      <c r="G2764" s="8">
        <v>161.57455983686029</v>
      </c>
      <c r="H2764" s="8">
        <v>131.84233471181642</v>
      </c>
      <c r="I2764" s="8">
        <v>99.490687130239934</v>
      </c>
      <c r="J2764" s="8">
        <v>154.04107722729918</v>
      </c>
      <c r="K2764" s="8">
        <v>49.526692958595163</v>
      </c>
      <c r="L2764" s="8">
        <v>57.226293407177579</v>
      </c>
      <c r="M2764" s="8">
        <v>128.92633773453787</v>
      </c>
      <c r="N2764" s="8">
        <v>0.87008069885837103</v>
      </c>
      <c r="O2764" s="8">
        <v>127.71429812437214</v>
      </c>
      <c r="P2764" s="8">
        <v>28.451584371552475</v>
      </c>
      <c r="Q2764" s="8">
        <v>127.71695017596032</v>
      </c>
      <c r="R2764" s="8">
        <v>91.487392451005363</v>
      </c>
      <c r="S2764" s="8" t="e">
        <v>#N/A</v>
      </c>
      <c r="T2764" s="8">
        <v>96.716792441927382</v>
      </c>
      <c r="U2764" s="8">
        <v>70.747574784637862</v>
      </c>
      <c r="V2764" s="8">
        <v>130.44498823476417</v>
      </c>
      <c r="W2764" s="8" t="e">
        <v>#N/A</v>
      </c>
      <c r="X2764" s="8">
        <v>128.92633773453787</v>
      </c>
      <c r="Y2764" s="8">
        <v>59.409782280214365</v>
      </c>
      <c r="Z2764" s="8">
        <v>57.226293407177579</v>
      </c>
      <c r="AA2764" s="8">
        <v>99.490687130239934</v>
      </c>
      <c r="AB2764" s="8">
        <v>105.24608875724675</v>
      </c>
      <c r="AC2764" s="12">
        <v>161.33592729330826</v>
      </c>
      <c r="AD2764" s="12" t="e">
        <v>#N/A</v>
      </c>
      <c r="AE2764" s="12">
        <v>64.304988973682271</v>
      </c>
      <c r="AF2764" s="16"/>
    </row>
    <row r="2765" spans="4:32" x14ac:dyDescent="0.2">
      <c r="D2765" s="11">
        <v>32710</v>
      </c>
      <c r="E2765" s="8">
        <v>129.39541348158443</v>
      </c>
      <c r="F2765" s="8">
        <v>131.20331745009156</v>
      </c>
      <c r="G2765" s="8">
        <v>162.76284234899487</v>
      </c>
      <c r="H2765" s="8">
        <v>132.81195169917396</v>
      </c>
      <c r="I2765" s="8">
        <v>100.11844990378012</v>
      </c>
      <c r="J2765" s="8">
        <v>155.02873956859193</v>
      </c>
      <c r="K2765" s="8">
        <v>50.30171457232516</v>
      </c>
      <c r="L2765" s="8">
        <v>57.647157758694604</v>
      </c>
      <c r="M2765" s="8">
        <v>129.39541348158443</v>
      </c>
      <c r="N2765" s="8">
        <v>0.87648134822132462</v>
      </c>
      <c r="O2765" s="8">
        <v>129.46755220339304</v>
      </c>
      <c r="P2765" s="8">
        <v>28.660828447115215</v>
      </c>
      <c r="Q2765" s="8">
        <v>129.47126122267812</v>
      </c>
      <c r="R2765" s="8">
        <v>91.720851905745974</v>
      </c>
      <c r="S2765" s="8" t="e">
        <v>#N/A</v>
      </c>
      <c r="T2765" s="8">
        <v>97.428085418903095</v>
      </c>
      <c r="U2765" s="8">
        <v>71.921750894264065</v>
      </c>
      <c r="V2765" s="8">
        <v>131.20331745009156</v>
      </c>
      <c r="W2765" s="8" t="e">
        <v>#N/A</v>
      </c>
      <c r="X2765" s="8">
        <v>129.39541348158443</v>
      </c>
      <c r="Y2765" s="8">
        <v>59.687251865097366</v>
      </c>
      <c r="Z2765" s="8">
        <v>57.647157758694604</v>
      </c>
      <c r="AA2765" s="8">
        <v>100.11844990378012</v>
      </c>
      <c r="AB2765" s="8">
        <v>106.31382744944599</v>
      </c>
      <c r="AC2765" s="12">
        <v>162.52007020172815</v>
      </c>
      <c r="AD2765" s="12" t="e">
        <v>#N/A</v>
      </c>
      <c r="AE2765" s="12">
        <v>64.880394262402845</v>
      </c>
      <c r="AF2765" s="16"/>
    </row>
    <row r="2766" spans="4:32" x14ac:dyDescent="0.2">
      <c r="D2766" s="11">
        <v>32713</v>
      </c>
      <c r="E2766" s="8">
        <v>129.23905489923558</v>
      </c>
      <c r="F2766" s="8">
        <v>131.2265423100273</v>
      </c>
      <c r="G2766" s="8">
        <v>164.1068418366016</v>
      </c>
      <c r="H2766" s="8">
        <v>132.89745989046676</v>
      </c>
      <c r="I2766" s="8">
        <v>100.02688773454662</v>
      </c>
      <c r="J2766" s="8">
        <v>154.83771164269825</v>
      </c>
      <c r="K2766" s="8">
        <v>49.621363050142797</v>
      </c>
      <c r="L2766" s="8">
        <v>58.284373077166684</v>
      </c>
      <c r="M2766" s="8">
        <v>129.23905489923558</v>
      </c>
      <c r="N2766" s="8">
        <v>0.88088799150046648</v>
      </c>
      <c r="O2766" s="8">
        <v>129.31131016832657</v>
      </c>
      <c r="P2766" s="8">
        <v>28.928051695351037</v>
      </c>
      <c r="Q2766" s="8">
        <v>129.31648184277552</v>
      </c>
      <c r="R2766" s="8">
        <v>91.560024136864726</v>
      </c>
      <c r="S2766" s="8" t="e">
        <v>#N/A</v>
      </c>
      <c r="T2766" s="8">
        <v>98.029536030204454</v>
      </c>
      <c r="U2766" s="8">
        <v>71.396794612933547</v>
      </c>
      <c r="V2766" s="8">
        <v>131.2265423100273</v>
      </c>
      <c r="W2766" s="8" t="e">
        <v>#N/A</v>
      </c>
      <c r="X2766" s="8">
        <v>129.23905489923558</v>
      </c>
      <c r="Y2766" s="8">
        <v>59.803748041019844</v>
      </c>
      <c r="Z2766" s="8">
        <v>58.284373077166684</v>
      </c>
      <c r="AA2766" s="8">
        <v>100.02688773454662</v>
      </c>
      <c r="AB2766" s="8">
        <v>106.16429671673285</v>
      </c>
      <c r="AC2766" s="12">
        <v>163.85388994236823</v>
      </c>
      <c r="AD2766" s="12" t="e">
        <v>#N/A</v>
      </c>
      <c r="AE2766" s="12">
        <v>64.734147259017462</v>
      </c>
      <c r="AF2766" s="16"/>
    </row>
    <row r="2767" spans="4:32" x14ac:dyDescent="0.2">
      <c r="D2767" s="11">
        <v>32714</v>
      </c>
      <c r="E2767" s="8">
        <v>128.99583043780402</v>
      </c>
      <c r="F2767" s="8">
        <v>129.96942536139201</v>
      </c>
      <c r="G2767" s="8">
        <v>162.94200823251009</v>
      </c>
      <c r="H2767" s="8">
        <v>131.95414689001893</v>
      </c>
      <c r="I2767" s="8">
        <v>99.678326689820381</v>
      </c>
      <c r="J2767" s="8">
        <v>153.16123617572882</v>
      </c>
      <c r="K2767" s="8">
        <v>49.899939742053995</v>
      </c>
      <c r="L2767" s="8">
        <v>57.870669193410976</v>
      </c>
      <c r="M2767" s="8">
        <v>128.99583043780402</v>
      </c>
      <c r="N2767" s="8">
        <v>0.87464157465228287</v>
      </c>
      <c r="O2767" s="8">
        <v>129.17579739744448</v>
      </c>
      <c r="P2767" s="8">
        <v>28.722719812070626</v>
      </c>
      <c r="Q2767" s="8">
        <v>129.26663507020859</v>
      </c>
      <c r="R2767" s="8">
        <v>91.455808659127484</v>
      </c>
      <c r="S2767" s="8" t="e">
        <v>#N/A</v>
      </c>
      <c r="T2767" s="8">
        <v>97.333719965743953</v>
      </c>
      <c r="U2767" s="8">
        <v>71.638596455641462</v>
      </c>
      <c r="V2767" s="8">
        <v>129.96942536139201</v>
      </c>
      <c r="W2767" s="8" t="e">
        <v>#N/A</v>
      </c>
      <c r="X2767" s="8">
        <v>128.99583043780402</v>
      </c>
      <c r="Y2767" s="8">
        <v>58.695076386309132</v>
      </c>
      <c r="Z2767" s="8">
        <v>57.870669193410976</v>
      </c>
      <c r="AA2767" s="8">
        <v>99.678326689820381</v>
      </c>
      <c r="AB2767" s="8">
        <v>105.18939291328167</v>
      </c>
      <c r="AC2767" s="12">
        <v>162.69283386573215</v>
      </c>
      <c r="AD2767" s="12" t="e">
        <v>#N/A</v>
      </c>
      <c r="AE2767" s="12">
        <v>64.62531129637955</v>
      </c>
      <c r="AF2767" s="16"/>
    </row>
    <row r="2768" spans="4:32" x14ac:dyDescent="0.2">
      <c r="D2768" s="11">
        <v>32715</v>
      </c>
      <c r="E2768" s="8">
        <v>129.36066712995137</v>
      </c>
      <c r="F2768" s="8">
        <v>128.88458121868575</v>
      </c>
      <c r="G2768" s="8">
        <v>161.24913806570592</v>
      </c>
      <c r="H2768" s="8">
        <v>130.44251168272791</v>
      </c>
      <c r="I2768" s="8">
        <v>99.608406364471108</v>
      </c>
      <c r="J2768" s="8">
        <v>151.97747372145406</v>
      </c>
      <c r="K2768" s="8">
        <v>49.590293962263047</v>
      </c>
      <c r="L2768" s="8">
        <v>57.207715055033923</v>
      </c>
      <c r="M2768" s="8">
        <v>129.36066712995137</v>
      </c>
      <c r="N2768" s="8">
        <v>0.8646164611922349</v>
      </c>
      <c r="O2768" s="8">
        <v>128.28643989597649</v>
      </c>
      <c r="P2768" s="8">
        <v>28.393678265480183</v>
      </c>
      <c r="Q2768" s="8">
        <v>128.28737506816196</v>
      </c>
      <c r="R2768" s="8">
        <v>91.055463025467319</v>
      </c>
      <c r="S2768" s="8" t="e">
        <v>#N/A</v>
      </c>
      <c r="T2768" s="8">
        <v>96.218685299202335</v>
      </c>
      <c r="U2768" s="8">
        <v>71.202580533104182</v>
      </c>
      <c r="V2768" s="8">
        <v>128.88458121868575</v>
      </c>
      <c r="W2768" s="8" t="e">
        <v>#N/A</v>
      </c>
      <c r="X2768" s="8">
        <v>129.36066712995137</v>
      </c>
      <c r="Y2768" s="8">
        <v>58.739007864684979</v>
      </c>
      <c r="Z2768" s="8">
        <v>57.207715055033923</v>
      </c>
      <c r="AA2768" s="8">
        <v>99.608406364471108</v>
      </c>
      <c r="AB2768" s="8">
        <v>104.99422161056479</v>
      </c>
      <c r="AC2768" s="12">
        <v>161.01008789621108</v>
      </c>
      <c r="AD2768" s="12" t="e">
        <v>#N/A</v>
      </c>
      <c r="AE2768" s="12">
        <v>64.282443151712329</v>
      </c>
      <c r="AF2768" s="16"/>
    </row>
    <row r="2769" spans="4:32" x14ac:dyDescent="0.2">
      <c r="D2769" s="11">
        <v>32716</v>
      </c>
      <c r="E2769" s="8">
        <v>130.00347463516329</v>
      </c>
      <c r="F2769" s="8">
        <v>129.15375212260409</v>
      </c>
      <c r="G2769" s="8">
        <v>160.0327875949794</v>
      </c>
      <c r="H2769" s="8">
        <v>130.3010077953455</v>
      </c>
      <c r="I2769" s="8">
        <v>100.01013210188748</v>
      </c>
      <c r="J2769" s="8">
        <v>152.0977642431757</v>
      </c>
      <c r="K2769" s="8">
        <v>49.941905593726048</v>
      </c>
      <c r="L2769" s="8">
        <v>57.145655988977083</v>
      </c>
      <c r="M2769" s="8">
        <v>130.00347463516329</v>
      </c>
      <c r="N2769" s="8">
        <v>0.86368004949541732</v>
      </c>
      <c r="O2769" s="8">
        <v>129.61396409494691</v>
      </c>
      <c r="P2769" s="8">
        <v>28.362876926437924</v>
      </c>
      <c r="Q2769" s="8">
        <v>129.61415952959541</v>
      </c>
      <c r="R2769" s="8">
        <v>91.926564351251585</v>
      </c>
      <c r="S2769" s="8" t="e">
        <v>#N/A</v>
      </c>
      <c r="T2769" s="8">
        <v>96.114307590965538</v>
      </c>
      <c r="U2769" s="8">
        <v>72.024097996740721</v>
      </c>
      <c r="V2769" s="8">
        <v>129.15375212260409</v>
      </c>
      <c r="W2769" s="8" t="e">
        <v>#N/A</v>
      </c>
      <c r="X2769" s="8">
        <v>130.00347463516329</v>
      </c>
      <c r="Y2769" s="8">
        <v>58.53217984187232</v>
      </c>
      <c r="Z2769" s="8">
        <v>57.145655988977083</v>
      </c>
      <c r="AA2769" s="8">
        <v>100.01013210188748</v>
      </c>
      <c r="AB2769" s="8">
        <v>105.16862724252674</v>
      </c>
      <c r="AC2769" s="12">
        <v>159.80566790245283</v>
      </c>
      <c r="AD2769" s="12" t="e">
        <v>#N/A</v>
      </c>
      <c r="AE2769" s="12">
        <v>64.52797252464363</v>
      </c>
      <c r="AF2769" s="16"/>
    </row>
    <row r="2770" spans="4:32" x14ac:dyDescent="0.2">
      <c r="D2770" s="11">
        <v>32717</v>
      </c>
      <c r="E2770" s="8">
        <v>128.45726198749131</v>
      </c>
      <c r="F2770" s="8">
        <v>128.75937425241924</v>
      </c>
      <c r="G2770" s="8">
        <v>158.87909747497986</v>
      </c>
      <c r="H2770" s="8">
        <v>129.92532327021803</v>
      </c>
      <c r="I2770" s="8">
        <v>99.010030984460727</v>
      </c>
      <c r="J2770" s="8">
        <v>151.94351410076868</v>
      </c>
      <c r="K2770" s="8">
        <v>49.797913157554476</v>
      </c>
      <c r="L2770" s="8">
        <v>56.980893881804832</v>
      </c>
      <c r="M2770" s="8">
        <v>128.45726198749131</v>
      </c>
      <c r="N2770" s="8">
        <v>0.86119029604270225</v>
      </c>
      <c r="O2770" s="8">
        <v>129.4276221085708</v>
      </c>
      <c r="P2770" s="8">
        <v>28.281101092961435</v>
      </c>
      <c r="Q2770" s="8">
        <v>129.44240664770203</v>
      </c>
      <c r="R2770" s="8">
        <v>89.404899826378951</v>
      </c>
      <c r="S2770" s="8" t="e">
        <v>#N/A</v>
      </c>
      <c r="T2770" s="8">
        <v>95.837190461367598</v>
      </c>
      <c r="U2770" s="8">
        <v>71.7401312268737</v>
      </c>
      <c r="V2770" s="8">
        <v>128.75937425241924</v>
      </c>
      <c r="W2770" s="8" t="e">
        <v>#N/A</v>
      </c>
      <c r="X2770" s="8">
        <v>128.45726198749131</v>
      </c>
      <c r="Y2770" s="8">
        <v>58.307022967677426</v>
      </c>
      <c r="Z2770" s="8">
        <v>56.980893881804832</v>
      </c>
      <c r="AA2770" s="8">
        <v>99.010030984460727</v>
      </c>
      <c r="AB2770" s="8">
        <v>105.67962515140259</v>
      </c>
      <c r="AC2770" s="12">
        <v>158.65273218419659</v>
      </c>
      <c r="AD2770" s="12" t="e">
        <v>#N/A</v>
      </c>
      <c r="AE2770" s="12">
        <v>64.178899586296183</v>
      </c>
      <c r="AF2770" s="16"/>
    </row>
    <row r="2771" spans="4:32" x14ac:dyDescent="0.2">
      <c r="D2771" s="11">
        <v>32720</v>
      </c>
      <c r="E2771" s="8">
        <v>127.9708130646282</v>
      </c>
      <c r="F2771" s="8">
        <v>126.85771031687693</v>
      </c>
      <c r="G2771" s="8">
        <v>155.38456718372953</v>
      </c>
      <c r="H2771" s="8">
        <v>127.76350553638223</v>
      </c>
      <c r="I2771" s="8">
        <v>98.087600266298523</v>
      </c>
      <c r="J2771" s="8">
        <v>149.69488834092405</v>
      </c>
      <c r="K2771" s="8">
        <v>49.150067713944942</v>
      </c>
      <c r="L2771" s="8">
        <v>57.274769786512671</v>
      </c>
      <c r="M2771" s="8">
        <v>127.9708130646282</v>
      </c>
      <c r="N2771" s="8">
        <v>0.86704011499576306</v>
      </c>
      <c r="O2771" s="8">
        <v>127.31096859585026</v>
      </c>
      <c r="P2771" s="8">
        <v>28.388343321459324</v>
      </c>
      <c r="Q2771" s="8">
        <v>127.32106703444417</v>
      </c>
      <c r="R2771" s="8">
        <v>89.29106035668768</v>
      </c>
      <c r="S2771" s="8" t="e">
        <v>#N/A</v>
      </c>
      <c r="T2771" s="8">
        <v>94.805534871611485</v>
      </c>
      <c r="U2771" s="8">
        <v>70.450993086800509</v>
      </c>
      <c r="V2771" s="8">
        <v>126.85771031687693</v>
      </c>
      <c r="W2771" s="8" t="e">
        <v>#N/A</v>
      </c>
      <c r="X2771" s="8">
        <v>127.9708130646282</v>
      </c>
      <c r="Y2771" s="8">
        <v>57.47391725361134</v>
      </c>
      <c r="Z2771" s="8">
        <v>57.274769786512671</v>
      </c>
      <c r="AA2771" s="8">
        <v>98.087600266298523</v>
      </c>
      <c r="AB2771" s="8">
        <v>103.6174766084619</v>
      </c>
      <c r="AC2771" s="12">
        <v>155.17533814800527</v>
      </c>
      <c r="AD2771" s="12" t="e">
        <v>#N/A</v>
      </c>
      <c r="AE2771" s="12">
        <v>63.777689361274902</v>
      </c>
      <c r="AF2771" s="16"/>
    </row>
    <row r="2772" spans="4:32" x14ac:dyDescent="0.2">
      <c r="D2772" s="11">
        <v>32721</v>
      </c>
      <c r="E2772" s="8">
        <v>128.21403752605974</v>
      </c>
      <c r="F2772" s="8">
        <v>127.03906578939367</v>
      </c>
      <c r="G2772" s="8">
        <v>155.43511312317918</v>
      </c>
      <c r="H2772" s="8">
        <v>128.93483652621342</v>
      </c>
      <c r="I2772" s="8">
        <v>98.280537745642405</v>
      </c>
      <c r="J2772" s="8">
        <v>150.07992173096721</v>
      </c>
      <c r="K2772" s="8">
        <v>49.553064170272748</v>
      </c>
      <c r="L2772" s="8">
        <v>57.799861942018161</v>
      </c>
      <c r="M2772" s="8">
        <v>128.21403752605974</v>
      </c>
      <c r="N2772" s="8">
        <v>0.87498308950641634</v>
      </c>
      <c r="O2772" s="8">
        <v>129.06591599397603</v>
      </c>
      <c r="P2772" s="8">
        <v>28.648606246624659</v>
      </c>
      <c r="Q2772" s="8">
        <v>129.07274908985485</v>
      </c>
      <c r="R2772" s="8">
        <v>90.642869657134099</v>
      </c>
      <c r="S2772" s="8" t="e">
        <v>#N/A</v>
      </c>
      <c r="T2772" s="8">
        <v>95.674706825408094</v>
      </c>
      <c r="U2772" s="8">
        <v>71.708774751356458</v>
      </c>
      <c r="V2772" s="8">
        <v>127.03906578939367</v>
      </c>
      <c r="W2772" s="8" t="e">
        <v>#N/A</v>
      </c>
      <c r="X2772" s="8">
        <v>128.21403752605974</v>
      </c>
      <c r="Y2772" s="8">
        <v>57.75713025660599</v>
      </c>
      <c r="Z2772" s="8">
        <v>57.799861942018161</v>
      </c>
      <c r="AA2772" s="8">
        <v>98.280537745642405</v>
      </c>
      <c r="AB2772" s="8">
        <v>103.42423203943716</v>
      </c>
      <c r="AC2772" s="12">
        <v>155.227624541339</v>
      </c>
      <c r="AD2772" s="12" t="e">
        <v>#N/A</v>
      </c>
      <c r="AE2772" s="12">
        <v>64.146910858545496</v>
      </c>
      <c r="AF2772" s="16"/>
    </row>
    <row r="2773" spans="4:32" x14ac:dyDescent="0.2">
      <c r="D2773" s="11">
        <v>32722</v>
      </c>
      <c r="E2773" s="8">
        <v>128.47463516330782</v>
      </c>
      <c r="F2773" s="8">
        <v>126.31201179392009</v>
      </c>
      <c r="G2773" s="8">
        <v>155.07938856671251</v>
      </c>
      <c r="H2773" s="8">
        <v>128.49777410459785</v>
      </c>
      <c r="I2773" s="8">
        <v>98.425031607678875</v>
      </c>
      <c r="J2773" s="8">
        <v>148.86821038743946</v>
      </c>
      <c r="K2773" s="8">
        <v>49.452308923940322</v>
      </c>
      <c r="L2773" s="8">
        <v>57.603932221171938</v>
      </c>
      <c r="M2773" s="8">
        <v>128.47463516330782</v>
      </c>
      <c r="N2773" s="8">
        <v>0.87201962190119353</v>
      </c>
      <c r="O2773" s="8">
        <v>128.3710419349087</v>
      </c>
      <c r="P2773" s="8">
        <v>28.55149321629472</v>
      </c>
      <c r="Q2773" s="8">
        <v>128.3986895306102</v>
      </c>
      <c r="R2773" s="8">
        <v>90.654394731759496</v>
      </c>
      <c r="S2773" s="8" t="e">
        <v>#N/A</v>
      </c>
      <c r="T2773" s="8">
        <v>95.350389646989967</v>
      </c>
      <c r="U2773" s="8">
        <v>71.390227880309453</v>
      </c>
      <c r="V2773" s="8">
        <v>126.31201179392009</v>
      </c>
      <c r="W2773" s="8" t="e">
        <v>#N/A</v>
      </c>
      <c r="X2773" s="8">
        <v>128.47463516330782</v>
      </c>
      <c r="Y2773" s="8">
        <v>57.131376466202532</v>
      </c>
      <c r="Z2773" s="8">
        <v>57.603932221171938</v>
      </c>
      <c r="AA2773" s="8">
        <v>98.425031607678875</v>
      </c>
      <c r="AB2773" s="8">
        <v>102.31323348689585</v>
      </c>
      <c r="AC2773" s="12">
        <v>154.87354757940761</v>
      </c>
      <c r="AD2773" s="12" t="e">
        <v>#N/A</v>
      </c>
      <c r="AE2773" s="12">
        <v>64.035171926706781</v>
      </c>
      <c r="AF2773" s="16"/>
    </row>
    <row r="2774" spans="4:32" x14ac:dyDescent="0.2">
      <c r="D2774" s="11">
        <v>32723</v>
      </c>
      <c r="E2774" s="8">
        <v>128.30090340514246</v>
      </c>
      <c r="F2774" s="8">
        <v>127.26083627204112</v>
      </c>
      <c r="G2774" s="8">
        <v>155.76360997967583</v>
      </c>
      <c r="H2774" s="8">
        <v>129.92514405624127</v>
      </c>
      <c r="I2774" s="8">
        <v>97.713572107696635</v>
      </c>
      <c r="J2774" s="8">
        <v>150.09547222175635</v>
      </c>
      <c r="K2774" s="8">
        <v>49.731000820397</v>
      </c>
      <c r="L2774" s="8">
        <v>58.243805487146062</v>
      </c>
      <c r="M2774" s="8">
        <v>128.30090340514246</v>
      </c>
      <c r="N2774" s="8">
        <v>0.8817032205071077</v>
      </c>
      <c r="O2774" s="8">
        <v>129.22970200649885</v>
      </c>
      <c r="P2774" s="8">
        <v>28.868647553290284</v>
      </c>
      <c r="Q2774" s="8">
        <v>129.24028177375575</v>
      </c>
      <c r="R2774" s="8">
        <v>89.08245134206156</v>
      </c>
      <c r="S2774" s="8" t="e">
        <v>#N/A</v>
      </c>
      <c r="T2774" s="8">
        <v>96.409556011714699</v>
      </c>
      <c r="U2774" s="8">
        <v>71.723799188027044</v>
      </c>
      <c r="V2774" s="8">
        <v>127.26083627204112</v>
      </c>
      <c r="W2774" s="8" t="e">
        <v>#N/A</v>
      </c>
      <c r="X2774" s="8">
        <v>128.30090340514246</v>
      </c>
      <c r="Y2774" s="8">
        <v>57.623318183030349</v>
      </c>
      <c r="Z2774" s="8">
        <v>58.243805487146062</v>
      </c>
      <c r="AA2774" s="8">
        <v>97.713572107696635</v>
      </c>
      <c r="AB2774" s="8">
        <v>102.56357672363328</v>
      </c>
      <c r="AC2774" s="12">
        <v>155.55500108836316</v>
      </c>
      <c r="AD2774" s="12" t="e">
        <v>#N/A</v>
      </c>
      <c r="AE2774" s="12">
        <v>64.375145746699303</v>
      </c>
      <c r="AF2774" s="16"/>
    </row>
    <row r="2775" spans="4:32" x14ac:dyDescent="0.2">
      <c r="D2775" s="11">
        <v>32724</v>
      </c>
      <c r="E2775" s="8">
        <v>128.73523280055593</v>
      </c>
      <c r="F2775" s="8">
        <v>129.84221090547535</v>
      </c>
      <c r="G2775" s="8">
        <v>159.17725066988325</v>
      </c>
      <c r="H2775" s="8">
        <v>132.62516448663465</v>
      </c>
      <c r="I2775" s="8">
        <v>98.654276350986521</v>
      </c>
      <c r="J2775" s="8">
        <v>153.35983064106452</v>
      </c>
      <c r="K2775" s="8">
        <v>52.232251268030836</v>
      </c>
      <c r="L2775" s="8">
        <v>59.454188528858467</v>
      </c>
      <c r="M2775" s="8">
        <v>128.73523280055593</v>
      </c>
      <c r="N2775" s="8">
        <v>0.90002383994014012</v>
      </c>
      <c r="O2775" s="8">
        <v>130.47551429542506</v>
      </c>
      <c r="P2775" s="8">
        <v>29.468576148833719</v>
      </c>
      <c r="Q2775" s="8">
        <v>130.49910127567946</v>
      </c>
      <c r="R2775" s="8">
        <v>88.520456878362396</v>
      </c>
      <c r="S2775" s="8" t="e">
        <v>#N/A</v>
      </c>
      <c r="T2775" s="8">
        <v>98.413073873476876</v>
      </c>
      <c r="U2775" s="8">
        <v>72.566347830749123</v>
      </c>
      <c r="V2775" s="8">
        <v>129.84221090547535</v>
      </c>
      <c r="W2775" s="8" t="e">
        <v>#N/A</v>
      </c>
      <c r="X2775" s="8">
        <v>128.73523280055593</v>
      </c>
      <c r="Y2775" s="8">
        <v>58.620924038836122</v>
      </c>
      <c r="Z2775" s="8">
        <v>59.454188528858467</v>
      </c>
      <c r="AA2775" s="8">
        <v>98.654276350986521</v>
      </c>
      <c r="AB2775" s="8">
        <v>104.03497678104736</v>
      </c>
      <c r="AC2775" s="12">
        <v>158.95380325756543</v>
      </c>
      <c r="AD2775" s="12" t="e">
        <v>#N/A</v>
      </c>
      <c r="AE2775" s="12">
        <v>66.051524288582755</v>
      </c>
      <c r="AF2775" s="16"/>
    </row>
    <row r="2776" spans="4:32" x14ac:dyDescent="0.2">
      <c r="D2776" s="11">
        <v>32727</v>
      </c>
      <c r="E2776" s="8">
        <v>127.2063933287005</v>
      </c>
      <c r="F2776" s="8">
        <v>128.75738308382319</v>
      </c>
      <c r="G2776" s="8">
        <v>157.31928804277672</v>
      </c>
      <c r="H2776" s="8">
        <v>131.66163499339049</v>
      </c>
      <c r="I2776" s="8">
        <v>97.164846062856142</v>
      </c>
      <c r="J2776" s="8">
        <v>151.66950974769375</v>
      </c>
      <c r="K2776" s="8">
        <v>49.346182889121017</v>
      </c>
      <c r="L2776" s="8">
        <v>57.329473225233194</v>
      </c>
      <c r="M2776" s="8">
        <v>127.2063933287005</v>
      </c>
      <c r="N2776" s="8">
        <v>0.8873437239044093</v>
      </c>
      <c r="O2776" s="8">
        <v>126.67427412815071</v>
      </c>
      <c r="P2776" s="8">
        <v>28.55104771575472</v>
      </c>
      <c r="Q2776" s="8">
        <v>126.69629514957914</v>
      </c>
      <c r="R2776" s="8">
        <v>87.877353124126714</v>
      </c>
      <c r="S2776" s="8" t="e">
        <v>#N/A</v>
      </c>
      <c r="T2776" s="8">
        <v>95.191834083829605</v>
      </c>
      <c r="U2776" s="8">
        <v>70.732871635635263</v>
      </c>
      <c r="V2776" s="8">
        <v>128.75738308382319</v>
      </c>
      <c r="W2776" s="8" t="e">
        <v>#N/A</v>
      </c>
      <c r="X2776" s="8">
        <v>127.2063933287005</v>
      </c>
      <c r="Y2776" s="8">
        <v>58.202443025856397</v>
      </c>
      <c r="Z2776" s="8">
        <v>57.329473225233194</v>
      </c>
      <c r="AA2776" s="8">
        <v>97.164846062856142</v>
      </c>
      <c r="AB2776" s="8">
        <v>101.99762214633743</v>
      </c>
      <c r="AC2776" s="12">
        <v>157.09958582773442</v>
      </c>
      <c r="AD2776" s="12" t="e">
        <v>#N/A</v>
      </c>
      <c r="AE2776" s="12">
        <v>63.903756538503984</v>
      </c>
      <c r="AF2776" s="16"/>
    </row>
    <row r="2777" spans="4:32" x14ac:dyDescent="0.2">
      <c r="D2777" s="11">
        <v>32728</v>
      </c>
      <c r="E2777" s="8">
        <v>127.13690062543432</v>
      </c>
      <c r="F2777" s="8">
        <v>127.69479269833579</v>
      </c>
      <c r="G2777" s="8">
        <v>156.31085996540654</v>
      </c>
      <c r="H2777" s="8">
        <v>130.09252412942766</v>
      </c>
      <c r="I2777" s="8">
        <v>97.024883256876961</v>
      </c>
      <c r="J2777" s="8">
        <v>150.57353028193091</v>
      </c>
      <c r="K2777" s="8">
        <v>48.999475504529272</v>
      </c>
      <c r="L2777" s="8">
        <v>56.646232983506785</v>
      </c>
      <c r="M2777" s="8">
        <v>127.13690062543432</v>
      </c>
      <c r="N2777" s="8">
        <v>0.87676778003446876</v>
      </c>
      <c r="O2777" s="8">
        <v>126.29544214724795</v>
      </c>
      <c r="P2777" s="8">
        <v>28.210782680457321</v>
      </c>
      <c r="Q2777" s="8">
        <v>126.51156191873834</v>
      </c>
      <c r="R2777" s="8">
        <v>89.089576385707346</v>
      </c>
      <c r="S2777" s="8" t="e">
        <v>#N/A</v>
      </c>
      <c r="T2777" s="8">
        <v>94.057358768537057</v>
      </c>
      <c r="U2777" s="8">
        <v>69.55015769292045</v>
      </c>
      <c r="V2777" s="8">
        <v>127.69479269833579</v>
      </c>
      <c r="W2777" s="8" t="e">
        <v>#N/A</v>
      </c>
      <c r="X2777" s="8">
        <v>127.13690062543432</v>
      </c>
      <c r="Y2777" s="8">
        <v>57.631081011520834</v>
      </c>
      <c r="Z2777" s="8">
        <v>56.646232983506785</v>
      </c>
      <c r="AA2777" s="8">
        <v>97.024883256876961</v>
      </c>
      <c r="AB2777" s="8">
        <v>100.89954166117225</v>
      </c>
      <c r="AC2777" s="12">
        <v>156.09467105739719</v>
      </c>
      <c r="AD2777" s="12" t="e">
        <v>#N/A</v>
      </c>
      <c r="AE2777" s="12">
        <v>63.480447401897798</v>
      </c>
      <c r="AF2777" s="16"/>
    </row>
    <row r="2778" spans="4:32" x14ac:dyDescent="0.2">
      <c r="D2778" s="11">
        <v>32729</v>
      </c>
      <c r="E2778" s="8">
        <v>126.68519805420431</v>
      </c>
      <c r="F2778" s="8">
        <v>127.80829746883711</v>
      </c>
      <c r="G2778" s="8">
        <v>156.27501199068891</v>
      </c>
      <c r="H2778" s="8">
        <v>130.35171378857308</v>
      </c>
      <c r="I2778" s="8">
        <v>96.708216051068163</v>
      </c>
      <c r="J2778" s="8">
        <v>150.87353054249712</v>
      </c>
      <c r="K2778" s="8">
        <v>49.3599850314219</v>
      </c>
      <c r="L2778" s="8">
        <v>56.759093555878259</v>
      </c>
      <c r="M2778" s="8">
        <v>126.68519805420431</v>
      </c>
      <c r="N2778" s="8">
        <v>0.87851942073792766</v>
      </c>
      <c r="O2778" s="8">
        <v>127.31469148944024</v>
      </c>
      <c r="P2778" s="8">
        <v>28.266989135027014</v>
      </c>
      <c r="Q2778" s="8">
        <v>127.31822140441471</v>
      </c>
      <c r="R2778" s="8">
        <v>89.913978877957874</v>
      </c>
      <c r="S2778" s="8" t="e">
        <v>#N/A</v>
      </c>
      <c r="T2778" s="8">
        <v>94.244755862327693</v>
      </c>
      <c r="U2778" s="8">
        <v>70.788175876413746</v>
      </c>
      <c r="V2778" s="8">
        <v>127.80829746883711</v>
      </c>
      <c r="W2778" s="8" t="e">
        <v>#N/A</v>
      </c>
      <c r="X2778" s="8">
        <v>126.68519805420431</v>
      </c>
      <c r="Y2778" s="8">
        <v>57.739260925924171</v>
      </c>
      <c r="Z2778" s="8">
        <v>56.759093555878259</v>
      </c>
      <c r="AA2778" s="8">
        <v>96.708216051068163</v>
      </c>
      <c r="AB2778" s="8">
        <v>101.124679640561</v>
      </c>
      <c r="AC2778" s="12">
        <v>156.05762485140846</v>
      </c>
      <c r="AD2778" s="12" t="e">
        <v>#N/A</v>
      </c>
      <c r="AE2778" s="12">
        <v>63.616738689826846</v>
      </c>
      <c r="AF2778" s="16"/>
    </row>
    <row r="2779" spans="4:32" x14ac:dyDescent="0.2">
      <c r="D2779" s="11">
        <v>32730</v>
      </c>
      <c r="E2779" s="8">
        <v>127.11952744961779</v>
      </c>
      <c r="F2779" s="8">
        <v>127.73721519811659</v>
      </c>
      <c r="G2779" s="8">
        <v>156.71277881619585</v>
      </c>
      <c r="H2779" s="8">
        <v>129.99467329812339</v>
      </c>
      <c r="I2779" s="8">
        <v>96.951906787377212</v>
      </c>
      <c r="J2779" s="8">
        <v>150.88683965784469</v>
      </c>
      <c r="K2779" s="8">
        <v>49.224784116575165</v>
      </c>
      <c r="L2779" s="8">
        <v>56.603626080851967</v>
      </c>
      <c r="M2779" s="8">
        <v>127.11952744961779</v>
      </c>
      <c r="N2779" s="8">
        <v>0.87610678354259752</v>
      </c>
      <c r="O2779" s="8">
        <v>126.87741035707143</v>
      </c>
      <c r="P2779" s="8">
        <v>28.189563614592423</v>
      </c>
      <c r="Q2779" s="8">
        <v>126.88436310311073</v>
      </c>
      <c r="R2779" s="8">
        <v>90.097718996284584</v>
      </c>
      <c r="S2779" s="8" t="e">
        <v>#N/A</v>
      </c>
      <c r="T2779" s="8">
        <v>93.9866126999393</v>
      </c>
      <c r="U2779" s="8">
        <v>70.582907834712387</v>
      </c>
      <c r="V2779" s="8">
        <v>127.73721519811659</v>
      </c>
      <c r="W2779" s="8" t="e">
        <v>#N/A</v>
      </c>
      <c r="X2779" s="8">
        <v>127.11952744961779</v>
      </c>
      <c r="Y2779" s="8">
        <v>57.860015051370198</v>
      </c>
      <c r="Z2779" s="8">
        <v>56.603626080851967</v>
      </c>
      <c r="AA2779" s="8">
        <v>96.951906787377212</v>
      </c>
      <c r="AB2779" s="8">
        <v>102.18960496055493</v>
      </c>
      <c r="AC2779" s="12">
        <v>156.49366044486302</v>
      </c>
      <c r="AD2779" s="12" t="e">
        <v>#N/A</v>
      </c>
      <c r="AE2779" s="12">
        <v>63.56903298107234</v>
      </c>
      <c r="AF2779" s="16"/>
    </row>
    <row r="2780" spans="4:32" x14ac:dyDescent="0.2">
      <c r="D2780" s="11">
        <v>32731</v>
      </c>
      <c r="E2780" s="8">
        <v>125.74704656011117</v>
      </c>
      <c r="F2780" s="8">
        <v>129.42965546132459</v>
      </c>
      <c r="G2780" s="8">
        <v>159.29239456354384</v>
      </c>
      <c r="H2780" s="8">
        <v>131.95700853255087</v>
      </c>
      <c r="I2780" s="8">
        <v>96.885741605839755</v>
      </c>
      <c r="J2780" s="8">
        <v>154.07733893788506</v>
      </c>
      <c r="K2780" s="8">
        <v>49.912199337190401</v>
      </c>
      <c r="L2780" s="8">
        <v>57.855007322744001</v>
      </c>
      <c r="M2780" s="8">
        <v>125.74704656011117</v>
      </c>
      <c r="N2780" s="8">
        <v>0.8954849973626241</v>
      </c>
      <c r="O2780" s="8">
        <v>127.02114610043384</v>
      </c>
      <c r="P2780" s="8">
        <v>28.812772621534677</v>
      </c>
      <c r="Q2780" s="8">
        <v>127.0205777743372</v>
      </c>
      <c r="R2780" s="8">
        <v>89.781838618717728</v>
      </c>
      <c r="S2780" s="8" t="e">
        <v>#N/A</v>
      </c>
      <c r="T2780" s="8">
        <v>96.064449087688033</v>
      </c>
      <c r="U2780" s="8">
        <v>71.77808254129296</v>
      </c>
      <c r="V2780" s="8">
        <v>129.42965546132459</v>
      </c>
      <c r="W2780" s="8" t="e">
        <v>#N/A</v>
      </c>
      <c r="X2780" s="8">
        <v>125.74704656011117</v>
      </c>
      <c r="Y2780" s="8">
        <v>58.338250884067918</v>
      </c>
      <c r="Z2780" s="8">
        <v>57.855007322744001</v>
      </c>
      <c r="AA2780" s="8">
        <v>96.885741605839755</v>
      </c>
      <c r="AB2780" s="8">
        <v>102.68531048642076</v>
      </c>
      <c r="AC2780" s="12">
        <v>159.05450070281333</v>
      </c>
      <c r="AD2780" s="12" t="e">
        <v>#N/A</v>
      </c>
      <c r="AE2780" s="12">
        <v>64.143650314966081</v>
      </c>
      <c r="AF2780" s="16"/>
    </row>
    <row r="2781" spans="4:32" x14ac:dyDescent="0.2">
      <c r="D2781" s="11">
        <v>32734</v>
      </c>
      <c r="E2781" s="8">
        <v>126.23349548297429</v>
      </c>
      <c r="F2781" s="8">
        <v>129.91572909351521</v>
      </c>
      <c r="G2781" s="8">
        <v>158.9117752122589</v>
      </c>
      <c r="H2781" s="8">
        <v>132.59290018972399</v>
      </c>
      <c r="I2781" s="8">
        <v>97.081522588660434</v>
      </c>
      <c r="J2781" s="8">
        <v>154.51425283306949</v>
      </c>
      <c r="K2781" s="8">
        <v>48.905211858542685</v>
      </c>
      <c r="L2781" s="8">
        <v>56.870900266544751</v>
      </c>
      <c r="M2781" s="8">
        <v>126.23349548297429</v>
      </c>
      <c r="N2781" s="8">
        <v>0.89505534964290767</v>
      </c>
      <c r="O2781" s="8">
        <v>127.03488810750221</v>
      </c>
      <c r="P2781" s="8">
        <v>28.495588518040655</v>
      </c>
      <c r="Q2781" s="8">
        <v>127.03753424795678</v>
      </c>
      <c r="R2781" s="8">
        <v>89.668881507668715</v>
      </c>
      <c r="S2781" s="8" t="e">
        <v>#N/A</v>
      </c>
      <c r="T2781" s="8">
        <v>94.608313010524</v>
      </c>
      <c r="U2781" s="8">
        <v>70.568103373659213</v>
      </c>
      <c r="V2781" s="8">
        <v>129.91572909351521</v>
      </c>
      <c r="W2781" s="8" t="e">
        <v>#N/A</v>
      </c>
      <c r="X2781" s="8">
        <v>126.23349548297429</v>
      </c>
      <c r="Y2781" s="8">
        <v>58.739993058166085</v>
      </c>
      <c r="Z2781" s="8">
        <v>56.870900266544751</v>
      </c>
      <c r="AA2781" s="8">
        <v>97.081522588660434</v>
      </c>
      <c r="AB2781" s="8">
        <v>102.19412766950924</v>
      </c>
      <c r="AC2781" s="12">
        <v>158.68008903648519</v>
      </c>
      <c r="AD2781" s="12" t="e">
        <v>#N/A</v>
      </c>
      <c r="AE2781" s="12">
        <v>63.526791760314616</v>
      </c>
      <c r="AF2781" s="16"/>
    </row>
    <row r="2782" spans="4:32" x14ac:dyDescent="0.2">
      <c r="D2782" s="11">
        <v>32735</v>
      </c>
      <c r="E2782" s="8">
        <v>127.2063933287005</v>
      </c>
      <c r="F2782" s="8">
        <v>131.39710140527947</v>
      </c>
      <c r="G2782" s="8">
        <v>160.41107213129385</v>
      </c>
      <c r="H2782" s="8">
        <v>134.5491710544222</v>
      </c>
      <c r="I2782" s="8">
        <v>98.137473552816218</v>
      </c>
      <c r="J2782" s="8">
        <v>155.29024180266896</v>
      </c>
      <c r="K2782" s="8">
        <v>49.946580085613085</v>
      </c>
      <c r="L2782" s="8">
        <v>57.535749341440315</v>
      </c>
      <c r="M2782" s="8">
        <v>127.2063933287005</v>
      </c>
      <c r="N2782" s="8">
        <v>0.90551011082267185</v>
      </c>
      <c r="O2782" s="8">
        <v>128.04029262073303</v>
      </c>
      <c r="P2782" s="8">
        <v>28.828716074016249</v>
      </c>
      <c r="Q2782" s="8">
        <v>128.03824905167818</v>
      </c>
      <c r="R2782" s="8">
        <v>90.583656000199923</v>
      </c>
      <c r="S2782" s="8" t="e">
        <v>#N/A</v>
      </c>
      <c r="T2782" s="8">
        <v>95.714330941345892</v>
      </c>
      <c r="U2782" s="8">
        <v>71.393079484262074</v>
      </c>
      <c r="V2782" s="8">
        <v>131.39710140527947</v>
      </c>
      <c r="W2782" s="8" t="e">
        <v>#N/A</v>
      </c>
      <c r="X2782" s="8">
        <v>127.2063933287005</v>
      </c>
      <c r="Y2782" s="8">
        <v>59.340770894407726</v>
      </c>
      <c r="Z2782" s="8">
        <v>57.535749341440315</v>
      </c>
      <c r="AA2782" s="8">
        <v>98.137473552816218</v>
      </c>
      <c r="AB2782" s="8">
        <v>103.41361795338979</v>
      </c>
      <c r="AC2782" s="12">
        <v>160.17739615132666</v>
      </c>
      <c r="AD2782" s="12" t="e">
        <v>#N/A</v>
      </c>
      <c r="AE2782" s="12">
        <v>64.405771213893274</v>
      </c>
      <c r="AF2782" s="16"/>
    </row>
    <row r="2783" spans="4:32" x14ac:dyDescent="0.2">
      <c r="D2783" s="11">
        <v>32736</v>
      </c>
      <c r="E2783" s="8">
        <v>127.72758860319666</v>
      </c>
      <c r="F2783" s="8">
        <v>131.64519774813522</v>
      </c>
      <c r="G2783" s="8">
        <v>160.99416263728855</v>
      </c>
      <c r="H2783" s="8">
        <v>134.58712394982055</v>
      </c>
      <c r="I2783" s="8">
        <v>97.901829230084687</v>
      </c>
      <c r="J2783" s="8">
        <v>155.48120142479635</v>
      </c>
      <c r="K2783" s="8">
        <v>49.699699115816152</v>
      </c>
      <c r="L2783" s="8">
        <v>57.551978643817826</v>
      </c>
      <c r="M2783" s="8">
        <v>127.72758860319666</v>
      </c>
      <c r="N2783" s="8">
        <v>0.90577450941942039</v>
      </c>
      <c r="O2783" s="8">
        <v>126.52373639234456</v>
      </c>
      <c r="P2783" s="8">
        <v>28.836847959193506</v>
      </c>
      <c r="Q2783" s="8">
        <v>127.59537801191325</v>
      </c>
      <c r="R2783" s="8">
        <v>90.831814132715536</v>
      </c>
      <c r="S2783" s="8" t="e">
        <v>#N/A</v>
      </c>
      <c r="T2783" s="8">
        <v>95.741330200738588</v>
      </c>
      <c r="U2783" s="8">
        <v>71.10883014329103</v>
      </c>
      <c r="V2783" s="8">
        <v>131.64519774813522</v>
      </c>
      <c r="W2783" s="8" t="e">
        <v>#N/A</v>
      </c>
      <c r="X2783" s="8">
        <v>127.72758860319666</v>
      </c>
      <c r="Y2783" s="8">
        <v>59.51564509987768</v>
      </c>
      <c r="Z2783" s="8">
        <v>57.551978643817826</v>
      </c>
      <c r="AA2783" s="8">
        <v>97.901829230084687</v>
      </c>
      <c r="AB2783" s="8">
        <v>103.49247336615701</v>
      </c>
      <c r="AC2783" s="12">
        <v>160.75887450433842</v>
      </c>
      <c r="AD2783" s="12" t="e">
        <v>#N/A</v>
      </c>
      <c r="AE2783" s="12">
        <v>64.389399868171211</v>
      </c>
      <c r="AF2783" s="16"/>
    </row>
    <row r="2784" spans="4:32" x14ac:dyDescent="0.2">
      <c r="D2784" s="11">
        <v>32737</v>
      </c>
      <c r="E2784" s="8">
        <v>126.78943710910353</v>
      </c>
      <c r="F2784" s="8">
        <v>132.41359297355771</v>
      </c>
      <c r="G2784" s="8">
        <v>161.73361557586969</v>
      </c>
      <c r="H2784" s="8">
        <v>135.35602128322063</v>
      </c>
      <c r="I2784" s="8">
        <v>97.454811029174081</v>
      </c>
      <c r="J2784" s="8">
        <v>156.66568233350156</v>
      </c>
      <c r="K2784" s="8">
        <v>49.983632941736538</v>
      </c>
      <c r="L2784" s="8">
        <v>57.880772583623639</v>
      </c>
      <c r="M2784" s="8">
        <v>126.78943710910353</v>
      </c>
      <c r="N2784" s="8">
        <v>0.91094129866421425</v>
      </c>
      <c r="O2784" s="8">
        <v>128.28216120836956</v>
      </c>
      <c r="P2784" s="8">
        <v>29.001592569293177</v>
      </c>
      <c r="Q2784" s="8">
        <v>128.27999043119064</v>
      </c>
      <c r="R2784" s="8">
        <v>90.231240696182212</v>
      </c>
      <c r="S2784" s="8" t="e">
        <v>#N/A</v>
      </c>
      <c r="T2784" s="8">
        <v>96.288299308427895</v>
      </c>
      <c r="U2784" s="8">
        <v>71.481247274378021</v>
      </c>
      <c r="V2784" s="8">
        <v>132.41359297355771</v>
      </c>
      <c r="W2784" s="8" t="e">
        <v>#N/A</v>
      </c>
      <c r="X2784" s="8">
        <v>126.78943710910353</v>
      </c>
      <c r="Y2784" s="8">
        <v>59.675859531845866</v>
      </c>
      <c r="Z2784" s="8">
        <v>57.880772583623639</v>
      </c>
      <c r="AA2784" s="8">
        <v>97.454811029174081</v>
      </c>
      <c r="AB2784" s="8">
        <v>102.81115347770209</v>
      </c>
      <c r="AC2784" s="12">
        <v>161.4914627706236</v>
      </c>
      <c r="AD2784" s="12" t="e">
        <v>#N/A</v>
      </c>
      <c r="AE2784" s="12">
        <v>64.528342395992269</v>
      </c>
      <c r="AF2784" s="16"/>
    </row>
    <row r="2785" spans="4:32" x14ac:dyDescent="0.2">
      <c r="D2785" s="11">
        <v>32738</v>
      </c>
      <c r="E2785" s="8">
        <v>127.25851285615011</v>
      </c>
      <c r="F2785" s="8">
        <v>132.02950960822494</v>
      </c>
      <c r="G2785" s="8">
        <v>161.06567555216373</v>
      </c>
      <c r="H2785" s="8">
        <v>135.24935428047959</v>
      </c>
      <c r="I2785" s="8">
        <v>97.695628854253599</v>
      </c>
      <c r="J2785" s="8">
        <v>156.24623902386938</v>
      </c>
      <c r="K2785" s="8">
        <v>49.55613201253707</v>
      </c>
      <c r="L2785" s="8">
        <v>57.835160643211879</v>
      </c>
      <c r="M2785" s="8">
        <v>127.25851285615011</v>
      </c>
      <c r="N2785" s="8">
        <v>0.91022521913135357</v>
      </c>
      <c r="O2785" s="8">
        <v>127.00000647500029</v>
      </c>
      <c r="P2785" s="8">
        <v>28.978738399764215</v>
      </c>
      <c r="Q2785" s="8">
        <v>127.00039442437772</v>
      </c>
      <c r="R2785" s="8">
        <v>90.719441881908907</v>
      </c>
      <c r="S2785" s="8" t="e">
        <v>#N/A</v>
      </c>
      <c r="T2785" s="8">
        <v>96.212420761830316</v>
      </c>
      <c r="U2785" s="8">
        <v>70.620462815072145</v>
      </c>
      <c r="V2785" s="8">
        <v>132.02950960822494</v>
      </c>
      <c r="W2785" s="8" t="e">
        <v>#N/A</v>
      </c>
      <c r="X2785" s="8">
        <v>127.25851285615011</v>
      </c>
      <c r="Y2785" s="8">
        <v>59.884487245627902</v>
      </c>
      <c r="Z2785" s="8">
        <v>57.835160643211879</v>
      </c>
      <c r="AA2785" s="8">
        <v>97.695628854253599</v>
      </c>
      <c r="AB2785" s="8">
        <v>103.17889319507711</v>
      </c>
      <c r="AC2785" s="12">
        <v>160.82925642537634</v>
      </c>
      <c r="AD2785" s="12" t="e">
        <v>#N/A</v>
      </c>
      <c r="AE2785" s="12">
        <v>64.365072036413267</v>
      </c>
      <c r="AF2785" s="16"/>
    </row>
    <row r="2786" spans="4:32" x14ac:dyDescent="0.2">
      <c r="D2786" s="11">
        <v>32741</v>
      </c>
      <c r="E2786" s="8">
        <v>127.13690062543432</v>
      </c>
      <c r="F2786" s="8">
        <v>131.53876407430795</v>
      </c>
      <c r="G2786" s="8">
        <v>160.47889188804834</v>
      </c>
      <c r="H2786" s="8">
        <v>134.00714127229668</v>
      </c>
      <c r="I2786" s="8">
        <v>97.139184405385436</v>
      </c>
      <c r="J2786" s="8">
        <v>155.54417749730399</v>
      </c>
      <c r="K2786" s="8">
        <v>49.277621058350881</v>
      </c>
      <c r="L2786" s="8">
        <v>56.525672211732179</v>
      </c>
      <c r="M2786" s="8">
        <v>127.13690062543432</v>
      </c>
      <c r="N2786" s="8">
        <v>0.87757199243291217</v>
      </c>
      <c r="O2786" s="8">
        <v>125.8442717223963</v>
      </c>
      <c r="P2786" s="8">
        <v>28.340412498913629</v>
      </c>
      <c r="Q2786" s="8">
        <v>125.84490497085685</v>
      </c>
      <c r="R2786" s="8">
        <v>90.329581943218443</v>
      </c>
      <c r="S2786" s="8" t="e">
        <v>#N/A</v>
      </c>
      <c r="T2786" s="8">
        <v>94.572952203689098</v>
      </c>
      <c r="U2786" s="8">
        <v>70.028780840134999</v>
      </c>
      <c r="V2786" s="8">
        <v>131.53876407430795</v>
      </c>
      <c r="W2786" s="8" t="e">
        <v>#N/A</v>
      </c>
      <c r="X2786" s="8">
        <v>127.13690062543432</v>
      </c>
      <c r="Y2786" s="8">
        <v>59.546686963542442</v>
      </c>
      <c r="Z2786" s="8">
        <v>56.525672211732179</v>
      </c>
      <c r="AA2786" s="8">
        <v>97.139184405385436</v>
      </c>
      <c r="AB2786" s="8">
        <v>102.20414497963428</v>
      </c>
      <c r="AC2786" s="12">
        <v>160.24416131918181</v>
      </c>
      <c r="AD2786" s="12" t="e">
        <v>#N/A</v>
      </c>
      <c r="AE2786" s="12">
        <v>63.829640716820826</v>
      </c>
      <c r="AF2786" s="16"/>
    </row>
    <row r="2787" spans="4:32" x14ac:dyDescent="0.2">
      <c r="D2787" s="11">
        <v>32742</v>
      </c>
      <c r="E2787" s="8">
        <v>127.31063238359972</v>
      </c>
      <c r="F2787" s="8">
        <v>131.13977142608599</v>
      </c>
      <c r="G2787" s="8">
        <v>160.80211407171774</v>
      </c>
      <c r="H2787" s="8">
        <v>133.68224367574112</v>
      </c>
      <c r="I2787" s="8">
        <v>97.112896136567812</v>
      </c>
      <c r="J2787" s="8">
        <v>155.16706228461075</v>
      </c>
      <c r="K2787" s="8">
        <v>49.236792371205695</v>
      </c>
      <c r="L2787" s="8">
        <v>56.388626541491519</v>
      </c>
      <c r="M2787" s="8">
        <v>127.31063238359972</v>
      </c>
      <c r="N2787" s="8">
        <v>0.87544578705072618</v>
      </c>
      <c r="O2787" s="8">
        <v>126.89403137714743</v>
      </c>
      <c r="P2787" s="8">
        <v>28.271701443235493</v>
      </c>
      <c r="Q2787" s="8">
        <v>126.89610132698219</v>
      </c>
      <c r="R2787" s="8">
        <v>90.486496140252328</v>
      </c>
      <c r="S2787" s="8" t="e">
        <v>#N/A</v>
      </c>
      <c r="T2787" s="8">
        <v>94.343660761484287</v>
      </c>
      <c r="U2787" s="8">
        <v>70.383517908823578</v>
      </c>
      <c r="V2787" s="8">
        <v>131.13977142608599</v>
      </c>
      <c r="W2787" s="8" t="e">
        <v>#N/A</v>
      </c>
      <c r="X2787" s="8">
        <v>127.31063238359972</v>
      </c>
      <c r="Y2787" s="8">
        <v>59.33061182493833</v>
      </c>
      <c r="Z2787" s="8">
        <v>56.388626541491519</v>
      </c>
      <c r="AA2787" s="8">
        <v>97.112896136567812</v>
      </c>
      <c r="AB2787" s="8">
        <v>101.58917165434578</v>
      </c>
      <c r="AC2787" s="12">
        <v>160.56460624407273</v>
      </c>
      <c r="AD2787" s="12" t="e">
        <v>#N/A</v>
      </c>
      <c r="AE2787" s="12">
        <v>63.770822283257836</v>
      </c>
      <c r="AF2787" s="16"/>
    </row>
    <row r="2788" spans="4:32" x14ac:dyDescent="0.2">
      <c r="D2788" s="11">
        <v>32743</v>
      </c>
      <c r="E2788" s="8">
        <v>127.24113968033355</v>
      </c>
      <c r="F2788" s="8">
        <v>131.91690249569729</v>
      </c>
      <c r="G2788" s="8">
        <v>161.6083275569583</v>
      </c>
      <c r="H2788" s="8">
        <v>134.80032499009411</v>
      </c>
      <c r="I2788" s="8">
        <v>97.58220315192294</v>
      </c>
      <c r="J2788" s="8">
        <v>156.31745202463625</v>
      </c>
      <c r="K2788" s="8">
        <v>49.908815888435299</v>
      </c>
      <c r="L2788" s="8">
        <v>56.860246652240001</v>
      </c>
      <c r="M2788" s="8">
        <v>127.24113968033355</v>
      </c>
      <c r="N2788" s="8">
        <v>0.88276081489410163</v>
      </c>
      <c r="O2788" s="8">
        <v>128.52232443469751</v>
      </c>
      <c r="P2788" s="8">
        <v>28.508158750462659</v>
      </c>
      <c r="Q2788" s="8">
        <v>128.51989085457362</v>
      </c>
      <c r="R2788" s="8">
        <v>90.52971660451604</v>
      </c>
      <c r="S2788" s="8" t="e">
        <v>#N/A</v>
      </c>
      <c r="T2788" s="8">
        <v>95.132727541972329</v>
      </c>
      <c r="U2788" s="8">
        <v>71.546561487871855</v>
      </c>
      <c r="V2788" s="8">
        <v>131.91690249569729</v>
      </c>
      <c r="W2788" s="8" t="e">
        <v>#N/A</v>
      </c>
      <c r="X2788" s="8">
        <v>127.24113968033355</v>
      </c>
      <c r="Y2788" s="8">
        <v>59.530712417445386</v>
      </c>
      <c r="Z2788" s="8">
        <v>56.860246652240001</v>
      </c>
      <c r="AA2788" s="8">
        <v>97.58220315192294</v>
      </c>
      <c r="AB2788" s="8">
        <v>102.09095576924918</v>
      </c>
      <c r="AC2788" s="12">
        <v>161.36739090606287</v>
      </c>
      <c r="AD2788" s="12" t="e">
        <v>#N/A</v>
      </c>
      <c r="AE2788" s="12">
        <v>64.241573211384448</v>
      </c>
      <c r="AF2788" s="16"/>
    </row>
    <row r="2789" spans="4:32" x14ac:dyDescent="0.2">
      <c r="D2789" s="11">
        <v>32744</v>
      </c>
      <c r="E2789" s="8">
        <v>125.85128561501043</v>
      </c>
      <c r="F2789" s="8">
        <v>130.77282516752234</v>
      </c>
      <c r="G2789" s="8">
        <v>159.89386109866277</v>
      </c>
      <c r="H2789" s="8">
        <v>133.37026104770342</v>
      </c>
      <c r="I2789" s="8">
        <v>96.33829140504136</v>
      </c>
      <c r="J2789" s="8">
        <v>154.65911500226707</v>
      </c>
      <c r="K2789" s="8">
        <v>48.867621571988181</v>
      </c>
      <c r="L2789" s="8">
        <v>56.257028971128328</v>
      </c>
      <c r="M2789" s="8">
        <v>125.85128561501043</v>
      </c>
      <c r="N2789" s="8">
        <v>0.87339669792592534</v>
      </c>
      <c r="O2789" s="8">
        <v>125.28892234068982</v>
      </c>
      <c r="P2789" s="8">
        <v>28.205722095563068</v>
      </c>
      <c r="Q2789" s="8">
        <v>125.29589420144322</v>
      </c>
      <c r="R2789" s="8">
        <v>89.569307234477364</v>
      </c>
      <c r="S2789" s="8" t="e">
        <v>#N/A</v>
      </c>
      <c r="T2789" s="8">
        <v>94.123485912621589</v>
      </c>
      <c r="U2789" s="8">
        <v>69.884277334558035</v>
      </c>
      <c r="V2789" s="8">
        <v>130.77282516752234</v>
      </c>
      <c r="W2789" s="8" t="e">
        <v>#N/A</v>
      </c>
      <c r="X2789" s="8">
        <v>125.85128561501043</v>
      </c>
      <c r="Y2789" s="8">
        <v>59.226195491387259</v>
      </c>
      <c r="Z2789" s="8">
        <v>56.257028971128328</v>
      </c>
      <c r="AA2789" s="8">
        <v>96.33829140504136</v>
      </c>
      <c r="AB2789" s="8">
        <v>101.35208536845468</v>
      </c>
      <c r="AC2789" s="12">
        <v>159.65586162205463</v>
      </c>
      <c r="AD2789" s="12" t="e">
        <v>#N/A</v>
      </c>
      <c r="AE2789" s="12">
        <v>63.344900609164121</v>
      </c>
      <c r="AF2789" s="16"/>
    </row>
    <row r="2790" spans="4:32" x14ac:dyDescent="0.2">
      <c r="D2790" s="11">
        <v>32745</v>
      </c>
      <c r="E2790" s="8">
        <v>125.24322446143155</v>
      </c>
      <c r="F2790" s="8">
        <v>129.79006105747129</v>
      </c>
      <c r="G2790" s="8">
        <v>159.09546699645597</v>
      </c>
      <c r="H2790" s="8">
        <v>132.55702270779832</v>
      </c>
      <c r="I2790" s="8">
        <v>95.595186900972578</v>
      </c>
      <c r="J2790" s="8">
        <v>153.57096264216577</v>
      </c>
      <c r="K2790" s="8">
        <v>48.556858496161894</v>
      </c>
      <c r="L2790" s="8">
        <v>56.935041034734901</v>
      </c>
      <c r="M2790" s="8">
        <v>125.24322446143155</v>
      </c>
      <c r="N2790" s="8">
        <v>0.87596356763602545</v>
      </c>
      <c r="O2790" s="8">
        <v>124.8276661070778</v>
      </c>
      <c r="P2790" s="8">
        <v>28.173635014765789</v>
      </c>
      <c r="Q2790" s="8">
        <v>124.83015027509192</v>
      </c>
      <c r="R2790" s="8">
        <v>89.023148368667876</v>
      </c>
      <c r="S2790" s="8" t="e">
        <v>#N/A</v>
      </c>
      <c r="T2790" s="8">
        <v>93.993475364090315</v>
      </c>
      <c r="U2790" s="8">
        <v>69.567480186945048</v>
      </c>
      <c r="V2790" s="8">
        <v>129.79006105747129</v>
      </c>
      <c r="W2790" s="8" t="e">
        <v>#N/A</v>
      </c>
      <c r="X2790" s="8">
        <v>125.24322446143155</v>
      </c>
      <c r="Y2790" s="8">
        <v>58.83798555220848</v>
      </c>
      <c r="Z2790" s="8">
        <v>56.935041034734901</v>
      </c>
      <c r="AA2790" s="8">
        <v>95.595186900972578</v>
      </c>
      <c r="AB2790" s="8">
        <v>101.14948420550465</v>
      </c>
      <c r="AC2790" s="12">
        <v>158.85778415462451</v>
      </c>
      <c r="AD2790" s="12" t="e">
        <v>#N/A</v>
      </c>
      <c r="AE2790" s="12">
        <v>63.243488951904212</v>
      </c>
      <c r="AF2790" s="16"/>
    </row>
    <row r="2791" spans="4:32" x14ac:dyDescent="0.2">
      <c r="D2791" s="11">
        <v>32748</v>
      </c>
      <c r="E2791" s="8">
        <v>125.24322446143155</v>
      </c>
      <c r="F2791" s="8">
        <v>129.79006105747129</v>
      </c>
      <c r="G2791" s="8">
        <v>159.09546699645597</v>
      </c>
      <c r="H2791" s="8">
        <v>132.55702270779832</v>
      </c>
      <c r="I2791" s="8">
        <v>95.595186900972578</v>
      </c>
      <c r="J2791" s="8">
        <v>153.57096264216577</v>
      </c>
      <c r="K2791" s="8">
        <v>48.556858496161894</v>
      </c>
      <c r="L2791" s="8">
        <v>56.935041034734901</v>
      </c>
      <c r="M2791" s="8">
        <v>125.24322446143155</v>
      </c>
      <c r="N2791" s="8">
        <v>0.87596356763602545</v>
      </c>
      <c r="O2791" s="8">
        <v>124.8276661070778</v>
      </c>
      <c r="P2791" s="8">
        <v>28.173635014765789</v>
      </c>
      <c r="Q2791" s="8">
        <v>124.83015027509192</v>
      </c>
      <c r="R2791" s="8">
        <v>89.023148368667876</v>
      </c>
      <c r="S2791" s="8" t="e">
        <v>#N/A</v>
      </c>
      <c r="T2791" s="8">
        <v>93.993475364090315</v>
      </c>
      <c r="U2791" s="8">
        <v>69.567480186945048</v>
      </c>
      <c r="V2791" s="8">
        <v>129.79006105747129</v>
      </c>
      <c r="W2791" s="8" t="e">
        <v>#N/A</v>
      </c>
      <c r="X2791" s="8">
        <v>125.24322446143155</v>
      </c>
      <c r="Y2791" s="8">
        <v>58.83798555220848</v>
      </c>
      <c r="Z2791" s="8">
        <v>56.935041034734901</v>
      </c>
      <c r="AA2791" s="8">
        <v>95.595186900972578</v>
      </c>
      <c r="AB2791" s="8">
        <v>101.14948420550465</v>
      </c>
      <c r="AC2791" s="12">
        <v>158.85778415462451</v>
      </c>
      <c r="AD2791" s="12" t="e">
        <v>#N/A</v>
      </c>
      <c r="AE2791" s="12">
        <v>63.243488951904212</v>
      </c>
      <c r="AF2791" s="16"/>
    </row>
    <row r="2792" spans="4:32" x14ac:dyDescent="0.2">
      <c r="D2792" s="11">
        <v>32749</v>
      </c>
      <c r="E2792" s="8">
        <v>125.01737317581654</v>
      </c>
      <c r="F2792" s="8">
        <v>128.49002381690616</v>
      </c>
      <c r="G2792" s="8">
        <v>158.65493832667744</v>
      </c>
      <c r="H2792" s="8">
        <v>131.31550921223433</v>
      </c>
      <c r="I2792" s="8">
        <v>95.393594493782871</v>
      </c>
      <c r="J2792" s="8">
        <v>151.98906006402999</v>
      </c>
      <c r="K2792" s="8">
        <v>48.365266223641278</v>
      </c>
      <c r="L2792" s="8">
        <v>56.401795825672671</v>
      </c>
      <c r="M2792" s="8">
        <v>125.01737317581654</v>
      </c>
      <c r="N2792" s="8">
        <v>0.86775619452862351</v>
      </c>
      <c r="O2792" s="8">
        <v>124.15298311832181</v>
      </c>
      <c r="P2792" s="8">
        <v>27.909764811401811</v>
      </c>
      <c r="Q2792" s="8">
        <v>124.15524024330857</v>
      </c>
      <c r="R2792" s="8">
        <v>89.058284737066927</v>
      </c>
      <c r="S2792" s="8" t="e">
        <v>#N/A</v>
      </c>
      <c r="T2792" s="8">
        <v>93.113145849424555</v>
      </c>
      <c r="U2792" s="8">
        <v>68.694405736789804</v>
      </c>
      <c r="V2792" s="8">
        <v>128.49002381690616</v>
      </c>
      <c r="W2792" s="8" t="e">
        <v>#N/A</v>
      </c>
      <c r="X2792" s="8">
        <v>125.01737317581654</v>
      </c>
      <c r="Y2792" s="8">
        <v>58.545179316288134</v>
      </c>
      <c r="Z2792" s="8">
        <v>56.401795825672671</v>
      </c>
      <c r="AA2792" s="8">
        <v>95.393594493782871</v>
      </c>
      <c r="AB2792" s="8">
        <v>100.0326884011463</v>
      </c>
      <c r="AC2792" s="12">
        <v>158.41568387856461</v>
      </c>
      <c r="AD2792" s="12" t="e">
        <v>#N/A</v>
      </c>
      <c r="AE2792" s="12">
        <v>62.892757673354652</v>
      </c>
      <c r="AF2792" s="16"/>
    </row>
    <row r="2793" spans="4:32" x14ac:dyDescent="0.2">
      <c r="D2793" s="11">
        <v>32750</v>
      </c>
      <c r="E2793" s="8">
        <v>125.57331480194578</v>
      </c>
      <c r="F2793" s="8">
        <v>129.49989311749718</v>
      </c>
      <c r="G2793" s="8">
        <v>159.33060091793047</v>
      </c>
      <c r="H2793" s="8">
        <v>132.0245317341126</v>
      </c>
      <c r="I2793" s="8">
        <v>95.664034974414136</v>
      </c>
      <c r="J2793" s="8">
        <v>152.70832402062078</v>
      </c>
      <c r="K2793" s="8">
        <v>48.792408048253328</v>
      </c>
      <c r="L2793" s="8">
        <v>56.455261994657526</v>
      </c>
      <c r="M2793" s="8">
        <v>125.57331480194578</v>
      </c>
      <c r="N2793" s="8">
        <v>0.86858244014346264</v>
      </c>
      <c r="O2793" s="8">
        <v>125.3763737502821</v>
      </c>
      <c r="P2793" s="8">
        <v>27.936221860544265</v>
      </c>
      <c r="Q2793" s="8">
        <v>125.37529371220488</v>
      </c>
      <c r="R2793" s="8">
        <v>89.360075682215907</v>
      </c>
      <c r="S2793" s="8" t="e">
        <v>#N/A</v>
      </c>
      <c r="T2793" s="8">
        <v>93.201411835975222</v>
      </c>
      <c r="U2793" s="8">
        <v>69.703910729815036</v>
      </c>
      <c r="V2793" s="8">
        <v>129.49989311749718</v>
      </c>
      <c r="W2793" s="8" t="e">
        <v>#N/A</v>
      </c>
      <c r="X2793" s="8">
        <v>125.57331480194578</v>
      </c>
      <c r="Y2793" s="8">
        <v>58.718167596826945</v>
      </c>
      <c r="Z2793" s="8">
        <v>56.455261994657526</v>
      </c>
      <c r="AA2793" s="8">
        <v>95.664034974414136</v>
      </c>
      <c r="AB2793" s="8">
        <v>100.22442397962455</v>
      </c>
      <c r="AC2793" s="12">
        <v>159.09155697396719</v>
      </c>
      <c r="AD2793" s="12" t="e">
        <v>#N/A</v>
      </c>
      <c r="AE2793" s="12">
        <v>63.241548003987738</v>
      </c>
      <c r="AF2793" s="16"/>
    </row>
    <row r="2794" spans="4:32" x14ac:dyDescent="0.2">
      <c r="D2794" s="11">
        <v>32751</v>
      </c>
      <c r="E2794" s="8">
        <v>125.01737317581654</v>
      </c>
      <c r="F2794" s="8">
        <v>129.78202701860735</v>
      </c>
      <c r="G2794" s="8">
        <v>160.24191184956643</v>
      </c>
      <c r="H2794" s="8">
        <v>132.1917788420904</v>
      </c>
      <c r="I2794" s="8">
        <v>95.693870270639565</v>
      </c>
      <c r="J2794" s="8">
        <v>153.72629299598762</v>
      </c>
      <c r="K2794" s="8">
        <v>48.751368329928688</v>
      </c>
      <c r="L2794" s="8">
        <v>56.778164633486526</v>
      </c>
      <c r="M2794" s="8">
        <v>125.01737317581654</v>
      </c>
      <c r="N2794" s="8">
        <v>0.87355093044069521</v>
      </c>
      <c r="O2794" s="8">
        <v>125.29920545632621</v>
      </c>
      <c r="P2794" s="8">
        <v>28.096006509940992</v>
      </c>
      <c r="Q2794" s="8">
        <v>125.30282853259875</v>
      </c>
      <c r="R2794" s="8">
        <v>89.105908101147278</v>
      </c>
      <c r="S2794" s="8" t="e">
        <v>#N/A</v>
      </c>
      <c r="T2794" s="8">
        <v>93.734489525643596</v>
      </c>
      <c r="U2794" s="8">
        <v>69.683025959385347</v>
      </c>
      <c r="V2794" s="8">
        <v>129.78202701860735</v>
      </c>
      <c r="W2794" s="8" t="e">
        <v>#N/A</v>
      </c>
      <c r="X2794" s="8">
        <v>125.01737317581654</v>
      </c>
      <c r="Y2794" s="8">
        <v>58.871682358737488</v>
      </c>
      <c r="Z2794" s="8">
        <v>56.778164633486526</v>
      </c>
      <c r="AA2794" s="8">
        <v>95.693870270639565</v>
      </c>
      <c r="AB2794" s="8">
        <v>100.23714596348331</v>
      </c>
      <c r="AC2794" s="12">
        <v>159.99492970555457</v>
      </c>
      <c r="AD2794" s="12" t="e">
        <v>#N/A</v>
      </c>
      <c r="AE2794" s="12">
        <v>63.254754942080503</v>
      </c>
      <c r="AF2794" s="16"/>
    </row>
    <row r="2795" spans="4:32" x14ac:dyDescent="0.2">
      <c r="D2795" s="11">
        <v>32752</v>
      </c>
      <c r="E2795" s="8">
        <v>124.87838776928422</v>
      </c>
      <c r="F2795" s="8">
        <v>130.91247218637372</v>
      </c>
      <c r="G2795" s="8">
        <v>161.45650611878219</v>
      </c>
      <c r="H2795" s="8">
        <v>133.48713746602306</v>
      </c>
      <c r="I2795" s="8">
        <v>96.109238943193958</v>
      </c>
      <c r="J2795" s="8">
        <v>155.37879131122466</v>
      </c>
      <c r="K2795" s="8">
        <v>49.28122935628982</v>
      </c>
      <c r="L2795" s="8">
        <v>57.334538980222895</v>
      </c>
      <c r="M2795" s="8">
        <v>124.87838776928422</v>
      </c>
      <c r="N2795" s="8">
        <v>0.88211083501042831</v>
      </c>
      <c r="O2795" s="8">
        <v>125.53775224838827</v>
      </c>
      <c r="P2795" s="8">
        <v>28.371321882137281</v>
      </c>
      <c r="Q2795" s="8">
        <v>125.54768610403838</v>
      </c>
      <c r="R2795" s="8">
        <v>89.647799954387423</v>
      </c>
      <c r="S2795" s="8" t="e">
        <v>#N/A</v>
      </c>
      <c r="T2795" s="8">
        <v>94.653002353409804</v>
      </c>
      <c r="U2795" s="8">
        <v>70.063956556310885</v>
      </c>
      <c r="V2795" s="8">
        <v>130.91247218637372</v>
      </c>
      <c r="W2795" s="8" t="e">
        <v>#N/A</v>
      </c>
      <c r="X2795" s="8">
        <v>124.87838776928422</v>
      </c>
      <c r="Y2795" s="8">
        <v>59.233771676508418</v>
      </c>
      <c r="Z2795" s="8">
        <v>57.334538980222895</v>
      </c>
      <c r="AA2795" s="8">
        <v>96.109238943193958</v>
      </c>
      <c r="AB2795" s="8">
        <v>101.07172643416604</v>
      </c>
      <c r="AC2795" s="12">
        <v>161.20381406942124</v>
      </c>
      <c r="AD2795" s="12" t="e">
        <v>#N/A</v>
      </c>
      <c r="AE2795" s="12">
        <v>63.700076549680531</v>
      </c>
      <c r="AF2795" s="16"/>
    </row>
    <row r="2796" spans="4:32" x14ac:dyDescent="0.2">
      <c r="D2796" s="11">
        <v>32755</v>
      </c>
      <c r="E2796" s="8">
        <v>124.6872828353023</v>
      </c>
      <c r="F2796" s="8">
        <v>130.78234034204277</v>
      </c>
      <c r="G2796" s="8">
        <v>161.29077722679912</v>
      </c>
      <c r="H2796" s="8">
        <v>133.49714454324081</v>
      </c>
      <c r="I2796" s="8">
        <v>95.855248707020309</v>
      </c>
      <c r="J2796" s="8">
        <v>155.24430625496296</v>
      </c>
      <c r="K2796" s="8">
        <v>48.334803737977865</v>
      </c>
      <c r="L2796" s="8">
        <v>56.580934688203008</v>
      </c>
      <c r="M2796" s="8">
        <v>124.6872828353023</v>
      </c>
      <c r="N2796" s="8">
        <v>0.88653951150596599</v>
      </c>
      <c r="O2796" s="8">
        <v>124.47227751780873</v>
      </c>
      <c r="P2796" s="8">
        <v>28.133041071155134</v>
      </c>
      <c r="Q2796" s="8">
        <v>124.47139749694864</v>
      </c>
      <c r="R2796" s="8">
        <v>89.654518388198241</v>
      </c>
      <c r="S2796" s="8" t="e">
        <v>#N/A</v>
      </c>
      <c r="T2796" s="8">
        <v>93.742401713785057</v>
      </c>
      <c r="U2796" s="8">
        <v>69.508384820454367</v>
      </c>
      <c r="V2796" s="8">
        <v>130.78234034204277</v>
      </c>
      <c r="W2796" s="8" t="e">
        <v>#N/A</v>
      </c>
      <c r="X2796" s="8">
        <v>124.6872828353023</v>
      </c>
      <c r="Y2796" s="8">
        <v>59.098408572907971</v>
      </c>
      <c r="Z2796" s="8">
        <v>56.580934688203008</v>
      </c>
      <c r="AA2796" s="8">
        <v>95.855248707020309</v>
      </c>
      <c r="AB2796" s="8">
        <v>100.34351700895567</v>
      </c>
      <c r="AC2796" s="12">
        <v>161.03814017995199</v>
      </c>
      <c r="AD2796" s="12" t="e">
        <v>#N/A</v>
      </c>
      <c r="AE2796" s="12">
        <v>63.038791705324385</v>
      </c>
      <c r="AF2796" s="16"/>
    </row>
    <row r="2797" spans="4:32" x14ac:dyDescent="0.2">
      <c r="D2797" s="11">
        <v>32756</v>
      </c>
      <c r="E2797" s="8">
        <v>124.58304378040306</v>
      </c>
      <c r="F2797" s="8">
        <v>131.52884087343591</v>
      </c>
      <c r="G2797" s="8">
        <v>162.47356263383475</v>
      </c>
      <c r="H2797" s="8">
        <v>134.7732925850853</v>
      </c>
      <c r="I2797" s="8">
        <v>95.901489005006795</v>
      </c>
      <c r="J2797" s="8">
        <v>155.84380082227111</v>
      </c>
      <c r="K2797" s="8">
        <v>48.937744264910862</v>
      </c>
      <c r="L2797" s="8">
        <v>57.121814623778697</v>
      </c>
      <c r="M2797" s="8">
        <v>124.58304378040306</v>
      </c>
      <c r="N2797" s="8">
        <v>0.89501128321011625</v>
      </c>
      <c r="O2797" s="8">
        <v>125.33282728905641</v>
      </c>
      <c r="P2797" s="8">
        <v>28.401976053453819</v>
      </c>
      <c r="Q2797" s="8">
        <v>125.34035338657077</v>
      </c>
      <c r="R2797" s="8">
        <v>88.8395492058672</v>
      </c>
      <c r="S2797" s="8" t="e">
        <v>#N/A</v>
      </c>
      <c r="T2797" s="8">
        <v>94.638522998163168</v>
      </c>
      <c r="U2797" s="8">
        <v>70.151282649077515</v>
      </c>
      <c r="V2797" s="8">
        <v>131.52884087343591</v>
      </c>
      <c r="W2797" s="8" t="e">
        <v>#N/A</v>
      </c>
      <c r="X2797" s="8">
        <v>124.58304378040306</v>
      </c>
      <c r="Y2797" s="8">
        <v>59.480928842540301</v>
      </c>
      <c r="Z2797" s="8">
        <v>57.121814623778697</v>
      </c>
      <c r="AA2797" s="8">
        <v>95.901489005006795</v>
      </c>
      <c r="AB2797" s="8">
        <v>100.97729516982569</v>
      </c>
      <c r="AC2797" s="12">
        <v>162.2145366915577</v>
      </c>
      <c r="AD2797" s="12" t="e">
        <v>#N/A</v>
      </c>
      <c r="AE2797" s="12">
        <v>63.491174127698756</v>
      </c>
      <c r="AF2797" s="16"/>
    </row>
    <row r="2798" spans="4:32" x14ac:dyDescent="0.2">
      <c r="D2798" s="11">
        <v>32757</v>
      </c>
      <c r="E2798" s="8">
        <v>125.15635858234884</v>
      </c>
      <c r="F2798" s="8">
        <v>131.01427476110973</v>
      </c>
      <c r="G2798" s="8">
        <v>162.41137721189403</v>
      </c>
      <c r="H2798" s="8">
        <v>134.12887959237261</v>
      </c>
      <c r="I2798" s="8">
        <v>96.335183231789884</v>
      </c>
      <c r="J2798" s="8">
        <v>155.24534599007185</v>
      </c>
      <c r="K2798" s="8">
        <v>48.892101107041277</v>
      </c>
      <c r="L2798" s="8">
        <v>56.848686490232033</v>
      </c>
      <c r="M2798" s="8">
        <v>125.15635858234884</v>
      </c>
      <c r="N2798" s="8">
        <v>0.89073683922934865</v>
      </c>
      <c r="O2798" s="8">
        <v>124.87325140602223</v>
      </c>
      <c r="P2798" s="8">
        <v>28.266172075981626</v>
      </c>
      <c r="Q2798" s="8">
        <v>124.87824880155031</v>
      </c>
      <c r="R2798" s="8">
        <v>88.969435706737201</v>
      </c>
      <c r="S2798" s="8" t="e">
        <v>#N/A</v>
      </c>
      <c r="T2798" s="8">
        <v>94.186009011702083</v>
      </c>
      <c r="U2798" s="8">
        <v>69.249366453664891</v>
      </c>
      <c r="V2798" s="8">
        <v>131.01427476110973</v>
      </c>
      <c r="W2798" s="8" t="e">
        <v>#N/A</v>
      </c>
      <c r="X2798" s="8">
        <v>125.15635858234884</v>
      </c>
      <c r="Y2798" s="8">
        <v>59.391796002104947</v>
      </c>
      <c r="Z2798" s="8">
        <v>56.848686490232033</v>
      </c>
      <c r="AA2798" s="8">
        <v>96.335183231789884</v>
      </c>
      <c r="AB2798" s="8">
        <v>100.66754715270427</v>
      </c>
      <c r="AC2798" s="12">
        <v>162.15359863432067</v>
      </c>
      <c r="AD2798" s="12" t="e">
        <v>#N/A</v>
      </c>
      <c r="AE2798" s="12">
        <v>63.440003593814296</v>
      </c>
      <c r="AF2798" s="16"/>
    </row>
    <row r="2799" spans="4:32" x14ac:dyDescent="0.2">
      <c r="D2799" s="11">
        <v>32758</v>
      </c>
      <c r="E2799" s="8">
        <v>124.80889506601807</v>
      </c>
      <c r="F2799" s="8">
        <v>131.20396621199063</v>
      </c>
      <c r="G2799" s="8">
        <v>162.46253364645432</v>
      </c>
      <c r="H2799" s="8">
        <v>134.3188926564934</v>
      </c>
      <c r="I2799" s="8">
        <v>96.235070192912602</v>
      </c>
      <c r="J2799" s="8">
        <v>155.61213468521163</v>
      </c>
      <c r="K2799" s="8">
        <v>48.772744619191421</v>
      </c>
      <c r="L2799" s="8">
        <v>56.929221082419886</v>
      </c>
      <c r="M2799" s="8">
        <v>124.80889506601807</v>
      </c>
      <c r="N2799" s="8">
        <v>0.8919927325639041</v>
      </c>
      <c r="O2799" s="8">
        <v>124.51212331720509</v>
      </c>
      <c r="P2799" s="8">
        <v>28.306215320577159</v>
      </c>
      <c r="Q2799" s="8">
        <v>124.51111617274189</v>
      </c>
      <c r="R2799" s="8">
        <v>89.095474236499911</v>
      </c>
      <c r="S2799" s="8" t="e">
        <v>#N/A</v>
      </c>
      <c r="T2799" s="8">
        <v>94.319437136411906</v>
      </c>
      <c r="U2799" s="8">
        <v>69.856015586487104</v>
      </c>
      <c r="V2799" s="8">
        <v>131.20396621199063</v>
      </c>
      <c r="W2799" s="8" t="e">
        <v>#N/A</v>
      </c>
      <c r="X2799" s="8">
        <v>124.80889506601807</v>
      </c>
      <c r="Y2799" s="8">
        <v>59.458762579859084</v>
      </c>
      <c r="Z2799" s="8">
        <v>56.929221082419886</v>
      </c>
      <c r="AA2799" s="8">
        <v>96.235070192912602</v>
      </c>
      <c r="AB2799" s="8">
        <v>100.43881999241115</v>
      </c>
      <c r="AC2799" s="12">
        <v>162.20355334403035</v>
      </c>
      <c r="AD2799" s="12" t="e">
        <v>#N/A</v>
      </c>
      <c r="AE2799" s="12">
        <v>63.374169107739789</v>
      </c>
      <c r="AF2799" s="16"/>
    </row>
    <row r="2800" spans="4:32" x14ac:dyDescent="0.2">
      <c r="D2800" s="11">
        <v>32759</v>
      </c>
      <c r="E2800" s="8">
        <v>124.94788047255039</v>
      </c>
      <c r="F2800" s="8">
        <v>131.04410964794221</v>
      </c>
      <c r="G2800" s="8">
        <v>162.02329986455942</v>
      </c>
      <c r="H2800" s="8">
        <v>134.25145617137204</v>
      </c>
      <c r="I2800" s="8">
        <v>96.607082789384179</v>
      </c>
      <c r="J2800" s="8">
        <v>155.38722050193709</v>
      </c>
      <c r="K2800" s="8">
        <v>49.000029532918255</v>
      </c>
      <c r="L2800" s="8">
        <v>56.90063922819013</v>
      </c>
      <c r="M2800" s="8">
        <v>124.94788047255039</v>
      </c>
      <c r="N2800" s="8">
        <v>0.89155206823598987</v>
      </c>
      <c r="O2800" s="8">
        <v>125.07345118988691</v>
      </c>
      <c r="P2800" s="8">
        <v>28.292003814933466</v>
      </c>
      <c r="Q2800" s="8">
        <v>125.08570923180183</v>
      </c>
      <c r="R2800" s="8">
        <v>88.717682347656563</v>
      </c>
      <c r="S2800" s="8" t="e">
        <v>#N/A</v>
      </c>
      <c r="T2800" s="8">
        <v>94.272083225336829</v>
      </c>
      <c r="U2800" s="8">
        <v>69.841077234141721</v>
      </c>
      <c r="V2800" s="8">
        <v>131.04410964794221</v>
      </c>
      <c r="W2800" s="8" t="e">
        <v>#N/A</v>
      </c>
      <c r="X2800" s="8">
        <v>124.94788047255039</v>
      </c>
      <c r="Y2800" s="8">
        <v>59.610668428674586</v>
      </c>
      <c r="Z2800" s="8">
        <v>56.90063922819013</v>
      </c>
      <c r="AA2800" s="8">
        <v>96.607082789384179</v>
      </c>
      <c r="AB2800" s="8">
        <v>99.967680321120014</v>
      </c>
      <c r="AC2800" s="12">
        <v>161.76771894861346</v>
      </c>
      <c r="AD2800" s="12" t="e">
        <v>#N/A</v>
      </c>
      <c r="AE2800" s="12">
        <v>63.475436340694728</v>
      </c>
      <c r="AF2800" s="16"/>
    </row>
    <row r="2801" spans="4:32" x14ac:dyDescent="0.2">
      <c r="D2801" s="11">
        <v>32762</v>
      </c>
      <c r="E2801" s="8">
        <v>124.51355107713691</v>
      </c>
      <c r="F2801" s="8">
        <v>131.10747206008958</v>
      </c>
      <c r="G2801" s="8">
        <v>162.13044968838207</v>
      </c>
      <c r="H2801" s="8">
        <v>134.04433106301985</v>
      </c>
      <c r="I2801" s="8">
        <v>96.169565554744466</v>
      </c>
      <c r="J2801" s="8">
        <v>155.44078330354407</v>
      </c>
      <c r="K2801" s="8">
        <v>48.343387580420178</v>
      </c>
      <c r="L2801" s="8">
        <v>56.232873252119894</v>
      </c>
      <c r="M2801" s="8">
        <v>124.51355107713691</v>
      </c>
      <c r="N2801" s="8">
        <v>0.88258454916293605</v>
      </c>
      <c r="O2801" s="8">
        <v>123.65726580301401</v>
      </c>
      <c r="P2801" s="8">
        <v>27.909626325899278</v>
      </c>
      <c r="Q2801" s="8">
        <v>121.46098391953201</v>
      </c>
      <c r="R2801" s="8">
        <v>88.913357210536432</v>
      </c>
      <c r="S2801" s="8" t="e">
        <v>#N/A</v>
      </c>
      <c r="T2801" s="8">
        <v>94.150300741099471</v>
      </c>
      <c r="U2801" s="8">
        <v>68.972892718666628</v>
      </c>
      <c r="V2801" s="8">
        <v>131.10747206008958</v>
      </c>
      <c r="W2801" s="8" t="e">
        <v>#N/A</v>
      </c>
      <c r="X2801" s="8">
        <v>124.51355107713691</v>
      </c>
      <c r="Y2801" s="8">
        <v>59.621398059836274</v>
      </c>
      <c r="Z2801" s="8">
        <v>56.232873252119894</v>
      </c>
      <c r="AA2801" s="8">
        <v>96.169565554744466</v>
      </c>
      <c r="AB2801" s="8">
        <v>99.988821108168992</v>
      </c>
      <c r="AC2801" s="12">
        <v>161.87229194107005</v>
      </c>
      <c r="AD2801" s="12" t="e">
        <v>#N/A</v>
      </c>
      <c r="AE2801" s="12">
        <v>62.944645555778948</v>
      </c>
      <c r="AF2801" s="16"/>
    </row>
    <row r="2802" spans="4:32" x14ac:dyDescent="0.2">
      <c r="D2802" s="11">
        <v>32763</v>
      </c>
      <c r="E2802" s="8">
        <v>124.60041695621959</v>
      </c>
      <c r="F2802" s="8">
        <v>131.1916193345898</v>
      </c>
      <c r="G2802" s="8">
        <v>162.44324888246666</v>
      </c>
      <c r="H2802" s="8">
        <v>134.00777719285935</v>
      </c>
      <c r="I2802" s="8">
        <v>96.484090518872662</v>
      </c>
      <c r="J2802" s="8">
        <v>155.6915997928524</v>
      </c>
      <c r="K2802" s="8">
        <v>48.841913297467897</v>
      </c>
      <c r="L2802" s="8">
        <v>56.217536647411251</v>
      </c>
      <c r="M2802" s="8">
        <v>124.60041695621959</v>
      </c>
      <c r="N2802" s="8">
        <v>0.88234218378258322</v>
      </c>
      <c r="O2802" s="8">
        <v>124.53400122235779</v>
      </c>
      <c r="P2802" s="8">
        <v>27.902014345270445</v>
      </c>
      <c r="Q2802" s="8">
        <v>124.54620313157233</v>
      </c>
      <c r="R2802" s="8">
        <v>86.007440845225943</v>
      </c>
      <c r="S2802" s="8" t="e">
        <v>#N/A</v>
      </c>
      <c r="T2802" s="8">
        <v>94.124622047815123</v>
      </c>
      <c r="U2802" s="8">
        <v>69.46480270639735</v>
      </c>
      <c r="V2802" s="8">
        <v>131.1916193345898</v>
      </c>
      <c r="W2802" s="8" t="e">
        <v>#N/A</v>
      </c>
      <c r="X2802" s="8">
        <v>124.60041695621959</v>
      </c>
      <c r="Y2802" s="8">
        <v>59.611979066764853</v>
      </c>
      <c r="Z2802" s="8">
        <v>56.217536647411251</v>
      </c>
      <c r="AA2802" s="8">
        <v>96.484090518872662</v>
      </c>
      <c r="AB2802" s="8">
        <v>99.882582205936586</v>
      </c>
      <c r="AC2802" s="12">
        <v>162.18346932588582</v>
      </c>
      <c r="AD2802" s="12" t="e">
        <v>#N/A</v>
      </c>
      <c r="AE2802" s="12">
        <v>63.179051942640939</v>
      </c>
      <c r="AF2802" s="16"/>
    </row>
    <row r="2803" spans="4:32" x14ac:dyDescent="0.2">
      <c r="D2803" s="11">
        <v>32764</v>
      </c>
      <c r="E2803" s="8">
        <v>124.56567060458651</v>
      </c>
      <c r="F2803" s="8">
        <v>130.7059129261157</v>
      </c>
      <c r="G2803" s="8">
        <v>162.30404755707809</v>
      </c>
      <c r="H2803" s="8">
        <v>133.45298853180859</v>
      </c>
      <c r="I2803" s="8">
        <v>96.162985004534463</v>
      </c>
      <c r="J2803" s="8">
        <v>155.04703991841598</v>
      </c>
      <c r="K2803" s="8">
        <v>48.639708879340063</v>
      </c>
      <c r="L2803" s="8">
        <v>55.984797312532621</v>
      </c>
      <c r="M2803" s="8">
        <v>124.56567060458651</v>
      </c>
      <c r="N2803" s="8">
        <v>0.87869568646909335</v>
      </c>
      <c r="O2803" s="8">
        <v>124.59151756619875</v>
      </c>
      <c r="P2803" s="8">
        <v>27.786500624156346</v>
      </c>
      <c r="Q2803" s="8">
        <v>124.58746760506109</v>
      </c>
      <c r="R2803" s="8">
        <v>88.852288850462841</v>
      </c>
      <c r="S2803" s="8" t="e">
        <v>#N/A</v>
      </c>
      <c r="T2803" s="8">
        <v>93.734949074497649</v>
      </c>
      <c r="U2803" s="8">
        <v>69.177219961444393</v>
      </c>
      <c r="V2803" s="8">
        <v>130.7059129261157</v>
      </c>
      <c r="W2803" s="8" t="e">
        <v>#N/A</v>
      </c>
      <c r="X2803" s="8">
        <v>124.56567060458651</v>
      </c>
      <c r="Y2803" s="8">
        <v>59.58336415754485</v>
      </c>
      <c r="Z2803" s="8">
        <v>55.984797312532621</v>
      </c>
      <c r="AA2803" s="8">
        <v>96.162985004534463</v>
      </c>
      <c r="AB2803" s="8">
        <v>98.534254394450087</v>
      </c>
      <c r="AC2803" s="12">
        <v>162.04356099447412</v>
      </c>
      <c r="AD2803" s="12" t="e">
        <v>#N/A</v>
      </c>
      <c r="AE2803" s="12">
        <v>62.98770806442657</v>
      </c>
      <c r="AF2803" s="16"/>
    </row>
    <row r="2804" spans="4:32" x14ac:dyDescent="0.2">
      <c r="D2804" s="11">
        <v>32765</v>
      </c>
      <c r="E2804" s="8">
        <v>125.60806115357887</v>
      </c>
      <c r="F2804" s="8">
        <v>131.14154226045213</v>
      </c>
      <c r="G2804" s="8">
        <v>163.15848032973264</v>
      </c>
      <c r="H2804" s="8">
        <v>134.00875419808742</v>
      </c>
      <c r="I2804" s="8">
        <v>96.851857088275068</v>
      </c>
      <c r="J2804" s="8">
        <v>155.39952782871259</v>
      </c>
      <c r="K2804" s="8">
        <v>49.107614143952311</v>
      </c>
      <c r="L2804" s="8">
        <v>56.217948371159785</v>
      </c>
      <c r="M2804" s="8">
        <v>125.60806115357887</v>
      </c>
      <c r="N2804" s="8">
        <v>0.88235320039078113</v>
      </c>
      <c r="O2804" s="8">
        <v>126.19475079784928</v>
      </c>
      <c r="P2804" s="8">
        <v>27.902218739183414</v>
      </c>
      <c r="Q2804" s="8">
        <v>126.19619648435845</v>
      </c>
      <c r="R2804" s="8">
        <v>89.776493975332286</v>
      </c>
      <c r="S2804" s="8" t="e">
        <v>#N/A</v>
      </c>
      <c r="T2804" s="8">
        <v>94.125311880573875</v>
      </c>
      <c r="U2804" s="8">
        <v>69.465311566701345</v>
      </c>
      <c r="V2804" s="8">
        <v>131.14154226045213</v>
      </c>
      <c r="W2804" s="8" t="e">
        <v>#N/A</v>
      </c>
      <c r="X2804" s="8">
        <v>125.60806115357887</v>
      </c>
      <c r="Y2804" s="8">
        <v>60.036851433856675</v>
      </c>
      <c r="Z2804" s="8">
        <v>56.217948371159785</v>
      </c>
      <c r="AA2804" s="8">
        <v>96.851857088275068</v>
      </c>
      <c r="AB2804" s="8">
        <v>99.413889315927065</v>
      </c>
      <c r="AC2804" s="12">
        <v>162.89751281928778</v>
      </c>
      <c r="AD2804" s="12" t="e">
        <v>#N/A</v>
      </c>
      <c r="AE2804" s="12">
        <v>63.432536162670914</v>
      </c>
      <c r="AF2804" s="16"/>
    </row>
    <row r="2805" spans="4:32" x14ac:dyDescent="0.2">
      <c r="D2805" s="11">
        <v>32766</v>
      </c>
      <c r="E2805" s="8">
        <v>123.61014593467685</v>
      </c>
      <c r="F2805" s="8">
        <v>131.07431583875467</v>
      </c>
      <c r="G2805" s="8">
        <v>162.93298375387525</v>
      </c>
      <c r="H2805" s="8">
        <v>133.67728927644845</v>
      </c>
      <c r="I2805" s="8">
        <v>95.723155868102168</v>
      </c>
      <c r="J2805" s="8">
        <v>155.30764155468583</v>
      </c>
      <c r="K2805" s="8">
        <v>48.986148652521358</v>
      </c>
      <c r="L2805" s="8">
        <v>56.078895705031741</v>
      </c>
      <c r="M2805" s="8">
        <v>123.61014593467685</v>
      </c>
      <c r="N2805" s="8">
        <v>0.8801719119676058</v>
      </c>
      <c r="O2805" s="8">
        <v>123.47291170657174</v>
      </c>
      <c r="P2805" s="8">
        <v>27.833203813998153</v>
      </c>
      <c r="Q2805" s="8">
        <v>123.38589654104682</v>
      </c>
      <c r="R2805" s="8">
        <v>88.448825460347223</v>
      </c>
      <c r="S2805" s="8" t="e">
        <v>#N/A</v>
      </c>
      <c r="T2805" s="8">
        <v>93.892496890836128</v>
      </c>
      <c r="U2805" s="8">
        <v>69.2934921368375</v>
      </c>
      <c r="V2805" s="8">
        <v>131.07431583875467</v>
      </c>
      <c r="W2805" s="8" t="e">
        <v>#N/A</v>
      </c>
      <c r="X2805" s="8">
        <v>123.61014593467685</v>
      </c>
      <c r="Y2805" s="8">
        <v>59.758625234555637</v>
      </c>
      <c r="Z2805" s="8">
        <v>56.078895705031741</v>
      </c>
      <c r="AA2805" s="8">
        <v>95.723155868102168</v>
      </c>
      <c r="AB2805" s="8">
        <v>98.182397441979688</v>
      </c>
      <c r="AC2805" s="12">
        <v>162.66510460632765</v>
      </c>
      <c r="AD2805" s="12" t="e">
        <v>#N/A</v>
      </c>
      <c r="AE2805" s="12">
        <v>63.060278157006046</v>
      </c>
      <c r="AF2805" s="16"/>
    </row>
    <row r="2806" spans="4:32" x14ac:dyDescent="0.2">
      <c r="D2806" s="11">
        <v>32769</v>
      </c>
      <c r="E2806" s="8">
        <v>124.98262682418346</v>
      </c>
      <c r="F2806" s="8">
        <v>129.5446291266918</v>
      </c>
      <c r="G2806" s="8">
        <v>161.61316876254722</v>
      </c>
      <c r="H2806" s="8">
        <v>132.44970244120654</v>
      </c>
      <c r="I2806" s="8">
        <v>96.191623631436713</v>
      </c>
      <c r="J2806" s="8">
        <v>153.30181291603481</v>
      </c>
      <c r="K2806" s="8">
        <v>48.704913997967139</v>
      </c>
      <c r="L2806" s="8">
        <v>55.564874343653692</v>
      </c>
      <c r="M2806" s="8">
        <v>124.98262682418346</v>
      </c>
      <c r="N2806" s="8">
        <v>0.88326757887120311</v>
      </c>
      <c r="O2806" s="8">
        <v>124.43369800244758</v>
      </c>
      <c r="P2806" s="8">
        <v>28.16369231284963</v>
      </c>
      <c r="Q2806" s="8">
        <v>124.43540898046592</v>
      </c>
      <c r="R2806" s="8">
        <v>88.732038103778692</v>
      </c>
      <c r="S2806" s="8" t="e">
        <v>#N/A</v>
      </c>
      <c r="T2806" s="8">
        <v>93.333715034000136</v>
      </c>
      <c r="U2806" s="8">
        <v>69.625346268578099</v>
      </c>
      <c r="V2806" s="8">
        <v>129.5446291266918</v>
      </c>
      <c r="W2806" s="8" t="e">
        <v>#N/A</v>
      </c>
      <c r="X2806" s="8">
        <v>124.98262682418346</v>
      </c>
      <c r="Y2806" s="8">
        <v>59.987945555302282</v>
      </c>
      <c r="Z2806" s="8">
        <v>55.564874343653692</v>
      </c>
      <c r="AA2806" s="8">
        <v>96.191623631436713</v>
      </c>
      <c r="AB2806" s="8">
        <v>98.213350930266046</v>
      </c>
      <c r="AC2806" s="12">
        <v>161.35595892632827</v>
      </c>
      <c r="AD2806" s="12" t="e">
        <v>#N/A</v>
      </c>
      <c r="AE2806" s="12">
        <v>62.880910640773749</v>
      </c>
      <c r="AF2806" s="16"/>
    </row>
    <row r="2807" spans="4:32" x14ac:dyDescent="0.2">
      <c r="D2807" s="11">
        <v>32770</v>
      </c>
      <c r="E2807" s="8">
        <v>125.3127171646977</v>
      </c>
      <c r="F2807" s="8">
        <v>129.90523873601433</v>
      </c>
      <c r="G2807" s="8">
        <v>161.73091503061775</v>
      </c>
      <c r="H2807" s="8">
        <v>132.54620049604117</v>
      </c>
      <c r="I2807" s="8">
        <v>96.572874786539302</v>
      </c>
      <c r="J2807" s="8">
        <v>153.99353021666283</v>
      </c>
      <c r="K2807" s="8">
        <v>49.203049540358393</v>
      </c>
      <c r="L2807" s="8">
        <v>55.605357154676142</v>
      </c>
      <c r="M2807" s="8">
        <v>125.3127171646977</v>
      </c>
      <c r="N2807" s="8">
        <v>0.88390654214667874</v>
      </c>
      <c r="O2807" s="8">
        <v>125.01921310442241</v>
      </c>
      <c r="P2807" s="8">
        <v>28.184211491876265</v>
      </c>
      <c r="Q2807" s="8">
        <v>125.01516825813981</v>
      </c>
      <c r="R2807" s="8">
        <v>85.9464148483125</v>
      </c>
      <c r="S2807" s="8" t="e">
        <v>#N/A</v>
      </c>
      <c r="T2807" s="8">
        <v>93.401715017982184</v>
      </c>
      <c r="U2807" s="8">
        <v>69.864890177688054</v>
      </c>
      <c r="V2807" s="8">
        <v>129.90523873601433</v>
      </c>
      <c r="W2807" s="8" t="e">
        <v>#N/A</v>
      </c>
      <c r="X2807" s="8">
        <v>125.3127171646977</v>
      </c>
      <c r="Y2807" s="8">
        <v>59.459505609474917</v>
      </c>
      <c r="Z2807" s="8">
        <v>55.605357154676142</v>
      </c>
      <c r="AA2807" s="8">
        <v>96.572874786539302</v>
      </c>
      <c r="AB2807" s="8">
        <v>98.942238122416782</v>
      </c>
      <c r="AC2807" s="12">
        <v>161.47518642773758</v>
      </c>
      <c r="AD2807" s="12" t="e">
        <v>#N/A</v>
      </c>
      <c r="AE2807" s="12">
        <v>63.182708025678316</v>
      </c>
      <c r="AF2807" s="16"/>
    </row>
    <row r="2808" spans="4:32" x14ac:dyDescent="0.2">
      <c r="D2808" s="11">
        <v>32771</v>
      </c>
      <c r="E2808" s="8">
        <v>126.04239054899236</v>
      </c>
      <c r="F2808" s="8">
        <v>129.94771019895731</v>
      </c>
      <c r="G2808" s="8">
        <v>162.10042182455228</v>
      </c>
      <c r="H2808" s="8">
        <v>132.55960107662509</v>
      </c>
      <c r="I2808" s="8">
        <v>97.049409322664815</v>
      </c>
      <c r="J2808" s="8">
        <v>154.29913897537119</v>
      </c>
      <c r="K2808" s="8">
        <v>49.207822475306287</v>
      </c>
      <c r="L2808" s="8">
        <v>55.610977330738031</v>
      </c>
      <c r="M2808" s="8">
        <v>126.04239054899236</v>
      </c>
      <c r="N2808" s="8">
        <v>0.88399467501226148</v>
      </c>
      <c r="O2808" s="8">
        <v>125.0902889696295</v>
      </c>
      <c r="P2808" s="8">
        <v>28.187060188086281</v>
      </c>
      <c r="Q2808" s="8">
        <v>125.08748680454961</v>
      </c>
      <c r="R2808" s="8">
        <v>85.516561982644106</v>
      </c>
      <c r="S2808" s="8" t="e">
        <v>#N/A</v>
      </c>
      <c r="T2808" s="8">
        <v>93.411155639119414</v>
      </c>
      <c r="U2808" s="8">
        <v>69.683115554466994</v>
      </c>
      <c r="V2808" s="8">
        <v>129.94771019895731</v>
      </c>
      <c r="W2808" s="8" t="e">
        <v>#N/A</v>
      </c>
      <c r="X2808" s="8">
        <v>126.04239054899236</v>
      </c>
      <c r="Y2808" s="8">
        <v>59.909036755129428</v>
      </c>
      <c r="Z2808" s="8">
        <v>55.610977330738031</v>
      </c>
      <c r="AA2808" s="8">
        <v>97.049409322664815</v>
      </c>
      <c r="AB2808" s="8">
        <v>99.660809616481316</v>
      </c>
      <c r="AC2808" s="12">
        <v>161.84516068523385</v>
      </c>
      <c r="AD2808" s="12" t="e">
        <v>#N/A</v>
      </c>
      <c r="AE2808" s="12">
        <v>63.289863098118914</v>
      </c>
      <c r="AF2808" s="16"/>
    </row>
    <row r="2809" spans="4:32" x14ac:dyDescent="0.2">
      <c r="D2809" s="11">
        <v>32772</v>
      </c>
      <c r="E2809" s="8">
        <v>126.05976372480889</v>
      </c>
      <c r="F2809" s="8">
        <v>130.12953490177844</v>
      </c>
      <c r="G2809" s="8">
        <v>162.40207762695547</v>
      </c>
      <c r="H2809" s="8">
        <v>132.66177038665936</v>
      </c>
      <c r="I2809" s="8">
        <v>97.150153497158655</v>
      </c>
      <c r="J2809" s="8">
        <v>154.41806595153636</v>
      </c>
      <c r="K2809" s="8">
        <v>49.440487743830744</v>
      </c>
      <c r="L2809" s="8">
        <v>55.653839829481399</v>
      </c>
      <c r="M2809" s="8">
        <v>126.05976372480889</v>
      </c>
      <c r="N2809" s="8">
        <v>0.88467770472052853</v>
      </c>
      <c r="O2809" s="8">
        <v>126.23888454808616</v>
      </c>
      <c r="P2809" s="8">
        <v>28.208785510822743</v>
      </c>
      <c r="Q2809" s="8">
        <v>126.2421806547278</v>
      </c>
      <c r="R2809" s="8">
        <v>89.97131918431198</v>
      </c>
      <c r="S2809" s="8" t="e">
        <v>#N/A</v>
      </c>
      <c r="T2809" s="8">
        <v>93.483152984863054</v>
      </c>
      <c r="U2809" s="8">
        <v>70.317011295085834</v>
      </c>
      <c r="V2809" s="8">
        <v>130.12953490177844</v>
      </c>
      <c r="W2809" s="8" t="e">
        <v>#N/A</v>
      </c>
      <c r="X2809" s="8">
        <v>126.05976372480889</v>
      </c>
      <c r="Y2809" s="8">
        <v>59.901000458664278</v>
      </c>
      <c r="Z2809" s="8">
        <v>55.653839829481399</v>
      </c>
      <c r="AA2809" s="8">
        <v>97.150153497158655</v>
      </c>
      <c r="AB2809" s="8">
        <v>99.908804113695794</v>
      </c>
      <c r="AC2809" s="12">
        <v>162.14524238409183</v>
      </c>
      <c r="AD2809" s="12" t="e">
        <v>#N/A</v>
      </c>
      <c r="AE2809" s="12">
        <v>63.419468513293999</v>
      </c>
      <c r="AF2809" s="16"/>
    </row>
    <row r="2810" spans="4:32" x14ac:dyDescent="0.2">
      <c r="D2810" s="11">
        <v>32773</v>
      </c>
      <c r="E2810" s="8">
        <v>126.78943710910353</v>
      </c>
      <c r="F2810" s="8">
        <v>131.3133988795025</v>
      </c>
      <c r="G2810" s="8">
        <v>163.73390140426525</v>
      </c>
      <c r="H2810" s="8">
        <v>133.89539846724645</v>
      </c>
      <c r="I2810" s="8">
        <v>97.582026705406506</v>
      </c>
      <c r="J2810" s="8">
        <v>155.85400591090678</v>
      </c>
      <c r="K2810" s="8">
        <v>49.975076735303013</v>
      </c>
      <c r="L2810" s="8">
        <v>56.171366928343204</v>
      </c>
      <c r="M2810" s="8">
        <v>126.78943710910353</v>
      </c>
      <c r="N2810" s="8">
        <v>0.89290711104432607</v>
      </c>
      <c r="O2810" s="8">
        <v>127.41814513510302</v>
      </c>
      <c r="P2810" s="8">
        <v>28.47110008750186</v>
      </c>
      <c r="Q2810" s="8">
        <v>127.40518340402458</v>
      </c>
      <c r="R2810" s="8">
        <v>90.807965968631137</v>
      </c>
      <c r="S2810" s="8" t="e">
        <v>#N/A</v>
      </c>
      <c r="T2810" s="8">
        <v>94.352456383897305</v>
      </c>
      <c r="U2810" s="8">
        <v>70.699847657732391</v>
      </c>
      <c r="V2810" s="8">
        <v>131.3133988795025</v>
      </c>
      <c r="W2810" s="8" t="e">
        <v>#N/A</v>
      </c>
      <c r="X2810" s="8">
        <v>126.78943710910353</v>
      </c>
      <c r="Y2810" s="8">
        <v>60.040807564514012</v>
      </c>
      <c r="Z2810" s="8">
        <v>56.171366928343204</v>
      </c>
      <c r="AA2810" s="8">
        <v>97.582026705406506</v>
      </c>
      <c r="AB2810" s="8">
        <v>99.184232890269129</v>
      </c>
      <c r="AC2810" s="12">
        <v>163.47400964176774</v>
      </c>
      <c r="AD2810" s="12" t="e">
        <v>#N/A</v>
      </c>
      <c r="AE2810" s="12">
        <v>63.979585400448777</v>
      </c>
      <c r="AF2810" s="16"/>
    </row>
    <row r="2811" spans="4:32" x14ac:dyDescent="0.2">
      <c r="D2811" s="11">
        <v>32776</v>
      </c>
      <c r="E2811" s="8">
        <v>127.64072272411397</v>
      </c>
      <c r="F2811" s="8">
        <v>129.43214442206965</v>
      </c>
      <c r="G2811" s="8">
        <v>161.45149684914753</v>
      </c>
      <c r="H2811" s="8">
        <v>132.02893114818696</v>
      </c>
      <c r="I2811" s="8">
        <v>97.771727069813792</v>
      </c>
      <c r="J2811" s="8">
        <v>153.97032464451243</v>
      </c>
      <c r="K2811" s="8">
        <v>50.044015658595285</v>
      </c>
      <c r="L2811" s="8">
        <v>56.030539779025723</v>
      </c>
      <c r="M2811" s="8">
        <v>127.64072272411397</v>
      </c>
      <c r="N2811" s="8">
        <v>0.88045834378075016</v>
      </c>
      <c r="O2811" s="8">
        <v>127.92146756520897</v>
      </c>
      <c r="P2811" s="8">
        <v>28.469893987061102</v>
      </c>
      <c r="Q2811" s="8">
        <v>127.92474549751182</v>
      </c>
      <c r="R2811" s="8">
        <v>87.904162693048477</v>
      </c>
      <c r="S2811" s="8" t="e">
        <v>#N/A</v>
      </c>
      <c r="T2811" s="8">
        <v>96.714019864473045</v>
      </c>
      <c r="U2811" s="8">
        <v>70.36597074083592</v>
      </c>
      <c r="V2811" s="8">
        <v>129.43214442206965</v>
      </c>
      <c r="W2811" s="8" t="e">
        <v>#N/A</v>
      </c>
      <c r="X2811" s="8">
        <v>127.64072272411397</v>
      </c>
      <c r="Y2811" s="8">
        <v>59.588290715593928</v>
      </c>
      <c r="Z2811" s="8">
        <v>56.030539779025723</v>
      </c>
      <c r="AA2811" s="8">
        <v>97.771727069813792</v>
      </c>
      <c r="AB2811" s="8">
        <v>99.35918840861666</v>
      </c>
      <c r="AC2811" s="12">
        <v>161.20585678893195</v>
      </c>
      <c r="AD2811" s="12" t="e">
        <v>#N/A</v>
      </c>
      <c r="AE2811" s="12">
        <v>63.961183545424575</v>
      </c>
      <c r="AF2811" s="16"/>
    </row>
    <row r="2812" spans="4:32" x14ac:dyDescent="0.2">
      <c r="D2812" s="11">
        <v>32777</v>
      </c>
      <c r="E2812" s="8">
        <v>127.86657400972898</v>
      </c>
      <c r="F2812" s="8">
        <v>128.65581716437109</v>
      </c>
      <c r="G2812" s="8">
        <v>160.91522231426652</v>
      </c>
      <c r="H2812" s="8">
        <v>131.16175518237682</v>
      </c>
      <c r="I2812" s="8">
        <v>97.694095126841304</v>
      </c>
      <c r="J2812" s="8">
        <v>152.67204966118931</v>
      </c>
      <c r="K2812" s="8">
        <v>49.733296162628989</v>
      </c>
      <c r="L2812" s="8">
        <v>55.662525899511785</v>
      </c>
      <c r="M2812" s="8">
        <v>127.86657400972898</v>
      </c>
      <c r="N2812" s="8">
        <v>0.87467462447687638</v>
      </c>
      <c r="O2812" s="8">
        <v>127.04448852282113</v>
      </c>
      <c r="P2812" s="8">
        <v>28.282901091558465</v>
      </c>
      <c r="Q2812" s="8">
        <v>127.04696323549118</v>
      </c>
      <c r="R2812" s="8">
        <v>90.624583211770357</v>
      </c>
      <c r="S2812" s="8" t="e">
        <v>#N/A</v>
      </c>
      <c r="T2812" s="8">
        <v>96.078792921875717</v>
      </c>
      <c r="U2812" s="8">
        <v>70.837992923384192</v>
      </c>
      <c r="V2812" s="8">
        <v>128.65581716437109</v>
      </c>
      <c r="W2812" s="8" t="e">
        <v>#N/A</v>
      </c>
      <c r="X2812" s="8">
        <v>127.86657400972898</v>
      </c>
      <c r="Y2812" s="8">
        <v>59.464926536195271</v>
      </c>
      <c r="Z2812" s="8">
        <v>55.662525899511785</v>
      </c>
      <c r="AA2812" s="8">
        <v>97.694095126841304</v>
      </c>
      <c r="AB2812" s="8">
        <v>99.093499505304734</v>
      </c>
      <c r="AC2812" s="12">
        <v>160.6719576039861</v>
      </c>
      <c r="AD2812" s="12" t="e">
        <v>#N/A</v>
      </c>
      <c r="AE2812" s="12">
        <v>63.700782288110794</v>
      </c>
      <c r="AF2812" s="16"/>
    </row>
    <row r="2813" spans="4:32" x14ac:dyDescent="0.2">
      <c r="D2813" s="11">
        <v>32778</v>
      </c>
      <c r="E2813" s="8">
        <v>128.21403752605974</v>
      </c>
      <c r="F2813" s="8">
        <v>128.52469789626917</v>
      </c>
      <c r="G2813" s="8">
        <v>159.73689602586524</v>
      </c>
      <c r="H2813" s="8">
        <v>132.21102411075469</v>
      </c>
      <c r="I2813" s="8">
        <v>98.216906155110522</v>
      </c>
      <c r="J2813" s="8">
        <v>152.15766411643173</v>
      </c>
      <c r="K2813" s="8">
        <v>50.337441799424035</v>
      </c>
      <c r="L2813" s="8">
        <v>56.107816255556166</v>
      </c>
      <c r="M2813" s="8">
        <v>128.21403752605974</v>
      </c>
      <c r="N2813" s="8">
        <v>0.88167017068251419</v>
      </c>
      <c r="O2813" s="8">
        <v>128.63283481172843</v>
      </c>
      <c r="P2813" s="8">
        <v>28.50915921748453</v>
      </c>
      <c r="Q2813" s="8">
        <v>128.63661939303864</v>
      </c>
      <c r="R2813" s="8">
        <v>90.759106709558608</v>
      </c>
      <c r="S2813" s="8" t="e">
        <v>#N/A</v>
      </c>
      <c r="T2813" s="8">
        <v>96.847406212014306</v>
      </c>
      <c r="U2813" s="8">
        <v>71.769795803860134</v>
      </c>
      <c r="V2813" s="8">
        <v>128.52469789626917</v>
      </c>
      <c r="W2813" s="8" t="e">
        <v>#N/A</v>
      </c>
      <c r="X2813" s="8">
        <v>128.21403752605974</v>
      </c>
      <c r="Y2813" s="8">
        <v>59.211192553969106</v>
      </c>
      <c r="Z2813" s="8">
        <v>56.107816255556166</v>
      </c>
      <c r="AA2813" s="8">
        <v>98.216906155110522</v>
      </c>
      <c r="AB2813" s="8">
        <v>99.715632010318771</v>
      </c>
      <c r="AC2813" s="12">
        <v>159.50389321180589</v>
      </c>
      <c r="AD2813" s="12" t="e">
        <v>#N/A</v>
      </c>
      <c r="AE2813" s="12">
        <v>64.130506891950844</v>
      </c>
      <c r="AF2813" s="16"/>
    </row>
    <row r="2814" spans="4:32" x14ac:dyDescent="0.2">
      <c r="D2814" s="11">
        <v>32779</v>
      </c>
      <c r="E2814" s="8">
        <v>127.3453787352328</v>
      </c>
      <c r="F2814" s="8">
        <v>128.0208261546197</v>
      </c>
      <c r="G2814" s="8">
        <v>158.67075187195979</v>
      </c>
      <c r="H2814" s="8">
        <v>131.76442288069933</v>
      </c>
      <c r="I2814" s="8">
        <v>97.85941872635928</v>
      </c>
      <c r="J2814" s="8">
        <v>151.21125724997049</v>
      </c>
      <c r="K2814" s="8">
        <v>49.82805104275976</v>
      </c>
      <c r="L2814" s="8">
        <v>55.918287349071825</v>
      </c>
      <c r="M2814" s="8">
        <v>127.3453787352328</v>
      </c>
      <c r="N2814" s="8">
        <v>0.87869568646909335</v>
      </c>
      <c r="O2814" s="8">
        <v>127.38019737227444</v>
      </c>
      <c r="P2814" s="8">
        <v>28.412856939405096</v>
      </c>
      <c r="Q2814" s="8">
        <v>127.4797932123796</v>
      </c>
      <c r="R2814" s="8">
        <v>89.689628554552442</v>
      </c>
      <c r="S2814" s="8" t="e">
        <v>#N/A</v>
      </c>
      <c r="T2814" s="8">
        <v>96.520261432553994</v>
      </c>
      <c r="U2814" s="8">
        <v>71.140442418588705</v>
      </c>
      <c r="V2814" s="8">
        <v>128.0208261546197</v>
      </c>
      <c r="W2814" s="8" t="e">
        <v>#N/A</v>
      </c>
      <c r="X2814" s="8">
        <v>127.3453787352328</v>
      </c>
      <c r="Y2814" s="8">
        <v>59.125610072055871</v>
      </c>
      <c r="Z2814" s="8">
        <v>55.918287349071825</v>
      </c>
      <c r="AA2814" s="8">
        <v>97.85941872635928</v>
      </c>
      <c r="AB2814" s="8">
        <v>100.56895763899077</v>
      </c>
      <c r="AC2814" s="12">
        <v>158.44043638023643</v>
      </c>
      <c r="AD2814" s="12" t="e">
        <v>#N/A</v>
      </c>
      <c r="AE2814" s="12">
        <v>63.698683590433966</v>
      </c>
      <c r="AF2814" s="16"/>
    </row>
    <row r="2815" spans="4:32" x14ac:dyDescent="0.2">
      <c r="D2815" s="11">
        <v>32780</v>
      </c>
      <c r="E2815" s="8">
        <v>127.3453787352328</v>
      </c>
      <c r="F2815" s="8">
        <v>127.44929140307654</v>
      </c>
      <c r="G2815" s="8">
        <v>157.63349782279406</v>
      </c>
      <c r="H2815" s="8">
        <v>131.19331418557249</v>
      </c>
      <c r="I2815" s="8">
        <v>97.794610825717683</v>
      </c>
      <c r="J2815" s="8">
        <v>150.41241181635934</v>
      </c>
      <c r="K2815" s="8">
        <v>50.005624581892945</v>
      </c>
      <c r="L2815" s="8">
        <v>55.675918043336651</v>
      </c>
      <c r="M2815" s="8">
        <v>127.3453787352328</v>
      </c>
      <c r="N2815" s="8">
        <v>0.8748839400326357</v>
      </c>
      <c r="O2815" s="8">
        <v>128.07886194653719</v>
      </c>
      <c r="P2815" s="8">
        <v>28.289705756987043</v>
      </c>
      <c r="Q2815" s="8">
        <v>128.08118514360513</v>
      </c>
      <c r="R2815" s="8">
        <v>90.494494840401387</v>
      </c>
      <c r="S2815" s="8" t="e">
        <v>#N/A</v>
      </c>
      <c r="T2815" s="8">
        <v>96.101908942503812</v>
      </c>
      <c r="U2815" s="8">
        <v>70.766521918035167</v>
      </c>
      <c r="V2815" s="8">
        <v>127.44929140307654</v>
      </c>
      <c r="W2815" s="8" t="e">
        <v>#N/A</v>
      </c>
      <c r="X2815" s="8">
        <v>127.3453787352328</v>
      </c>
      <c r="Y2815" s="8">
        <v>58.393523900347923</v>
      </c>
      <c r="Z2815" s="8">
        <v>55.675918043336651</v>
      </c>
      <c r="AA2815" s="8">
        <v>97.794610825717683</v>
      </c>
      <c r="AB2815" s="8">
        <v>100.83432470957314</v>
      </c>
      <c r="AC2815" s="12">
        <v>157.4089248766324</v>
      </c>
      <c r="AD2815" s="12" t="e">
        <v>#N/A</v>
      </c>
      <c r="AE2815" s="12">
        <v>63.672042262701432</v>
      </c>
      <c r="AF2815" s="16"/>
    </row>
    <row r="2816" spans="4:32" x14ac:dyDescent="0.2">
      <c r="D2816" s="11">
        <v>32783</v>
      </c>
      <c r="E2816" s="8">
        <v>127.3453787352328</v>
      </c>
      <c r="F2816" s="8">
        <v>127.68098508659604</v>
      </c>
      <c r="G2816" s="8">
        <v>157.51581944569801</v>
      </c>
      <c r="H2816" s="8">
        <v>130.95019597337412</v>
      </c>
      <c r="I2816" s="8">
        <v>97.664547121738835</v>
      </c>
      <c r="J2816" s="8">
        <v>150.56343397336749</v>
      </c>
      <c r="K2816" s="8">
        <v>50.931595465542543</v>
      </c>
      <c r="L2816" s="8">
        <v>57.218378742090948</v>
      </c>
      <c r="M2816" s="8">
        <v>127.3453787352328</v>
      </c>
      <c r="N2816" s="8">
        <v>0.90049755409264787</v>
      </c>
      <c r="O2816" s="8">
        <v>127.36836729662429</v>
      </c>
      <c r="P2816" s="8">
        <v>28.63585839335515</v>
      </c>
      <c r="Q2816" s="8">
        <v>127.37237540887129</v>
      </c>
      <c r="R2816" s="8">
        <v>86.860974369322292</v>
      </c>
      <c r="S2816" s="8" t="e">
        <v>#N/A</v>
      </c>
      <c r="T2816" s="8">
        <v>95.946931950464233</v>
      </c>
      <c r="U2816" s="8">
        <v>71.019910993511843</v>
      </c>
      <c r="V2816" s="8">
        <v>127.68098508659604</v>
      </c>
      <c r="W2816" s="8" t="e">
        <v>#N/A</v>
      </c>
      <c r="X2816" s="8">
        <v>127.3453787352328</v>
      </c>
      <c r="Y2816" s="8">
        <v>58.171590758778834</v>
      </c>
      <c r="Z2816" s="8">
        <v>57.218378742090948</v>
      </c>
      <c r="AA2816" s="8">
        <v>97.664547121738835</v>
      </c>
      <c r="AB2816" s="8">
        <v>100.57269601387573</v>
      </c>
      <c r="AC2816" s="12">
        <v>157.292461109025</v>
      </c>
      <c r="AD2816" s="12" t="e">
        <v>#N/A</v>
      </c>
      <c r="AE2816" s="12">
        <v>64.523702963663951</v>
      </c>
      <c r="AF2816" s="16"/>
    </row>
    <row r="2817" spans="4:32" x14ac:dyDescent="0.2">
      <c r="D2817" s="11">
        <v>32784</v>
      </c>
      <c r="E2817" s="8">
        <v>126.99791521890201</v>
      </c>
      <c r="F2817" s="8">
        <v>128.0517055889124</v>
      </c>
      <c r="G2817" s="8">
        <v>159.44535554741461</v>
      </c>
      <c r="H2817" s="8">
        <v>131.60964559684555</v>
      </c>
      <c r="I2817" s="8">
        <v>97.469677779253203</v>
      </c>
      <c r="J2817" s="8">
        <v>151.59131458415189</v>
      </c>
      <c r="K2817" s="8">
        <v>50.106700095226486</v>
      </c>
      <c r="L2817" s="8">
        <v>57.663859641032211</v>
      </c>
      <c r="M2817" s="8">
        <v>126.99791521890201</v>
      </c>
      <c r="N2817" s="8">
        <v>0.90751513351468149</v>
      </c>
      <c r="O2817" s="8">
        <v>127.90110419875238</v>
      </c>
      <c r="P2817" s="8">
        <v>28.858806474250564</v>
      </c>
      <c r="Q2817" s="8">
        <v>127.80256409618454</v>
      </c>
      <c r="R2817" s="8">
        <v>90.156837981596823</v>
      </c>
      <c r="S2817" s="8" t="e">
        <v>#N/A</v>
      </c>
      <c r="T2817" s="8">
        <v>96.693939311774542</v>
      </c>
      <c r="U2817" s="8">
        <v>71.57284545203828</v>
      </c>
      <c r="V2817" s="8">
        <v>128.0517055889124</v>
      </c>
      <c r="W2817" s="8" t="e">
        <v>#N/A</v>
      </c>
      <c r="X2817" s="8">
        <v>126.99791521890201</v>
      </c>
      <c r="Y2817" s="8">
        <v>58.550338587905294</v>
      </c>
      <c r="Z2817" s="8">
        <v>57.663859641032211</v>
      </c>
      <c r="AA2817" s="8">
        <v>97.469677779253203</v>
      </c>
      <c r="AB2817" s="8">
        <v>100.79613318188581</v>
      </c>
      <c r="AC2817" s="12">
        <v>159.2079828544087</v>
      </c>
      <c r="AD2817" s="12" t="e">
        <v>#N/A</v>
      </c>
      <c r="AE2817" s="12">
        <v>64.257978672180087</v>
      </c>
      <c r="AF2817" s="16"/>
    </row>
    <row r="2818" spans="4:32" x14ac:dyDescent="0.2">
      <c r="D2818" s="11">
        <v>32785</v>
      </c>
      <c r="E2818" s="8">
        <v>127.1716469770674</v>
      </c>
      <c r="F2818" s="8">
        <v>127.7314457055043</v>
      </c>
      <c r="G2818" s="8">
        <v>158.97559306713705</v>
      </c>
      <c r="H2818" s="8">
        <v>131.87169689852294</v>
      </c>
      <c r="I2818" s="8">
        <v>97.26819847880482</v>
      </c>
      <c r="J2818" s="8">
        <v>150.61310093052754</v>
      </c>
      <c r="K2818" s="8">
        <v>50.27199556070854</v>
      </c>
      <c r="L2818" s="8">
        <v>57.621026940847599</v>
      </c>
      <c r="M2818" s="8">
        <v>127.1716469770674</v>
      </c>
      <c r="N2818" s="8">
        <v>0.90683210380641444</v>
      </c>
      <c r="O2818" s="8">
        <v>127.7786340608007</v>
      </c>
      <c r="P2818" s="8">
        <v>28.837370296425256</v>
      </c>
      <c r="Q2818" s="8">
        <v>127.78316026721714</v>
      </c>
      <c r="R2818" s="8">
        <v>90.089869953800545</v>
      </c>
      <c r="S2818" s="8" t="e">
        <v>#N/A</v>
      </c>
      <c r="T2818" s="8">
        <v>96.622115188437093</v>
      </c>
      <c r="U2818" s="8">
        <v>70.865499656559905</v>
      </c>
      <c r="V2818" s="8">
        <v>127.7314457055043</v>
      </c>
      <c r="W2818" s="8" t="e">
        <v>#N/A</v>
      </c>
      <c r="X2818" s="8">
        <v>127.1716469770674</v>
      </c>
      <c r="Y2818" s="8">
        <v>58.082447286759141</v>
      </c>
      <c r="Z2818" s="8">
        <v>57.621026940847599</v>
      </c>
      <c r="AA2818" s="8">
        <v>97.26819847880482</v>
      </c>
      <c r="AB2818" s="8">
        <v>100.50255566091731</v>
      </c>
      <c r="AC2818" s="12">
        <v>158.74159084468519</v>
      </c>
      <c r="AD2818" s="12" t="e">
        <v>#N/A</v>
      </c>
      <c r="AE2818" s="12">
        <v>64.321820930209554</v>
      </c>
      <c r="AF2818" s="16"/>
    </row>
    <row r="2819" spans="4:32" x14ac:dyDescent="0.2">
      <c r="D2819" s="11">
        <v>32786</v>
      </c>
      <c r="E2819" s="8">
        <v>127.24113968033355</v>
      </c>
      <c r="F2819" s="8">
        <v>128.17089824675566</v>
      </c>
      <c r="G2819" s="8">
        <v>160.44582969194312</v>
      </c>
      <c r="H2819" s="8">
        <v>131.49301198455893</v>
      </c>
      <c r="I2819" s="8">
        <v>97.323387782164573</v>
      </c>
      <c r="J2819" s="8">
        <v>151.61903579418396</v>
      </c>
      <c r="K2819" s="8">
        <v>49.725556281377806</v>
      </c>
      <c r="L2819" s="8">
        <v>57.455562259205351</v>
      </c>
      <c r="M2819" s="8">
        <v>127.24113968033355</v>
      </c>
      <c r="N2819" s="8">
        <v>0.90423218427172058</v>
      </c>
      <c r="O2819" s="8">
        <v>128.48206456875855</v>
      </c>
      <c r="P2819" s="8">
        <v>28.754560850944404</v>
      </c>
      <c r="Q2819" s="8">
        <v>128.49643048918131</v>
      </c>
      <c r="R2819" s="8">
        <v>86.568533537818951</v>
      </c>
      <c r="S2819" s="8" t="e">
        <v>#N/A</v>
      </c>
      <c r="T2819" s="8">
        <v>96.344654670892766</v>
      </c>
      <c r="U2819" s="8">
        <v>70.675143533953133</v>
      </c>
      <c r="V2819" s="8">
        <v>128.17089824675566</v>
      </c>
      <c r="W2819" s="8" t="e">
        <v>#N/A</v>
      </c>
      <c r="X2819" s="8">
        <v>127.24113968033355</v>
      </c>
      <c r="Y2819" s="8">
        <v>58.358992514449135</v>
      </c>
      <c r="Z2819" s="8">
        <v>57.455562259205351</v>
      </c>
      <c r="AA2819" s="8">
        <v>97.323387782164573</v>
      </c>
      <c r="AB2819" s="8">
        <v>101.30471201693361</v>
      </c>
      <c r="AC2819" s="12">
        <v>160.20240028930041</v>
      </c>
      <c r="AD2819" s="12" t="e">
        <v>#N/A</v>
      </c>
      <c r="AE2819" s="12">
        <v>64.073136941123011</v>
      </c>
      <c r="AF2819" s="16"/>
    </row>
    <row r="2820" spans="4:32" x14ac:dyDescent="0.2">
      <c r="D2820" s="11">
        <v>32787</v>
      </c>
      <c r="E2820" s="8">
        <v>126.12925642807504</v>
      </c>
      <c r="F2820" s="8">
        <v>127.56954084917058</v>
      </c>
      <c r="G2820" s="8">
        <v>159.61369531558123</v>
      </c>
      <c r="H2820" s="8">
        <v>130.95400571565403</v>
      </c>
      <c r="I2820" s="8">
        <v>96.847525100082521</v>
      </c>
      <c r="J2820" s="8">
        <v>150.99752464621247</v>
      </c>
      <c r="K2820" s="8">
        <v>49.654521681928806</v>
      </c>
      <c r="L2820" s="8">
        <v>57.220042844703542</v>
      </c>
      <c r="M2820" s="8">
        <v>126.12925642807504</v>
      </c>
      <c r="N2820" s="8">
        <v>0.90053060391724149</v>
      </c>
      <c r="O2820" s="8">
        <v>126.6491698387298</v>
      </c>
      <c r="P2820" s="8">
        <v>28.636691296310556</v>
      </c>
      <c r="Q2820" s="8">
        <v>126.66355715995188</v>
      </c>
      <c r="R2820" s="8">
        <v>92.062369836680276</v>
      </c>
      <c r="S2820" s="8" t="e">
        <v>#N/A</v>
      </c>
      <c r="T2820" s="8">
        <v>95.949722869114524</v>
      </c>
      <c r="U2820" s="8">
        <v>70.866524566272417</v>
      </c>
      <c r="V2820" s="8">
        <v>127.56954084917058</v>
      </c>
      <c r="W2820" s="8" t="e">
        <v>#N/A</v>
      </c>
      <c r="X2820" s="8">
        <v>126.12925642807504</v>
      </c>
      <c r="Y2820" s="8">
        <v>57.972575769160429</v>
      </c>
      <c r="Z2820" s="8">
        <v>57.220042844703542</v>
      </c>
      <c r="AA2820" s="8">
        <v>96.847525100082521</v>
      </c>
      <c r="AB2820" s="8">
        <v>99.684876736892349</v>
      </c>
      <c r="AC2820" s="12">
        <v>159.37000128517622</v>
      </c>
      <c r="AD2820" s="12" t="e">
        <v>#N/A</v>
      </c>
      <c r="AE2820" s="12">
        <v>63.782834180948392</v>
      </c>
      <c r="AF2820" s="16"/>
    </row>
    <row r="2821" spans="4:32" x14ac:dyDescent="0.2">
      <c r="D2821" s="11">
        <v>32790</v>
      </c>
      <c r="E2821" s="8">
        <v>126.09451007644196</v>
      </c>
      <c r="F2821" s="8">
        <v>127.19029667636832</v>
      </c>
      <c r="G2821" s="8">
        <v>159.46673618341029</v>
      </c>
      <c r="H2821" s="8">
        <v>132.86635759385697</v>
      </c>
      <c r="I2821" s="8">
        <v>96.390146321666975</v>
      </c>
      <c r="J2821" s="8">
        <v>151.02236697898442</v>
      </c>
      <c r="K2821" s="8">
        <v>50.248658504799373</v>
      </c>
      <c r="L2821" s="8">
        <v>58.055642277988682</v>
      </c>
      <c r="M2821" s="8">
        <v>126.09451007644196</v>
      </c>
      <c r="N2821" s="8">
        <v>0.92231043832440041</v>
      </c>
      <c r="O2821" s="8">
        <v>126.2962767645967</v>
      </c>
      <c r="P2821" s="8">
        <v>28.895265114514761</v>
      </c>
      <c r="Q2821" s="8">
        <v>126.29665914425756</v>
      </c>
      <c r="R2821" s="8">
        <v>90.549625950987206</v>
      </c>
      <c r="S2821" s="8" t="e">
        <v>#N/A</v>
      </c>
      <c r="T2821" s="8">
        <v>97.491380886124119</v>
      </c>
      <c r="U2821" s="8">
        <v>71.498298001181894</v>
      </c>
      <c r="V2821" s="8">
        <v>127.19029667636832</v>
      </c>
      <c r="W2821" s="8" t="e">
        <v>#N/A</v>
      </c>
      <c r="X2821" s="8">
        <v>126.09451007644196</v>
      </c>
      <c r="Y2821" s="8">
        <v>57.902870967798151</v>
      </c>
      <c r="Z2821" s="8">
        <v>58.055642277988682</v>
      </c>
      <c r="AA2821" s="8">
        <v>96.390146321666975</v>
      </c>
      <c r="AB2821" s="8">
        <v>98.473396038426671</v>
      </c>
      <c r="AC2821" s="12">
        <v>159.22398509886065</v>
      </c>
      <c r="AD2821" s="12" t="e">
        <v>#N/A</v>
      </c>
      <c r="AE2821" s="12">
        <v>64.24702630583684</v>
      </c>
      <c r="AF2821" s="16"/>
    </row>
    <row r="2822" spans="4:32" x14ac:dyDescent="0.2">
      <c r="D2822" s="11">
        <v>32791</v>
      </c>
      <c r="E2822" s="8">
        <v>125.74704656011117</v>
      </c>
      <c r="F2822" s="8">
        <v>127.60501057991928</v>
      </c>
      <c r="G2822" s="8">
        <v>160.45528458826709</v>
      </c>
      <c r="H2822" s="8">
        <v>134.28617743409291</v>
      </c>
      <c r="I2822" s="8">
        <v>96.080337908651842</v>
      </c>
      <c r="J2822" s="8">
        <v>151.75473766939305</v>
      </c>
      <c r="K2822" s="8">
        <v>49.779023046158308</v>
      </c>
      <c r="L2822" s="8">
        <v>58.676027286531877</v>
      </c>
      <c r="M2822" s="8">
        <v>125.74704656011117</v>
      </c>
      <c r="N2822" s="8">
        <v>0.93215928605328258</v>
      </c>
      <c r="O2822" s="8">
        <v>126.51513270096264</v>
      </c>
      <c r="P2822" s="8">
        <v>29.204041101771281</v>
      </c>
      <c r="Q2822" s="8">
        <v>126.51347950253809</v>
      </c>
      <c r="R2822" s="8">
        <v>89.518059381694286</v>
      </c>
      <c r="S2822" s="8" t="e">
        <v>#N/A</v>
      </c>
      <c r="T2822" s="8">
        <v>98.533178138284853</v>
      </c>
      <c r="U2822" s="8">
        <v>70.968275267806064</v>
      </c>
      <c r="V2822" s="8">
        <v>127.60501057991928</v>
      </c>
      <c r="W2822" s="8" t="e">
        <v>#N/A</v>
      </c>
      <c r="X2822" s="8">
        <v>125.74704656011117</v>
      </c>
      <c r="Y2822" s="8">
        <v>57.986571659285261</v>
      </c>
      <c r="Z2822" s="8">
        <v>58.676027286531877</v>
      </c>
      <c r="AA2822" s="8">
        <v>96.080337908651842</v>
      </c>
      <c r="AB2822" s="8">
        <v>99.745990854025351</v>
      </c>
      <c r="AC2822" s="12">
        <v>160.20576341540209</v>
      </c>
      <c r="AD2822" s="12" t="e">
        <v>#N/A</v>
      </c>
      <c r="AE2822" s="12">
        <v>64.189999565016123</v>
      </c>
      <c r="AF2822" s="16"/>
    </row>
    <row r="2823" spans="4:32" x14ac:dyDescent="0.2">
      <c r="D2823" s="11">
        <v>32792</v>
      </c>
      <c r="E2823" s="8">
        <v>125.45170257123002</v>
      </c>
      <c r="F2823" s="8">
        <v>128.51208580173977</v>
      </c>
      <c r="G2823" s="8">
        <v>160.93763659342946</v>
      </c>
      <c r="H2823" s="8">
        <v>135.14183745662299</v>
      </c>
      <c r="I2823" s="8">
        <v>96.084357722238352</v>
      </c>
      <c r="J2823" s="8">
        <v>153.16516237740521</v>
      </c>
      <c r="K2823" s="8">
        <v>49.90509532943112</v>
      </c>
      <c r="L2823" s="8">
        <v>59.049907285141991</v>
      </c>
      <c r="M2823" s="8">
        <v>125.45170257123002</v>
      </c>
      <c r="N2823" s="8">
        <v>0.93810825448012414</v>
      </c>
      <c r="O2823" s="8">
        <v>125.33450300801744</v>
      </c>
      <c r="P2823" s="8">
        <v>29.390127447300291</v>
      </c>
      <c r="Q2823" s="8">
        <v>125.33481821991444</v>
      </c>
      <c r="R2823" s="8">
        <v>89.082484716199019</v>
      </c>
      <c r="S2823" s="8" t="e">
        <v>#N/A</v>
      </c>
      <c r="T2823" s="8">
        <v>99.161024787423258</v>
      </c>
      <c r="U2823" s="8">
        <v>70.41742230930825</v>
      </c>
      <c r="V2823" s="8">
        <v>128.51208580173977</v>
      </c>
      <c r="W2823" s="8" t="e">
        <v>#N/A</v>
      </c>
      <c r="X2823" s="8">
        <v>125.45170257123002</v>
      </c>
      <c r="Y2823" s="8">
        <v>58.342232412398921</v>
      </c>
      <c r="Z2823" s="8">
        <v>59.049907285141991</v>
      </c>
      <c r="AA2823" s="8">
        <v>96.084357722238352</v>
      </c>
      <c r="AB2823" s="8">
        <v>99.036266563009534</v>
      </c>
      <c r="AC2823" s="12">
        <v>160.68613473510601</v>
      </c>
      <c r="AD2823" s="12" t="e">
        <v>#N/A</v>
      </c>
      <c r="AE2823" s="12">
        <v>64.369397267315748</v>
      </c>
      <c r="AF2823" s="16"/>
    </row>
    <row r="2824" spans="4:32" x14ac:dyDescent="0.2">
      <c r="D2824" s="11">
        <v>32793</v>
      </c>
      <c r="E2824" s="8">
        <v>126.18137595552466</v>
      </c>
      <c r="F2824" s="8">
        <v>128.83425116821005</v>
      </c>
      <c r="G2824" s="8">
        <v>161.1952403636304</v>
      </c>
      <c r="H2824" s="8">
        <v>135.35815450765355</v>
      </c>
      <c r="I2824" s="8">
        <v>96.476568920574877</v>
      </c>
      <c r="J2824" s="8">
        <v>153.70649249307456</v>
      </c>
      <c r="K2824" s="8">
        <v>49.850953526519064</v>
      </c>
      <c r="L2824" s="8">
        <v>59.144425375651856</v>
      </c>
      <c r="M2824" s="8">
        <v>126.18137595552466</v>
      </c>
      <c r="N2824" s="8">
        <v>0.93960651319503241</v>
      </c>
      <c r="O2824" s="8">
        <v>126.33222274264099</v>
      </c>
      <c r="P2824" s="8">
        <v>29.437170565082489</v>
      </c>
      <c r="Q2824" s="8">
        <v>126.3273083203526</v>
      </c>
      <c r="R2824" s="8">
        <v>88.262344072611185</v>
      </c>
      <c r="S2824" s="8" t="e">
        <v>#N/A</v>
      </c>
      <c r="T2824" s="8">
        <v>99.319746440302481</v>
      </c>
      <c r="U2824" s="8">
        <v>70.371140099942124</v>
      </c>
      <c r="V2824" s="8">
        <v>128.83425116821005</v>
      </c>
      <c r="W2824" s="8" t="e">
        <v>#N/A</v>
      </c>
      <c r="X2824" s="8">
        <v>126.18137595552466</v>
      </c>
      <c r="Y2824" s="8">
        <v>58.359558941636415</v>
      </c>
      <c r="Z2824" s="8">
        <v>59.144425375651856</v>
      </c>
      <c r="AA2824" s="8">
        <v>96.476568920574877</v>
      </c>
      <c r="AB2824" s="8">
        <v>100.5173024202269</v>
      </c>
      <c r="AC2824" s="12">
        <v>160.94575872006766</v>
      </c>
      <c r="AD2824" s="12" t="e">
        <v>#N/A</v>
      </c>
      <c r="AE2824" s="12">
        <v>64.493800491500679</v>
      </c>
      <c r="AF2824" s="16"/>
    </row>
    <row r="2825" spans="4:32" x14ac:dyDescent="0.2">
      <c r="D2825" s="11">
        <v>32794</v>
      </c>
      <c r="E2825" s="8">
        <v>126.19874913134119</v>
      </c>
      <c r="F2825" s="8">
        <v>127.83652473184407</v>
      </c>
      <c r="G2825" s="8">
        <v>160.21314560581061</v>
      </c>
      <c r="H2825" s="8">
        <v>134.25167585302097</v>
      </c>
      <c r="I2825" s="8">
        <v>96.488886244704645</v>
      </c>
      <c r="J2825" s="8">
        <v>152.57595385134456</v>
      </c>
      <c r="K2825" s="8">
        <v>49.698628670174386</v>
      </c>
      <c r="L2825" s="8">
        <v>58.652868769996957</v>
      </c>
      <c r="M2825" s="8">
        <v>126.19874913134119</v>
      </c>
      <c r="N2825" s="8">
        <v>0.93179573798275328</v>
      </c>
      <c r="O2825" s="8">
        <v>125.58337923188397</v>
      </c>
      <c r="P2825" s="8">
        <v>29.192514632102863</v>
      </c>
      <c r="Q2825" s="8">
        <v>125.55744525276967</v>
      </c>
      <c r="R2825" s="8">
        <v>87.528784930565209</v>
      </c>
      <c r="S2825" s="8" t="e">
        <v>#N/A</v>
      </c>
      <c r="T2825" s="8">
        <v>98.494287670185045</v>
      </c>
      <c r="U2825" s="8">
        <v>69.979167919811673</v>
      </c>
      <c r="V2825" s="8">
        <v>127.83652473184407</v>
      </c>
      <c r="W2825" s="8" t="e">
        <v>#N/A</v>
      </c>
      <c r="X2825" s="8">
        <v>126.19874913134119</v>
      </c>
      <c r="Y2825" s="8">
        <v>58.333978168455033</v>
      </c>
      <c r="Z2825" s="8">
        <v>58.652868769996957</v>
      </c>
      <c r="AA2825" s="8">
        <v>96.488886244704645</v>
      </c>
      <c r="AB2825" s="8">
        <v>100.44896305174839</v>
      </c>
      <c r="AC2825" s="12">
        <v>159.96779195343117</v>
      </c>
      <c r="AD2825" s="12" t="e">
        <v>#N/A</v>
      </c>
      <c r="AE2825" s="12">
        <v>64.225863005046321</v>
      </c>
      <c r="AF2825" s="16"/>
    </row>
    <row r="2826" spans="4:32" x14ac:dyDescent="0.2">
      <c r="D2826" s="11">
        <v>32797</v>
      </c>
      <c r="E2826" s="8">
        <v>128.00555941626129</v>
      </c>
      <c r="F2826" s="8">
        <v>128.0276361144287</v>
      </c>
      <c r="G2826" s="8">
        <v>161.03377754457509</v>
      </c>
      <c r="H2826" s="8">
        <v>135.22257046259983</v>
      </c>
      <c r="I2826" s="8">
        <v>98.231858866313033</v>
      </c>
      <c r="J2826" s="8">
        <v>152.36916546382474</v>
      </c>
      <c r="K2826" s="8">
        <v>50.298284109649813</v>
      </c>
      <c r="L2826" s="8">
        <v>57.76971503390633</v>
      </c>
      <c r="M2826" s="8">
        <v>128.00555941626129</v>
      </c>
      <c r="N2826" s="8">
        <v>0.91361833445629292</v>
      </c>
      <c r="O2826" s="8">
        <v>128.14485785442963</v>
      </c>
      <c r="P2826" s="8">
        <v>29.314296674909567</v>
      </c>
      <c r="Q2826" s="8">
        <v>127.68883349706901</v>
      </c>
      <c r="R2826" s="8">
        <v>88.912077326709806</v>
      </c>
      <c r="S2826" s="8" t="e">
        <v>#N/A</v>
      </c>
      <c r="T2826" s="8">
        <v>97.694938611456749</v>
      </c>
      <c r="U2826" s="8">
        <v>72.48033415408463</v>
      </c>
      <c r="V2826" s="8">
        <v>128.0276361144287</v>
      </c>
      <c r="W2826" s="8" t="e">
        <v>#N/A</v>
      </c>
      <c r="X2826" s="8">
        <v>128.00555941626129</v>
      </c>
      <c r="Y2826" s="8">
        <v>58.090413887282587</v>
      </c>
      <c r="Z2826" s="8">
        <v>57.76971503390633</v>
      </c>
      <c r="AA2826" s="8">
        <v>98.231858866313033</v>
      </c>
      <c r="AB2826" s="8">
        <v>104.25524251129872</v>
      </c>
      <c r="AC2826" s="12">
        <v>160.79117394829009</v>
      </c>
      <c r="AD2826" s="12" t="e">
        <v>#N/A</v>
      </c>
      <c r="AE2826" s="12">
        <v>64.509786614545234</v>
      </c>
      <c r="AF2826" s="16"/>
    </row>
    <row r="2827" spans="4:32" x14ac:dyDescent="0.2">
      <c r="D2827" s="11">
        <v>32798</v>
      </c>
      <c r="E2827" s="8">
        <v>127.3974982626824</v>
      </c>
      <c r="F2827" s="8">
        <v>126.63977528193497</v>
      </c>
      <c r="G2827" s="8">
        <v>159.68770799831634</v>
      </c>
      <c r="H2827" s="8">
        <v>133.94242768340268</v>
      </c>
      <c r="I2827" s="8">
        <v>97.48534758719569</v>
      </c>
      <c r="J2827" s="8">
        <v>150.63363253671665</v>
      </c>
      <c r="K2827" s="8">
        <v>50.115741240027056</v>
      </c>
      <c r="L2827" s="8">
        <v>57.222814530366506</v>
      </c>
      <c r="M2827" s="8">
        <v>127.3974982626824</v>
      </c>
      <c r="N2827" s="8">
        <v>0.90497029702097698</v>
      </c>
      <c r="O2827" s="8">
        <v>127.58634322579678</v>
      </c>
      <c r="P2827" s="8">
        <v>29.036780995279983</v>
      </c>
      <c r="Q2827" s="8">
        <v>127.5868922069385</v>
      </c>
      <c r="R2827" s="8">
        <v>89.953566438263579</v>
      </c>
      <c r="S2827" s="8" t="e">
        <v>#N/A</v>
      </c>
      <c r="T2827" s="8">
        <v>96.770069540338767</v>
      </c>
      <c r="U2827" s="8">
        <v>70.861926657177804</v>
      </c>
      <c r="V2827" s="8">
        <v>126.63977528193497</v>
      </c>
      <c r="W2827" s="8" t="e">
        <v>#N/A</v>
      </c>
      <c r="X2827" s="8">
        <v>127.3974982626824</v>
      </c>
      <c r="Y2827" s="8">
        <v>57.359177651677349</v>
      </c>
      <c r="Z2827" s="8">
        <v>57.222814530366506</v>
      </c>
      <c r="AA2827" s="8">
        <v>97.48534758719569</v>
      </c>
      <c r="AB2827" s="8">
        <v>101.58929100953024</v>
      </c>
      <c r="AC2827" s="12">
        <v>159.44812515937932</v>
      </c>
      <c r="AD2827" s="12" t="e">
        <v>#N/A</v>
      </c>
      <c r="AE2827" s="12">
        <v>64.100656684862841</v>
      </c>
      <c r="AF2827" s="16"/>
    </row>
    <row r="2828" spans="4:32" x14ac:dyDescent="0.2">
      <c r="D2828" s="11">
        <v>32799</v>
      </c>
      <c r="E2828" s="8">
        <v>128.04030576789435</v>
      </c>
      <c r="F2828" s="8">
        <v>127.23832137795721</v>
      </c>
      <c r="G2828" s="8">
        <v>160.78064210326318</v>
      </c>
      <c r="H2828" s="8">
        <v>134.10994072179761</v>
      </c>
      <c r="I2828" s="8">
        <v>97.817105494431416</v>
      </c>
      <c r="J2828" s="8">
        <v>151.55557653577415</v>
      </c>
      <c r="K2828" s="8">
        <v>50.245012595724226</v>
      </c>
      <c r="L2828" s="8">
        <v>57.294378497272703</v>
      </c>
      <c r="M2828" s="8">
        <v>128.04030576789435</v>
      </c>
      <c r="N2828" s="8">
        <v>0.90609399105715827</v>
      </c>
      <c r="O2828" s="8">
        <v>127.45580110607271</v>
      </c>
      <c r="P2828" s="8">
        <v>29.073094917984239</v>
      </c>
      <c r="Q2828" s="8">
        <v>127.46665298594712</v>
      </c>
      <c r="R2828" s="8">
        <v>91.175252654412986</v>
      </c>
      <c r="S2828" s="8" t="e">
        <v>#N/A</v>
      </c>
      <c r="T2828" s="8">
        <v>96.891091883899534</v>
      </c>
      <c r="U2828" s="8">
        <v>70.96061232099531</v>
      </c>
      <c r="V2828" s="8">
        <v>127.23832137795721</v>
      </c>
      <c r="W2828" s="8" t="e">
        <v>#N/A</v>
      </c>
      <c r="X2828" s="8">
        <v>128.04030576789435</v>
      </c>
      <c r="Y2828" s="8">
        <v>57.51997682078359</v>
      </c>
      <c r="Z2828" s="8">
        <v>57.294378497272703</v>
      </c>
      <c r="AA2828" s="8">
        <v>97.817105494431416</v>
      </c>
      <c r="AB2828" s="8">
        <v>101.91419074105141</v>
      </c>
      <c r="AC2828" s="12">
        <v>160.53735593048603</v>
      </c>
      <c r="AD2828" s="12" t="e">
        <v>#N/A</v>
      </c>
      <c r="AE2828" s="12">
        <v>64.306669916147783</v>
      </c>
      <c r="AF2828" s="16"/>
    </row>
    <row r="2829" spans="4:32" x14ac:dyDescent="0.2">
      <c r="D2829" s="11">
        <v>32800</v>
      </c>
      <c r="E2829" s="8">
        <v>128.07505211952744</v>
      </c>
      <c r="F2829" s="8">
        <v>127.16847134681868</v>
      </c>
      <c r="G2829" s="8">
        <v>161.1595028195587</v>
      </c>
      <c r="H2829" s="8">
        <v>133.68327271083339</v>
      </c>
      <c r="I2829" s="8">
        <v>97.950542041436435</v>
      </c>
      <c r="J2829" s="8">
        <v>151.36590456612959</v>
      </c>
      <c r="K2829" s="8">
        <v>50.486346004694106</v>
      </c>
      <c r="L2829" s="8">
        <v>57.112096516339896</v>
      </c>
      <c r="M2829" s="8">
        <v>128.07505211952744</v>
      </c>
      <c r="N2829" s="8">
        <v>0.90321865631751808</v>
      </c>
      <c r="O2829" s="8">
        <v>128.48008872102838</v>
      </c>
      <c r="P2829" s="8">
        <v>28.980598928295041</v>
      </c>
      <c r="Q2829" s="8">
        <v>128.48304713544908</v>
      </c>
      <c r="R2829" s="8">
        <v>87.347121467736045</v>
      </c>
      <c r="S2829" s="8" t="e">
        <v>#N/A</v>
      </c>
      <c r="T2829" s="8">
        <v>96.582833441490351</v>
      </c>
      <c r="U2829" s="8">
        <v>71.441444834899315</v>
      </c>
      <c r="V2829" s="8">
        <v>127.16847134681868</v>
      </c>
      <c r="W2829" s="8" t="e">
        <v>#N/A</v>
      </c>
      <c r="X2829" s="8">
        <v>128.07505211952744</v>
      </c>
      <c r="Y2829" s="8">
        <v>57.709139875590978</v>
      </c>
      <c r="Z2829" s="8">
        <v>57.112096516339896</v>
      </c>
      <c r="AA2829" s="8">
        <v>97.950542041436435</v>
      </c>
      <c r="AB2829" s="8">
        <v>101.1216659221532</v>
      </c>
      <c r="AC2829" s="12">
        <v>160.91327301380136</v>
      </c>
      <c r="AD2829" s="12" t="e">
        <v>#N/A</v>
      </c>
      <c r="AE2829" s="12">
        <v>64.363453662685743</v>
      </c>
      <c r="AF2829" s="16"/>
    </row>
    <row r="2830" spans="4:32" x14ac:dyDescent="0.2">
      <c r="D2830" s="11">
        <v>32801</v>
      </c>
      <c r="E2830" s="8">
        <v>127.05003474635161</v>
      </c>
      <c r="F2830" s="8">
        <v>126.32642736492379</v>
      </c>
      <c r="G2830" s="8">
        <v>160.24616667920668</v>
      </c>
      <c r="H2830" s="8">
        <v>133.07269069205384</v>
      </c>
      <c r="I2830" s="8">
        <v>97.034585553147394</v>
      </c>
      <c r="J2830" s="8">
        <v>150.38339789430623</v>
      </c>
      <c r="K2830" s="8">
        <v>50.121958769658626</v>
      </c>
      <c r="L2830" s="8">
        <v>56.851245389003545</v>
      </c>
      <c r="M2830" s="8">
        <v>127.05003474635161</v>
      </c>
      <c r="N2830" s="8">
        <v>0.89908742824332255</v>
      </c>
      <c r="O2830" s="8">
        <v>127.9625759433471</v>
      </c>
      <c r="P2830" s="8">
        <v>28.848234240568477</v>
      </c>
      <c r="Q2830" s="8">
        <v>127.91800415456306</v>
      </c>
      <c r="R2830" s="8">
        <v>90.250005663562447</v>
      </c>
      <c r="S2830" s="8" t="e">
        <v>#N/A</v>
      </c>
      <c r="T2830" s="8">
        <v>96.141705261892469</v>
      </c>
      <c r="U2830" s="8">
        <v>71.26147060269561</v>
      </c>
      <c r="V2830" s="8">
        <v>126.32642736492379</v>
      </c>
      <c r="W2830" s="8" t="e">
        <v>#N/A</v>
      </c>
      <c r="X2830" s="8">
        <v>127.05003474635161</v>
      </c>
      <c r="Y2830" s="8">
        <v>57.26543897265347</v>
      </c>
      <c r="Z2830" s="8">
        <v>56.851245389003545</v>
      </c>
      <c r="AA2830" s="8">
        <v>97.034585553147394</v>
      </c>
      <c r="AB2830" s="8">
        <v>100.9051151220184</v>
      </c>
      <c r="AC2830" s="12">
        <v>159.99983858508057</v>
      </c>
      <c r="AD2830" s="12" t="e">
        <v>#N/A</v>
      </c>
      <c r="AE2830" s="12">
        <v>63.931888017559714</v>
      </c>
      <c r="AF2830" s="16"/>
    </row>
    <row r="2831" spans="4:32" x14ac:dyDescent="0.2">
      <c r="D2831" s="11">
        <v>32804</v>
      </c>
      <c r="E2831" s="8">
        <v>126.99791521890201</v>
      </c>
      <c r="F2831" s="8">
        <v>126.22728512200048</v>
      </c>
      <c r="G2831" s="8">
        <v>160.2335483222202</v>
      </c>
      <c r="H2831" s="8">
        <v>132.47603533359643</v>
      </c>
      <c r="I2831" s="8">
        <v>96.884563033595199</v>
      </c>
      <c r="J2831" s="8">
        <v>150.2888452436255</v>
      </c>
      <c r="K2831" s="8">
        <v>49.651415737948234</v>
      </c>
      <c r="L2831" s="8">
        <v>57.240235355396521</v>
      </c>
      <c r="M2831" s="8">
        <v>126.99791521890201</v>
      </c>
      <c r="N2831" s="8">
        <v>0.92139605984397843</v>
      </c>
      <c r="O2831" s="8">
        <v>126.69898843543643</v>
      </c>
      <c r="P2831" s="8">
        <v>28.589288850309973</v>
      </c>
      <c r="Q2831" s="8">
        <v>126.7049474541833</v>
      </c>
      <c r="R2831" s="8">
        <v>90.283616575685173</v>
      </c>
      <c r="S2831" s="8" t="e">
        <v>#N/A</v>
      </c>
      <c r="T2831" s="8">
        <v>96.457818830944603</v>
      </c>
      <c r="U2831" s="8">
        <v>70.763181478092889</v>
      </c>
      <c r="V2831" s="8">
        <v>126.22728512200048</v>
      </c>
      <c r="W2831" s="8" t="e">
        <v>#N/A</v>
      </c>
      <c r="X2831" s="8">
        <v>126.99791521890201</v>
      </c>
      <c r="Y2831" s="8">
        <v>57.394403043775341</v>
      </c>
      <c r="Z2831" s="8">
        <v>57.240235355396521</v>
      </c>
      <c r="AA2831" s="8">
        <v>96.884563033595199</v>
      </c>
      <c r="AB2831" s="8">
        <v>100.84347882595335</v>
      </c>
      <c r="AC2831" s="12">
        <v>159.9864871219113</v>
      </c>
      <c r="AD2831" s="12" t="e">
        <v>#N/A</v>
      </c>
      <c r="AE2831" s="12">
        <v>63.817981449882765</v>
      </c>
      <c r="AF2831" s="16"/>
    </row>
    <row r="2832" spans="4:32" x14ac:dyDescent="0.2">
      <c r="D2832" s="11">
        <v>32805</v>
      </c>
      <c r="E2832" s="8">
        <v>127.38012508686589</v>
      </c>
      <c r="F2832" s="8">
        <v>125.62550745727322</v>
      </c>
      <c r="G2832" s="8">
        <v>159.43680892390117</v>
      </c>
      <c r="H2832" s="8">
        <v>131.92339724026664</v>
      </c>
      <c r="I2832" s="8">
        <v>96.834266727864957</v>
      </c>
      <c r="J2832" s="8">
        <v>149.06891720999153</v>
      </c>
      <c r="K2832" s="8">
        <v>49.672246420445973</v>
      </c>
      <c r="L2832" s="8">
        <v>56.830438860120857</v>
      </c>
      <c r="M2832" s="8">
        <v>127.38012508686589</v>
      </c>
      <c r="N2832" s="8">
        <v>0.91479711153346355</v>
      </c>
      <c r="O2832" s="8">
        <v>126.24502699829647</v>
      </c>
      <c r="P2832" s="8">
        <v>28.384611349228191</v>
      </c>
      <c r="Q2832" s="8">
        <v>126.24982166328761</v>
      </c>
      <c r="R2832" s="8">
        <v>89.854800985858631</v>
      </c>
      <c r="S2832" s="8" t="e">
        <v>#N/A</v>
      </c>
      <c r="T2832" s="8">
        <v>95.767254462257583</v>
      </c>
      <c r="U2832" s="8">
        <v>70.751259819047533</v>
      </c>
      <c r="V2832" s="8">
        <v>125.62550745727322</v>
      </c>
      <c r="W2832" s="8" t="e">
        <v>#N/A</v>
      </c>
      <c r="X2832" s="8">
        <v>127.38012508686589</v>
      </c>
      <c r="Y2832" s="8">
        <v>56.862576347695807</v>
      </c>
      <c r="Z2832" s="8">
        <v>56.830438860120857</v>
      </c>
      <c r="AA2832" s="8">
        <v>96.834266727864957</v>
      </c>
      <c r="AB2832" s="8">
        <v>100.72764248808414</v>
      </c>
      <c r="AC2832" s="12">
        <v>159.19520290522439</v>
      </c>
      <c r="AD2832" s="12" t="e">
        <v>#N/A</v>
      </c>
      <c r="AE2832" s="12">
        <v>63.726335222296058</v>
      </c>
      <c r="AF2832" s="16"/>
    </row>
    <row r="2833" spans="4:32" x14ac:dyDescent="0.2">
      <c r="D2833" s="11">
        <v>32806</v>
      </c>
      <c r="E2833" s="8">
        <v>128.09242529534396</v>
      </c>
      <c r="F2833" s="8">
        <v>126.28818713524738</v>
      </c>
      <c r="G2833" s="8">
        <v>160.86385056304934</v>
      </c>
      <c r="H2833" s="8">
        <v>132.41383074037688</v>
      </c>
      <c r="I2833" s="8">
        <v>97.901302152670127</v>
      </c>
      <c r="J2833" s="8">
        <v>150.2182748042155</v>
      </c>
      <c r="K2833" s="8">
        <v>50.275490779948839</v>
      </c>
      <c r="L2833" s="8">
        <v>57.213357055392379</v>
      </c>
      <c r="M2833" s="8">
        <v>128.09242529534396</v>
      </c>
      <c r="N2833" s="8">
        <v>0.92096641212426211</v>
      </c>
      <c r="O2833" s="8">
        <v>127.95491895444067</v>
      </c>
      <c r="P2833" s="8">
        <v>28.575864159505176</v>
      </c>
      <c r="Q2833" s="8">
        <v>127.95640313158938</v>
      </c>
      <c r="R2833" s="8">
        <v>90.898325059145151</v>
      </c>
      <c r="S2833" s="8" t="e">
        <v>#N/A</v>
      </c>
      <c r="T2833" s="8">
        <v>96.412524228592488</v>
      </c>
      <c r="U2833" s="8">
        <v>71.330562222501257</v>
      </c>
      <c r="V2833" s="8">
        <v>126.28818713524738</v>
      </c>
      <c r="W2833" s="8" t="e">
        <v>#N/A</v>
      </c>
      <c r="X2833" s="8">
        <v>128.09242529534396</v>
      </c>
      <c r="Y2833" s="8">
        <v>57.313354932578186</v>
      </c>
      <c r="Z2833" s="8">
        <v>57.213357055392379</v>
      </c>
      <c r="AA2833" s="8">
        <v>97.901302152670127</v>
      </c>
      <c r="AB2833" s="8">
        <v>101.38194121531244</v>
      </c>
      <c r="AC2833" s="12">
        <v>160.61699131221215</v>
      </c>
      <c r="AD2833" s="12" t="e">
        <v>#N/A</v>
      </c>
      <c r="AE2833" s="12">
        <v>64.242254391182854</v>
      </c>
      <c r="AF2833" s="16"/>
    </row>
    <row r="2834" spans="4:32" x14ac:dyDescent="0.2">
      <c r="D2834" s="11">
        <v>32807</v>
      </c>
      <c r="E2834" s="8">
        <v>128.07505211952744</v>
      </c>
      <c r="F2834" s="8">
        <v>126.15544392226592</v>
      </c>
      <c r="G2834" s="8">
        <v>160.89500223197123</v>
      </c>
      <c r="H2834" s="8">
        <v>132.14966933865074</v>
      </c>
      <c r="I2834" s="8">
        <v>97.809405187482341</v>
      </c>
      <c r="J2834" s="8">
        <v>149.9185958243277</v>
      </c>
      <c r="K2834" s="8">
        <v>50.107888525367272</v>
      </c>
      <c r="L2834" s="8">
        <v>57.099218922276194</v>
      </c>
      <c r="M2834" s="8">
        <v>128.07505211952744</v>
      </c>
      <c r="N2834" s="8">
        <v>0.91912663855522025</v>
      </c>
      <c r="O2834" s="8">
        <v>127.69436364563194</v>
      </c>
      <c r="P2834" s="8">
        <v>28.518856592072467</v>
      </c>
      <c r="Q2834" s="8">
        <v>127.69573187944093</v>
      </c>
      <c r="R2834" s="8">
        <v>90.716986922435112</v>
      </c>
      <c r="S2834" s="8" t="e">
        <v>#N/A</v>
      </c>
      <c r="T2834" s="8">
        <v>96.220186220404173</v>
      </c>
      <c r="U2834" s="8">
        <v>71.508615429473949</v>
      </c>
      <c r="V2834" s="8">
        <v>126.15544392226592</v>
      </c>
      <c r="W2834" s="8" t="e">
        <v>#N/A</v>
      </c>
      <c r="X2834" s="8">
        <v>128.07505211952744</v>
      </c>
      <c r="Y2834" s="8">
        <v>57.394771605365399</v>
      </c>
      <c r="Z2834" s="8">
        <v>57.099218922276194</v>
      </c>
      <c r="AA2834" s="8">
        <v>97.809405187482341</v>
      </c>
      <c r="AB2834" s="8">
        <v>100.6193425775771</v>
      </c>
      <c r="AC2834" s="12">
        <v>160.64735796869974</v>
      </c>
      <c r="AD2834" s="12" t="e">
        <v>#N/A</v>
      </c>
      <c r="AE2834" s="12">
        <v>64.125132986366978</v>
      </c>
      <c r="AF2834" s="16"/>
    </row>
    <row r="2835" spans="4:32" x14ac:dyDescent="0.2">
      <c r="D2835" s="11">
        <v>32808</v>
      </c>
      <c r="E2835" s="8">
        <v>129.46490618485061</v>
      </c>
      <c r="F2835" s="8">
        <v>127.07835056653032</v>
      </c>
      <c r="G2835" s="8">
        <v>162.89667434231635</v>
      </c>
      <c r="H2835" s="8">
        <v>136.63403661908094</v>
      </c>
      <c r="I2835" s="8">
        <v>99.016552719165247</v>
      </c>
      <c r="J2835" s="8">
        <v>150.82052934963508</v>
      </c>
      <c r="K2835" s="8">
        <v>50.853851775264438</v>
      </c>
      <c r="L2835" s="8">
        <v>59.036824878449053</v>
      </c>
      <c r="M2835" s="8">
        <v>129.46490618485061</v>
      </c>
      <c r="N2835" s="8">
        <v>0.95031465636334722</v>
      </c>
      <c r="O2835" s="8">
        <v>128.85851960391562</v>
      </c>
      <c r="P2835" s="8">
        <v>29.486615965950651</v>
      </c>
      <c r="Q2835" s="8">
        <v>128.86515337865447</v>
      </c>
      <c r="R2835" s="8">
        <v>91.761206879957001</v>
      </c>
      <c r="S2835" s="8" t="e">
        <v>#N/A</v>
      </c>
      <c r="T2835" s="8">
        <v>99.485323624645446</v>
      </c>
      <c r="U2835" s="8">
        <v>72.306406741819686</v>
      </c>
      <c r="V2835" s="8">
        <v>127.07835056653032</v>
      </c>
      <c r="W2835" s="8" t="e">
        <v>#N/A</v>
      </c>
      <c r="X2835" s="8">
        <v>129.46490618485061</v>
      </c>
      <c r="Y2835" s="8">
        <v>58.46645479691032</v>
      </c>
      <c r="Z2835" s="8">
        <v>59.036824878449053</v>
      </c>
      <c r="AA2835" s="8">
        <v>99.016552719165247</v>
      </c>
      <c r="AB2835" s="8">
        <v>102.06926509581461</v>
      </c>
      <c r="AC2835" s="12">
        <v>162.64521212407823</v>
      </c>
      <c r="AD2835" s="12" t="e">
        <v>#N/A</v>
      </c>
      <c r="AE2835" s="12">
        <v>65.244183642064385</v>
      </c>
      <c r="AF2835" s="16"/>
    </row>
    <row r="2836" spans="4:32" x14ac:dyDescent="0.2">
      <c r="D2836" s="11">
        <v>32811</v>
      </c>
      <c r="E2836" s="8">
        <v>130.99374565670604</v>
      </c>
      <c r="F2836" s="8">
        <v>128.91760279132461</v>
      </c>
      <c r="G2836" s="8">
        <v>164.97940189989615</v>
      </c>
      <c r="H2836" s="8">
        <v>138.07244268303441</v>
      </c>
      <c r="I2836" s="8">
        <v>100.24803629731058</v>
      </c>
      <c r="J2836" s="8">
        <v>153.31459330963602</v>
      </c>
      <c r="K2836" s="8">
        <v>51.74892306643725</v>
      </c>
      <c r="L2836" s="8">
        <v>58.763687511546159</v>
      </c>
      <c r="M2836" s="8">
        <v>130.99374565670604</v>
      </c>
      <c r="N2836" s="8">
        <v>0.9714555274950305</v>
      </c>
      <c r="O2836" s="8">
        <v>130.32678474282065</v>
      </c>
      <c r="P2836" s="8">
        <v>29.511070100287441</v>
      </c>
      <c r="Q2836" s="8">
        <v>130.22857911079944</v>
      </c>
      <c r="R2836" s="8">
        <v>92.727214976713995</v>
      </c>
      <c r="S2836" s="8" t="e">
        <v>#N/A</v>
      </c>
      <c r="T2836" s="8">
        <v>99.778198898429821</v>
      </c>
      <c r="U2836" s="8">
        <v>72.938209617961363</v>
      </c>
      <c r="V2836" s="8">
        <v>128.91760279132461</v>
      </c>
      <c r="W2836" s="8" t="e">
        <v>#N/A</v>
      </c>
      <c r="X2836" s="8">
        <v>130.99374565670604</v>
      </c>
      <c r="Y2836" s="8">
        <v>58.598786717690011</v>
      </c>
      <c r="Z2836" s="8">
        <v>58.763687511546159</v>
      </c>
      <c r="AA2836" s="8">
        <v>100.24803629731058</v>
      </c>
      <c r="AB2836" s="8">
        <v>102.66275235655623</v>
      </c>
      <c r="AC2836" s="12">
        <v>164.72455434490223</v>
      </c>
      <c r="AD2836" s="12" t="e">
        <v>#N/A</v>
      </c>
      <c r="AE2836" s="12">
        <v>65.902303993590053</v>
      </c>
      <c r="AF2836" s="16"/>
    </row>
    <row r="2837" spans="4:32" x14ac:dyDescent="0.2">
      <c r="D2837" s="11">
        <v>32812</v>
      </c>
      <c r="E2837" s="8">
        <v>130.40305767894372</v>
      </c>
      <c r="F2837" s="8">
        <v>128.60384276769824</v>
      </c>
      <c r="G2837" s="8">
        <v>165.02019562737485</v>
      </c>
      <c r="H2837" s="8">
        <v>137.49345435402671</v>
      </c>
      <c r="I2837" s="8">
        <v>99.558650708964379</v>
      </c>
      <c r="J2837" s="8">
        <v>153.27342637672379</v>
      </c>
      <c r="K2837" s="8">
        <v>51.590257708398276</v>
      </c>
      <c r="L2837" s="8">
        <v>58.517271477591372</v>
      </c>
      <c r="M2837" s="8">
        <v>130.40305767894372</v>
      </c>
      <c r="N2837" s="8">
        <v>0.9673793824618242</v>
      </c>
      <c r="O2837" s="8">
        <v>130.53921755299774</v>
      </c>
      <c r="P2837" s="8">
        <v>29.387320040273451</v>
      </c>
      <c r="Q2837" s="8">
        <v>130.5532174393112</v>
      </c>
      <c r="R2837" s="8">
        <v>92.679585301192176</v>
      </c>
      <c r="S2837" s="8" t="e">
        <v>#N/A</v>
      </c>
      <c r="T2837" s="8">
        <v>99.359794441657783</v>
      </c>
      <c r="U2837" s="8">
        <v>73.037808170911362</v>
      </c>
      <c r="V2837" s="8">
        <v>128.60384276769824</v>
      </c>
      <c r="W2837" s="8" t="e">
        <v>#N/A</v>
      </c>
      <c r="X2837" s="8">
        <v>130.40305767894372</v>
      </c>
      <c r="Y2837" s="8">
        <v>58.483023530442615</v>
      </c>
      <c r="Z2837" s="8">
        <v>58.517271477591372</v>
      </c>
      <c r="AA2837" s="8">
        <v>99.558650708964379</v>
      </c>
      <c r="AB2837" s="8">
        <v>102.43238619381923</v>
      </c>
      <c r="AC2837" s="12">
        <v>164.76144929105089</v>
      </c>
      <c r="AD2837" s="12" t="e">
        <v>#N/A</v>
      </c>
      <c r="AE2837" s="12">
        <v>65.661385208781297</v>
      </c>
      <c r="AF2837" s="16"/>
    </row>
    <row r="2838" spans="4:32" x14ac:dyDescent="0.2">
      <c r="D2838" s="11">
        <v>32813</v>
      </c>
      <c r="E2838" s="8">
        <v>129.62126476719945</v>
      </c>
      <c r="F2838" s="8">
        <v>127.5482255525605</v>
      </c>
      <c r="G2838" s="8">
        <v>164.34232956739243</v>
      </c>
      <c r="H2838" s="8">
        <v>136.32345301628109</v>
      </c>
      <c r="I2838" s="8">
        <v>99.05819862131932</v>
      </c>
      <c r="J2838" s="8">
        <v>152.26742320930106</v>
      </c>
      <c r="K2838" s="8">
        <v>51.074317217653729</v>
      </c>
      <c r="L2838" s="8">
        <v>58.0193178348567</v>
      </c>
      <c r="M2838" s="8">
        <v>129.62126476719945</v>
      </c>
      <c r="N2838" s="8">
        <v>0.95914997613802677</v>
      </c>
      <c r="O2838" s="8">
        <v>129.57583940435632</v>
      </c>
      <c r="P2838" s="8">
        <v>29.137248345389636</v>
      </c>
      <c r="Q2838" s="8">
        <v>129.0406950731369</v>
      </c>
      <c r="R2838" s="8">
        <v>91.890927466418802</v>
      </c>
      <c r="S2838" s="8" t="e">
        <v>#N/A</v>
      </c>
      <c r="T2838" s="8">
        <v>98.514291801233739</v>
      </c>
      <c r="U2838" s="8">
        <v>72.3703128501501</v>
      </c>
      <c r="V2838" s="8">
        <v>127.5482255525605</v>
      </c>
      <c r="W2838" s="8" t="e">
        <v>#N/A</v>
      </c>
      <c r="X2838" s="8">
        <v>129.62126476719945</v>
      </c>
      <c r="Y2838" s="8">
        <v>58.173364461430964</v>
      </c>
      <c r="Z2838" s="8">
        <v>58.0193178348567</v>
      </c>
      <c r="AA2838" s="8">
        <v>99.05819862131932</v>
      </c>
      <c r="AB2838" s="8">
        <v>101.61101791578866</v>
      </c>
      <c r="AC2838" s="12">
        <v>164.08206220341197</v>
      </c>
      <c r="AD2838" s="12" t="e">
        <v>#N/A</v>
      </c>
      <c r="AE2838" s="12">
        <v>65.116361982117468</v>
      </c>
      <c r="AF2838" s="16"/>
    </row>
    <row r="2839" spans="4:32" x14ac:dyDescent="0.2">
      <c r="D2839" s="11">
        <v>32814</v>
      </c>
      <c r="E2839" s="8">
        <v>130.03822098679638</v>
      </c>
      <c r="F2839" s="8">
        <v>128.71084359815427</v>
      </c>
      <c r="G2839" s="8">
        <v>165.66307057436282</v>
      </c>
      <c r="H2839" s="8">
        <v>138.33616472146275</v>
      </c>
      <c r="I2839" s="8">
        <v>99.519280514445668</v>
      </c>
      <c r="J2839" s="8">
        <v>153.75886124365627</v>
      </c>
      <c r="K2839" s="8">
        <v>51.828151987778803</v>
      </c>
      <c r="L2839" s="8">
        <v>58.875929449049792</v>
      </c>
      <c r="M2839" s="8">
        <v>130.03822098679638</v>
      </c>
      <c r="N2839" s="8">
        <v>0.97331733428046785</v>
      </c>
      <c r="O2839" s="8">
        <v>130.86274339760013</v>
      </c>
      <c r="P2839" s="8">
        <v>29.56743773957653</v>
      </c>
      <c r="Q2839" s="8">
        <v>130.86665299162325</v>
      </c>
      <c r="R2839" s="8">
        <v>92.904328655270618</v>
      </c>
      <c r="S2839" s="8" t="e">
        <v>#N/A</v>
      </c>
      <c r="T2839" s="8">
        <v>99.968780227628301</v>
      </c>
      <c r="U2839" s="8">
        <v>73.158772025824774</v>
      </c>
      <c r="V2839" s="8">
        <v>128.71084359815427</v>
      </c>
      <c r="W2839" s="8" t="e">
        <v>#N/A</v>
      </c>
      <c r="X2839" s="8">
        <v>130.03822098679638</v>
      </c>
      <c r="Y2839" s="8">
        <v>58.756649206947309</v>
      </c>
      <c r="Z2839" s="8">
        <v>58.875929449049792</v>
      </c>
      <c r="AA2839" s="8">
        <v>99.519280514445668</v>
      </c>
      <c r="AB2839" s="8">
        <v>102.4482860094645</v>
      </c>
      <c r="AC2839" s="12">
        <v>165.39900031862106</v>
      </c>
      <c r="AD2839" s="12" t="e">
        <v>#N/A</v>
      </c>
      <c r="AE2839" s="12">
        <v>65.822690949610845</v>
      </c>
      <c r="AF2839" s="16"/>
    </row>
    <row r="2840" spans="4:32" x14ac:dyDescent="0.2">
      <c r="D2840" s="11">
        <v>32815</v>
      </c>
      <c r="E2840" s="8">
        <v>132.20986796386379</v>
      </c>
      <c r="F2840" s="8">
        <v>130.69379862373526</v>
      </c>
      <c r="G2840" s="8">
        <v>167.67917509222977</v>
      </c>
      <c r="H2840" s="8">
        <v>140.01970660012702</v>
      </c>
      <c r="I2840" s="8">
        <v>100.92218414546615</v>
      </c>
      <c r="J2840" s="8">
        <v>156.08961089848825</v>
      </c>
      <c r="K2840" s="8">
        <v>52.389607267949799</v>
      </c>
      <c r="L2840" s="8">
        <v>59.5924441884641</v>
      </c>
      <c r="M2840" s="8">
        <v>132.20986796386379</v>
      </c>
      <c r="N2840" s="8">
        <v>0.98516018809316175</v>
      </c>
      <c r="O2840" s="8">
        <v>132.2926967285955</v>
      </c>
      <c r="P2840" s="8">
        <v>29.927270771661707</v>
      </c>
      <c r="Q2840" s="8">
        <v>132.40774045046342</v>
      </c>
      <c r="R2840" s="8">
        <v>93.803409079205551</v>
      </c>
      <c r="S2840" s="8" t="e">
        <v>#N/A</v>
      </c>
      <c r="T2840" s="8">
        <v>101.18539149420313</v>
      </c>
      <c r="U2840" s="8">
        <v>73.881133991081498</v>
      </c>
      <c r="V2840" s="8">
        <v>130.69379862373526</v>
      </c>
      <c r="W2840" s="8" t="e">
        <v>#N/A</v>
      </c>
      <c r="X2840" s="8">
        <v>132.20986796386379</v>
      </c>
      <c r="Y2840" s="8">
        <v>59.213494291976211</v>
      </c>
      <c r="Z2840" s="8">
        <v>59.5924441884641</v>
      </c>
      <c r="AA2840" s="8">
        <v>100.92218414546615</v>
      </c>
      <c r="AB2840" s="8">
        <v>104.10796673903499</v>
      </c>
      <c r="AC2840" s="12">
        <v>167.41524614740084</v>
      </c>
      <c r="AD2840" s="12" t="e">
        <v>#N/A</v>
      </c>
      <c r="AE2840" s="12">
        <v>66.702333962480296</v>
      </c>
      <c r="AF2840" s="16"/>
    </row>
    <row r="2841" spans="4:32" x14ac:dyDescent="0.2">
      <c r="D2841" s="11">
        <v>32818</v>
      </c>
      <c r="E2841" s="8">
        <v>131.9492703266157</v>
      </c>
      <c r="F2841" s="8">
        <v>130.68640110597991</v>
      </c>
      <c r="G2841" s="8">
        <v>168.11440654099894</v>
      </c>
      <c r="H2841" s="8">
        <v>138.99168319963781</v>
      </c>
      <c r="I2841" s="8">
        <v>100.56202513548492</v>
      </c>
      <c r="J2841" s="8">
        <v>156.00797777871045</v>
      </c>
      <c r="K2841" s="8">
        <v>51.818210219792768</v>
      </c>
      <c r="L2841" s="8">
        <v>59.154916147128446</v>
      </c>
      <c r="M2841" s="8">
        <v>131.9492703266157</v>
      </c>
      <c r="N2841" s="8">
        <v>0.9578610329788777</v>
      </c>
      <c r="O2841" s="8">
        <v>131.09866591557901</v>
      </c>
      <c r="P2841" s="8">
        <v>29.634514456010859</v>
      </c>
      <c r="Q2841" s="8">
        <v>131.10015169346065</v>
      </c>
      <c r="R2841" s="8">
        <v>93.344561068938631</v>
      </c>
      <c r="S2841" s="8" t="e">
        <v>#N/A</v>
      </c>
      <c r="T2841" s="8">
        <v>99.952560496677151</v>
      </c>
      <c r="U2841" s="8">
        <v>73.272704604247238</v>
      </c>
      <c r="V2841" s="8">
        <v>130.68640110597991</v>
      </c>
      <c r="W2841" s="8" t="e">
        <v>#N/A</v>
      </c>
      <c r="X2841" s="8">
        <v>131.9492703266157</v>
      </c>
      <c r="Y2841" s="8">
        <v>59.069862178342532</v>
      </c>
      <c r="Z2841" s="8">
        <v>59.154916147128446</v>
      </c>
      <c r="AA2841" s="8">
        <v>100.56202513548492</v>
      </c>
      <c r="AB2841" s="8">
        <v>103.21556933819021</v>
      </c>
      <c r="AC2841" s="12">
        <v>167.84562278371945</v>
      </c>
      <c r="AD2841" s="12" t="e">
        <v>#N/A</v>
      </c>
      <c r="AE2841" s="12">
        <v>66.290347212977295</v>
      </c>
      <c r="AF2841" s="16"/>
    </row>
    <row r="2842" spans="4:32" x14ac:dyDescent="0.2">
      <c r="D2842" s="11">
        <v>32819</v>
      </c>
      <c r="E2842" s="8">
        <v>133.46073662265462</v>
      </c>
      <c r="F2842" s="8">
        <v>131.58882482739159</v>
      </c>
      <c r="G2842" s="8">
        <v>169.69164257600306</v>
      </c>
      <c r="H2842" s="8">
        <v>140.4503693484439</v>
      </c>
      <c r="I2842" s="8">
        <v>101.78218672882412</v>
      </c>
      <c r="J2842" s="8">
        <v>157.18431789038306</v>
      </c>
      <c r="K2842" s="8">
        <v>52.830418287672565</v>
      </c>
      <c r="L2842" s="8">
        <v>59.775735123414741</v>
      </c>
      <c r="M2842" s="8">
        <v>133.46073662265462</v>
      </c>
      <c r="N2842" s="8">
        <v>0.96791919626351908</v>
      </c>
      <c r="O2842" s="8">
        <v>133.54915710456254</v>
      </c>
      <c r="P2842" s="8">
        <v>29.945522776369117</v>
      </c>
      <c r="Q2842" s="8">
        <v>132.93565496001781</v>
      </c>
      <c r="R2842" s="8">
        <v>94.556568976486261</v>
      </c>
      <c r="S2842" s="8" t="e">
        <v>#N/A</v>
      </c>
      <c r="T2842" s="8">
        <v>101.00154240287338</v>
      </c>
      <c r="U2842" s="8">
        <v>74.487463896457356</v>
      </c>
      <c r="V2842" s="8">
        <v>131.58882482739159</v>
      </c>
      <c r="W2842" s="8" t="e">
        <v>#N/A</v>
      </c>
      <c r="X2842" s="8">
        <v>133.46073662265462</v>
      </c>
      <c r="Y2842" s="8">
        <v>59.775906874881521</v>
      </c>
      <c r="Z2842" s="8">
        <v>59.775735123414741</v>
      </c>
      <c r="AA2842" s="8">
        <v>101.78218672882412</v>
      </c>
      <c r="AB2842" s="8">
        <v>104.29879649691682</v>
      </c>
      <c r="AC2842" s="12">
        <v>169.42081653883375</v>
      </c>
      <c r="AD2842" s="12" t="e">
        <v>#N/A</v>
      </c>
      <c r="AE2842" s="12">
        <v>67.179550561670482</v>
      </c>
      <c r="AF2842" s="16"/>
    </row>
    <row r="2843" spans="4:32" x14ac:dyDescent="0.2">
      <c r="D2843" s="11">
        <v>32820</v>
      </c>
      <c r="E2843" s="8">
        <v>133.14801945795691</v>
      </c>
      <c r="F2843" s="8">
        <v>131.34025517396793</v>
      </c>
      <c r="G2843" s="8">
        <v>168.89319616940665</v>
      </c>
      <c r="H2843" s="8">
        <v>139.63555855042026</v>
      </c>
      <c r="I2843" s="8">
        <v>101.35569061505865</v>
      </c>
      <c r="J2843" s="8">
        <v>156.73068475107544</v>
      </c>
      <c r="K2843" s="8">
        <v>52.734266072068401</v>
      </c>
      <c r="L2843" s="8">
        <v>59.428951248076331</v>
      </c>
      <c r="M2843" s="8">
        <v>133.14801945795691</v>
      </c>
      <c r="N2843" s="8">
        <v>0.96230072608261308</v>
      </c>
      <c r="O2843" s="8">
        <v>133.17711136860638</v>
      </c>
      <c r="P2843" s="8">
        <v>29.771796281171952</v>
      </c>
      <c r="Q2843" s="8">
        <v>133.15272601376302</v>
      </c>
      <c r="R2843" s="8">
        <v>94.469920344157941</v>
      </c>
      <c r="S2843" s="8" t="e">
        <v>#N/A</v>
      </c>
      <c r="T2843" s="8">
        <v>100.41559010214915</v>
      </c>
      <c r="U2843" s="8">
        <v>74.325777861901088</v>
      </c>
      <c r="V2843" s="8">
        <v>131.34025517396793</v>
      </c>
      <c r="W2843" s="8" t="e">
        <v>#N/A</v>
      </c>
      <c r="X2843" s="8">
        <v>133.14801945795691</v>
      </c>
      <c r="Y2843" s="8">
        <v>59.55035958528434</v>
      </c>
      <c r="Z2843" s="8">
        <v>59.428951248076331</v>
      </c>
      <c r="AA2843" s="8">
        <v>101.35569061505865</v>
      </c>
      <c r="AB2843" s="8">
        <v>103.92279356435994</v>
      </c>
      <c r="AC2843" s="12">
        <v>168.62568727433717</v>
      </c>
      <c r="AD2843" s="12" t="e">
        <v>#N/A</v>
      </c>
      <c r="AE2843" s="12">
        <v>66.981385685153853</v>
      </c>
      <c r="AF2843" s="16"/>
    </row>
    <row r="2844" spans="4:32" x14ac:dyDescent="0.2">
      <c r="D2844" s="11">
        <v>32821</v>
      </c>
      <c r="E2844" s="8">
        <v>134.50312717164698</v>
      </c>
      <c r="F2844" s="8">
        <v>132.85873340215105</v>
      </c>
      <c r="G2844" s="8">
        <v>170.23625842888703</v>
      </c>
      <c r="H2844" s="8">
        <v>141.05665601287751</v>
      </c>
      <c r="I2844" s="8">
        <v>102.2768251299653</v>
      </c>
      <c r="J2844" s="8">
        <v>158.7886266336269</v>
      </c>
      <c r="K2844" s="8">
        <v>53.199933801129738</v>
      </c>
      <c r="L2844" s="8">
        <v>60.03377133619302</v>
      </c>
      <c r="M2844" s="8">
        <v>134.50312717164698</v>
      </c>
      <c r="N2844" s="8">
        <v>0.97209449077050614</v>
      </c>
      <c r="O2844" s="8">
        <v>134.79805960822281</v>
      </c>
      <c r="P2844" s="8">
        <v>30.074789791095398</v>
      </c>
      <c r="Q2844" s="8">
        <v>134.78484052282357</v>
      </c>
      <c r="R2844" s="8">
        <v>95.6647379889707</v>
      </c>
      <c r="S2844" s="8" t="e">
        <v>#N/A</v>
      </c>
      <c r="T2844" s="8">
        <v>101.4375401423821</v>
      </c>
      <c r="U2844" s="8">
        <v>75.228496489091896</v>
      </c>
      <c r="V2844" s="8">
        <v>132.85873340215105</v>
      </c>
      <c r="W2844" s="8" t="e">
        <v>#N/A</v>
      </c>
      <c r="X2844" s="8">
        <v>134.50312717164698</v>
      </c>
      <c r="Y2844" s="8">
        <v>60.182377741431544</v>
      </c>
      <c r="Z2844" s="8">
        <v>60.03377133619302</v>
      </c>
      <c r="AA2844" s="8">
        <v>102.2768251299653</v>
      </c>
      <c r="AB2844" s="8">
        <v>104.61641129950026</v>
      </c>
      <c r="AC2844" s="12">
        <v>169.96911814729941</v>
      </c>
      <c r="AD2844" s="12" t="e">
        <v>#N/A</v>
      </c>
      <c r="AE2844" s="12">
        <v>67.643838256504779</v>
      </c>
      <c r="AF2844" s="16"/>
    </row>
    <row r="2845" spans="4:32" x14ac:dyDescent="0.2">
      <c r="D2845" s="11">
        <v>32822</v>
      </c>
      <c r="E2845" s="8">
        <v>133.89506601806812</v>
      </c>
      <c r="F2845" s="8">
        <v>133.21532395190985</v>
      </c>
      <c r="G2845" s="8">
        <v>170.16495824317252</v>
      </c>
      <c r="H2845" s="8">
        <v>141.30952115297254</v>
      </c>
      <c r="I2845" s="8">
        <v>102.01774282829743</v>
      </c>
      <c r="J2845" s="8">
        <v>159.69171120388452</v>
      </c>
      <c r="K2845" s="8">
        <v>53.224368529872756</v>
      </c>
      <c r="L2845" s="8">
        <v>60.14138988041028</v>
      </c>
      <c r="M2845" s="8">
        <v>133.89506601806812</v>
      </c>
      <c r="N2845" s="8">
        <v>0.97383511486576702</v>
      </c>
      <c r="O2845" s="8">
        <v>134.56421298089717</v>
      </c>
      <c r="P2845" s="8">
        <v>30.128702824065183</v>
      </c>
      <c r="Q2845" s="8">
        <v>134.54663820645615</v>
      </c>
      <c r="R2845" s="8">
        <v>95.368707381692687</v>
      </c>
      <c r="S2845" s="8" t="e">
        <v>#N/A</v>
      </c>
      <c r="T2845" s="8">
        <v>101.6193798538001</v>
      </c>
      <c r="U2845" s="8">
        <v>75.121444282424733</v>
      </c>
      <c r="V2845" s="8">
        <v>133.21532395190985</v>
      </c>
      <c r="W2845" s="8" t="e">
        <v>#N/A</v>
      </c>
      <c r="X2845" s="8">
        <v>133.89506601806812</v>
      </c>
      <c r="Y2845" s="8">
        <v>60.203617284345476</v>
      </c>
      <c r="Z2845" s="8">
        <v>60.14138988041028</v>
      </c>
      <c r="AA2845" s="8">
        <v>102.01774282829743</v>
      </c>
      <c r="AB2845" s="8">
        <v>104.30895021296695</v>
      </c>
      <c r="AC2845" s="12">
        <v>169.8968547691224</v>
      </c>
      <c r="AD2845" s="12" t="e">
        <v>#N/A</v>
      </c>
      <c r="AE2845" s="12">
        <v>67.624524128148394</v>
      </c>
      <c r="AF2845" s="16"/>
    </row>
    <row r="2846" spans="4:32" x14ac:dyDescent="0.2">
      <c r="D2846" s="11">
        <v>32825</v>
      </c>
      <c r="E2846" s="8">
        <v>135.68450312717164</v>
      </c>
      <c r="F2846" s="8">
        <v>135.05540855046149</v>
      </c>
      <c r="G2846" s="8">
        <v>172.95414662125322</v>
      </c>
      <c r="H2846" s="8">
        <v>142.83571894114831</v>
      </c>
      <c r="I2846" s="8">
        <v>103.14760904790592</v>
      </c>
      <c r="J2846" s="8">
        <v>162.19767013829414</v>
      </c>
      <c r="K2846" s="8">
        <v>53.332118057562724</v>
      </c>
      <c r="L2846" s="8">
        <v>60.790939703720149</v>
      </c>
      <c r="M2846" s="8">
        <v>135.68450312717164</v>
      </c>
      <c r="N2846" s="8">
        <v>0.99982329360450639</v>
      </c>
      <c r="O2846" s="8">
        <v>135.4682647498492</v>
      </c>
      <c r="P2846" s="8">
        <v>30.675692399650007</v>
      </c>
      <c r="Q2846" s="8">
        <v>135.45636285476141</v>
      </c>
      <c r="R2846" s="8">
        <v>96.280618296729187</v>
      </c>
      <c r="S2846" s="8" t="e">
        <v>#N/A</v>
      </c>
      <c r="T2846" s="8">
        <v>103.11971311842527</v>
      </c>
      <c r="U2846" s="8">
        <v>75.704332367326316</v>
      </c>
      <c r="V2846" s="8">
        <v>135.05540855046149</v>
      </c>
      <c r="W2846" s="8" t="e">
        <v>#N/A</v>
      </c>
      <c r="X2846" s="8">
        <v>135.68450312717164</v>
      </c>
      <c r="Y2846" s="8">
        <v>61.167616702089042</v>
      </c>
      <c r="Z2846" s="8">
        <v>60.790939703720149</v>
      </c>
      <c r="AA2846" s="8">
        <v>103.14760904790592</v>
      </c>
      <c r="AB2846" s="8">
        <v>105.2143551975762</v>
      </c>
      <c r="AC2846" s="12">
        <v>172.67862689603626</v>
      </c>
      <c r="AD2846" s="12" t="e">
        <v>#N/A</v>
      </c>
      <c r="AE2846" s="12">
        <v>68.223407386147002</v>
      </c>
      <c r="AF2846" s="16"/>
    </row>
    <row r="2847" spans="4:32" x14ac:dyDescent="0.2">
      <c r="D2847" s="11">
        <v>32826</v>
      </c>
      <c r="E2847" s="8">
        <v>134.90271021542736</v>
      </c>
      <c r="F2847" s="8">
        <v>133.46712517403853</v>
      </c>
      <c r="G2847" s="8">
        <v>171.84904441448069</v>
      </c>
      <c r="H2847" s="8">
        <v>141.92305731182043</v>
      </c>
      <c r="I2847" s="8">
        <v>102.9883389211834</v>
      </c>
      <c r="J2847" s="8">
        <v>160.22982598300064</v>
      </c>
      <c r="K2847" s="8">
        <v>53.384369900880436</v>
      </c>
      <c r="L2847" s="8">
        <v>60.402511712963566</v>
      </c>
      <c r="M2847" s="8">
        <v>134.90271021542736</v>
      </c>
      <c r="N2847" s="8">
        <v>0.99343366084975082</v>
      </c>
      <c r="O2847" s="8">
        <v>135.02907539135563</v>
      </c>
      <c r="P2847" s="8">
        <v>30.479687993722226</v>
      </c>
      <c r="Q2847" s="8">
        <v>135.02046871707995</v>
      </c>
      <c r="R2847" s="8">
        <v>95.6654267967414</v>
      </c>
      <c r="S2847" s="8" t="e">
        <v>#N/A</v>
      </c>
      <c r="T2847" s="8">
        <v>102.46082297618734</v>
      </c>
      <c r="U2847" s="8">
        <v>75.481307994571708</v>
      </c>
      <c r="V2847" s="8">
        <v>133.46712517403853</v>
      </c>
      <c r="W2847" s="8" t="e">
        <v>#N/A</v>
      </c>
      <c r="X2847" s="8">
        <v>134.90271021542736</v>
      </c>
      <c r="Y2847" s="8">
        <v>60.668008431673279</v>
      </c>
      <c r="Z2847" s="8">
        <v>60.402511712963566</v>
      </c>
      <c r="AA2847" s="8">
        <v>102.9883389211834</v>
      </c>
      <c r="AB2847" s="8">
        <v>105.40549186878954</v>
      </c>
      <c r="AC2847" s="12">
        <v>171.5740612648556</v>
      </c>
      <c r="AD2847" s="12" t="e">
        <v>#N/A</v>
      </c>
      <c r="AE2847" s="12">
        <v>67.924594049544268</v>
      </c>
      <c r="AF2847" s="16"/>
    </row>
    <row r="2848" spans="4:32" x14ac:dyDescent="0.2">
      <c r="D2848" s="11">
        <v>32827</v>
      </c>
      <c r="E2848" s="8">
        <v>135.99722029186933</v>
      </c>
      <c r="F2848" s="8">
        <v>134.01945412520965</v>
      </c>
      <c r="G2848" s="8">
        <v>173.1883357369336</v>
      </c>
      <c r="H2848" s="8">
        <v>143.0291255086353</v>
      </c>
      <c r="I2848" s="8">
        <v>103.79097150320895</v>
      </c>
      <c r="J2848" s="8">
        <v>160.69609784883866</v>
      </c>
      <c r="K2848" s="8">
        <v>54.088065183565817</v>
      </c>
      <c r="L2848" s="8">
        <v>60.873253815473561</v>
      </c>
      <c r="M2848" s="8">
        <v>135.99722029186933</v>
      </c>
      <c r="N2848" s="8">
        <v>1.0011783364128426</v>
      </c>
      <c r="O2848" s="8">
        <v>136.69443898351093</v>
      </c>
      <c r="P2848" s="8">
        <v>30.717228919325017</v>
      </c>
      <c r="Q2848" s="8">
        <v>136.66960497518298</v>
      </c>
      <c r="R2848" s="8">
        <v>96.647521036488641</v>
      </c>
      <c r="S2848" s="8" t="e">
        <v>#N/A</v>
      </c>
      <c r="T2848" s="8">
        <v>103.25934362423195</v>
      </c>
      <c r="U2848" s="8">
        <v>76.577126156344548</v>
      </c>
      <c r="V2848" s="8">
        <v>134.01945412520965</v>
      </c>
      <c r="W2848" s="8" t="e">
        <v>#N/A</v>
      </c>
      <c r="X2848" s="8">
        <v>135.99722029186933</v>
      </c>
      <c r="Y2848" s="8">
        <v>60.797435567357013</v>
      </c>
      <c r="Z2848" s="8">
        <v>60.873253815473561</v>
      </c>
      <c r="AA2848" s="8">
        <v>103.79097150320895</v>
      </c>
      <c r="AB2848" s="8">
        <v>106.38516774827684</v>
      </c>
      <c r="AC2848" s="12">
        <v>172.91022075579087</v>
      </c>
      <c r="AD2848" s="12" t="e">
        <v>#N/A</v>
      </c>
      <c r="AE2848" s="12">
        <v>68.554558558896815</v>
      </c>
      <c r="AF2848" s="16"/>
    </row>
    <row r="2849" spans="4:32" x14ac:dyDescent="0.2">
      <c r="D2849" s="11">
        <v>32828</v>
      </c>
      <c r="E2849" s="8">
        <v>135.99722029186933</v>
      </c>
      <c r="F2849" s="8">
        <v>134.09683224253607</v>
      </c>
      <c r="G2849" s="8">
        <v>173.24550221693201</v>
      </c>
      <c r="H2849" s="8">
        <v>143.3918314731886</v>
      </c>
      <c r="I2849" s="8">
        <v>103.60522535047822</v>
      </c>
      <c r="J2849" s="8">
        <v>161.26056523289222</v>
      </c>
      <c r="K2849" s="8">
        <v>53.936848138709095</v>
      </c>
      <c r="L2849" s="8">
        <v>61.02762126201371</v>
      </c>
      <c r="M2849" s="8">
        <v>135.99722029186933</v>
      </c>
      <c r="N2849" s="8">
        <v>1.0037121562983491</v>
      </c>
      <c r="O2849" s="8">
        <v>136.20819239825147</v>
      </c>
      <c r="P2849" s="8">
        <v>30.79512419326948</v>
      </c>
      <c r="Q2849" s="8">
        <v>136.19492209997924</v>
      </c>
      <c r="R2849" s="8">
        <v>96.536871426690155</v>
      </c>
      <c r="S2849" s="8" t="e">
        <v>#N/A</v>
      </c>
      <c r="T2849" s="8">
        <v>103.52119680297875</v>
      </c>
      <c r="U2849" s="8">
        <v>76.11912837077945</v>
      </c>
      <c r="V2849" s="8">
        <v>134.09683224253607</v>
      </c>
      <c r="W2849" s="8" t="e">
        <v>#N/A</v>
      </c>
      <c r="X2849" s="8">
        <v>135.99722029186933</v>
      </c>
      <c r="Y2849" s="8">
        <v>60.988215804269473</v>
      </c>
      <c r="Z2849" s="8">
        <v>61.02762126201371</v>
      </c>
      <c r="AA2849" s="8">
        <v>103.60522535047822</v>
      </c>
      <c r="AB2849" s="8">
        <v>106.83997494137903</v>
      </c>
      <c r="AC2849" s="12">
        <v>172.96730356984875</v>
      </c>
      <c r="AD2849" s="12" t="e">
        <v>#N/A</v>
      </c>
      <c r="AE2849" s="12">
        <v>68.53532838796707</v>
      </c>
      <c r="AF2849" s="16"/>
    </row>
    <row r="2850" spans="4:32" x14ac:dyDescent="0.2">
      <c r="D2850" s="11">
        <v>32829</v>
      </c>
      <c r="E2850" s="8">
        <v>136.20569840166783</v>
      </c>
      <c r="F2850" s="8">
        <v>134.70427739328775</v>
      </c>
      <c r="G2850" s="8">
        <v>174.31398947195683</v>
      </c>
      <c r="H2850" s="8">
        <v>144.43544070855887</v>
      </c>
      <c r="I2850" s="8">
        <v>103.85067602768221</v>
      </c>
      <c r="J2850" s="8">
        <v>161.96021588948491</v>
      </c>
      <c r="K2850" s="8">
        <v>54.401748845881848</v>
      </c>
      <c r="L2850" s="8">
        <v>61.471782210711176</v>
      </c>
      <c r="M2850" s="8">
        <v>136.20569840166783</v>
      </c>
      <c r="N2850" s="8">
        <v>1.011016167533527</v>
      </c>
      <c r="O2850" s="8">
        <v>136.98547403620756</v>
      </c>
      <c r="P2850" s="8">
        <v>31.019252182831757</v>
      </c>
      <c r="Q2850" s="8">
        <v>136.97343841818693</v>
      </c>
      <c r="R2850" s="8">
        <v>96.881071815874677</v>
      </c>
      <c r="S2850" s="8" t="e">
        <v>#N/A</v>
      </c>
      <c r="T2850" s="8">
        <v>104.27462765869264</v>
      </c>
      <c r="U2850" s="8">
        <v>76.516105306106681</v>
      </c>
      <c r="V2850" s="8">
        <v>134.70427739328775</v>
      </c>
      <c r="W2850" s="8" t="e">
        <v>#N/A</v>
      </c>
      <c r="X2850" s="8">
        <v>136.20569840166783</v>
      </c>
      <c r="Y2850" s="8">
        <v>60.871362288984834</v>
      </c>
      <c r="Z2850" s="8">
        <v>61.471782210711176</v>
      </c>
      <c r="AA2850" s="8">
        <v>103.85067602768221</v>
      </c>
      <c r="AB2850" s="8">
        <v>106.61911882923307</v>
      </c>
      <c r="AC2850" s="12">
        <v>174.03104953434936</v>
      </c>
      <c r="AD2850" s="12" t="e">
        <v>#N/A</v>
      </c>
      <c r="AE2850" s="12">
        <v>68.933626520578969</v>
      </c>
      <c r="AF2850" s="16"/>
    </row>
    <row r="2851" spans="4:32" x14ac:dyDescent="0.2">
      <c r="D2851" s="11">
        <v>32832</v>
      </c>
      <c r="E2851" s="8">
        <v>137.2133425990271</v>
      </c>
      <c r="F2851" s="8">
        <v>135.34473187588767</v>
      </c>
      <c r="G2851" s="8">
        <v>175.75459584486549</v>
      </c>
      <c r="H2851" s="8">
        <v>146.43726660992715</v>
      </c>
      <c r="I2851" s="8">
        <v>104.65972402407546</v>
      </c>
      <c r="J2851" s="8">
        <v>163.08341567099382</v>
      </c>
      <c r="K2851" s="8">
        <v>54.262687638483584</v>
      </c>
      <c r="L2851" s="8">
        <v>62.382251572133143</v>
      </c>
      <c r="M2851" s="8">
        <v>137.2133425990271</v>
      </c>
      <c r="N2851" s="8">
        <v>1.0200828360803613</v>
      </c>
      <c r="O2851" s="8">
        <v>137.78710130475147</v>
      </c>
      <c r="P2851" s="8">
        <v>31.206052239011616</v>
      </c>
      <c r="Q2851" s="8">
        <v>137.76951287912948</v>
      </c>
      <c r="R2851" s="8">
        <v>97.618240624298721</v>
      </c>
      <c r="S2851" s="8" t="e">
        <v>#N/A</v>
      </c>
      <c r="T2851" s="8">
        <v>104.27445851210777</v>
      </c>
      <c r="U2851" s="8">
        <v>77.095358160218012</v>
      </c>
      <c r="V2851" s="8">
        <v>135.34473187588767</v>
      </c>
      <c r="W2851" s="8" t="e">
        <v>#N/A</v>
      </c>
      <c r="X2851" s="8">
        <v>137.2133425990271</v>
      </c>
      <c r="Y2851" s="8">
        <v>61.28860295045957</v>
      </c>
      <c r="Z2851" s="8">
        <v>62.382251572133143</v>
      </c>
      <c r="AA2851" s="8">
        <v>104.65972402407546</v>
      </c>
      <c r="AB2851" s="8">
        <v>107.78631022889063</v>
      </c>
      <c r="AC2851" s="12">
        <v>175.46817218288828</v>
      </c>
      <c r="AD2851" s="12" t="e">
        <v>#N/A</v>
      </c>
      <c r="AE2851" s="12">
        <v>69.304833472412213</v>
      </c>
      <c r="AF2851" s="16"/>
    </row>
    <row r="2852" spans="4:32" x14ac:dyDescent="0.2">
      <c r="D2852" s="11">
        <v>32833</v>
      </c>
      <c r="E2852" s="8">
        <v>138.63794301598332</v>
      </c>
      <c r="F2852" s="8">
        <v>135.57395291971619</v>
      </c>
      <c r="G2852" s="8">
        <v>176.72900361321248</v>
      </c>
      <c r="H2852" s="8">
        <v>147.24913483007452</v>
      </c>
      <c r="I2852" s="8">
        <v>105.7008308595004</v>
      </c>
      <c r="J2852" s="8">
        <v>163.34332921006268</v>
      </c>
      <c r="K2852" s="8">
        <v>54.804687740818579</v>
      </c>
      <c r="L2852" s="8">
        <v>62.728107495169795</v>
      </c>
      <c r="M2852" s="8">
        <v>138.63794301598332</v>
      </c>
      <c r="N2852" s="8">
        <v>1.0257343560858607</v>
      </c>
      <c r="O2852" s="8">
        <v>137.98472405702438</v>
      </c>
      <c r="P2852" s="8">
        <v>31.379062903373455</v>
      </c>
      <c r="Q2852" s="8">
        <v>137.98516963204557</v>
      </c>
      <c r="R2852" s="8">
        <v>98.524829751018146</v>
      </c>
      <c r="S2852" s="8" t="e">
        <v>#N/A</v>
      </c>
      <c r="T2852" s="8">
        <v>104.85257097051901</v>
      </c>
      <c r="U2852" s="8">
        <v>77.160310910276579</v>
      </c>
      <c r="V2852" s="8">
        <v>135.57395291971619</v>
      </c>
      <c r="W2852" s="8" t="e">
        <v>#N/A</v>
      </c>
      <c r="X2852" s="8">
        <v>138.63794301598332</v>
      </c>
      <c r="Y2852" s="8">
        <v>61.414033201079377</v>
      </c>
      <c r="Z2852" s="8">
        <v>62.728107495169795</v>
      </c>
      <c r="AA2852" s="8">
        <v>105.7008308595004</v>
      </c>
      <c r="AB2852" s="8">
        <v>109.03534092092713</v>
      </c>
      <c r="AC2852" s="12">
        <v>176.44250280068027</v>
      </c>
      <c r="AD2852" s="12" t="e">
        <v>#N/A</v>
      </c>
      <c r="AE2852" s="12">
        <v>69.852418239411094</v>
      </c>
      <c r="AF2852" s="16"/>
    </row>
    <row r="2853" spans="4:32" x14ac:dyDescent="0.2">
      <c r="D2853" s="11">
        <v>32834</v>
      </c>
      <c r="E2853" s="8">
        <v>142.42529534398886</v>
      </c>
      <c r="F2853" s="8">
        <v>138.62385197195667</v>
      </c>
      <c r="G2853" s="8">
        <v>181.32752853960218</v>
      </c>
      <c r="H2853" s="8">
        <v>151.41669804838293</v>
      </c>
      <c r="I2853" s="8">
        <v>108.48508676305022</v>
      </c>
      <c r="J2853" s="8">
        <v>166.97249298551944</v>
      </c>
      <c r="K2853" s="8">
        <v>56.504395490843393</v>
      </c>
      <c r="L2853" s="8">
        <v>64.503487579249324</v>
      </c>
      <c r="M2853" s="8">
        <v>142.42529534398886</v>
      </c>
      <c r="N2853" s="8">
        <v>1.0547631186872082</v>
      </c>
      <c r="O2853" s="8">
        <v>142.5694086915791</v>
      </c>
      <c r="P2853" s="8">
        <v>32.267177814400114</v>
      </c>
      <c r="Q2853" s="8">
        <v>142.5719298028859</v>
      </c>
      <c r="R2853" s="8">
        <v>101.56379971765097</v>
      </c>
      <c r="S2853" s="8" t="e">
        <v>#N/A</v>
      </c>
      <c r="T2853" s="8">
        <v>107.82019074049003</v>
      </c>
      <c r="U2853" s="8">
        <v>79.76798480833574</v>
      </c>
      <c r="V2853" s="8">
        <v>138.62385197195667</v>
      </c>
      <c r="W2853" s="8" t="e">
        <v>#N/A</v>
      </c>
      <c r="X2853" s="8">
        <v>142.42529534398886</v>
      </c>
      <c r="Y2853" s="8">
        <v>63.101942511538752</v>
      </c>
      <c r="Z2853" s="8">
        <v>64.503487579249324</v>
      </c>
      <c r="AA2853" s="8">
        <v>108.48508676305022</v>
      </c>
      <c r="AB2853" s="8">
        <v>112.48421128058672</v>
      </c>
      <c r="AC2853" s="12">
        <v>181.03334304105147</v>
      </c>
      <c r="AD2853" s="12" t="e">
        <v>#N/A</v>
      </c>
      <c r="AE2853" s="12">
        <v>71.823447475219467</v>
      </c>
      <c r="AF2853" s="16"/>
    </row>
    <row r="2854" spans="4:32" x14ac:dyDescent="0.2">
      <c r="D2854" s="11">
        <v>32835</v>
      </c>
      <c r="E2854" s="8">
        <v>142.99861014593466</v>
      </c>
      <c r="F2854" s="8">
        <v>139.48996542833524</v>
      </c>
      <c r="G2854" s="8">
        <v>182.81300034265905</v>
      </c>
      <c r="H2854" s="8">
        <v>152.31827153553655</v>
      </c>
      <c r="I2854" s="8">
        <v>108.77350669128172</v>
      </c>
      <c r="J2854" s="8">
        <v>168.29996656404157</v>
      </c>
      <c r="K2854" s="8">
        <v>56.691370424051335</v>
      </c>
      <c r="L2854" s="8">
        <v>64.887558265258363</v>
      </c>
      <c r="M2854" s="8">
        <v>142.99861014593466</v>
      </c>
      <c r="N2854" s="8">
        <v>1.0610536019681833</v>
      </c>
      <c r="O2854" s="8">
        <v>143.16203795697049</v>
      </c>
      <c r="P2854" s="8">
        <v>32.459305039716966</v>
      </c>
      <c r="Q2854" s="8">
        <v>143.16535245639599</v>
      </c>
      <c r="R2854" s="8">
        <v>101.53864460704398</v>
      </c>
      <c r="S2854" s="8" t="e">
        <v>#N/A</v>
      </c>
      <c r="T2854" s="8">
        <v>108.462180489616</v>
      </c>
      <c r="U2854" s="8">
        <v>80.229617489507788</v>
      </c>
      <c r="V2854" s="8">
        <v>139.48996542833524</v>
      </c>
      <c r="W2854" s="8" t="e">
        <v>#N/A</v>
      </c>
      <c r="X2854" s="8">
        <v>142.99861014593466</v>
      </c>
      <c r="Y2854" s="8">
        <v>63.664413568157862</v>
      </c>
      <c r="Z2854" s="8">
        <v>64.887558265258363</v>
      </c>
      <c r="AA2854" s="8">
        <v>108.77350669128172</v>
      </c>
      <c r="AB2854" s="8">
        <v>112.17124706751238</v>
      </c>
      <c r="AC2854" s="12">
        <v>182.51305699376491</v>
      </c>
      <c r="AD2854" s="12" t="e">
        <v>#N/A</v>
      </c>
      <c r="AE2854" s="12">
        <v>72.149703269802245</v>
      </c>
      <c r="AF2854" s="16"/>
    </row>
    <row r="2855" spans="4:32" x14ac:dyDescent="0.2">
      <c r="D2855" s="11">
        <v>32836</v>
      </c>
      <c r="E2855" s="8">
        <v>144.47533009034049</v>
      </c>
      <c r="F2855" s="8">
        <v>140.19692412599022</v>
      </c>
      <c r="G2855" s="8">
        <v>183.82186124039353</v>
      </c>
      <c r="H2855" s="8">
        <v>153.84183314392536</v>
      </c>
      <c r="I2855" s="8">
        <v>109.65081686819649</v>
      </c>
      <c r="J2855" s="8">
        <v>169.81497951683892</v>
      </c>
      <c r="K2855" s="8">
        <v>57.258423467739895</v>
      </c>
      <c r="L2855" s="8">
        <v>65.536593119109028</v>
      </c>
      <c r="M2855" s="8">
        <v>144.47533009034049</v>
      </c>
      <c r="N2855" s="8">
        <v>1.0716625956627173</v>
      </c>
      <c r="O2855" s="8">
        <v>144.68644662849468</v>
      </c>
      <c r="P2855" s="8">
        <v>32.783977871235571</v>
      </c>
      <c r="Q2855" s="8">
        <v>144.69173591671637</v>
      </c>
      <c r="R2855" s="8">
        <v>102.42707313471733</v>
      </c>
      <c r="S2855" s="8" t="e">
        <v>#N/A</v>
      </c>
      <c r="T2855" s="8">
        <v>109.54706834374896</v>
      </c>
      <c r="U2855" s="8">
        <v>80.884087444533833</v>
      </c>
      <c r="V2855" s="8">
        <v>140.19692412599022</v>
      </c>
      <c r="W2855" s="8" t="e">
        <v>#N/A</v>
      </c>
      <c r="X2855" s="8">
        <v>144.47533009034049</v>
      </c>
      <c r="Y2855" s="8">
        <v>64.195103275357837</v>
      </c>
      <c r="Z2855" s="8">
        <v>65.536593119109028</v>
      </c>
      <c r="AA2855" s="8">
        <v>109.65081686819649</v>
      </c>
      <c r="AB2855" s="8">
        <v>113.23649422023585</v>
      </c>
      <c r="AC2855" s="12">
        <v>183.52327712626357</v>
      </c>
      <c r="AD2855" s="12" t="e">
        <v>#N/A</v>
      </c>
      <c r="AE2855" s="12">
        <v>72.831408413743631</v>
      </c>
      <c r="AF2855" s="16"/>
    </row>
    <row r="2856" spans="4:32" x14ac:dyDescent="0.2">
      <c r="D2856" s="11">
        <v>32839</v>
      </c>
      <c r="E2856" s="8">
        <v>143.76302988186239</v>
      </c>
      <c r="F2856" s="8">
        <v>138.46830824644516</v>
      </c>
      <c r="G2856" s="8">
        <v>182.7419356191084</v>
      </c>
      <c r="H2856" s="8">
        <v>153.27979498846037</v>
      </c>
      <c r="I2856" s="8">
        <v>109.10019063010184</v>
      </c>
      <c r="J2856" s="8">
        <v>168.02079389265165</v>
      </c>
      <c r="K2856" s="8">
        <v>56.581368479882656</v>
      </c>
      <c r="L2856" s="8">
        <v>65.298258790049175</v>
      </c>
      <c r="M2856" s="8">
        <v>143.76302988186239</v>
      </c>
      <c r="N2856" s="8">
        <v>1.0589824796269864</v>
      </c>
      <c r="O2856" s="8">
        <v>143.64208929158801</v>
      </c>
      <c r="P2856" s="8">
        <v>32.564082963941857</v>
      </c>
      <c r="Q2856" s="8">
        <v>143.63641585670194</v>
      </c>
      <c r="R2856" s="8">
        <v>102.05287216918344</v>
      </c>
      <c r="S2856" s="8" t="e">
        <v>#N/A</v>
      </c>
      <c r="T2856" s="8">
        <v>108.06619508802598</v>
      </c>
      <c r="U2856" s="8">
        <v>80.371771255928905</v>
      </c>
      <c r="V2856" s="8">
        <v>138.46830824644516</v>
      </c>
      <c r="W2856" s="8" t="e">
        <v>#N/A</v>
      </c>
      <c r="X2856" s="8">
        <v>143.76302988186239</v>
      </c>
      <c r="Y2856" s="8">
        <v>63.749965336605271</v>
      </c>
      <c r="Z2856" s="8">
        <v>65.298258790049175</v>
      </c>
      <c r="AA2856" s="8">
        <v>109.10019063010184</v>
      </c>
      <c r="AB2856" s="8">
        <v>112.25779449565007</v>
      </c>
      <c r="AC2856" s="12">
        <v>182.44371474745071</v>
      </c>
      <c r="AD2856" s="12" t="e">
        <v>#N/A</v>
      </c>
      <c r="AE2856" s="12">
        <v>72.250172661053668</v>
      </c>
      <c r="AF2856" s="16"/>
    </row>
    <row r="2857" spans="4:32" x14ac:dyDescent="0.2">
      <c r="D2857" s="11">
        <v>32840</v>
      </c>
      <c r="E2857" s="8">
        <v>142.37317581653926</v>
      </c>
      <c r="F2857" s="8">
        <v>137.03934691954998</v>
      </c>
      <c r="G2857" s="8">
        <v>181.34923754120052</v>
      </c>
      <c r="H2857" s="8">
        <v>151.60346213653816</v>
      </c>
      <c r="I2857" s="8">
        <v>108.11465313668749</v>
      </c>
      <c r="J2857" s="8">
        <v>165.35400235658116</v>
      </c>
      <c r="K2857" s="8">
        <v>56.574090397973407</v>
      </c>
      <c r="L2857" s="8">
        <v>64.584130033825943</v>
      </c>
      <c r="M2857" s="8">
        <v>142.37317581653926</v>
      </c>
      <c r="N2857" s="8">
        <v>1.0474040244110412</v>
      </c>
      <c r="O2857" s="8">
        <v>142.01046332258315</v>
      </c>
      <c r="P2857" s="8">
        <v>32.207948602200311</v>
      </c>
      <c r="Q2857" s="8">
        <v>141.99729133483615</v>
      </c>
      <c r="R2857" s="8">
        <v>100.81138457046306</v>
      </c>
      <c r="S2857" s="8" t="e">
        <v>#N/A</v>
      </c>
      <c r="T2857" s="8">
        <v>106.88433834986442</v>
      </c>
      <c r="U2857" s="8">
        <v>79.481803331962126</v>
      </c>
      <c r="V2857" s="8">
        <v>137.03934691954998</v>
      </c>
      <c r="W2857" s="8" t="e">
        <v>#N/A</v>
      </c>
      <c r="X2857" s="8">
        <v>142.37317581653926</v>
      </c>
      <c r="Y2857" s="8">
        <v>63.206880383365494</v>
      </c>
      <c r="Z2857" s="8">
        <v>64.584130033825943</v>
      </c>
      <c r="AA2857" s="8">
        <v>108.11465313668749</v>
      </c>
      <c r="AB2857" s="8">
        <v>110.97412948669194</v>
      </c>
      <c r="AC2857" s="12">
        <v>181.05091607385526</v>
      </c>
      <c r="AD2857" s="12" t="e">
        <v>#N/A</v>
      </c>
      <c r="AE2857" s="12">
        <v>71.761998487586141</v>
      </c>
      <c r="AF2857" s="16"/>
    </row>
    <row r="2858" spans="4:32" x14ac:dyDescent="0.2">
      <c r="D2858" s="11">
        <v>32841</v>
      </c>
      <c r="E2858" s="8">
        <v>142.49478804725504</v>
      </c>
      <c r="F2858" s="8">
        <v>136.78230663906615</v>
      </c>
      <c r="G2858" s="8">
        <v>181.13835785519089</v>
      </c>
      <c r="H2858" s="8">
        <v>151.29731263438879</v>
      </c>
      <c r="I2858" s="8">
        <v>108.83201002216214</v>
      </c>
      <c r="J2858" s="8">
        <v>165.75330111469978</v>
      </c>
      <c r="K2858" s="8">
        <v>56.675275147128637</v>
      </c>
      <c r="L2858" s="8">
        <v>64.870221799528508</v>
      </c>
      <c r="M2858" s="8">
        <v>142.49478804725504</v>
      </c>
      <c r="N2858" s="8">
        <v>1.0520420164623381</v>
      </c>
      <c r="O2858" s="8">
        <v>143.4325253048616</v>
      </c>
      <c r="P2858" s="8">
        <v>32.350621949407568</v>
      </c>
      <c r="Q2858" s="8">
        <v>143.41127619307602</v>
      </c>
      <c r="R2858" s="8">
        <v>101.50981681127216</v>
      </c>
      <c r="S2858" s="8" t="e">
        <v>#N/A</v>
      </c>
      <c r="T2858" s="8">
        <v>107.35781020956357</v>
      </c>
      <c r="U2858" s="8">
        <v>80.381896696411445</v>
      </c>
      <c r="V2858" s="8">
        <v>136.78230663906615</v>
      </c>
      <c r="W2858" s="8" t="e">
        <v>#N/A</v>
      </c>
      <c r="X2858" s="8">
        <v>142.49478804725504</v>
      </c>
      <c r="Y2858" s="8">
        <v>63.362389748624757</v>
      </c>
      <c r="Z2858" s="8">
        <v>64.870221799528508</v>
      </c>
      <c r="AA2858" s="8">
        <v>108.83201002216214</v>
      </c>
      <c r="AB2858" s="8">
        <v>112.64465022462326</v>
      </c>
      <c r="AC2858" s="12">
        <v>180.8414783745819</v>
      </c>
      <c r="AD2858" s="12" t="e">
        <v>#N/A</v>
      </c>
      <c r="AE2858" s="12">
        <v>71.885235896338486</v>
      </c>
      <c r="AF2858" s="16"/>
    </row>
    <row r="2859" spans="4:32" x14ac:dyDescent="0.2">
      <c r="D2859" s="11">
        <v>32842</v>
      </c>
      <c r="E2859" s="8">
        <v>141.81723419040998</v>
      </c>
      <c r="F2859" s="8">
        <v>135.8284552762928</v>
      </c>
      <c r="G2859" s="8">
        <v>179.69256906601973</v>
      </c>
      <c r="H2859" s="8">
        <v>150.38599800043451</v>
      </c>
      <c r="I2859" s="8">
        <v>107.48190688012474</v>
      </c>
      <c r="J2859" s="8">
        <v>164.19072850242046</v>
      </c>
      <c r="K2859" s="8">
        <v>56.268246449946183</v>
      </c>
      <c r="L2859" s="8">
        <v>64.065481082181421</v>
      </c>
      <c r="M2859" s="8">
        <v>141.81723419040998</v>
      </c>
      <c r="N2859" s="8">
        <v>1.038998352356078</v>
      </c>
      <c r="O2859" s="8">
        <v>141.82788591434829</v>
      </c>
      <c r="P2859" s="8">
        <v>31.949299605952071</v>
      </c>
      <c r="Q2859" s="8">
        <v>141.79827035454895</v>
      </c>
      <c r="R2859" s="8">
        <v>100.25054710873775</v>
      </c>
      <c r="S2859" s="8" t="e">
        <v>#N/A</v>
      </c>
      <c r="T2859" s="8">
        <v>106.02599381540986</v>
      </c>
      <c r="U2859" s="8">
        <v>79.2400289858452</v>
      </c>
      <c r="V2859" s="8">
        <v>135.8284552762928</v>
      </c>
      <c r="W2859" s="8" t="e">
        <v>#N/A</v>
      </c>
      <c r="X2859" s="8">
        <v>141.81723419040998</v>
      </c>
      <c r="Y2859" s="8">
        <v>62.806829221819129</v>
      </c>
      <c r="Z2859" s="8">
        <v>64.065481082181421</v>
      </c>
      <c r="AA2859" s="8">
        <v>107.48190688012474</v>
      </c>
      <c r="AB2859" s="8">
        <v>111.05319803371711</v>
      </c>
      <c r="AC2859" s="12">
        <v>179.40019279950158</v>
      </c>
      <c r="AD2859" s="12" t="e">
        <v>#N/A</v>
      </c>
      <c r="AE2859" s="12">
        <v>71.325097581705691</v>
      </c>
      <c r="AF2859" s="16"/>
    </row>
    <row r="2860" spans="4:32" x14ac:dyDescent="0.2">
      <c r="D2860" s="11">
        <v>32843</v>
      </c>
      <c r="E2860" s="8">
        <v>143.79777623349548</v>
      </c>
      <c r="F2860" s="8">
        <v>137.8796119065517</v>
      </c>
      <c r="G2860" s="8">
        <v>182.34737807209609</v>
      </c>
      <c r="H2860" s="8">
        <v>152.77814616206331</v>
      </c>
      <c r="I2860" s="8">
        <v>109.10191211470473</v>
      </c>
      <c r="J2860" s="8">
        <v>166.8024672028715</v>
      </c>
      <c r="K2860" s="8">
        <v>57.012448926325519</v>
      </c>
      <c r="L2860" s="8">
        <v>65.084553599353853</v>
      </c>
      <c r="M2860" s="8">
        <v>143.79777623349548</v>
      </c>
      <c r="N2860" s="8">
        <v>1.0555232646528601</v>
      </c>
      <c r="O2860" s="8">
        <v>144.07162358168429</v>
      </c>
      <c r="P2860" s="8">
        <v>32.457508581316645</v>
      </c>
      <c r="Q2860" s="8">
        <v>144.06011200448989</v>
      </c>
      <c r="R2860" s="8">
        <v>101.59251122989521</v>
      </c>
      <c r="S2860" s="8" t="e">
        <v>#N/A</v>
      </c>
      <c r="T2860" s="8">
        <v>107.71252078758033</v>
      </c>
      <c r="U2860" s="8">
        <v>80.649380508248598</v>
      </c>
      <c r="V2860" s="8">
        <v>137.8796119065517</v>
      </c>
      <c r="W2860" s="8" t="e">
        <v>#N/A</v>
      </c>
      <c r="X2860" s="8">
        <v>143.79777623349548</v>
      </c>
      <c r="Y2860" s="8">
        <v>63.642001007106366</v>
      </c>
      <c r="Z2860" s="8">
        <v>65.084553599353853</v>
      </c>
      <c r="AA2860" s="8">
        <v>109.10191211470473</v>
      </c>
      <c r="AB2860" s="8">
        <v>113.07323124728109</v>
      </c>
      <c r="AC2860" s="12">
        <v>182.05044529480267</v>
      </c>
      <c r="AD2860" s="12" t="e">
        <v>#N/A</v>
      </c>
      <c r="AE2860" s="12">
        <v>72.347442199033253</v>
      </c>
      <c r="AF2860" s="16"/>
    </row>
    <row r="2861" spans="4:32" x14ac:dyDescent="0.2">
      <c r="D2861" s="11">
        <v>32846</v>
      </c>
      <c r="E2861" s="8">
        <v>141.97359277275888</v>
      </c>
      <c r="F2861" s="8">
        <v>136.06852574081162</v>
      </c>
      <c r="G2861" s="8">
        <v>180.72470988364563</v>
      </c>
      <c r="H2861" s="8">
        <v>151.08137135459984</v>
      </c>
      <c r="I2861" s="8">
        <v>107.50593075198114</v>
      </c>
      <c r="J2861" s="8">
        <v>165.44575961238272</v>
      </c>
      <c r="K2861" s="8">
        <v>56.624611311392229</v>
      </c>
      <c r="L2861" s="8">
        <v>64.360638744614079</v>
      </c>
      <c r="M2861" s="8">
        <v>141.97359277275888</v>
      </c>
      <c r="N2861" s="8">
        <v>1.0423143514236322</v>
      </c>
      <c r="O2861" s="8">
        <v>142.35659701514714</v>
      </c>
      <c r="P2861" s="8">
        <v>32.134152957783002</v>
      </c>
      <c r="Q2861" s="8">
        <v>142.33036722127096</v>
      </c>
      <c r="R2861" s="8">
        <v>100.46421187486048</v>
      </c>
      <c r="S2861" s="8">
        <v>46.074127579681075</v>
      </c>
      <c r="T2861" s="8">
        <v>106.24995510228077</v>
      </c>
      <c r="U2861" s="8">
        <v>79.510139536964175</v>
      </c>
      <c r="V2861" s="8">
        <v>136.06852574081162</v>
      </c>
      <c r="W2861" s="8" t="e">
        <v>#N/A</v>
      </c>
      <c r="X2861" s="8">
        <v>141.97359277275888</v>
      </c>
      <c r="Y2861" s="8">
        <v>62.71832069164126</v>
      </c>
      <c r="Z2861" s="8">
        <v>64.360638744614079</v>
      </c>
      <c r="AA2861" s="8">
        <v>107.50593075198114</v>
      </c>
      <c r="AB2861" s="8">
        <v>111.42752786234887</v>
      </c>
      <c r="AC2861" s="12">
        <v>180.42650912649677</v>
      </c>
      <c r="AD2861" s="12" t="e">
        <v>#N/A</v>
      </c>
      <c r="AE2861" s="12">
        <v>71.602119853237411</v>
      </c>
      <c r="AF2861" s="16"/>
    </row>
    <row r="2862" spans="4:32" x14ac:dyDescent="0.2">
      <c r="D2862" s="11">
        <v>32847</v>
      </c>
      <c r="E2862" s="8">
        <v>140.28839471855454</v>
      </c>
      <c r="F2862" s="8">
        <v>134.1206895433169</v>
      </c>
      <c r="G2862" s="8">
        <v>178.77353593647911</v>
      </c>
      <c r="H2862" s="8">
        <v>148.62271746430955</v>
      </c>
      <c r="I2862" s="8">
        <v>106.22168061687513</v>
      </c>
      <c r="J2862" s="8">
        <v>162.42809162894594</v>
      </c>
      <c r="K2862" s="8">
        <v>55.608500679314353</v>
      </c>
      <c r="L2862" s="8">
        <v>63.313252560240763</v>
      </c>
      <c r="M2862" s="8">
        <v>140.28839471855454</v>
      </c>
      <c r="N2862" s="8">
        <v>1.0253487747989358</v>
      </c>
      <c r="O2862" s="8">
        <v>139.93273113854414</v>
      </c>
      <c r="P2862" s="8">
        <v>31.611211226514484</v>
      </c>
      <c r="Q2862" s="8">
        <v>139.91680278405545</v>
      </c>
      <c r="R2862" s="8">
        <v>99.320929922812709</v>
      </c>
      <c r="S2862" s="8">
        <v>45.324330811712215</v>
      </c>
      <c r="T2862" s="8">
        <v>104.52087451759726</v>
      </c>
      <c r="U2862" s="8">
        <v>78.225500556931678</v>
      </c>
      <c r="V2862" s="8">
        <v>134.1206895433169</v>
      </c>
      <c r="W2862" s="8" t="e">
        <v>#N/A</v>
      </c>
      <c r="X2862" s="8">
        <v>140.28839471855454</v>
      </c>
      <c r="Y2862" s="8">
        <v>61.831277997059132</v>
      </c>
      <c r="Z2862" s="8">
        <v>63.313252560240763</v>
      </c>
      <c r="AA2862" s="8">
        <v>106.22168061687513</v>
      </c>
      <c r="AB2862" s="8">
        <v>109.87164991044204</v>
      </c>
      <c r="AC2862" s="12">
        <v>178.47631703898969</v>
      </c>
      <c r="AD2862" s="12" t="e">
        <v>#N/A</v>
      </c>
      <c r="AE2862" s="12">
        <v>70.499123014280059</v>
      </c>
      <c r="AF2862" s="16"/>
    </row>
    <row r="2863" spans="4:32" x14ac:dyDescent="0.2">
      <c r="D2863" s="11">
        <v>32848</v>
      </c>
      <c r="E2863" s="8">
        <v>139.97567755385685</v>
      </c>
      <c r="F2863" s="8">
        <v>133.06942596935124</v>
      </c>
      <c r="G2863" s="8">
        <v>178.34302241758192</v>
      </c>
      <c r="H2863" s="8">
        <v>147.77386757289588</v>
      </c>
      <c r="I2863" s="8">
        <v>105.84627934243362</v>
      </c>
      <c r="J2863" s="8">
        <v>161.66215343206568</v>
      </c>
      <c r="K2863" s="8">
        <v>55.364022079960918</v>
      </c>
      <c r="L2863" s="8">
        <v>62.951643272370781</v>
      </c>
      <c r="M2863" s="8">
        <v>139.97567755385685</v>
      </c>
      <c r="N2863" s="8">
        <v>1.0194989558458749</v>
      </c>
      <c r="O2863" s="8">
        <v>139.46500916786863</v>
      </c>
      <c r="P2863" s="8">
        <v>31.430665864018113</v>
      </c>
      <c r="Q2863" s="8">
        <v>139.449002208873</v>
      </c>
      <c r="R2863" s="8">
        <v>98.63143755195405</v>
      </c>
      <c r="S2863" s="8">
        <v>45.065463864771459</v>
      </c>
      <c r="T2863" s="8">
        <v>103.92391036661617</v>
      </c>
      <c r="U2863" s="8">
        <v>78.112950040505908</v>
      </c>
      <c r="V2863" s="8">
        <v>133.06942596935124</v>
      </c>
      <c r="W2863" s="8" t="e">
        <v>#N/A</v>
      </c>
      <c r="X2863" s="8">
        <v>139.97567755385685</v>
      </c>
      <c r="Y2863" s="8">
        <v>61.496231295314743</v>
      </c>
      <c r="Z2863" s="8">
        <v>62.951643272370781</v>
      </c>
      <c r="AA2863" s="8">
        <v>105.84627934243362</v>
      </c>
      <c r="AB2863" s="8">
        <v>109.80525645773889</v>
      </c>
      <c r="AC2863" s="12">
        <v>178.04457425235748</v>
      </c>
      <c r="AD2863" s="12" t="e">
        <v>#N/A</v>
      </c>
      <c r="AE2863" s="12">
        <v>70.177045444508792</v>
      </c>
      <c r="AF2863" s="16"/>
    </row>
    <row r="2864" spans="4:32" x14ac:dyDescent="0.2">
      <c r="D2864" s="11">
        <v>32849</v>
      </c>
      <c r="E2864" s="8">
        <v>141.07018763029882</v>
      </c>
      <c r="F2864" s="8">
        <v>134.62629947722439</v>
      </c>
      <c r="G2864" s="8">
        <v>180.44708566881084</v>
      </c>
      <c r="H2864" s="8">
        <v>149.02382724975109</v>
      </c>
      <c r="I2864" s="8">
        <v>106.88729116819584</v>
      </c>
      <c r="J2864" s="8">
        <v>163.5186548590199</v>
      </c>
      <c r="K2864" s="8">
        <v>55.906099448651815</v>
      </c>
      <c r="L2864" s="8">
        <v>63.484124631053454</v>
      </c>
      <c r="M2864" s="8">
        <v>141.07018763029882</v>
      </c>
      <c r="N2864" s="8">
        <v>1.0281249600647953</v>
      </c>
      <c r="O2864" s="8">
        <v>141.11509398249876</v>
      </c>
      <c r="P2864" s="8">
        <v>31.696524598936687</v>
      </c>
      <c r="Q2864" s="8">
        <v>141.22109655123359</v>
      </c>
      <c r="R2864" s="8">
        <v>100.1066628826069</v>
      </c>
      <c r="S2864" s="8">
        <v>45.446653600065481</v>
      </c>
      <c r="T2864" s="8">
        <v>104.80295905443147</v>
      </c>
      <c r="U2864" s="8">
        <v>79.088363540069366</v>
      </c>
      <c r="V2864" s="8">
        <v>134.62629947722439</v>
      </c>
      <c r="W2864" s="8" t="e">
        <v>#N/A</v>
      </c>
      <c r="X2864" s="8">
        <v>141.07018763029882</v>
      </c>
      <c r="Y2864" s="8">
        <v>62.161066199065964</v>
      </c>
      <c r="Z2864" s="8">
        <v>63.484124631053454</v>
      </c>
      <c r="AA2864" s="8">
        <v>106.88729116819584</v>
      </c>
      <c r="AB2864" s="8">
        <v>110.59677528293945</v>
      </c>
      <c r="AC2864" s="12">
        <v>180.14256219333811</v>
      </c>
      <c r="AD2864" s="12" t="e">
        <v>#N/A</v>
      </c>
      <c r="AE2864" s="12">
        <v>70.820060574217365</v>
      </c>
      <c r="AF2864" s="16"/>
    </row>
    <row r="2865" spans="4:32" x14ac:dyDescent="0.2">
      <c r="D2865" s="11">
        <v>32850</v>
      </c>
      <c r="E2865" s="8">
        <v>142.23419041000696</v>
      </c>
      <c r="F2865" s="8">
        <v>135.68012545667841</v>
      </c>
      <c r="G2865" s="8">
        <v>181.81692860747086</v>
      </c>
      <c r="H2865" s="8">
        <v>149.82547449212785</v>
      </c>
      <c r="I2865" s="8">
        <v>107.49168156470962</v>
      </c>
      <c r="J2865" s="8">
        <v>165.38161225677189</v>
      </c>
      <c r="K2865" s="8">
        <v>56.281042249063532</v>
      </c>
      <c r="L2865" s="8">
        <v>63.825626606926633</v>
      </c>
      <c r="M2865" s="8">
        <v>142.23419041000696</v>
      </c>
      <c r="N2865" s="8">
        <v>1.0336552973801185</v>
      </c>
      <c r="O2865" s="8">
        <v>141.82621019538726</v>
      </c>
      <c r="P2865" s="8">
        <v>31.867030574559287</v>
      </c>
      <c r="Q2865" s="8">
        <v>141.81408308923716</v>
      </c>
      <c r="R2865" s="8">
        <v>100.62036181370975</v>
      </c>
      <c r="S2865" s="8">
        <v>45.691126018625205</v>
      </c>
      <c r="T2865" s="8">
        <v>105.36672869761034</v>
      </c>
      <c r="U2865" s="8">
        <v>79.373394710601914</v>
      </c>
      <c r="V2865" s="8">
        <v>135.68012545667841</v>
      </c>
      <c r="W2865" s="8" t="e">
        <v>#N/A</v>
      </c>
      <c r="X2865" s="8">
        <v>142.23419041000696</v>
      </c>
      <c r="Y2865" s="8">
        <v>62.775577089042088</v>
      </c>
      <c r="Z2865" s="8">
        <v>63.825626606926633</v>
      </c>
      <c r="AA2865" s="8">
        <v>107.49168156470962</v>
      </c>
      <c r="AB2865" s="8">
        <v>111.41258928220709</v>
      </c>
      <c r="AC2865" s="12">
        <v>181.51027965650528</v>
      </c>
      <c r="AD2865" s="12" t="e">
        <v>#N/A</v>
      </c>
      <c r="AE2865" s="12">
        <v>71.311996161462318</v>
      </c>
      <c r="AF2865" s="16"/>
    </row>
    <row r="2866" spans="4:32" x14ac:dyDescent="0.2">
      <c r="D2866" s="11">
        <v>32853</v>
      </c>
      <c r="E2866" s="8">
        <v>144.37109103544128</v>
      </c>
      <c r="F2866" s="8">
        <v>137.3371735141445</v>
      </c>
      <c r="G2866" s="8">
        <v>184.79662808546007</v>
      </c>
      <c r="H2866" s="8">
        <v>151.11970002123977</v>
      </c>
      <c r="I2866" s="8">
        <v>109.15936807716054</v>
      </c>
      <c r="J2866" s="8">
        <v>167.802171245182</v>
      </c>
      <c r="K2866" s="8">
        <v>56.211486339610808</v>
      </c>
      <c r="L2866" s="8">
        <v>64.376966256326114</v>
      </c>
      <c r="M2866" s="8">
        <v>144.37109103544128</v>
      </c>
      <c r="N2866" s="8">
        <v>1.0493209142374678</v>
      </c>
      <c r="O2866" s="8">
        <v>143.46541071051939</v>
      </c>
      <c r="P2866" s="8">
        <v>32.495905843791796</v>
      </c>
      <c r="Q2866" s="8">
        <v>143.44957867599894</v>
      </c>
      <c r="R2866" s="8">
        <v>101.48954273998667</v>
      </c>
      <c r="S2866" s="8">
        <v>46.59179758580045</v>
      </c>
      <c r="T2866" s="8">
        <v>108.22132288545447</v>
      </c>
      <c r="U2866" s="8">
        <v>80.584375871232851</v>
      </c>
      <c r="V2866" s="8">
        <v>137.3371735141445</v>
      </c>
      <c r="W2866" s="8" t="e">
        <v>#N/A</v>
      </c>
      <c r="X2866" s="8">
        <v>144.37109103544128</v>
      </c>
      <c r="Y2866" s="8">
        <v>63.577231032803198</v>
      </c>
      <c r="Z2866" s="8">
        <v>64.376966256326114</v>
      </c>
      <c r="AA2866" s="8">
        <v>109.15936807716054</v>
      </c>
      <c r="AB2866" s="8">
        <v>112.87641241675001</v>
      </c>
      <c r="AC2866" s="12">
        <v>184.48216693073502</v>
      </c>
      <c r="AD2866" s="12" t="e">
        <v>#N/A</v>
      </c>
      <c r="AE2866" s="12">
        <v>71.840105663241332</v>
      </c>
      <c r="AF2866" s="16"/>
    </row>
    <row r="2867" spans="4:32" x14ac:dyDescent="0.2">
      <c r="D2867" s="11">
        <v>32854</v>
      </c>
      <c r="E2867" s="8">
        <v>144.37109103544128</v>
      </c>
      <c r="F2867" s="8">
        <v>135.05119363824898</v>
      </c>
      <c r="G2867" s="8">
        <v>184.18092228093641</v>
      </c>
      <c r="H2867" s="8">
        <v>149.80029203784676</v>
      </c>
      <c r="I2867" s="8">
        <v>109.37855989329964</v>
      </c>
      <c r="J2867" s="8">
        <v>165.84555673501825</v>
      </c>
      <c r="K2867" s="8">
        <v>56.953772283310435</v>
      </c>
      <c r="L2867" s="8">
        <v>63.814899125771987</v>
      </c>
      <c r="M2867" s="8">
        <v>144.37109103544128</v>
      </c>
      <c r="N2867" s="8">
        <v>1.0401661128250508</v>
      </c>
      <c r="O2867" s="8">
        <v>143.27376274392839</v>
      </c>
      <c r="P2867" s="8">
        <v>32.212188266175332</v>
      </c>
      <c r="Q2867" s="8">
        <v>143.29292522924516</v>
      </c>
      <c r="R2867" s="8">
        <v>102.21415847384986</v>
      </c>
      <c r="S2867" s="8">
        <v>46.18501058906601</v>
      </c>
      <c r="T2867" s="8">
        <v>107.27645681597511</v>
      </c>
      <c r="U2867" s="8">
        <v>80.292241530274865</v>
      </c>
      <c r="V2867" s="8">
        <v>135.05119363824898</v>
      </c>
      <c r="W2867" s="8" t="e">
        <v>#N/A</v>
      </c>
      <c r="X2867" s="8">
        <v>144.37109103544128</v>
      </c>
      <c r="Y2867" s="8">
        <v>63.280798245339696</v>
      </c>
      <c r="Z2867" s="8">
        <v>63.814899125771987</v>
      </c>
      <c r="AA2867" s="8">
        <v>109.37855989329964</v>
      </c>
      <c r="AB2867" s="8">
        <v>112.58134295597566</v>
      </c>
      <c r="AC2867" s="12">
        <v>183.86478434031093</v>
      </c>
      <c r="AD2867" s="12" t="e">
        <v>#N/A</v>
      </c>
      <c r="AE2867" s="12">
        <v>71.860090311141704</v>
      </c>
      <c r="AF2867" s="16"/>
    </row>
    <row r="2868" spans="4:32" x14ac:dyDescent="0.2">
      <c r="D2868" s="11">
        <v>32855</v>
      </c>
      <c r="E2868" s="8">
        <v>143.50243224461431</v>
      </c>
      <c r="F2868" s="8">
        <v>134.70136000487346</v>
      </c>
      <c r="G2868" s="8">
        <v>183.25075952889119</v>
      </c>
      <c r="H2868" s="8">
        <v>149.69248615918895</v>
      </c>
      <c r="I2868" s="8">
        <v>108.47980241609574</v>
      </c>
      <c r="J2868" s="8">
        <v>164.57987782682412</v>
      </c>
      <c r="K2868" s="8">
        <v>57.162629293799739</v>
      </c>
      <c r="L2868" s="8">
        <v>63.768972411852168</v>
      </c>
      <c r="M2868" s="8">
        <v>143.50243224461431</v>
      </c>
      <c r="N2868" s="8">
        <v>1.0394169834675966</v>
      </c>
      <c r="O2868" s="8">
        <v>144.62174294169159</v>
      </c>
      <c r="P2868" s="8">
        <v>32.189005443576924</v>
      </c>
      <c r="Q2868" s="8">
        <v>144.62275966116229</v>
      </c>
      <c r="R2868" s="8">
        <v>101.64533847309076</v>
      </c>
      <c r="S2868" s="8">
        <v>46.151771651844307</v>
      </c>
      <c r="T2868" s="8">
        <v>107.19925057058188</v>
      </c>
      <c r="U2868" s="8">
        <v>80.915301522037154</v>
      </c>
      <c r="V2868" s="8">
        <v>134.70136000487346</v>
      </c>
      <c r="W2868" s="8" t="e">
        <v>#N/A</v>
      </c>
      <c r="X2868" s="8">
        <v>143.50243224461431</v>
      </c>
      <c r="Y2868" s="8">
        <v>62.857496399510602</v>
      </c>
      <c r="Z2868" s="8">
        <v>63.768972411852168</v>
      </c>
      <c r="AA2868" s="8">
        <v>108.47980241609574</v>
      </c>
      <c r="AB2868" s="8">
        <v>112.77626489161068</v>
      </c>
      <c r="AC2868" s="12">
        <v>182.93671155317517</v>
      </c>
      <c r="AD2868" s="12" t="e">
        <v>#N/A</v>
      </c>
      <c r="AE2868" s="12">
        <v>71.796641476218952</v>
      </c>
      <c r="AF2868" s="16"/>
    </row>
    <row r="2869" spans="4:32" x14ac:dyDescent="0.2">
      <c r="D2869" s="11">
        <v>32856</v>
      </c>
      <c r="E2869" s="8">
        <v>141.93884642112579</v>
      </c>
      <c r="F2869" s="8">
        <v>133.19859079122881</v>
      </c>
      <c r="G2869" s="8">
        <v>181.22408625914753</v>
      </c>
      <c r="H2869" s="8">
        <v>147.87604266402616</v>
      </c>
      <c r="I2869" s="8">
        <v>107.56849913914462</v>
      </c>
      <c r="J2869" s="8">
        <v>161.61205641415501</v>
      </c>
      <c r="K2869" s="8">
        <v>56.53173028347792</v>
      </c>
      <c r="L2869" s="8">
        <v>62.995167634877106</v>
      </c>
      <c r="M2869" s="8">
        <v>141.93884642112579</v>
      </c>
      <c r="N2869" s="8">
        <v>1.0268029670810526</v>
      </c>
      <c r="O2869" s="8">
        <v>142.46876180570177</v>
      </c>
      <c r="P2869" s="8">
        <v>31.798408018554298</v>
      </c>
      <c r="Q2869" s="8">
        <v>142.47339418699278</v>
      </c>
      <c r="R2869" s="8">
        <v>100.2896486880507</v>
      </c>
      <c r="S2869" s="8">
        <v>45.5917430667795</v>
      </c>
      <c r="T2869" s="8">
        <v>105.89844200609116</v>
      </c>
      <c r="U2869" s="8">
        <v>79.796709490815644</v>
      </c>
      <c r="V2869" s="8">
        <v>133.19859079122881</v>
      </c>
      <c r="W2869" s="8" t="e">
        <v>#N/A</v>
      </c>
      <c r="X2869" s="8">
        <v>141.93884642112579</v>
      </c>
      <c r="Y2869" s="8">
        <v>62.029785033204064</v>
      </c>
      <c r="Z2869" s="8">
        <v>62.995167634877106</v>
      </c>
      <c r="AA2869" s="8">
        <v>107.56849913914462</v>
      </c>
      <c r="AB2869" s="8">
        <v>110.86258780412099</v>
      </c>
      <c r="AC2869" s="12">
        <v>180.91357675038071</v>
      </c>
      <c r="AD2869" s="12" t="e">
        <v>#N/A</v>
      </c>
      <c r="AE2869" s="12">
        <v>70.986625667707514</v>
      </c>
      <c r="AF2869" s="16"/>
    </row>
    <row r="2870" spans="4:32" x14ac:dyDescent="0.2">
      <c r="D2870" s="11">
        <v>32857</v>
      </c>
      <c r="E2870" s="8">
        <v>143.41556636553162</v>
      </c>
      <c r="F2870" s="8">
        <v>133.53224617976147</v>
      </c>
      <c r="G2870" s="8">
        <v>183.24393272792256</v>
      </c>
      <c r="H2870" s="8">
        <v>148.71596654317861</v>
      </c>
      <c r="I2870" s="8">
        <v>108.3541272536801</v>
      </c>
      <c r="J2870" s="8">
        <v>161.71661177194164</v>
      </c>
      <c r="K2870" s="8">
        <v>57.147290082478122</v>
      </c>
      <c r="L2870" s="8">
        <v>63.352975298165745</v>
      </c>
      <c r="M2870" s="8">
        <v>143.41556636553162</v>
      </c>
      <c r="N2870" s="8">
        <v>1.0326307528177179</v>
      </c>
      <c r="O2870" s="8">
        <v>143.21843344954399</v>
      </c>
      <c r="P2870" s="8">
        <v>31.979020506239824</v>
      </c>
      <c r="Q2870" s="8">
        <v>143.22182610341645</v>
      </c>
      <c r="R2870" s="8">
        <v>101.22823098969207</v>
      </c>
      <c r="S2870" s="8">
        <v>45.850700626154293</v>
      </c>
      <c r="T2870" s="8">
        <v>106.49993643247171</v>
      </c>
      <c r="U2870" s="8">
        <v>80.231365773965109</v>
      </c>
      <c r="V2870" s="8">
        <v>133.53224617976147</v>
      </c>
      <c r="W2870" s="8" t="e">
        <v>#N/A</v>
      </c>
      <c r="X2870" s="8">
        <v>143.41556636553162</v>
      </c>
      <c r="Y2870" s="8">
        <v>62.511260545904094</v>
      </c>
      <c r="Z2870" s="8">
        <v>63.352975298165745</v>
      </c>
      <c r="AA2870" s="8">
        <v>108.3541272536801</v>
      </c>
      <c r="AB2870" s="8">
        <v>112.39685820495386</v>
      </c>
      <c r="AC2870" s="12">
        <v>182.92622991875206</v>
      </c>
      <c r="AD2870" s="12" t="e">
        <v>#N/A</v>
      </c>
      <c r="AE2870" s="12">
        <v>71.584337075977828</v>
      </c>
      <c r="AF2870" s="16"/>
    </row>
    <row r="2871" spans="4:32" x14ac:dyDescent="0.2">
      <c r="D2871" s="11">
        <v>32860</v>
      </c>
      <c r="E2871" s="8">
        <v>141.59138290479498</v>
      </c>
      <c r="F2871" s="8">
        <v>131.98828670591797</v>
      </c>
      <c r="G2871" s="8">
        <v>180.88668832294701</v>
      </c>
      <c r="H2871" s="8">
        <v>146.9617623278115</v>
      </c>
      <c r="I2871" s="8">
        <v>106.96101640432315</v>
      </c>
      <c r="J2871" s="8">
        <v>159.64818905592028</v>
      </c>
      <c r="K2871" s="8">
        <v>56.119857680768817</v>
      </c>
      <c r="L2871" s="8">
        <v>80.765697638380701</v>
      </c>
      <c r="M2871" s="8">
        <v>141.59138290479498</v>
      </c>
      <c r="N2871" s="8">
        <v>1.0324875369111459</v>
      </c>
      <c r="O2871" s="8">
        <v>142.01885025429846</v>
      </c>
      <c r="P2871" s="8">
        <v>32.014010904985952</v>
      </c>
      <c r="Q2871" s="8">
        <v>141.67192173238402</v>
      </c>
      <c r="R2871" s="8">
        <v>100.15577192175675</v>
      </c>
      <c r="S2871" s="8">
        <v>45.819157705448632</v>
      </c>
      <c r="T2871" s="8">
        <v>106.97916029501162</v>
      </c>
      <c r="U2871" s="8">
        <v>79.305178237130164</v>
      </c>
      <c r="V2871" s="8">
        <v>131.98828670591797</v>
      </c>
      <c r="W2871" s="8" t="e">
        <v>#N/A</v>
      </c>
      <c r="X2871" s="8">
        <v>141.59138290479498</v>
      </c>
      <c r="Y2871" s="8">
        <v>61.380493505741015</v>
      </c>
      <c r="Z2871" s="8">
        <v>80.765697638380701</v>
      </c>
      <c r="AA2871" s="8">
        <v>106.96101640432315</v>
      </c>
      <c r="AB2871" s="8">
        <v>110.93568646058019</v>
      </c>
      <c r="AC2871" s="12">
        <v>180.573655329736</v>
      </c>
      <c r="AD2871" s="12" t="e">
        <v>#N/A</v>
      </c>
      <c r="AE2871" s="12">
        <v>75.55547974176983</v>
      </c>
      <c r="AF2871" s="16"/>
    </row>
    <row r="2872" spans="4:32" x14ac:dyDescent="0.2">
      <c r="D2872" s="11">
        <v>32861</v>
      </c>
      <c r="E2872" s="8">
        <v>143.29395413481583</v>
      </c>
      <c r="F2872" s="8">
        <v>134.13605581571994</v>
      </c>
      <c r="G2872" s="8">
        <v>182.75255405707492</v>
      </c>
      <c r="H2872" s="8">
        <v>148.96133360173036</v>
      </c>
      <c r="I2872" s="8">
        <v>108.21232533208706</v>
      </c>
      <c r="J2872" s="8">
        <v>162.79815890486702</v>
      </c>
      <c r="K2872" s="8">
        <v>57.241577603359858</v>
      </c>
      <c r="L2872" s="8">
        <v>81.864598395988921</v>
      </c>
      <c r="M2872" s="8">
        <v>143.29395413481583</v>
      </c>
      <c r="N2872" s="8">
        <v>1.0465337123634106</v>
      </c>
      <c r="O2872" s="8">
        <v>143.63371440207641</v>
      </c>
      <c r="P2872" s="8">
        <v>32.449594712379671</v>
      </c>
      <c r="Q2872" s="8">
        <v>143.63608285744317</v>
      </c>
      <c r="R2872" s="8">
        <v>101.14886623895303</v>
      </c>
      <c r="S2872" s="8">
        <v>46.44257484680714</v>
      </c>
      <c r="T2872" s="8">
        <v>108.43472270032454</v>
      </c>
      <c r="U2872" s="8">
        <v>80.672716485918343</v>
      </c>
      <c r="V2872" s="8">
        <v>134.13605581571994</v>
      </c>
      <c r="W2872" s="8" t="e">
        <v>#N/A</v>
      </c>
      <c r="X2872" s="8">
        <v>143.29395413481583</v>
      </c>
      <c r="Y2872" s="8">
        <v>62.466775634499591</v>
      </c>
      <c r="Z2872" s="8">
        <v>81.864598395988921</v>
      </c>
      <c r="AA2872" s="8">
        <v>108.21232533208706</v>
      </c>
      <c r="AB2872" s="8">
        <v>112.15393417173674</v>
      </c>
      <c r="AC2872" s="12">
        <v>182.4394247095567</v>
      </c>
      <c r="AD2872" s="12" t="e">
        <v>#N/A</v>
      </c>
      <c r="AE2872" s="12">
        <v>76.735079305464112</v>
      </c>
      <c r="AF2872" s="16"/>
    </row>
    <row r="2873" spans="4:32" x14ac:dyDescent="0.2">
      <c r="D2873" s="11">
        <v>32862</v>
      </c>
      <c r="E2873" s="8">
        <v>143.29395413481583</v>
      </c>
      <c r="F2873" s="8">
        <v>134.49300950893172</v>
      </c>
      <c r="G2873" s="8">
        <v>182.86360542488143</v>
      </c>
      <c r="H2873" s="8">
        <v>148.72887573060046</v>
      </c>
      <c r="I2873" s="8">
        <v>108.33445346709487</v>
      </c>
      <c r="J2873" s="8">
        <v>163.03221314397709</v>
      </c>
      <c r="K2873" s="8">
        <v>57.026014609048346</v>
      </c>
      <c r="L2873" s="8">
        <v>81.73684861698824</v>
      </c>
      <c r="M2873" s="8">
        <v>143.29395413481583</v>
      </c>
      <c r="N2873" s="8">
        <v>1.044903254350128</v>
      </c>
      <c r="O2873" s="8">
        <v>142.62314007816485</v>
      </c>
      <c r="P2873" s="8">
        <v>32.398956983747155</v>
      </c>
      <c r="Q2873" s="8">
        <v>142.62581892156848</v>
      </c>
      <c r="R2873" s="8">
        <v>100.86804324113902</v>
      </c>
      <c r="S2873" s="8">
        <v>46.370101014012675</v>
      </c>
      <c r="T2873" s="8">
        <v>108.26550988336233</v>
      </c>
      <c r="U2873" s="8">
        <v>80.317497253122056</v>
      </c>
      <c r="V2873" s="8">
        <v>134.49300950893172</v>
      </c>
      <c r="W2873" s="8" t="e">
        <v>#N/A</v>
      </c>
      <c r="X2873" s="8">
        <v>143.29395413481583</v>
      </c>
      <c r="Y2873" s="8">
        <v>62.574407431666458</v>
      </c>
      <c r="Z2873" s="8">
        <v>81.73684861698824</v>
      </c>
      <c r="AA2873" s="8">
        <v>108.33445346709487</v>
      </c>
      <c r="AB2873" s="8">
        <v>111.48543430889927</v>
      </c>
      <c r="AC2873" s="12">
        <v>182.55043589018902</v>
      </c>
      <c r="AD2873" s="12" t="e">
        <v>#N/A</v>
      </c>
      <c r="AE2873" s="12">
        <v>76.628359147723444</v>
      </c>
      <c r="AF2873" s="16"/>
    </row>
    <row r="2874" spans="4:32" x14ac:dyDescent="0.2">
      <c r="D2874" s="11">
        <v>32863</v>
      </c>
      <c r="E2874" s="8">
        <v>143.50243224461431</v>
      </c>
      <c r="F2874" s="8">
        <v>133.6945223400752</v>
      </c>
      <c r="G2874" s="8">
        <v>182.83990457478731</v>
      </c>
      <c r="H2874" s="8">
        <v>148.06791724106674</v>
      </c>
      <c r="I2874" s="8">
        <v>108.34549494718256</v>
      </c>
      <c r="J2874" s="8">
        <v>162.79374445775022</v>
      </c>
      <c r="K2874" s="8">
        <v>57.118110381849348</v>
      </c>
      <c r="L2874" s="8">
        <v>81.373606284158456</v>
      </c>
      <c r="M2874" s="8">
        <v>143.50243224461431</v>
      </c>
      <c r="N2874" s="8">
        <v>1.0402542456906334</v>
      </c>
      <c r="O2874" s="8">
        <v>142.59434346382486</v>
      </c>
      <c r="P2874" s="8">
        <v>32.254974564451459</v>
      </c>
      <c r="Q2874" s="8">
        <v>142.59772210911021</v>
      </c>
      <c r="R2874" s="8">
        <v>101.15453018389984</v>
      </c>
      <c r="S2874" s="8">
        <v>46.164030203521101</v>
      </c>
      <c r="T2874" s="8">
        <v>107.7843724227117</v>
      </c>
      <c r="U2874" s="8">
        <v>80.516359068781554</v>
      </c>
      <c r="V2874" s="8">
        <v>133.6945223400752</v>
      </c>
      <c r="W2874" s="8" t="e">
        <v>#N/A</v>
      </c>
      <c r="X2874" s="8">
        <v>143.50243224461431</v>
      </c>
      <c r="Y2874" s="8">
        <v>62.48088847205203</v>
      </c>
      <c r="Z2874" s="8">
        <v>81.373606284158456</v>
      </c>
      <c r="AA2874" s="8">
        <v>108.34549494718256</v>
      </c>
      <c r="AB2874" s="8">
        <v>111.85256872498167</v>
      </c>
      <c r="AC2874" s="12">
        <v>182.52545784929083</v>
      </c>
      <c r="AD2874" s="12" t="e">
        <v>#N/A</v>
      </c>
      <c r="AE2874" s="12">
        <v>76.544028798687734</v>
      </c>
      <c r="AF2874" s="16"/>
    </row>
    <row r="2875" spans="4:32" x14ac:dyDescent="0.2">
      <c r="D2875" s="11">
        <v>32864</v>
      </c>
      <c r="E2875" s="8">
        <v>143.50243224461431</v>
      </c>
      <c r="F2875" s="8">
        <v>132.48365517839912</v>
      </c>
      <c r="G2875" s="8">
        <v>181.79491378845196</v>
      </c>
      <c r="H2875" s="8">
        <v>147.29148713954723</v>
      </c>
      <c r="I2875" s="8">
        <v>108.10202590008649</v>
      </c>
      <c r="J2875" s="8">
        <v>162.03812265934693</v>
      </c>
      <c r="K2875" s="8">
        <v>56.488208557217035</v>
      </c>
      <c r="L2875" s="8">
        <v>80.990556303711557</v>
      </c>
      <c r="M2875" s="8">
        <v>143.50243224461431</v>
      </c>
      <c r="N2875" s="8">
        <v>1.0489573661669387</v>
      </c>
      <c r="O2875" s="8">
        <v>142.81333186443149</v>
      </c>
      <c r="P2875" s="8">
        <v>32.363759694156727</v>
      </c>
      <c r="Q2875" s="8">
        <v>142.8233716778511</v>
      </c>
      <c r="R2875" s="8">
        <v>100.68501220369804</v>
      </c>
      <c r="S2875" s="8">
        <v>46.4518604107882</v>
      </c>
      <c r="T2875" s="8">
        <v>107.80365411443107</v>
      </c>
      <c r="U2875" s="8">
        <v>80.442811894552548</v>
      </c>
      <c r="V2875" s="8">
        <v>132.48365517839912</v>
      </c>
      <c r="W2875" s="8" t="e">
        <v>#N/A</v>
      </c>
      <c r="X2875" s="8">
        <v>143.50243224461431</v>
      </c>
      <c r="Y2875" s="8">
        <v>62.345965988557637</v>
      </c>
      <c r="Z2875" s="8">
        <v>80.990556303711557</v>
      </c>
      <c r="AA2875" s="8">
        <v>108.10202590008649</v>
      </c>
      <c r="AB2875" s="8">
        <v>111.67026646876157</v>
      </c>
      <c r="AC2875" s="12">
        <v>181.48457403966862</v>
      </c>
      <c r="AD2875" s="12" t="e">
        <v>#N/A</v>
      </c>
      <c r="AE2875" s="12">
        <v>76.078703008980824</v>
      </c>
      <c r="AF2875" s="16"/>
    </row>
    <row r="2876" spans="4:32" x14ac:dyDescent="0.2">
      <c r="D2876" s="11">
        <v>32867</v>
      </c>
      <c r="E2876" s="8">
        <v>143.50243224461431</v>
      </c>
      <c r="F2876" s="8">
        <v>132.48365517839912</v>
      </c>
      <c r="G2876" s="8">
        <v>181.79491378845196</v>
      </c>
      <c r="H2876" s="8">
        <v>147.29148713954723</v>
      </c>
      <c r="I2876" s="8">
        <v>108.10202590008649</v>
      </c>
      <c r="J2876" s="8">
        <v>162.03812265934693</v>
      </c>
      <c r="K2876" s="8">
        <v>56.488208557217035</v>
      </c>
      <c r="L2876" s="8">
        <v>80.990556303711557</v>
      </c>
      <c r="M2876" s="8">
        <v>143.50243224461431</v>
      </c>
      <c r="N2876" s="8">
        <v>1.0489573661669387</v>
      </c>
      <c r="O2876" s="8">
        <v>142.81333186443149</v>
      </c>
      <c r="P2876" s="8">
        <v>32.363759694156727</v>
      </c>
      <c r="Q2876" s="8">
        <v>142.8233716778511</v>
      </c>
      <c r="R2876" s="8">
        <v>101.66019235494905</v>
      </c>
      <c r="S2876" s="8">
        <v>46.4518604107882</v>
      </c>
      <c r="T2876" s="8">
        <v>107.80365411443107</v>
      </c>
      <c r="U2876" s="8">
        <v>80.442811894552548</v>
      </c>
      <c r="V2876" s="8">
        <v>132.48365517839912</v>
      </c>
      <c r="W2876" s="8" t="e">
        <v>#N/A</v>
      </c>
      <c r="X2876" s="8">
        <v>143.50243224461431</v>
      </c>
      <c r="Y2876" s="8">
        <v>62.345965988557637</v>
      </c>
      <c r="Z2876" s="8">
        <v>80.990556303711557</v>
      </c>
      <c r="AA2876" s="8">
        <v>108.10202590008649</v>
      </c>
      <c r="AB2876" s="8">
        <v>111.67026646876157</v>
      </c>
      <c r="AC2876" s="12">
        <v>181.48457403966862</v>
      </c>
      <c r="AD2876" s="12" t="e">
        <v>#N/A</v>
      </c>
      <c r="AE2876" s="12">
        <v>76.078703008980824</v>
      </c>
      <c r="AF2876" s="16"/>
    </row>
    <row r="2877" spans="4:32" x14ac:dyDescent="0.2">
      <c r="D2877" s="11">
        <v>32868</v>
      </c>
      <c r="E2877" s="8">
        <v>143.50243224461431</v>
      </c>
      <c r="F2877" s="8">
        <v>132.48365517839912</v>
      </c>
      <c r="G2877" s="8">
        <v>181.79491378845196</v>
      </c>
      <c r="H2877" s="8">
        <v>147.29148713954723</v>
      </c>
      <c r="I2877" s="8">
        <v>108.10202590008649</v>
      </c>
      <c r="J2877" s="8">
        <v>162.03812265934693</v>
      </c>
      <c r="K2877" s="8">
        <v>56.488208557217035</v>
      </c>
      <c r="L2877" s="8">
        <v>80.990556303711557</v>
      </c>
      <c r="M2877" s="8">
        <v>143.50243224461431</v>
      </c>
      <c r="N2877" s="8">
        <v>1.0489573661669387</v>
      </c>
      <c r="O2877" s="8">
        <v>142.81333186443149</v>
      </c>
      <c r="P2877" s="8">
        <v>32.363759694156727</v>
      </c>
      <c r="Q2877" s="8">
        <v>142.8233716778511</v>
      </c>
      <c r="R2877" s="8">
        <v>101.66019235494905</v>
      </c>
      <c r="S2877" s="8">
        <v>46.4518604107882</v>
      </c>
      <c r="T2877" s="8">
        <v>107.80365411443107</v>
      </c>
      <c r="U2877" s="8">
        <v>80.442811894552548</v>
      </c>
      <c r="V2877" s="8">
        <v>132.48365517839912</v>
      </c>
      <c r="W2877" s="8" t="e">
        <v>#N/A</v>
      </c>
      <c r="X2877" s="8">
        <v>143.50243224461431</v>
      </c>
      <c r="Y2877" s="8">
        <v>62.345965988557637</v>
      </c>
      <c r="Z2877" s="8">
        <v>80.990556303711557</v>
      </c>
      <c r="AA2877" s="8">
        <v>108.10202590008649</v>
      </c>
      <c r="AB2877" s="8">
        <v>111.67026646876157</v>
      </c>
      <c r="AC2877" s="12">
        <v>181.48457403966862</v>
      </c>
      <c r="AD2877" s="12" t="e">
        <v>#N/A</v>
      </c>
      <c r="AE2877" s="12">
        <v>76.078703008980824</v>
      </c>
      <c r="AF2877" s="16"/>
    </row>
    <row r="2878" spans="4:32" x14ac:dyDescent="0.2">
      <c r="D2878" s="11">
        <v>32869</v>
      </c>
      <c r="E2878" s="8">
        <v>141.07018763029882</v>
      </c>
      <c r="F2878" s="8">
        <v>128.9810590495328</v>
      </c>
      <c r="G2878" s="8">
        <v>177.72624508155229</v>
      </c>
      <c r="H2878" s="8">
        <v>144.39405384212222</v>
      </c>
      <c r="I2878" s="8">
        <v>106.36347801419852</v>
      </c>
      <c r="J2878" s="8">
        <v>157.64875567360809</v>
      </c>
      <c r="K2878" s="8">
        <v>55.976611662124256</v>
      </c>
      <c r="L2878" s="8">
        <v>79.349324714504533</v>
      </c>
      <c r="M2878" s="8">
        <v>141.07018763029882</v>
      </c>
      <c r="N2878" s="8">
        <v>1.0276953123450789</v>
      </c>
      <c r="O2878" s="8">
        <v>141.22648344039982</v>
      </c>
      <c r="P2878" s="8">
        <v>31.707924849228597</v>
      </c>
      <c r="Q2878" s="8">
        <v>141.22867039232924</v>
      </c>
      <c r="R2878" s="8">
        <v>99.361200935726671</v>
      </c>
      <c r="S2878" s="8">
        <v>45.510537493911102</v>
      </c>
      <c r="T2878" s="8">
        <v>105.61906890939143</v>
      </c>
      <c r="U2878" s="8">
        <v>79.404479742523719</v>
      </c>
      <c r="V2878" s="8">
        <v>128.9810590495328</v>
      </c>
      <c r="W2878" s="8" t="e">
        <v>#N/A</v>
      </c>
      <c r="X2878" s="8">
        <v>141.07018763029882</v>
      </c>
      <c r="Y2878" s="8">
        <v>60.890796234493664</v>
      </c>
      <c r="Z2878" s="8">
        <v>79.349324714504533</v>
      </c>
      <c r="AA2878" s="8">
        <v>106.36347801419852</v>
      </c>
      <c r="AB2878" s="8">
        <v>108.22554157041968</v>
      </c>
      <c r="AC2878" s="12">
        <v>177.42507116132899</v>
      </c>
      <c r="AD2878" s="12" t="e">
        <v>#N/A</v>
      </c>
      <c r="AE2878" s="12">
        <v>74.828169415092972</v>
      </c>
      <c r="AF2878" s="16"/>
    </row>
    <row r="2879" spans="4:32" x14ac:dyDescent="0.2">
      <c r="D2879" s="11">
        <v>32870</v>
      </c>
      <c r="E2879" s="8">
        <v>138.49895760945103</v>
      </c>
      <c r="F2879" s="8">
        <v>126.42295415893304</v>
      </c>
      <c r="G2879" s="8">
        <v>175.78454688469779</v>
      </c>
      <c r="H2879" s="8">
        <v>142.81651992125225</v>
      </c>
      <c r="I2879" s="8">
        <v>104.22347132280372</v>
      </c>
      <c r="J2879" s="8">
        <v>155.14510894817539</v>
      </c>
      <c r="K2879" s="8">
        <v>54.95097453806207</v>
      </c>
      <c r="L2879" s="8">
        <v>78.482415809617805</v>
      </c>
      <c r="M2879" s="8">
        <v>138.49895760945103</v>
      </c>
      <c r="N2879" s="8">
        <v>1.0164693885914651</v>
      </c>
      <c r="O2879" s="8">
        <v>139.62065742966035</v>
      </c>
      <c r="P2879" s="8">
        <v>31.361508816105992</v>
      </c>
      <c r="Q2879" s="8">
        <v>139.63897828599815</v>
      </c>
      <c r="R2879" s="8">
        <v>97.330749684205614</v>
      </c>
      <c r="S2879" s="8">
        <v>45.013324890745317</v>
      </c>
      <c r="T2879" s="8">
        <v>104.46515804012462</v>
      </c>
      <c r="U2879" s="8">
        <v>78.731493084394998</v>
      </c>
      <c r="V2879" s="8">
        <v>126.42295415893304</v>
      </c>
      <c r="W2879" s="8" t="e">
        <v>#N/A</v>
      </c>
      <c r="X2879" s="8">
        <v>138.49895760945103</v>
      </c>
      <c r="Y2879" s="8">
        <v>59.550685029893515</v>
      </c>
      <c r="Z2879" s="8">
        <v>78.482415809617805</v>
      </c>
      <c r="AA2879" s="8">
        <v>104.22347132280372</v>
      </c>
      <c r="AB2879" s="8">
        <v>106.64817329128083</v>
      </c>
      <c r="AC2879" s="12">
        <v>175.47958810196843</v>
      </c>
      <c r="AD2879" s="12" t="e">
        <v>#N/A</v>
      </c>
      <c r="AE2879" s="12">
        <v>73.607655084402253</v>
      </c>
      <c r="AF2879" s="16"/>
    </row>
    <row r="2880" spans="4:32" x14ac:dyDescent="0.2">
      <c r="D2880" s="11">
        <v>32871</v>
      </c>
      <c r="E2880" s="8">
        <v>138.49895760945103</v>
      </c>
      <c r="F2880" s="8">
        <v>126.76177108081406</v>
      </c>
      <c r="G2880" s="8">
        <v>176.46479217833726</v>
      </c>
      <c r="H2880" s="8">
        <v>142.90520771535827</v>
      </c>
      <c r="I2880" s="8">
        <v>104.42791175773986</v>
      </c>
      <c r="J2880" s="8">
        <v>155.5541321387966</v>
      </c>
      <c r="K2880" s="8">
        <v>54.166539592809748</v>
      </c>
      <c r="L2880" s="8">
        <v>78.629708406790812</v>
      </c>
      <c r="M2880" s="8">
        <v>138.49895760945103</v>
      </c>
      <c r="N2880" s="8">
        <v>1.0170973352587427</v>
      </c>
      <c r="O2880" s="8">
        <v>138.05182599501046</v>
      </c>
      <c r="P2880" s="8">
        <v>31.283208493395204</v>
      </c>
      <c r="Q2880" s="8">
        <v>138.0595098245235</v>
      </c>
      <c r="R2880" s="8">
        <v>95.972822971305959</v>
      </c>
      <c r="S2880" s="8">
        <v>45.041278070468692</v>
      </c>
      <c r="T2880" s="8">
        <v>103.77439803201413</v>
      </c>
      <c r="U2880" s="8">
        <v>77.746472649842218</v>
      </c>
      <c r="V2880" s="8">
        <v>126.76177108081406</v>
      </c>
      <c r="W2880" s="8" t="e">
        <v>#N/A</v>
      </c>
      <c r="X2880" s="8">
        <v>138.49895760945103</v>
      </c>
      <c r="Y2880" s="8">
        <v>59.989177637797219</v>
      </c>
      <c r="Z2880" s="8">
        <v>78.629708406790812</v>
      </c>
      <c r="AA2880" s="8">
        <v>104.42791175773986</v>
      </c>
      <c r="AB2880" s="8">
        <v>107.54419610585381</v>
      </c>
      <c r="AC2880" s="12">
        <v>176.1558744728537</v>
      </c>
      <c r="AD2880" s="12" t="e">
        <v>#N/A</v>
      </c>
      <c r="AE2880" s="12">
        <v>73.323250970441634</v>
      </c>
      <c r="AF2880" s="16"/>
    </row>
    <row r="2881" spans="4:32" x14ac:dyDescent="0.2">
      <c r="D2881" s="11">
        <v>32874</v>
      </c>
      <c r="E2881" s="8">
        <v>138.49895760945103</v>
      </c>
      <c r="F2881" s="8">
        <v>126.76177108081406</v>
      </c>
      <c r="G2881" s="8">
        <v>176.46479217833726</v>
      </c>
      <c r="H2881" s="8">
        <v>142.90520771535827</v>
      </c>
      <c r="I2881" s="8">
        <v>104.42791175773986</v>
      </c>
      <c r="J2881" s="8">
        <v>155.5541321387966</v>
      </c>
      <c r="K2881" s="8">
        <v>54.166539592809748</v>
      </c>
      <c r="L2881" s="8">
        <v>78.629708406790812</v>
      </c>
      <c r="M2881" s="8">
        <v>138.49895760945103</v>
      </c>
      <c r="N2881" s="8">
        <v>1.0170973352587427</v>
      </c>
      <c r="O2881" s="8">
        <v>138.05182599501046</v>
      </c>
      <c r="P2881" s="8">
        <v>31.283208493395204</v>
      </c>
      <c r="Q2881" s="8">
        <v>138.0595098245235</v>
      </c>
      <c r="R2881" s="8">
        <v>95.972822971305959</v>
      </c>
      <c r="S2881" s="8">
        <v>45.041278070468692</v>
      </c>
      <c r="T2881" s="8">
        <v>103.77439803201413</v>
      </c>
      <c r="U2881" s="8">
        <v>77.746472649842218</v>
      </c>
      <c r="V2881" s="8">
        <v>126.76177108081406</v>
      </c>
      <c r="W2881" s="8" t="e">
        <v>#N/A</v>
      </c>
      <c r="X2881" s="8">
        <v>138.49895760945103</v>
      </c>
      <c r="Y2881" s="8">
        <v>59.989177637797219</v>
      </c>
      <c r="Z2881" s="8">
        <v>78.629708406790812</v>
      </c>
      <c r="AA2881" s="8">
        <v>104.42791175773986</v>
      </c>
      <c r="AB2881" s="8">
        <v>107.54419610585381</v>
      </c>
      <c r="AC2881" s="12">
        <v>176.1558744728537</v>
      </c>
      <c r="AD2881" s="12" t="e">
        <v>#N/A</v>
      </c>
      <c r="AE2881" s="12">
        <v>73.323250970441634</v>
      </c>
      <c r="AF2881" s="16"/>
    </row>
    <row r="2882" spans="4:32" x14ac:dyDescent="0.2">
      <c r="D2882" s="11">
        <v>32875</v>
      </c>
      <c r="E2882" s="8">
        <v>138.63794301598332</v>
      </c>
      <c r="F2882" s="8">
        <v>128.09427497817978</v>
      </c>
      <c r="G2882" s="8">
        <v>179.74637623652808</v>
      </c>
      <c r="H2882" s="8">
        <v>143.09293146545349</v>
      </c>
      <c r="I2882" s="8">
        <v>104.76106087789383</v>
      </c>
      <c r="J2882" s="8">
        <v>158.57621456935021</v>
      </c>
      <c r="K2882" s="8">
        <v>55.31030201235442</v>
      </c>
      <c r="L2882" s="8">
        <v>78.732996506933205</v>
      </c>
      <c r="M2882" s="8">
        <v>138.63794301598332</v>
      </c>
      <c r="N2882" s="8">
        <v>1.018441361458881</v>
      </c>
      <c r="O2882" s="8">
        <v>139.09412504140781</v>
      </c>
      <c r="P2882" s="8">
        <v>31.324302196523789</v>
      </c>
      <c r="Q2882" s="8">
        <v>139.09554052406574</v>
      </c>
      <c r="R2882" s="8">
        <v>97.992475728993242</v>
      </c>
      <c r="S2882" s="8">
        <v>45.100444408964727</v>
      </c>
      <c r="T2882" s="8">
        <v>103.91071693299662</v>
      </c>
      <c r="U2882" s="8">
        <v>78.279523961078695</v>
      </c>
      <c r="V2882" s="8">
        <v>128.09427497817978</v>
      </c>
      <c r="W2882" s="8" t="e">
        <v>#N/A</v>
      </c>
      <c r="X2882" s="8">
        <v>138.63794301598332</v>
      </c>
      <c r="Y2882" s="8">
        <v>59.914475401156999</v>
      </c>
      <c r="Z2882" s="8">
        <v>78.732996506933205</v>
      </c>
      <c r="AA2882" s="8">
        <v>104.76106087789383</v>
      </c>
      <c r="AB2882" s="8">
        <v>107.93611377345403</v>
      </c>
      <c r="AC2882" s="12">
        <v>179.41783772767832</v>
      </c>
      <c r="AD2882" s="12" t="e">
        <v>#N/A</v>
      </c>
      <c r="AE2882" s="12">
        <v>73.967663373687941</v>
      </c>
      <c r="AF2882" s="16"/>
    </row>
    <row r="2883" spans="4:32" x14ac:dyDescent="0.2">
      <c r="D2883" s="11">
        <v>32876</v>
      </c>
      <c r="E2883" s="8">
        <v>137.24808895066019</v>
      </c>
      <c r="F2883" s="8">
        <v>127.66170992174422</v>
      </c>
      <c r="G2883" s="8">
        <v>177.2207669277075</v>
      </c>
      <c r="H2883" s="8">
        <v>141.83437529881041</v>
      </c>
      <c r="I2883" s="8">
        <v>103.86738415551002</v>
      </c>
      <c r="J2883" s="8">
        <v>157.64707337714239</v>
      </c>
      <c r="K2883" s="8">
        <v>54.783729589274458</v>
      </c>
      <c r="L2883" s="8">
        <v>78.040510737728084</v>
      </c>
      <c r="M2883" s="8">
        <v>137.24808895066019</v>
      </c>
      <c r="N2883" s="8">
        <v>1.0094848589940251</v>
      </c>
      <c r="O2883" s="8">
        <v>137.05823580993263</v>
      </c>
      <c r="P2883" s="8">
        <v>31.048793399779623</v>
      </c>
      <c r="Q2883" s="8">
        <v>137.05982523725891</v>
      </c>
      <c r="R2883" s="8">
        <v>96.426743275835705</v>
      </c>
      <c r="S2883" s="8">
        <v>44.703769358458494</v>
      </c>
      <c r="T2883" s="8">
        <v>102.99678329048577</v>
      </c>
      <c r="U2883" s="8">
        <v>77.573303722775762</v>
      </c>
      <c r="V2883" s="8">
        <v>127.66170992174422</v>
      </c>
      <c r="W2883" s="8" t="e">
        <v>#N/A</v>
      </c>
      <c r="X2883" s="8">
        <v>137.24808895066019</v>
      </c>
      <c r="Y2883" s="8">
        <v>60.141035053839673</v>
      </c>
      <c r="Z2883" s="8">
        <v>78.040510737728084</v>
      </c>
      <c r="AA2883" s="8">
        <v>103.86738415551002</v>
      </c>
      <c r="AB2883" s="8">
        <v>107.5619075626919</v>
      </c>
      <c r="AC2883" s="12">
        <v>176.90288414394365</v>
      </c>
      <c r="AD2883" s="12" t="e">
        <v>#N/A</v>
      </c>
      <c r="AE2883" s="12">
        <v>73.32256008024342</v>
      </c>
      <c r="AF2883" s="16"/>
    </row>
    <row r="2884" spans="4:32" x14ac:dyDescent="0.2">
      <c r="D2884" s="11">
        <v>32877</v>
      </c>
      <c r="E2884" s="8">
        <v>137.76928422515635</v>
      </c>
      <c r="F2884" s="8">
        <v>125.50711045081566</v>
      </c>
      <c r="G2884" s="8">
        <v>174.96186614171526</v>
      </c>
      <c r="H2884" s="8">
        <v>140.62620138401752</v>
      </c>
      <c r="I2884" s="8">
        <v>104.1657823604608</v>
      </c>
      <c r="J2884" s="8">
        <v>154.61192468907686</v>
      </c>
      <c r="K2884" s="8">
        <v>54.89381125269923</v>
      </c>
      <c r="L2884" s="8">
        <v>77.375747281226708</v>
      </c>
      <c r="M2884" s="8">
        <v>137.76928422515635</v>
      </c>
      <c r="N2884" s="8">
        <v>1.0008808879915005</v>
      </c>
      <c r="O2884" s="8">
        <v>135.8907478665175</v>
      </c>
      <c r="P2884" s="8">
        <v>30.784314007231924</v>
      </c>
      <c r="Q2884" s="8">
        <v>135.8980523147701</v>
      </c>
      <c r="R2884" s="8">
        <v>96.652165396755237</v>
      </c>
      <c r="S2884" s="8">
        <v>44.322974342786878</v>
      </c>
      <c r="T2884" s="8">
        <v>102.11943727702774</v>
      </c>
      <c r="U2884" s="8">
        <v>76.854518669299651</v>
      </c>
      <c r="V2884" s="8">
        <v>125.50711045081566</v>
      </c>
      <c r="W2884" s="8" t="e">
        <v>#N/A</v>
      </c>
      <c r="X2884" s="8">
        <v>137.76928422515635</v>
      </c>
      <c r="Y2884" s="8">
        <v>59.72573879100991</v>
      </c>
      <c r="Z2884" s="8">
        <v>77.375747281226708</v>
      </c>
      <c r="AA2884" s="8">
        <v>104.1657823604608</v>
      </c>
      <c r="AB2884" s="8">
        <v>107.51158017035523</v>
      </c>
      <c r="AC2884" s="12">
        <v>174.65653268332309</v>
      </c>
      <c r="AD2884" s="12" t="e">
        <v>#N/A</v>
      </c>
      <c r="AE2884" s="12">
        <v>73.114863529865133</v>
      </c>
      <c r="AF2884" s="16"/>
    </row>
    <row r="2885" spans="4:32" x14ac:dyDescent="0.2">
      <c r="D2885" s="11">
        <v>32878</v>
      </c>
      <c r="E2885" s="8">
        <v>140.72272411396801</v>
      </c>
      <c r="F2885" s="8">
        <v>128.04781301751765</v>
      </c>
      <c r="G2885" s="8">
        <v>179.36289831789534</v>
      </c>
      <c r="H2885" s="8">
        <v>142.93922946546022</v>
      </c>
      <c r="I2885" s="8">
        <v>106.18666955616689</v>
      </c>
      <c r="J2885" s="8">
        <v>157.31127688350864</v>
      </c>
      <c r="K2885" s="8">
        <v>56.019086654111852</v>
      </c>
      <c r="L2885" s="8">
        <v>78.648426938070031</v>
      </c>
      <c r="M2885" s="8">
        <v>140.72272411396801</v>
      </c>
      <c r="N2885" s="8">
        <v>1.0173397006390954</v>
      </c>
      <c r="O2885" s="8">
        <v>140.35898346497052</v>
      </c>
      <c r="P2885" s="8">
        <v>31.290655741677881</v>
      </c>
      <c r="Q2885" s="8">
        <v>140.36129151908312</v>
      </c>
      <c r="R2885" s="8">
        <v>99.069432177111381</v>
      </c>
      <c r="S2885" s="8">
        <v>45.052000550749931</v>
      </c>
      <c r="T2885" s="8">
        <v>103.79910260400251</v>
      </c>
      <c r="U2885" s="8">
        <v>79.863647950708625</v>
      </c>
      <c r="V2885" s="8">
        <v>128.04781301751765</v>
      </c>
      <c r="W2885" s="8" t="e">
        <v>#N/A</v>
      </c>
      <c r="X2885" s="8">
        <v>140.72272411396801</v>
      </c>
      <c r="Y2885" s="8">
        <v>60.744599546462517</v>
      </c>
      <c r="Z2885" s="8">
        <v>78.648426938070031</v>
      </c>
      <c r="AA2885" s="8">
        <v>106.18666955616689</v>
      </c>
      <c r="AB2885" s="8">
        <v>110.03343373164647</v>
      </c>
      <c r="AC2885" s="12">
        <v>179.04553481615287</v>
      </c>
      <c r="AD2885" s="12" t="e">
        <v>#N/A</v>
      </c>
      <c r="AE2885" s="12">
        <v>74.542925169694712</v>
      </c>
      <c r="AF2885" s="16"/>
    </row>
    <row r="2886" spans="4:32" x14ac:dyDescent="0.2">
      <c r="D2886" s="11">
        <v>32881</v>
      </c>
      <c r="E2886" s="8">
        <v>140.58373870743571</v>
      </c>
      <c r="F2886" s="8">
        <v>126.99572523032168</v>
      </c>
      <c r="G2886" s="8">
        <v>179.57876805213851</v>
      </c>
      <c r="H2886" s="8">
        <v>141.45940184849391</v>
      </c>
      <c r="I2886" s="8">
        <v>106.13909459863282</v>
      </c>
      <c r="J2886" s="8">
        <v>155.99222996592982</v>
      </c>
      <c r="K2886" s="8">
        <v>55.019031561973641</v>
      </c>
      <c r="L2886" s="8">
        <v>79.329465444032081</v>
      </c>
      <c r="M2886" s="8">
        <v>140.58373870743571</v>
      </c>
      <c r="N2886" s="8">
        <v>1.0136160870682207</v>
      </c>
      <c r="O2886" s="8">
        <v>139.21753354492475</v>
      </c>
      <c r="P2886" s="8">
        <v>31.598331092702043</v>
      </c>
      <c r="Q2886" s="8">
        <v>139.22066121146401</v>
      </c>
      <c r="R2886" s="8">
        <v>98.979781593715671</v>
      </c>
      <c r="S2886" s="8">
        <v>45.315366372715204</v>
      </c>
      <c r="T2886" s="8">
        <v>105.46712127154947</v>
      </c>
      <c r="U2886" s="8">
        <v>78.78582749243877</v>
      </c>
      <c r="V2886" s="8">
        <v>126.99572523032168</v>
      </c>
      <c r="W2886" s="8" t="e">
        <v>#N/A</v>
      </c>
      <c r="X2886" s="8">
        <v>140.58373870743571</v>
      </c>
      <c r="Y2886" s="8">
        <v>60.599906636970289</v>
      </c>
      <c r="Z2886" s="8">
        <v>79.329465444032081</v>
      </c>
      <c r="AA2886" s="8">
        <v>106.13909459863282</v>
      </c>
      <c r="AB2886" s="8">
        <v>109.46803543476395</v>
      </c>
      <c r="AC2886" s="12">
        <v>179.25596884413679</v>
      </c>
      <c r="AD2886" s="12" t="e">
        <v>#N/A</v>
      </c>
      <c r="AE2886" s="12">
        <v>74.196328204394874</v>
      </c>
      <c r="AF2886" s="16"/>
    </row>
    <row r="2887" spans="4:32" x14ac:dyDescent="0.2">
      <c r="D2887" s="11">
        <v>32882</v>
      </c>
      <c r="E2887" s="8">
        <v>140.1841556636553</v>
      </c>
      <c r="F2887" s="8">
        <v>127.50886733068059</v>
      </c>
      <c r="G2887" s="8">
        <v>180.51713720273648</v>
      </c>
      <c r="H2887" s="8">
        <v>141.01482400204696</v>
      </c>
      <c r="I2887" s="8">
        <v>105.97107453440178</v>
      </c>
      <c r="J2887" s="8">
        <v>155.8105267690176</v>
      </c>
      <c r="K2887" s="8">
        <v>55.823327558279644</v>
      </c>
      <c r="L2887" s="8">
        <v>79.080150975615098</v>
      </c>
      <c r="M2887" s="8">
        <v>140.1841556636553</v>
      </c>
      <c r="N2887" s="8">
        <v>1.0104212706908426</v>
      </c>
      <c r="O2887" s="8">
        <v>139.78552260889933</v>
      </c>
      <c r="P2887" s="8">
        <v>31.499024769773033</v>
      </c>
      <c r="Q2887" s="8">
        <v>139.78691509874548</v>
      </c>
      <c r="R2887" s="8">
        <v>98.901948897578151</v>
      </c>
      <c r="S2887" s="8">
        <v>45.172950547409727</v>
      </c>
      <c r="T2887" s="8">
        <v>105.13566223521975</v>
      </c>
      <c r="U2887" s="8">
        <v>79.304714814393748</v>
      </c>
      <c r="V2887" s="8">
        <v>127.50886733068059</v>
      </c>
      <c r="W2887" s="8" t="e">
        <v>#N/A</v>
      </c>
      <c r="X2887" s="8">
        <v>140.1841556636553</v>
      </c>
      <c r="Y2887" s="8">
        <v>60.618354798354432</v>
      </c>
      <c r="Z2887" s="8">
        <v>79.080150975615098</v>
      </c>
      <c r="AA2887" s="8">
        <v>105.97107453440178</v>
      </c>
      <c r="AB2887" s="8">
        <v>109.29287104484359</v>
      </c>
      <c r="AC2887" s="12">
        <v>180.18695645853293</v>
      </c>
      <c r="AD2887" s="12" t="e">
        <v>#N/A</v>
      </c>
      <c r="AE2887" s="12">
        <v>74.46360563071444</v>
      </c>
      <c r="AF2887" s="16"/>
    </row>
    <row r="2888" spans="4:32" x14ac:dyDescent="0.2">
      <c r="D2888" s="11">
        <v>32883</v>
      </c>
      <c r="E2888" s="8">
        <v>142.14732453092424</v>
      </c>
      <c r="F2888" s="8">
        <v>129.04440922088958</v>
      </c>
      <c r="G2888" s="8">
        <v>182.86721174785816</v>
      </c>
      <c r="H2888" s="8">
        <v>142.25851118971605</v>
      </c>
      <c r="I2888" s="8">
        <v>107.15610064961727</v>
      </c>
      <c r="J2888" s="8">
        <v>156.56211358567228</v>
      </c>
      <c r="K2888" s="8">
        <v>56.536983414519149</v>
      </c>
      <c r="L2888" s="8">
        <v>79.777600513193306</v>
      </c>
      <c r="M2888" s="8">
        <v>142.14732453092424</v>
      </c>
      <c r="N2888" s="8">
        <v>1.0193337067229071</v>
      </c>
      <c r="O2888" s="8">
        <v>142.18655183567046</v>
      </c>
      <c r="P2888" s="8">
        <v>31.776831263888035</v>
      </c>
      <c r="Q2888" s="8">
        <v>142.17205823842957</v>
      </c>
      <c r="R2888" s="8">
        <v>100.48021042269339</v>
      </c>
      <c r="S2888" s="8">
        <v>45.571354596852778</v>
      </c>
      <c r="T2888" s="8">
        <v>106.06290954807918</v>
      </c>
      <c r="U2888" s="8">
        <v>80.379227556438565</v>
      </c>
      <c r="V2888" s="8">
        <v>129.04440922088958</v>
      </c>
      <c r="W2888" s="8" t="e">
        <v>#N/A</v>
      </c>
      <c r="X2888" s="8">
        <v>142.14732453092424</v>
      </c>
      <c r="Y2888" s="8">
        <v>61.265600336477831</v>
      </c>
      <c r="Z2888" s="8">
        <v>79.777600513193306</v>
      </c>
      <c r="AA2888" s="8">
        <v>107.15610064961727</v>
      </c>
      <c r="AB2888" s="8">
        <v>110.66332432365095</v>
      </c>
      <c r="AC2888" s="12">
        <v>182.53258091624949</v>
      </c>
      <c r="AD2888" s="12" t="e">
        <v>#N/A</v>
      </c>
      <c r="AE2888" s="12">
        <v>75.346365536404974</v>
      </c>
      <c r="AF2888" s="16"/>
    </row>
    <row r="2889" spans="4:32" x14ac:dyDescent="0.2">
      <c r="D2889" s="11">
        <v>32884</v>
      </c>
      <c r="E2889" s="8">
        <v>143.1897150799166</v>
      </c>
      <c r="F2889" s="8">
        <v>130.20070285803283</v>
      </c>
      <c r="G2889" s="8">
        <v>184.62799556056854</v>
      </c>
      <c r="H2889" s="8">
        <v>143.7772744884048</v>
      </c>
      <c r="I2889" s="8">
        <v>107.90629242209717</v>
      </c>
      <c r="J2889" s="8">
        <v>158.39096716589893</v>
      </c>
      <c r="K2889" s="8">
        <v>57.018573818093344</v>
      </c>
      <c r="L2889" s="8">
        <v>80.629313412204979</v>
      </c>
      <c r="M2889" s="8">
        <v>143.1897150799166</v>
      </c>
      <c r="N2889" s="8">
        <v>1.0302181156223877</v>
      </c>
      <c r="O2889" s="8">
        <v>143.41082247482422</v>
      </c>
      <c r="P2889" s="8">
        <v>32.116083541562098</v>
      </c>
      <c r="Q2889" s="8">
        <v>143.41348798928908</v>
      </c>
      <c r="R2889" s="8">
        <v>101.19618091616904</v>
      </c>
      <c r="S2889" s="8">
        <v>46.057878433200031</v>
      </c>
      <c r="T2889" s="8">
        <v>107.19524607613293</v>
      </c>
      <c r="U2889" s="8">
        <v>81.515831912091002</v>
      </c>
      <c r="V2889" s="8">
        <v>130.20070285803283</v>
      </c>
      <c r="W2889" s="8" t="e">
        <v>#N/A</v>
      </c>
      <c r="X2889" s="8">
        <v>143.1897150799166</v>
      </c>
      <c r="Y2889" s="8">
        <v>62.1730710297035</v>
      </c>
      <c r="Z2889" s="8">
        <v>80.629313412204979</v>
      </c>
      <c r="AA2889" s="8">
        <v>107.90629242209717</v>
      </c>
      <c r="AB2889" s="8">
        <v>110.89056806950855</v>
      </c>
      <c r="AC2889" s="12">
        <v>184.28865322623898</v>
      </c>
      <c r="AD2889" s="12" t="e">
        <v>#N/A</v>
      </c>
      <c r="AE2889" s="12">
        <v>76.01624165105207</v>
      </c>
      <c r="AF2889" s="16"/>
    </row>
    <row r="2890" spans="4:32" x14ac:dyDescent="0.2">
      <c r="D2890" s="11">
        <v>32885</v>
      </c>
      <c r="E2890" s="8">
        <v>144.63168867268936</v>
      </c>
      <c r="F2890" s="8">
        <v>131.11193586837658</v>
      </c>
      <c r="G2890" s="8">
        <v>186.32344657011697</v>
      </c>
      <c r="H2890" s="8">
        <v>144.05157015146125</v>
      </c>
      <c r="I2890" s="8">
        <v>108.92956684868558</v>
      </c>
      <c r="J2890" s="8">
        <v>157.27483302954604</v>
      </c>
      <c r="K2890" s="8">
        <v>57.657085812963317</v>
      </c>
      <c r="L2890" s="8">
        <v>80.783138189217212</v>
      </c>
      <c r="M2890" s="8">
        <v>144.63168867268936</v>
      </c>
      <c r="N2890" s="8">
        <v>1.0321900884898036</v>
      </c>
      <c r="O2890" s="8">
        <v>143.49975878076503</v>
      </c>
      <c r="P2890" s="8">
        <v>32.17735466011937</v>
      </c>
      <c r="Q2890" s="8">
        <v>143.50436935233378</v>
      </c>
      <c r="R2890" s="8">
        <v>101.50835542568947</v>
      </c>
      <c r="S2890" s="8">
        <v>46.145747731577288</v>
      </c>
      <c r="T2890" s="8">
        <v>107.39975346783362</v>
      </c>
      <c r="U2890" s="8">
        <v>81.561537473214401</v>
      </c>
      <c r="V2890" s="8">
        <v>131.11193586837658</v>
      </c>
      <c r="W2890" s="8" t="e">
        <v>#N/A</v>
      </c>
      <c r="X2890" s="8">
        <v>144.63168867268936</v>
      </c>
      <c r="Y2890" s="8">
        <v>62.446218284913421</v>
      </c>
      <c r="Z2890" s="8">
        <v>80.783138189217212</v>
      </c>
      <c r="AA2890" s="8">
        <v>108.92956684868558</v>
      </c>
      <c r="AB2890" s="8">
        <v>111.58018953731175</v>
      </c>
      <c r="AC2890" s="12">
        <v>185.98023282917649</v>
      </c>
      <c r="AD2890" s="12" t="e">
        <v>#N/A</v>
      </c>
      <c r="AE2890" s="12">
        <v>76.601926017784578</v>
      </c>
      <c r="AF2890" s="16"/>
    </row>
    <row r="2891" spans="4:32" x14ac:dyDescent="0.2">
      <c r="D2891" s="11">
        <v>32888</v>
      </c>
      <c r="E2891" s="8">
        <v>144.40583738707434</v>
      </c>
      <c r="F2891" s="8">
        <v>131.9028215063019</v>
      </c>
      <c r="G2891" s="8">
        <v>186.29423912743741</v>
      </c>
      <c r="H2891" s="8">
        <v>144.47535917660542</v>
      </c>
      <c r="I2891" s="8">
        <v>109.19342225483719</v>
      </c>
      <c r="J2891" s="8">
        <v>159.00186340263713</v>
      </c>
      <c r="K2891" s="8">
        <v>57.213729664006152</v>
      </c>
      <c r="L2891" s="8">
        <v>81.919676205335023</v>
      </c>
      <c r="M2891" s="8">
        <v>144.40583738707434</v>
      </c>
      <c r="N2891" s="8">
        <v>1.0590375626679758</v>
      </c>
      <c r="O2891" s="8">
        <v>144.56552252423339</v>
      </c>
      <c r="P2891" s="8">
        <v>32.847529310916663</v>
      </c>
      <c r="Q2891" s="8">
        <v>144.56606653735761</v>
      </c>
      <c r="R2891" s="8">
        <v>102.16551982834487</v>
      </c>
      <c r="S2891" s="8">
        <v>46.970594904986925</v>
      </c>
      <c r="T2891" s="8">
        <v>109.82929145850812</v>
      </c>
      <c r="U2891" s="8">
        <v>82.021735332800134</v>
      </c>
      <c r="V2891" s="8">
        <v>131.9028215063019</v>
      </c>
      <c r="W2891" s="8" t="e">
        <v>#N/A</v>
      </c>
      <c r="X2891" s="8">
        <v>144.40583738707434</v>
      </c>
      <c r="Y2891" s="8">
        <v>62.641740799079912</v>
      </c>
      <c r="Z2891" s="8">
        <v>81.919676205335023</v>
      </c>
      <c r="AA2891" s="8">
        <v>109.19342225483719</v>
      </c>
      <c r="AB2891" s="8">
        <v>111.88173188550094</v>
      </c>
      <c r="AC2891" s="12">
        <v>185.95255315115048</v>
      </c>
      <c r="AD2891" s="12" t="e">
        <v>#N/A</v>
      </c>
      <c r="AE2891" s="12">
        <v>76.741720416339959</v>
      </c>
      <c r="AF2891" s="16"/>
    </row>
    <row r="2892" spans="4:32" x14ac:dyDescent="0.2">
      <c r="D2892" s="11">
        <v>32889</v>
      </c>
      <c r="E2892" s="8">
        <v>143.41556636553162</v>
      </c>
      <c r="F2892" s="8">
        <v>131.08701361881796</v>
      </c>
      <c r="G2892" s="8">
        <v>184.83914964440075</v>
      </c>
      <c r="H2892" s="8">
        <v>144.09118222141853</v>
      </c>
      <c r="I2892" s="8">
        <v>108.64931548931223</v>
      </c>
      <c r="J2892" s="8">
        <v>158.26377796378327</v>
      </c>
      <c r="K2892" s="8">
        <v>57.244994493320846</v>
      </c>
      <c r="L2892" s="8">
        <v>81.701839087723926</v>
      </c>
      <c r="M2892" s="8">
        <v>143.41556636553162</v>
      </c>
      <c r="N2892" s="8">
        <v>1.0562283275775228</v>
      </c>
      <c r="O2892" s="8">
        <v>143.63737337935441</v>
      </c>
      <c r="P2892" s="8">
        <v>32.76018274582858</v>
      </c>
      <c r="Q2892" s="8">
        <v>143.64402848464306</v>
      </c>
      <c r="R2892" s="8">
        <v>101.29797576484893</v>
      </c>
      <c r="S2892" s="8">
        <v>46.845692965957866</v>
      </c>
      <c r="T2892" s="8">
        <v>109.53723848167544</v>
      </c>
      <c r="U2892" s="8">
        <v>81.508356650607197</v>
      </c>
      <c r="V2892" s="8">
        <v>131.08701361881796</v>
      </c>
      <c r="W2892" s="8" t="e">
        <v>#N/A</v>
      </c>
      <c r="X2892" s="8">
        <v>143.41556636553162</v>
      </c>
      <c r="Y2892" s="8">
        <v>62.433947074024097</v>
      </c>
      <c r="Z2892" s="8">
        <v>81.701839087723926</v>
      </c>
      <c r="AA2892" s="8">
        <v>108.64931548931223</v>
      </c>
      <c r="AB2892" s="8">
        <v>111.50463131151547</v>
      </c>
      <c r="AC2892" s="12">
        <v>184.50169921873876</v>
      </c>
      <c r="AD2892" s="12" t="e">
        <v>#N/A</v>
      </c>
      <c r="AE2892" s="12">
        <v>76.504015362047639</v>
      </c>
      <c r="AF2892" s="16"/>
    </row>
    <row r="2893" spans="4:32" x14ac:dyDescent="0.2">
      <c r="D2893" s="11">
        <v>32890</v>
      </c>
      <c r="E2893" s="8">
        <v>142.59902710215425</v>
      </c>
      <c r="F2893" s="8">
        <v>129.91504360924441</v>
      </c>
      <c r="G2893" s="8">
        <v>183.88025573381742</v>
      </c>
      <c r="H2893" s="8">
        <v>143.79162316873669</v>
      </c>
      <c r="I2893" s="8">
        <v>107.97340317599206</v>
      </c>
      <c r="J2893" s="8">
        <v>156.51900631984392</v>
      </c>
      <c r="K2893" s="8">
        <v>56.881923648052577</v>
      </c>
      <c r="L2893" s="8">
        <v>81.53198646337934</v>
      </c>
      <c r="M2893" s="8">
        <v>142.59902710215425</v>
      </c>
      <c r="N2893" s="8">
        <v>1.0540250059379519</v>
      </c>
      <c r="O2893" s="8">
        <v>143.33876100156044</v>
      </c>
      <c r="P2893" s="8">
        <v>32.692076536692859</v>
      </c>
      <c r="Q2893" s="8">
        <v>143.34540193913983</v>
      </c>
      <c r="R2893" s="8">
        <v>100.61164972941943</v>
      </c>
      <c r="S2893" s="8">
        <v>46.748303931088046</v>
      </c>
      <c r="T2893" s="8">
        <v>109.3095182685903</v>
      </c>
      <c r="U2893" s="8">
        <v>81.54372533413698</v>
      </c>
      <c r="V2893" s="8">
        <v>129.91504360924441</v>
      </c>
      <c r="W2893" s="8" t="e">
        <v>#N/A</v>
      </c>
      <c r="X2893" s="8">
        <v>142.59902710215425</v>
      </c>
      <c r="Y2893" s="8">
        <v>62.105848703281907</v>
      </c>
      <c r="Z2893" s="8">
        <v>81.53198646337934</v>
      </c>
      <c r="AA2893" s="8">
        <v>107.97340317599206</v>
      </c>
      <c r="AB2893" s="8">
        <v>110.68960164631723</v>
      </c>
      <c r="AC2893" s="12">
        <v>183.54331985378573</v>
      </c>
      <c r="AD2893" s="12" t="e">
        <v>#N/A</v>
      </c>
      <c r="AE2893" s="12">
        <v>76.104698683048639</v>
      </c>
      <c r="AF2893" s="16"/>
    </row>
    <row r="2894" spans="4:32" x14ac:dyDescent="0.2">
      <c r="D2894" s="11">
        <v>32891</v>
      </c>
      <c r="E2894" s="8">
        <v>143.64141765114661</v>
      </c>
      <c r="F2894" s="8">
        <v>132.22286105548011</v>
      </c>
      <c r="G2894" s="8">
        <v>185.98094371932902</v>
      </c>
      <c r="H2894" s="8">
        <v>145.28299563446316</v>
      </c>
      <c r="I2894" s="8">
        <v>109.49121873192414</v>
      </c>
      <c r="J2894" s="8">
        <v>158.77814580015703</v>
      </c>
      <c r="K2894" s="8">
        <v>57.369175099969183</v>
      </c>
      <c r="L2894" s="8">
        <v>82.377615839725266</v>
      </c>
      <c r="M2894" s="8">
        <v>143.64141765114661</v>
      </c>
      <c r="N2894" s="8">
        <v>1.0649644978784216</v>
      </c>
      <c r="O2894" s="8">
        <v>143.66726676055447</v>
      </c>
      <c r="P2894" s="8">
        <v>33.031150470619977</v>
      </c>
      <c r="Q2894" s="8">
        <v>143.67315551355813</v>
      </c>
      <c r="R2894" s="8">
        <v>101.41487064160421</v>
      </c>
      <c r="S2894" s="8">
        <v>47.233165493893765</v>
      </c>
      <c r="T2894" s="8">
        <v>110.44324872753623</v>
      </c>
      <c r="U2894" s="8">
        <v>81.9193018050359</v>
      </c>
      <c r="V2894" s="8">
        <v>132.22286105548011</v>
      </c>
      <c r="W2894" s="8" t="e">
        <v>#N/A</v>
      </c>
      <c r="X2894" s="8">
        <v>143.64141765114661</v>
      </c>
      <c r="Y2894" s="8">
        <v>62.423437752915433</v>
      </c>
      <c r="Z2894" s="8">
        <v>82.377615839725266</v>
      </c>
      <c r="AA2894" s="8">
        <v>109.49121873192414</v>
      </c>
      <c r="AB2894" s="8">
        <v>111.06106481917915</v>
      </c>
      <c r="AC2894" s="12">
        <v>185.63982703051852</v>
      </c>
      <c r="AD2894" s="12" t="e">
        <v>#N/A</v>
      </c>
      <c r="AE2894" s="12">
        <v>76.852988654725934</v>
      </c>
      <c r="AF2894" s="16"/>
    </row>
    <row r="2895" spans="4:32" x14ac:dyDescent="0.2">
      <c r="D2895" s="11">
        <v>32892</v>
      </c>
      <c r="E2895" s="8">
        <v>141.99096594857539</v>
      </c>
      <c r="F2895" s="8">
        <v>130.51571960282223</v>
      </c>
      <c r="G2895" s="8">
        <v>183.23873672730448</v>
      </c>
      <c r="H2895" s="8">
        <v>143.43938098798702</v>
      </c>
      <c r="I2895" s="8">
        <v>109.14017612529332</v>
      </c>
      <c r="J2895" s="8">
        <v>156.44943260946775</v>
      </c>
      <c r="K2895" s="8">
        <v>56.661416424596759</v>
      </c>
      <c r="L2895" s="8">
        <v>81.332260154327912</v>
      </c>
      <c r="M2895" s="8">
        <v>141.99096594857539</v>
      </c>
      <c r="N2895" s="8">
        <v>1.0514471196196538</v>
      </c>
      <c r="O2895" s="8">
        <v>141.40746479348275</v>
      </c>
      <c r="P2895" s="8">
        <v>32.611991675992286</v>
      </c>
      <c r="Q2895" s="8">
        <v>141.41576772870314</v>
      </c>
      <c r="R2895" s="8">
        <v>100.12793588294595</v>
      </c>
      <c r="S2895" s="8">
        <v>46.633785925399131</v>
      </c>
      <c r="T2895" s="8">
        <v>109.04174597832852</v>
      </c>
      <c r="U2895" s="8">
        <v>80.702312416781169</v>
      </c>
      <c r="V2895" s="8">
        <v>130.51571960282223</v>
      </c>
      <c r="W2895" s="8" t="e">
        <v>#N/A</v>
      </c>
      <c r="X2895" s="8">
        <v>141.99096594857539</v>
      </c>
      <c r="Y2895" s="8">
        <v>61.858448782741192</v>
      </c>
      <c r="Z2895" s="8">
        <v>81.332260154327912</v>
      </c>
      <c r="AA2895" s="8">
        <v>109.14017612529332</v>
      </c>
      <c r="AB2895" s="8">
        <v>109.73105163448081</v>
      </c>
      <c r="AC2895" s="12">
        <v>182.90563561451901</v>
      </c>
      <c r="AD2895" s="12" t="e">
        <v>#N/A</v>
      </c>
      <c r="AE2895" s="12">
        <v>75.908508027013738</v>
      </c>
      <c r="AF2895" s="16"/>
    </row>
    <row r="2896" spans="4:32" x14ac:dyDescent="0.2">
      <c r="D2896" s="11">
        <v>32895</v>
      </c>
      <c r="E2896" s="8">
        <v>141.07018763029882</v>
      </c>
      <c r="F2896" s="8">
        <v>130.879854559823</v>
      </c>
      <c r="G2896" s="8">
        <v>183.07388410326689</v>
      </c>
      <c r="H2896" s="8">
        <v>143.16105590100173</v>
      </c>
      <c r="I2896" s="8">
        <v>108.53627208776724</v>
      </c>
      <c r="J2896" s="8">
        <v>157.24216612088165</v>
      </c>
      <c r="K2896" s="8">
        <v>56.288273562342525</v>
      </c>
      <c r="L2896" s="8">
        <v>81.17444362953546</v>
      </c>
      <c r="M2896" s="8">
        <v>141.07018763029882</v>
      </c>
      <c r="N2896" s="8">
        <v>1.0516674517836109</v>
      </c>
      <c r="O2896" s="8">
        <v>141.01153380964945</v>
      </c>
      <c r="P2896" s="8">
        <v>32.153230276750072</v>
      </c>
      <c r="Q2896" s="8">
        <v>141.03477400574863</v>
      </c>
      <c r="R2896" s="8">
        <v>99.696788502382077</v>
      </c>
      <c r="S2896" s="8">
        <v>46.543298198161231</v>
      </c>
      <c r="T2896" s="8">
        <v>107.49277491891181</v>
      </c>
      <c r="U2896" s="8">
        <v>80.463437366003419</v>
      </c>
      <c r="V2896" s="8">
        <v>130.879854559823</v>
      </c>
      <c r="W2896" s="8" t="e">
        <v>#N/A</v>
      </c>
      <c r="X2896" s="8">
        <v>141.07018763029882</v>
      </c>
      <c r="Y2896" s="8">
        <v>61.492695702881953</v>
      </c>
      <c r="Z2896" s="8">
        <v>81.17444362953546</v>
      </c>
      <c r="AA2896" s="8">
        <v>108.53627208776724</v>
      </c>
      <c r="AB2896" s="8">
        <v>108.64718933566542</v>
      </c>
      <c r="AC2896" s="12">
        <v>182.73887418426469</v>
      </c>
      <c r="AD2896" s="12" t="e">
        <v>#N/A</v>
      </c>
      <c r="AE2896" s="12">
        <v>75.597320600060186</v>
      </c>
      <c r="AF2896" s="16"/>
    </row>
    <row r="2897" spans="4:32" x14ac:dyDescent="0.2">
      <c r="D2897" s="11">
        <v>32896</v>
      </c>
      <c r="E2897" s="8">
        <v>141.85198054204309</v>
      </c>
      <c r="F2897" s="8">
        <v>129.8812059839023</v>
      </c>
      <c r="G2897" s="8">
        <v>183.65568489637064</v>
      </c>
      <c r="H2897" s="8">
        <v>143.16861179350525</v>
      </c>
      <c r="I2897" s="8">
        <v>109.07418286600267</v>
      </c>
      <c r="J2897" s="8">
        <v>155.68431152801369</v>
      </c>
      <c r="K2897" s="8">
        <v>56.746821339793371</v>
      </c>
      <c r="L2897" s="8">
        <v>81.178729165923187</v>
      </c>
      <c r="M2897" s="8">
        <v>141.85198054204309</v>
      </c>
      <c r="N2897" s="8">
        <v>1.0517225348246002</v>
      </c>
      <c r="O2897" s="8">
        <v>141.32979350594152</v>
      </c>
      <c r="P2897" s="8">
        <v>32.154927686128083</v>
      </c>
      <c r="Q2897" s="8">
        <v>141.3303534188301</v>
      </c>
      <c r="R2897" s="8">
        <v>99.702051575167971</v>
      </c>
      <c r="S2897" s="8">
        <v>46.545755277340518</v>
      </c>
      <c r="T2897" s="8">
        <v>107.49844948114746</v>
      </c>
      <c r="U2897" s="8">
        <v>80.397908476256148</v>
      </c>
      <c r="V2897" s="8">
        <v>129.8812059839023</v>
      </c>
      <c r="W2897" s="8" t="e">
        <v>#N/A</v>
      </c>
      <c r="X2897" s="8">
        <v>141.85198054204309</v>
      </c>
      <c r="Y2897" s="8">
        <v>61.631951147633771</v>
      </c>
      <c r="Z2897" s="8">
        <v>81.178729165923187</v>
      </c>
      <c r="AA2897" s="8">
        <v>109.07418286600267</v>
      </c>
      <c r="AB2897" s="8">
        <v>111.05452372880174</v>
      </c>
      <c r="AC2897" s="12">
        <v>183.31736982668215</v>
      </c>
      <c r="AD2897" s="12" t="e">
        <v>#N/A</v>
      </c>
      <c r="AE2897" s="12">
        <v>75.842312196338185</v>
      </c>
      <c r="AF2897" s="16"/>
    </row>
    <row r="2898" spans="4:32" x14ac:dyDescent="0.2">
      <c r="D2898" s="11">
        <v>32897</v>
      </c>
      <c r="E2898" s="8">
        <v>146.19527449617789</v>
      </c>
      <c r="F2898" s="8">
        <v>132.92561708171311</v>
      </c>
      <c r="G2898" s="8">
        <v>188.28289397511546</v>
      </c>
      <c r="H2898" s="8">
        <v>146.92831868731199</v>
      </c>
      <c r="I2898" s="8">
        <v>112.77211955020616</v>
      </c>
      <c r="J2898" s="8">
        <v>159.12966733864928</v>
      </c>
      <c r="K2898" s="8">
        <v>58.372142765789846</v>
      </c>
      <c r="L2898" s="8">
        <v>83.310540303816111</v>
      </c>
      <c r="M2898" s="8">
        <v>146.19527449617789</v>
      </c>
      <c r="N2898" s="8">
        <v>1.0793411715766219</v>
      </c>
      <c r="O2898" s="8">
        <v>146.24781560214407</v>
      </c>
      <c r="P2898" s="8">
        <v>32.999339037406088</v>
      </c>
      <c r="Q2898" s="8">
        <v>146.24997094534166</v>
      </c>
      <c r="R2898" s="8">
        <v>103.53550474141781</v>
      </c>
      <c r="S2898" s="8">
        <v>47.768080032229079</v>
      </c>
      <c r="T2898" s="8">
        <v>110.32143567463899</v>
      </c>
      <c r="U2898" s="8">
        <v>83.19034350411026</v>
      </c>
      <c r="V2898" s="8">
        <v>132.92561708171311</v>
      </c>
      <c r="W2898" s="8" t="e">
        <v>#N/A</v>
      </c>
      <c r="X2898" s="8">
        <v>146.19527449617789</v>
      </c>
      <c r="Y2898" s="8">
        <v>63.550698732824415</v>
      </c>
      <c r="Z2898" s="8">
        <v>83.310540303816111</v>
      </c>
      <c r="AA2898" s="8">
        <v>112.77211955020616</v>
      </c>
      <c r="AB2898" s="8">
        <v>118.00646875261023</v>
      </c>
      <c r="AC2898" s="12">
        <v>187.93892029587843</v>
      </c>
      <c r="AD2898" s="12" t="e">
        <v>#N/A</v>
      </c>
      <c r="AE2898" s="12">
        <v>77.954447151216684</v>
      </c>
      <c r="AF2898" s="16"/>
    </row>
    <row r="2899" spans="4:32" x14ac:dyDescent="0.2">
      <c r="D2899" s="11">
        <v>32898</v>
      </c>
      <c r="E2899" s="8">
        <v>144.42321056289089</v>
      </c>
      <c r="F2899" s="8">
        <v>131.3942329800274</v>
      </c>
      <c r="G2899" s="8">
        <v>184.86627110300461</v>
      </c>
      <c r="H2899" s="8">
        <v>145.01584540609252</v>
      </c>
      <c r="I2899" s="8">
        <v>111.81503518863832</v>
      </c>
      <c r="J2899" s="8">
        <v>156.42378328034607</v>
      </c>
      <c r="K2899" s="8">
        <v>57.290348536021682</v>
      </c>
      <c r="L2899" s="8">
        <v>82.226139692781146</v>
      </c>
      <c r="M2899" s="8">
        <v>144.42321056289089</v>
      </c>
      <c r="N2899" s="8">
        <v>1.0652839795161593</v>
      </c>
      <c r="O2899" s="8">
        <v>144.34420071507904</v>
      </c>
      <c r="P2899" s="8">
        <v>32.569807501803588</v>
      </c>
      <c r="Q2899" s="8">
        <v>144.3463277054598</v>
      </c>
      <c r="R2899" s="8">
        <v>101.70810040329062</v>
      </c>
      <c r="S2899" s="8">
        <v>47.146313131106865</v>
      </c>
      <c r="T2899" s="8">
        <v>108.88545147704659</v>
      </c>
      <c r="U2899" s="8">
        <v>82.15825889482285</v>
      </c>
      <c r="V2899" s="8">
        <v>131.3942329800274</v>
      </c>
      <c r="W2899" s="8" t="e">
        <v>#N/A</v>
      </c>
      <c r="X2899" s="8">
        <v>144.42321056289089</v>
      </c>
      <c r="Y2899" s="8">
        <v>62.67533188040921</v>
      </c>
      <c r="Z2899" s="8">
        <v>82.226139692781146</v>
      </c>
      <c r="AA2899" s="8">
        <v>111.81503518863832</v>
      </c>
      <c r="AB2899" s="8">
        <v>116.39025036092687</v>
      </c>
      <c r="AC2899" s="12">
        <v>184.53485477487567</v>
      </c>
      <c r="AD2899" s="12" t="e">
        <v>#N/A</v>
      </c>
      <c r="AE2899" s="12">
        <v>76.828465849110884</v>
      </c>
      <c r="AF2899" s="16"/>
    </row>
    <row r="2900" spans="4:32" x14ac:dyDescent="0.2">
      <c r="D2900" s="11">
        <v>32899</v>
      </c>
      <c r="E2900" s="8">
        <v>145.23974982626825</v>
      </c>
      <c r="F2900" s="8">
        <v>132.52450269646255</v>
      </c>
      <c r="G2900" s="8">
        <v>184.41300770051282</v>
      </c>
      <c r="H2900" s="8">
        <v>145.87976661484109</v>
      </c>
      <c r="I2900" s="8">
        <v>113.02342237020606</v>
      </c>
      <c r="J2900" s="8">
        <v>158.3132855454887</v>
      </c>
      <c r="K2900" s="8">
        <v>57.792555810960607</v>
      </c>
      <c r="L2900" s="8">
        <v>82.715994842700482</v>
      </c>
      <c r="M2900" s="8">
        <v>145.23974982626825</v>
      </c>
      <c r="N2900" s="8">
        <v>1.0716405624463217</v>
      </c>
      <c r="O2900" s="8">
        <v>145.29761069802697</v>
      </c>
      <c r="P2900" s="8">
        <v>32.763839285645993</v>
      </c>
      <c r="Q2900" s="8">
        <v>145.31371325666549</v>
      </c>
      <c r="R2900" s="8">
        <v>102.43471514279574</v>
      </c>
      <c r="S2900" s="8">
        <v>47.427183174489116</v>
      </c>
      <c r="T2900" s="8">
        <v>109.53412659209604</v>
      </c>
      <c r="U2900" s="8">
        <v>82.647709547117771</v>
      </c>
      <c r="V2900" s="8">
        <v>132.52450269646255</v>
      </c>
      <c r="W2900" s="8" t="e">
        <v>#N/A</v>
      </c>
      <c r="X2900" s="8">
        <v>145.23974982626825</v>
      </c>
      <c r="Y2900" s="8">
        <v>63.35797823177203</v>
      </c>
      <c r="Z2900" s="8">
        <v>82.715994842700482</v>
      </c>
      <c r="AA2900" s="8">
        <v>113.02342237020606</v>
      </c>
      <c r="AB2900" s="8">
        <v>117.54078744966594</v>
      </c>
      <c r="AC2900" s="12">
        <v>184.09160024870582</v>
      </c>
      <c r="AD2900" s="12" t="e">
        <v>#N/A</v>
      </c>
      <c r="AE2900" s="12">
        <v>77.374854036501119</v>
      </c>
      <c r="AF2900" s="16"/>
    </row>
    <row r="2901" spans="4:32" x14ac:dyDescent="0.2">
      <c r="D2901" s="11">
        <v>32902</v>
      </c>
      <c r="E2901" s="8">
        <v>145.50034746351633</v>
      </c>
      <c r="F2901" s="8">
        <v>131.71151019080497</v>
      </c>
      <c r="G2901" s="8">
        <v>184.62808763231209</v>
      </c>
      <c r="H2901" s="8">
        <v>144.22618237577382</v>
      </c>
      <c r="I2901" s="8">
        <v>112.58882328949242</v>
      </c>
      <c r="J2901" s="8">
        <v>157.30759606943704</v>
      </c>
      <c r="K2901" s="8">
        <v>57.523010288722546</v>
      </c>
      <c r="L2901" s="8">
        <v>81.803500858074685</v>
      </c>
      <c r="M2901" s="8">
        <v>145.50034746351633</v>
      </c>
      <c r="N2901" s="8">
        <v>1.0676195004541045</v>
      </c>
      <c r="O2901" s="8">
        <v>144.76680147481426</v>
      </c>
      <c r="P2901" s="8">
        <v>32.898388679464894</v>
      </c>
      <c r="Q2901" s="8">
        <v>144.76990370862885</v>
      </c>
      <c r="R2901" s="8">
        <v>101.87001957340567</v>
      </c>
      <c r="S2901" s="8">
        <v>47.156320805946642</v>
      </c>
      <c r="T2901" s="8">
        <v>109.05519415078069</v>
      </c>
      <c r="U2901" s="8">
        <v>82.341639421824368</v>
      </c>
      <c r="V2901" s="8">
        <v>131.71151019080497</v>
      </c>
      <c r="W2901" s="8" t="e">
        <v>#N/A</v>
      </c>
      <c r="X2901" s="8">
        <v>145.50034746351633</v>
      </c>
      <c r="Y2901" s="8">
        <v>63.027358403613277</v>
      </c>
      <c r="Z2901" s="8">
        <v>81.803500858074685</v>
      </c>
      <c r="AA2901" s="8">
        <v>112.58882328949242</v>
      </c>
      <c r="AB2901" s="8">
        <v>117.00608901130278</v>
      </c>
      <c r="AC2901" s="12">
        <v>184.30315527344248</v>
      </c>
      <c r="AD2901" s="12" t="e">
        <v>#N/A</v>
      </c>
      <c r="AE2901" s="12">
        <v>76.985627547629818</v>
      </c>
      <c r="AF2901" s="16"/>
    </row>
    <row r="2902" spans="4:32" x14ac:dyDescent="0.2">
      <c r="D2902" s="11">
        <v>32903</v>
      </c>
      <c r="E2902" s="8">
        <v>145.29186935371786</v>
      </c>
      <c r="F2902" s="8">
        <v>131.54346045761542</v>
      </c>
      <c r="G2902" s="8">
        <v>185.40106401901855</v>
      </c>
      <c r="H2902" s="8">
        <v>143.63430220263228</v>
      </c>
      <c r="I2902" s="8">
        <v>112.71691667403746</v>
      </c>
      <c r="J2902" s="8">
        <v>157.60491730450369</v>
      </c>
      <c r="K2902" s="8">
        <v>57.693198799498326</v>
      </c>
      <c r="L2902" s="8">
        <v>81.467793232937851</v>
      </c>
      <c r="M2902" s="8">
        <v>145.29186935371786</v>
      </c>
      <c r="N2902" s="8">
        <v>1.0632459069995561</v>
      </c>
      <c r="O2902" s="8">
        <v>145.3683632763809</v>
      </c>
      <c r="P2902" s="8">
        <v>32.763379238831043</v>
      </c>
      <c r="Q2902" s="8">
        <v>145.37448467536939</v>
      </c>
      <c r="R2902" s="8">
        <v>102.40228121887822</v>
      </c>
      <c r="S2902" s="8">
        <v>46.962799215703818</v>
      </c>
      <c r="T2902" s="8">
        <v>108.60765062842187</v>
      </c>
      <c r="U2902" s="8">
        <v>82.76470150848246</v>
      </c>
      <c r="V2902" s="8">
        <v>131.54346045761542</v>
      </c>
      <c r="W2902" s="8" t="e">
        <v>#N/A</v>
      </c>
      <c r="X2902" s="8">
        <v>145.29186935371786</v>
      </c>
      <c r="Y2902" s="8">
        <v>62.936728872361904</v>
      </c>
      <c r="Z2902" s="8">
        <v>81.467793232937851</v>
      </c>
      <c r="AA2902" s="8">
        <v>112.71691667403746</v>
      </c>
      <c r="AB2902" s="8">
        <v>116.65822832616951</v>
      </c>
      <c r="AC2902" s="12">
        <v>185.06908204434794</v>
      </c>
      <c r="AD2902" s="12" t="e">
        <v>#N/A</v>
      </c>
      <c r="AE2902" s="12">
        <v>76.928464645957703</v>
      </c>
      <c r="AF2902" s="16"/>
    </row>
    <row r="2903" spans="4:32" x14ac:dyDescent="0.2">
      <c r="D2903" s="11">
        <v>32904</v>
      </c>
      <c r="E2903" s="8">
        <v>144.21473245309241</v>
      </c>
      <c r="F2903" s="8">
        <v>131.08053824061733</v>
      </c>
      <c r="G2903" s="8">
        <v>184.73578794597387</v>
      </c>
      <c r="H2903" s="8">
        <v>142.8241105003319</v>
      </c>
      <c r="I2903" s="8">
        <v>111.29870743878155</v>
      </c>
      <c r="J2903" s="8">
        <v>157.80964645995874</v>
      </c>
      <c r="K2903" s="8">
        <v>57.569814240724128</v>
      </c>
      <c r="L2903" s="8">
        <v>81.008262103690882</v>
      </c>
      <c r="M2903" s="8">
        <v>144.21473245309241</v>
      </c>
      <c r="N2903" s="8">
        <v>1.0572418555317253</v>
      </c>
      <c r="O2903" s="8">
        <v>144.2680495241741</v>
      </c>
      <c r="P2903" s="8">
        <v>32.578572511827915</v>
      </c>
      <c r="Q2903" s="8">
        <v>144.26235702305513</v>
      </c>
      <c r="R2903" s="8">
        <v>101.58847123796278</v>
      </c>
      <c r="S2903" s="8">
        <v>46.697898542330165</v>
      </c>
      <c r="T2903" s="8">
        <v>107.99503226669802</v>
      </c>
      <c r="U2903" s="8">
        <v>81.842766266277181</v>
      </c>
      <c r="V2903" s="8">
        <v>131.08053824061733</v>
      </c>
      <c r="W2903" s="8" t="e">
        <v>#N/A</v>
      </c>
      <c r="X2903" s="8">
        <v>144.21473245309241</v>
      </c>
      <c r="Y2903" s="8">
        <v>62.79693712324508</v>
      </c>
      <c r="Z2903" s="8">
        <v>81.008262103690882</v>
      </c>
      <c r="AA2903" s="8">
        <v>111.29870743878155</v>
      </c>
      <c r="AB2903" s="8">
        <v>115.09188974488107</v>
      </c>
      <c r="AC2903" s="12">
        <v>184.40234682866827</v>
      </c>
      <c r="AD2903" s="12" t="e">
        <v>#N/A</v>
      </c>
      <c r="AE2903" s="12">
        <v>76.567374523970429</v>
      </c>
      <c r="AF2903" s="16"/>
    </row>
    <row r="2904" spans="4:32" x14ac:dyDescent="0.2">
      <c r="D2904" s="11">
        <v>32905</v>
      </c>
      <c r="E2904" s="8">
        <v>144.47533009034049</v>
      </c>
      <c r="F2904" s="8">
        <v>130.78412341719948</v>
      </c>
      <c r="G2904" s="8">
        <v>185.5557062594178</v>
      </c>
      <c r="H2904" s="8">
        <v>142.86946319864114</v>
      </c>
      <c r="I2904" s="8">
        <v>111.78120270017462</v>
      </c>
      <c r="J2904" s="8">
        <v>157.54716014569348</v>
      </c>
      <c r="K2904" s="8">
        <v>57.709329071130369</v>
      </c>
      <c r="L2904" s="8">
        <v>81.033986653863479</v>
      </c>
      <c r="M2904" s="8">
        <v>144.47533009034049</v>
      </c>
      <c r="N2904" s="8">
        <v>1.057583370385859</v>
      </c>
      <c r="O2904" s="8">
        <v>144.2852411594408</v>
      </c>
      <c r="P2904" s="8">
        <v>32.588918065840183</v>
      </c>
      <c r="Q2904" s="8">
        <v>144.29059952268909</v>
      </c>
      <c r="R2904" s="8">
        <v>99.611899040920065</v>
      </c>
      <c r="S2904" s="8">
        <v>46.712727787055393</v>
      </c>
      <c r="T2904" s="8">
        <v>108.02932724625724</v>
      </c>
      <c r="U2904" s="8">
        <v>82.245449556187666</v>
      </c>
      <c r="V2904" s="8">
        <v>130.78412341719948</v>
      </c>
      <c r="W2904" s="8" t="e">
        <v>#N/A</v>
      </c>
      <c r="X2904" s="8">
        <v>144.47533009034049</v>
      </c>
      <c r="Y2904" s="8">
        <v>62.791334868947565</v>
      </c>
      <c r="Z2904" s="8">
        <v>81.033986653863479</v>
      </c>
      <c r="AA2904" s="8">
        <v>111.78120270017462</v>
      </c>
      <c r="AB2904" s="8">
        <v>115.1548581300585</v>
      </c>
      <c r="AC2904" s="12">
        <v>185.21688299906293</v>
      </c>
      <c r="AD2904" s="12" t="e">
        <v>#N/A</v>
      </c>
      <c r="AE2904" s="12">
        <v>76.652281467378501</v>
      </c>
      <c r="AF2904" s="16"/>
    </row>
    <row r="2905" spans="4:32" x14ac:dyDescent="0.2">
      <c r="D2905" s="11">
        <v>32906</v>
      </c>
      <c r="E2905" s="8">
        <v>145.22237665045171</v>
      </c>
      <c r="F2905" s="8">
        <v>131.91405039149925</v>
      </c>
      <c r="G2905" s="8">
        <v>187.20054266845386</v>
      </c>
      <c r="H2905" s="8">
        <v>143.69377811852843</v>
      </c>
      <c r="I2905" s="8">
        <v>112.37000472559966</v>
      </c>
      <c r="J2905" s="8">
        <v>158.14169636552373</v>
      </c>
      <c r="K2905" s="8">
        <v>57.940642955178269</v>
      </c>
      <c r="L2905" s="8">
        <v>81.501528978739557</v>
      </c>
      <c r="M2905" s="8">
        <v>145.22237665045171</v>
      </c>
      <c r="N2905" s="8">
        <v>1.0636865713274706</v>
      </c>
      <c r="O2905" s="8">
        <v>144.98534060859058</v>
      </c>
      <c r="P2905" s="8">
        <v>32.776946497291128</v>
      </c>
      <c r="Q2905" s="8">
        <v>144.9879141608512</v>
      </c>
      <c r="R2905" s="8">
        <v>102.32586936209336</v>
      </c>
      <c r="S2905" s="8">
        <v>46.982246429010885</v>
      </c>
      <c r="T2905" s="8">
        <v>108.65262425984487</v>
      </c>
      <c r="U2905" s="8">
        <v>83.27659523317584</v>
      </c>
      <c r="V2905" s="8">
        <v>131.91405039149925</v>
      </c>
      <c r="W2905" s="8" t="e">
        <v>#N/A</v>
      </c>
      <c r="X2905" s="8">
        <v>145.22237665045171</v>
      </c>
      <c r="Y2905" s="8">
        <v>62.973781715677248</v>
      </c>
      <c r="Z2905" s="8">
        <v>81.501528978739557</v>
      </c>
      <c r="AA2905" s="8">
        <v>112.37000472559966</v>
      </c>
      <c r="AB2905" s="8">
        <v>115.03779413886332</v>
      </c>
      <c r="AC2905" s="12">
        <v>186.8561789167791</v>
      </c>
      <c r="AD2905" s="12" t="e">
        <v>#N/A</v>
      </c>
      <c r="AE2905" s="12">
        <v>77.062832568592725</v>
      </c>
      <c r="AF2905" s="16"/>
    </row>
    <row r="2906" spans="4:32" x14ac:dyDescent="0.2">
      <c r="D2906" s="11">
        <v>32909</v>
      </c>
      <c r="E2906" s="8">
        <v>146.97706740792216</v>
      </c>
      <c r="F2906" s="8">
        <v>132.25873881258045</v>
      </c>
      <c r="G2906" s="8">
        <v>187.39667775319094</v>
      </c>
      <c r="H2906" s="8">
        <v>144.2716275716194</v>
      </c>
      <c r="I2906" s="8">
        <v>112.69426139375105</v>
      </c>
      <c r="J2906" s="8">
        <v>156.71370241096358</v>
      </c>
      <c r="K2906" s="8">
        <v>57.568998896701849</v>
      </c>
      <c r="L2906" s="8">
        <v>81.007114649329495</v>
      </c>
      <c r="M2906" s="8">
        <v>146.97706740792216</v>
      </c>
      <c r="N2906" s="8">
        <v>1.0793632047930177</v>
      </c>
      <c r="O2906" s="8">
        <v>145.07838701128651</v>
      </c>
      <c r="P2906" s="8">
        <v>33.067944528351717</v>
      </c>
      <c r="Q2906" s="8">
        <v>145.07831116133767</v>
      </c>
      <c r="R2906" s="8">
        <v>102.76827711925272</v>
      </c>
      <c r="S2906" s="8">
        <v>47.022513130862272</v>
      </c>
      <c r="T2906" s="8">
        <v>110.5107962953515</v>
      </c>
      <c r="U2906" s="8">
        <v>83.112620003397197</v>
      </c>
      <c r="V2906" s="8">
        <v>132.25873881258045</v>
      </c>
      <c r="W2906" s="8" t="e">
        <v>#N/A</v>
      </c>
      <c r="X2906" s="8">
        <v>146.97706740792216</v>
      </c>
      <c r="Y2906" s="8">
        <v>62.825229541073789</v>
      </c>
      <c r="Z2906" s="8">
        <v>81.007114649329495</v>
      </c>
      <c r="AA2906" s="8">
        <v>112.69426139375105</v>
      </c>
      <c r="AB2906" s="8">
        <v>116.60410714404081</v>
      </c>
      <c r="AC2906" s="12">
        <v>187.05901776920194</v>
      </c>
      <c r="AD2906" s="12" t="e">
        <v>#N/A</v>
      </c>
      <c r="AE2906" s="12">
        <v>77.028713804382235</v>
      </c>
      <c r="AF2906" s="16"/>
    </row>
    <row r="2907" spans="4:32" x14ac:dyDescent="0.2">
      <c r="D2907" s="11">
        <v>32910</v>
      </c>
      <c r="E2907" s="8">
        <v>146.29951355107713</v>
      </c>
      <c r="F2907" s="8">
        <v>130.85207204553933</v>
      </c>
      <c r="G2907" s="8">
        <v>188.32375919758138</v>
      </c>
      <c r="H2907" s="8">
        <v>142.97395650927712</v>
      </c>
      <c r="I2907" s="8">
        <v>113.01981878942762</v>
      </c>
      <c r="J2907" s="8">
        <v>157.48032870504488</v>
      </c>
      <c r="K2907" s="8">
        <v>58.325699717169165</v>
      </c>
      <c r="L2907" s="8">
        <v>81.160680052971102</v>
      </c>
      <c r="M2907" s="8">
        <v>146.29951355107713</v>
      </c>
      <c r="N2907" s="8">
        <v>1.0814012773096211</v>
      </c>
      <c r="O2907" s="8">
        <v>146.12722960590972</v>
      </c>
      <c r="P2907" s="8">
        <v>33.130631479529718</v>
      </c>
      <c r="Q2907" s="8">
        <v>146.13188486728481</v>
      </c>
      <c r="R2907" s="8">
        <v>103.19973404733204</v>
      </c>
      <c r="S2907" s="8">
        <v>47.111653778424206</v>
      </c>
      <c r="T2907" s="8">
        <v>110.72029147339506</v>
      </c>
      <c r="U2907" s="8">
        <v>83.568430168736057</v>
      </c>
      <c r="V2907" s="8">
        <v>130.85207204553933</v>
      </c>
      <c r="W2907" s="8" t="e">
        <v>#N/A</v>
      </c>
      <c r="X2907" s="8">
        <v>146.29951355107713</v>
      </c>
      <c r="Y2907" s="8">
        <v>62.918743184896044</v>
      </c>
      <c r="Z2907" s="8">
        <v>81.160680052971102</v>
      </c>
      <c r="AA2907" s="8">
        <v>113.01981878942762</v>
      </c>
      <c r="AB2907" s="8">
        <v>117.31311956663497</v>
      </c>
      <c r="AC2907" s="12">
        <v>187.97283901944385</v>
      </c>
      <c r="AD2907" s="12" t="e">
        <v>#N/A</v>
      </c>
      <c r="AE2907" s="12">
        <v>77.218280653564122</v>
      </c>
      <c r="AF2907" s="16"/>
    </row>
    <row r="2908" spans="4:32" x14ac:dyDescent="0.2">
      <c r="D2908" s="11">
        <v>32911</v>
      </c>
      <c r="E2908" s="8">
        <v>147.23766504517025</v>
      </c>
      <c r="F2908" s="8">
        <v>131.58183533598788</v>
      </c>
      <c r="G2908" s="8">
        <v>189.90034814288427</v>
      </c>
      <c r="H2908" s="8">
        <v>144.14487126019455</v>
      </c>
      <c r="I2908" s="8">
        <v>114.38667077771971</v>
      </c>
      <c r="J2908" s="8">
        <v>158.63814078767246</v>
      </c>
      <c r="K2908" s="8">
        <v>58.673014358083954</v>
      </c>
      <c r="L2908" s="8">
        <v>81.757381922465939</v>
      </c>
      <c r="M2908" s="8">
        <v>147.23766504517025</v>
      </c>
      <c r="N2908" s="8">
        <v>1.0893552684284722</v>
      </c>
      <c r="O2908" s="8">
        <v>147.39212693505362</v>
      </c>
      <c r="P2908" s="8">
        <v>33.374211433965641</v>
      </c>
      <c r="Q2908" s="8">
        <v>147.43627607458697</v>
      </c>
      <c r="R2908" s="8">
        <v>103.72009078415654</v>
      </c>
      <c r="S2908" s="8">
        <v>47.458023707712151</v>
      </c>
      <c r="T2908" s="8">
        <v>111.53431858365943</v>
      </c>
      <c r="U2908" s="8">
        <v>84.404373971956986</v>
      </c>
      <c r="V2908" s="8">
        <v>131.58183533598788</v>
      </c>
      <c r="W2908" s="8" t="e">
        <v>#N/A</v>
      </c>
      <c r="X2908" s="8">
        <v>147.23766504517025</v>
      </c>
      <c r="Y2908" s="8">
        <v>63.211990631566017</v>
      </c>
      <c r="Z2908" s="8">
        <v>81.757381922465939</v>
      </c>
      <c r="AA2908" s="8">
        <v>114.38667077771971</v>
      </c>
      <c r="AB2908" s="8">
        <v>118.86654647457502</v>
      </c>
      <c r="AC2908" s="12">
        <v>189.54462516411439</v>
      </c>
      <c r="AD2908" s="12" t="e">
        <v>#N/A</v>
      </c>
      <c r="AE2908" s="12">
        <v>77.715265720200918</v>
      </c>
      <c r="AF2908" s="16"/>
    </row>
    <row r="2909" spans="4:32" x14ac:dyDescent="0.2">
      <c r="D2909" s="11">
        <v>32912</v>
      </c>
      <c r="E2909" s="8">
        <v>145.23974982626825</v>
      </c>
      <c r="F2909" s="8">
        <v>131.03880938563429</v>
      </c>
      <c r="G2909" s="8">
        <v>187.18501904597198</v>
      </c>
      <c r="H2909" s="8">
        <v>143.24247107630944</v>
      </c>
      <c r="I2909" s="8">
        <v>113.13800628556783</v>
      </c>
      <c r="J2909" s="8">
        <v>157.95848542621513</v>
      </c>
      <c r="K2909" s="8">
        <v>57.920771847233844</v>
      </c>
      <c r="L2909" s="8">
        <v>81.245550965005961</v>
      </c>
      <c r="M2909" s="8">
        <v>145.23974982626825</v>
      </c>
      <c r="N2909" s="8">
        <v>1.082535987954</v>
      </c>
      <c r="O2909" s="8">
        <v>146.46939770816297</v>
      </c>
      <c r="P2909" s="8">
        <v>33.165276640914506</v>
      </c>
      <c r="Q2909" s="8">
        <v>145.37056058183146</v>
      </c>
      <c r="R2909" s="8">
        <v>102.59684756312998</v>
      </c>
      <c r="S2909" s="8">
        <v>47.160919089417689</v>
      </c>
      <c r="T2909" s="8">
        <v>110.83607332969099</v>
      </c>
      <c r="U2909" s="8">
        <v>83.526943349235339</v>
      </c>
      <c r="V2909" s="8">
        <v>131.03880938563429</v>
      </c>
      <c r="W2909" s="8" t="e">
        <v>#N/A</v>
      </c>
      <c r="X2909" s="8">
        <v>145.23974982626825</v>
      </c>
      <c r="Y2909" s="8">
        <v>62.593062908945008</v>
      </c>
      <c r="Z2909" s="8">
        <v>81.245550965005961</v>
      </c>
      <c r="AA2909" s="8">
        <v>113.13800628556783</v>
      </c>
      <c r="AB2909" s="8">
        <v>118.34676743427042</v>
      </c>
      <c r="AC2909" s="12">
        <v>186.83875642893369</v>
      </c>
      <c r="AD2909" s="12" t="e">
        <v>#N/A</v>
      </c>
      <c r="AE2909" s="12">
        <v>76.928607160988065</v>
      </c>
      <c r="AF2909" s="16"/>
    </row>
    <row r="2910" spans="4:32" x14ac:dyDescent="0.2">
      <c r="D2910" s="11">
        <v>32913</v>
      </c>
      <c r="E2910" s="8">
        <v>144.37109103544128</v>
      </c>
      <c r="F2910" s="8">
        <v>130.38056903436606</v>
      </c>
      <c r="G2910" s="8">
        <v>187.12530631559062</v>
      </c>
      <c r="H2910" s="8">
        <v>141.881017181533</v>
      </c>
      <c r="I2910" s="8">
        <v>113.06751364010749</v>
      </c>
      <c r="J2910" s="8">
        <v>158.36842692302741</v>
      </c>
      <c r="K2910" s="8">
        <v>57.946182830251416</v>
      </c>
      <c r="L2910" s="8">
        <v>81.054384816581702</v>
      </c>
      <c r="M2910" s="8">
        <v>144.37109103544128</v>
      </c>
      <c r="N2910" s="8">
        <v>1.0799911514602956</v>
      </c>
      <c r="O2910" s="8">
        <v>145.02568662260217</v>
      </c>
      <c r="P2910" s="8">
        <v>33.087240641091164</v>
      </c>
      <c r="Q2910" s="8">
        <v>145.0285116898018</v>
      </c>
      <c r="R2910" s="8">
        <v>102.11907785135314</v>
      </c>
      <c r="S2910" s="8">
        <v>47.049952142764297</v>
      </c>
      <c r="T2910" s="8">
        <v>110.57528190239856</v>
      </c>
      <c r="U2910" s="8">
        <v>83.355415682011468</v>
      </c>
      <c r="V2910" s="8">
        <v>130.38056903436606</v>
      </c>
      <c r="W2910" s="8" t="e">
        <v>#N/A</v>
      </c>
      <c r="X2910" s="8">
        <v>144.37109103544128</v>
      </c>
      <c r="Y2910" s="8">
        <v>62.599088064041361</v>
      </c>
      <c r="Z2910" s="8">
        <v>81.054384816581702</v>
      </c>
      <c r="AA2910" s="8">
        <v>113.06751364010749</v>
      </c>
      <c r="AB2910" s="8">
        <v>118.54256535170575</v>
      </c>
      <c r="AC2910" s="12">
        <v>186.77372507644898</v>
      </c>
      <c r="AD2910" s="12" t="e">
        <v>#N/A</v>
      </c>
      <c r="AE2910" s="12">
        <v>76.723037990521163</v>
      </c>
      <c r="AF2910" s="16"/>
    </row>
    <row r="2911" spans="4:32" x14ac:dyDescent="0.2">
      <c r="D2911" s="11">
        <v>32916</v>
      </c>
      <c r="E2911" s="8">
        <v>145.53509381514942</v>
      </c>
      <c r="F2911" s="8">
        <v>131.01593134809744</v>
      </c>
      <c r="G2911" s="8">
        <v>185.99972361350169</v>
      </c>
      <c r="H2911" s="8">
        <v>142.77204016844266</v>
      </c>
      <c r="I2911" s="8">
        <v>113.9396344797305</v>
      </c>
      <c r="J2911" s="8">
        <v>158.53299346391145</v>
      </c>
      <c r="K2911" s="8">
        <v>58.356485168023909</v>
      </c>
      <c r="L2911" s="8">
        <v>83.210331108280556</v>
      </c>
      <c r="M2911" s="8">
        <v>145.53509381514942</v>
      </c>
      <c r="N2911" s="8">
        <v>1.0858630036297521</v>
      </c>
      <c r="O2911" s="8">
        <v>145.59945964964615</v>
      </c>
      <c r="P2911" s="8">
        <v>33.207201569557142</v>
      </c>
      <c r="Q2911" s="8">
        <v>145.6068888313477</v>
      </c>
      <c r="R2911" s="8">
        <v>102.49604839215503</v>
      </c>
      <c r="S2911" s="8">
        <v>47.056099330255307</v>
      </c>
      <c r="T2911" s="8">
        <v>111.73032381208226</v>
      </c>
      <c r="U2911" s="8">
        <v>83.477406489521982</v>
      </c>
      <c r="V2911" s="8">
        <v>131.01593134809744</v>
      </c>
      <c r="W2911" s="8" t="e">
        <v>#N/A</v>
      </c>
      <c r="X2911" s="8">
        <v>145.53509381514942</v>
      </c>
      <c r="Y2911" s="8">
        <v>62.91991384045933</v>
      </c>
      <c r="Z2911" s="8">
        <v>83.210331108280556</v>
      </c>
      <c r="AA2911" s="8">
        <v>113.9396344797305</v>
      </c>
      <c r="AB2911" s="8">
        <v>118.30024875112383</v>
      </c>
      <c r="AC2911" s="12">
        <v>185.66306346510117</v>
      </c>
      <c r="AD2911" s="12" t="e">
        <v>#N/A</v>
      </c>
      <c r="AE2911" s="12">
        <v>77.700798239450037</v>
      </c>
      <c r="AF2911" s="16"/>
    </row>
    <row r="2912" spans="4:32" x14ac:dyDescent="0.2">
      <c r="D2912" s="11">
        <v>32917</v>
      </c>
      <c r="E2912" s="8">
        <v>145.25712300208477</v>
      </c>
      <c r="F2912" s="8">
        <v>131.24489533532443</v>
      </c>
      <c r="G2912" s="8">
        <v>185.81240305055638</v>
      </c>
      <c r="H2912" s="8">
        <v>142.9205276198222</v>
      </c>
      <c r="I2912" s="8">
        <v>113.4430348076948</v>
      </c>
      <c r="J2912" s="8">
        <v>158.22888991783032</v>
      </c>
      <c r="K2912" s="8">
        <v>57.992709113951776</v>
      </c>
      <c r="L2912" s="8">
        <v>83.29687115930416</v>
      </c>
      <c r="M2912" s="8">
        <v>145.25712300208477</v>
      </c>
      <c r="N2912" s="8">
        <v>1.0869866976659335</v>
      </c>
      <c r="O2912" s="8">
        <v>144.99516519416298</v>
      </c>
      <c r="P2912" s="8">
        <v>33.241737567446485</v>
      </c>
      <c r="Q2912" s="8">
        <v>144.99706028821976</v>
      </c>
      <c r="R2912" s="8">
        <v>102.24807874223225</v>
      </c>
      <c r="S2912" s="8">
        <v>47.105038393969274</v>
      </c>
      <c r="T2912" s="8">
        <v>111.84652547797438</v>
      </c>
      <c r="U2912" s="8">
        <v>83.158846656126599</v>
      </c>
      <c r="V2912" s="8">
        <v>131.24489533532443</v>
      </c>
      <c r="W2912" s="8" t="e">
        <v>#N/A</v>
      </c>
      <c r="X2912" s="8">
        <v>145.25712300208477</v>
      </c>
      <c r="Y2912" s="8">
        <v>62.686008944292837</v>
      </c>
      <c r="Z2912" s="8">
        <v>83.29687115930416</v>
      </c>
      <c r="AA2912" s="8">
        <v>113.4430348076948</v>
      </c>
      <c r="AB2912" s="8">
        <v>117.58028549035468</v>
      </c>
      <c r="AC2912" s="12">
        <v>185.47646331559812</v>
      </c>
      <c r="AD2912" s="12" t="e">
        <v>#N/A</v>
      </c>
      <c r="AE2912" s="12">
        <v>77.540484539785069</v>
      </c>
      <c r="AF2912" s="16"/>
    </row>
    <row r="2913" spans="4:32" x14ac:dyDescent="0.2">
      <c r="D2913" s="11">
        <v>32918</v>
      </c>
      <c r="E2913" s="8">
        <v>144.05837387074359</v>
      </c>
      <c r="F2913" s="8">
        <v>129.77316060598605</v>
      </c>
      <c r="G2913" s="8">
        <v>184.24617397841055</v>
      </c>
      <c r="H2913" s="8">
        <v>141.28156955369593</v>
      </c>
      <c r="I2913" s="8">
        <v>113.13713988792932</v>
      </c>
      <c r="J2913" s="8">
        <v>156.41438265829103</v>
      </c>
      <c r="K2913" s="8">
        <v>57.48752916927581</v>
      </c>
      <c r="L2913" s="8">
        <v>82.341655274768584</v>
      </c>
      <c r="M2913" s="8">
        <v>144.05837387074359</v>
      </c>
      <c r="N2913" s="8">
        <v>1.0745269137941595</v>
      </c>
      <c r="O2913" s="8">
        <v>143.65388231430367</v>
      </c>
      <c r="P2913" s="8">
        <v>32.860534300911347</v>
      </c>
      <c r="Q2913" s="8">
        <v>143.65676949037331</v>
      </c>
      <c r="R2913" s="8">
        <v>101.19235943399032</v>
      </c>
      <c r="S2913" s="8">
        <v>46.564856206116652</v>
      </c>
      <c r="T2913" s="8">
        <v>110.56391239882066</v>
      </c>
      <c r="U2913" s="8">
        <v>82.455884538474166</v>
      </c>
      <c r="V2913" s="8">
        <v>129.77316060598605</v>
      </c>
      <c r="W2913" s="8" t="e">
        <v>#N/A</v>
      </c>
      <c r="X2913" s="8">
        <v>144.05837387074359</v>
      </c>
      <c r="Y2913" s="8">
        <v>62.140365323091352</v>
      </c>
      <c r="Z2913" s="8">
        <v>82.341655274768584</v>
      </c>
      <c r="AA2913" s="8">
        <v>113.13713988792932</v>
      </c>
      <c r="AB2913" s="8">
        <v>118.23725692117802</v>
      </c>
      <c r="AC2913" s="12">
        <v>183.91226853189283</v>
      </c>
      <c r="AD2913" s="12" t="e">
        <v>#N/A</v>
      </c>
      <c r="AE2913" s="12">
        <v>76.788792371376559</v>
      </c>
      <c r="AF2913" s="16"/>
    </row>
    <row r="2914" spans="4:32" x14ac:dyDescent="0.2">
      <c r="D2914" s="11">
        <v>32919</v>
      </c>
      <c r="E2914" s="8">
        <v>144.77067407922166</v>
      </c>
      <c r="F2914" s="8">
        <v>131.01190004774315</v>
      </c>
      <c r="G2914" s="8">
        <v>184.89556085270948</v>
      </c>
      <c r="H2914" s="8">
        <v>142.23169268526016</v>
      </c>
      <c r="I2914" s="8">
        <v>113.37430888953386</v>
      </c>
      <c r="J2914" s="8">
        <v>157.12617114712813</v>
      </c>
      <c r="K2914" s="8">
        <v>57.68888905386914</v>
      </c>
      <c r="L2914" s="8">
        <v>82.716364176949938</v>
      </c>
      <c r="M2914" s="8">
        <v>144.77067407922166</v>
      </c>
      <c r="N2914" s="8">
        <v>1.0794072712258094</v>
      </c>
      <c r="O2914" s="8">
        <v>144.48956030329421</v>
      </c>
      <c r="P2914" s="8">
        <v>33.010071408608653</v>
      </c>
      <c r="Q2914" s="8">
        <v>144.4963306272445</v>
      </c>
      <c r="R2914" s="8">
        <v>102.12240837988827</v>
      </c>
      <c r="S2914" s="8">
        <v>46.776757018688386</v>
      </c>
      <c r="T2914" s="8">
        <v>111.06705114296783</v>
      </c>
      <c r="U2914" s="8">
        <v>82.918017711925046</v>
      </c>
      <c r="V2914" s="8">
        <v>131.01190004774315</v>
      </c>
      <c r="W2914" s="8" t="e">
        <v>#N/A</v>
      </c>
      <c r="X2914" s="8">
        <v>144.77067407922166</v>
      </c>
      <c r="Y2914" s="8">
        <v>62.517413280012399</v>
      </c>
      <c r="Z2914" s="8">
        <v>82.716364176949938</v>
      </c>
      <c r="AA2914" s="8">
        <v>113.37430888953386</v>
      </c>
      <c r="AB2914" s="8">
        <v>118.01663525671584</v>
      </c>
      <c r="AC2914" s="12">
        <v>184.56333346616032</v>
      </c>
      <c r="AD2914" s="12" t="e">
        <v>#N/A</v>
      </c>
      <c r="AE2914" s="12">
        <v>77.163014111317622</v>
      </c>
      <c r="AF2914" s="16"/>
    </row>
    <row r="2915" spans="4:32" x14ac:dyDescent="0.2">
      <c r="D2915" s="11">
        <v>32920</v>
      </c>
      <c r="E2915" s="8">
        <v>144.71855455177206</v>
      </c>
      <c r="F2915" s="8">
        <v>130.80966586681262</v>
      </c>
      <c r="G2915" s="8">
        <v>185.37624555534131</v>
      </c>
      <c r="H2915" s="8">
        <v>142.01289554403527</v>
      </c>
      <c r="I2915" s="8">
        <v>113.17232060874956</v>
      </c>
      <c r="J2915" s="8">
        <v>157.85164568691189</v>
      </c>
      <c r="K2915" s="8">
        <v>57.394429915008146</v>
      </c>
      <c r="L2915" s="8">
        <v>83.016290867878709</v>
      </c>
      <c r="M2915" s="8">
        <v>144.71855455177206</v>
      </c>
      <c r="N2915" s="8">
        <v>1.0833291837442456</v>
      </c>
      <c r="O2915" s="8">
        <v>144.43375487870199</v>
      </c>
      <c r="P2915" s="8">
        <v>33.129764796104666</v>
      </c>
      <c r="Q2915" s="8">
        <v>144.43984846603843</v>
      </c>
      <c r="R2915" s="8">
        <v>102.32771679751227</v>
      </c>
      <c r="S2915" s="8">
        <v>46.946367936492166</v>
      </c>
      <c r="T2915" s="8">
        <v>111.46977693406919</v>
      </c>
      <c r="U2915" s="8">
        <v>82.884067215064164</v>
      </c>
      <c r="V2915" s="8">
        <v>130.80966586681262</v>
      </c>
      <c r="W2915" s="8" t="e">
        <v>#N/A</v>
      </c>
      <c r="X2915" s="8">
        <v>144.71855455177206</v>
      </c>
      <c r="Y2915" s="8">
        <v>62.755743277833822</v>
      </c>
      <c r="Z2915" s="8">
        <v>83.016290867878709</v>
      </c>
      <c r="AA2915" s="8">
        <v>113.17232060874956</v>
      </c>
      <c r="AB2915" s="8">
        <v>117.60425243766446</v>
      </c>
      <c r="AC2915" s="12">
        <v>185.0396969310635</v>
      </c>
      <c r="AD2915" s="12" t="e">
        <v>#N/A</v>
      </c>
      <c r="AE2915" s="12">
        <v>77.094345973940932</v>
      </c>
      <c r="AF2915" s="16"/>
    </row>
    <row r="2916" spans="4:32" x14ac:dyDescent="0.2">
      <c r="D2916" s="11">
        <v>32923</v>
      </c>
      <c r="E2916" s="8">
        <v>144.71855455177206</v>
      </c>
      <c r="F2916" s="8">
        <v>130.63573239363234</v>
      </c>
      <c r="G2916" s="8">
        <v>185.76927974470686</v>
      </c>
      <c r="H2916" s="8">
        <v>141.42899906450305</v>
      </c>
      <c r="I2916" s="8">
        <v>113.04522482566293</v>
      </c>
      <c r="J2916" s="8">
        <v>157.05654178183127</v>
      </c>
      <c r="K2916" s="8">
        <v>57.069055812162532</v>
      </c>
      <c r="L2916" s="8">
        <v>82.518667107780459</v>
      </c>
      <c r="M2916" s="8">
        <v>144.71855455177206</v>
      </c>
      <c r="N2916" s="8">
        <v>1.0901374476105197</v>
      </c>
      <c r="O2916" s="8">
        <v>144.60795739742522</v>
      </c>
      <c r="P2916" s="8">
        <v>32.972427067740945</v>
      </c>
      <c r="Q2916" s="8">
        <v>144.613070517957</v>
      </c>
      <c r="R2916" s="8">
        <v>102.22705848643545</v>
      </c>
      <c r="S2916" s="8">
        <v>46.925651301520119</v>
      </c>
      <c r="T2916" s="8">
        <v>110.9236331801976</v>
      </c>
      <c r="U2916" s="8">
        <v>82.981748837220863</v>
      </c>
      <c r="V2916" s="8">
        <v>130.63573239363234</v>
      </c>
      <c r="W2916" s="8" t="e">
        <v>#N/A</v>
      </c>
      <c r="X2916" s="8">
        <v>144.71855455177206</v>
      </c>
      <c r="Y2916" s="8">
        <v>62.681792930463033</v>
      </c>
      <c r="Z2916" s="8">
        <v>82.518667107780459</v>
      </c>
      <c r="AA2916" s="8">
        <v>113.04522482566293</v>
      </c>
      <c r="AB2916" s="8">
        <v>116.87032462031253</v>
      </c>
      <c r="AC2916" s="12">
        <v>185.42912904623205</v>
      </c>
      <c r="AD2916" s="12" t="e">
        <v>#N/A</v>
      </c>
      <c r="AE2916" s="12">
        <v>76.802252762242418</v>
      </c>
      <c r="AF2916" s="16"/>
    </row>
    <row r="2917" spans="4:32" x14ac:dyDescent="0.2">
      <c r="D2917" s="11">
        <v>32924</v>
      </c>
      <c r="E2917" s="8">
        <v>145.91730368311326</v>
      </c>
      <c r="F2917" s="8">
        <v>131.59840120586477</v>
      </c>
      <c r="G2917" s="8">
        <v>188.07981232529508</v>
      </c>
      <c r="H2917" s="8">
        <v>142.47486292732273</v>
      </c>
      <c r="I2917" s="8">
        <v>114.12068896483127</v>
      </c>
      <c r="J2917" s="8">
        <v>157.57953613090891</v>
      </c>
      <c r="K2917" s="8">
        <v>58.335807137681172</v>
      </c>
      <c r="L2917" s="8">
        <v>83.039182876176781</v>
      </c>
      <c r="M2917" s="8">
        <v>145.91730368311326</v>
      </c>
      <c r="N2917" s="8">
        <v>1.0970118111259812</v>
      </c>
      <c r="O2917" s="8">
        <v>146.32828531256047</v>
      </c>
      <c r="P2917" s="8">
        <v>33.180412262463456</v>
      </c>
      <c r="Q2917" s="8">
        <v>146.36929252633018</v>
      </c>
      <c r="R2917" s="8">
        <v>102.87189167126026</v>
      </c>
      <c r="S2917" s="8">
        <v>47.221651371988251</v>
      </c>
      <c r="T2917" s="8">
        <v>111.62332331282472</v>
      </c>
      <c r="U2917" s="8">
        <v>83.880473468989834</v>
      </c>
      <c r="V2917" s="8">
        <v>131.59840120586477</v>
      </c>
      <c r="W2917" s="8" t="e">
        <v>#N/A</v>
      </c>
      <c r="X2917" s="8">
        <v>145.91730368311326</v>
      </c>
      <c r="Y2917" s="8">
        <v>63.036422419896851</v>
      </c>
      <c r="Z2917" s="8">
        <v>83.039182876176781</v>
      </c>
      <c r="AA2917" s="8">
        <v>114.12068896483127</v>
      </c>
      <c r="AB2917" s="8">
        <v>117.42368296296175</v>
      </c>
      <c r="AC2917" s="12">
        <v>187.73099948883316</v>
      </c>
      <c r="AD2917" s="12" t="e">
        <v>#N/A</v>
      </c>
      <c r="AE2917" s="12">
        <v>77.737431890811422</v>
      </c>
      <c r="AF2917" s="16"/>
    </row>
    <row r="2918" spans="4:32" x14ac:dyDescent="0.2">
      <c r="D2918" s="11">
        <v>32925</v>
      </c>
      <c r="E2918" s="8">
        <v>145.93467685892981</v>
      </c>
      <c r="F2918" s="8">
        <v>130.83976189051012</v>
      </c>
      <c r="G2918" s="8">
        <v>188.2959835952685</v>
      </c>
      <c r="H2918" s="8">
        <v>141.57800681452477</v>
      </c>
      <c r="I2918" s="8">
        <v>114.11896974236322</v>
      </c>
      <c r="J2918" s="8">
        <v>156.81124018920752</v>
      </c>
      <c r="K2918" s="8">
        <v>58.37219779251739</v>
      </c>
      <c r="L2918" s="8">
        <v>82.63431573403733</v>
      </c>
      <c r="M2918" s="8">
        <v>145.93467685892981</v>
      </c>
      <c r="N2918" s="8">
        <v>1.0916687561500216</v>
      </c>
      <c r="O2918" s="8">
        <v>146.14419799724629</v>
      </c>
      <c r="P2918" s="8">
        <v>33.018637451710461</v>
      </c>
      <c r="Q2918" s="8">
        <v>146.21243568514279</v>
      </c>
      <c r="R2918" s="8">
        <v>102.60490383127545</v>
      </c>
      <c r="S2918" s="8">
        <v>46.991416929794035</v>
      </c>
      <c r="T2918" s="8">
        <v>111.07909111915319</v>
      </c>
      <c r="U2918" s="8">
        <v>83.648666550421638</v>
      </c>
      <c r="V2918" s="8">
        <v>130.83976189051012</v>
      </c>
      <c r="W2918" s="8" t="e">
        <v>#N/A</v>
      </c>
      <c r="X2918" s="8">
        <v>145.93467685892981</v>
      </c>
      <c r="Y2918" s="8">
        <v>62.927511288749137</v>
      </c>
      <c r="Z2918" s="8">
        <v>82.63431573403733</v>
      </c>
      <c r="AA2918" s="8">
        <v>114.11896974236322</v>
      </c>
      <c r="AB2918" s="8">
        <v>118.52391184144737</v>
      </c>
      <c r="AC2918" s="12">
        <v>187.94338328966629</v>
      </c>
      <c r="AD2918" s="12" t="e">
        <v>#N/A</v>
      </c>
      <c r="AE2918" s="12">
        <v>77.593252630047914</v>
      </c>
      <c r="AF2918" s="16"/>
    </row>
    <row r="2919" spans="4:32" x14ac:dyDescent="0.2">
      <c r="D2919" s="11">
        <v>32926</v>
      </c>
      <c r="E2919" s="8">
        <v>145.11813759555247</v>
      </c>
      <c r="F2919" s="8">
        <v>130.24916414781799</v>
      </c>
      <c r="G2919" s="8">
        <v>187.93761267695464</v>
      </c>
      <c r="H2919" s="8">
        <v>140.82684588372666</v>
      </c>
      <c r="I2919" s="8">
        <v>112.78480107804299</v>
      </c>
      <c r="J2919" s="8">
        <v>155.57897447156856</v>
      </c>
      <c r="K2919" s="8">
        <v>58.068167191835329</v>
      </c>
      <c r="L2919" s="8">
        <v>82.147465202176903</v>
      </c>
      <c r="M2919" s="8">
        <v>145.11813759555247</v>
      </c>
      <c r="N2919" s="8">
        <v>1.0852350569624745</v>
      </c>
      <c r="O2919" s="8">
        <v>144.85407225135103</v>
      </c>
      <c r="P2919" s="8">
        <v>32.824103838864751</v>
      </c>
      <c r="Q2919" s="8">
        <v>144.30622683733546</v>
      </c>
      <c r="R2919" s="8">
        <v>101.83714031035329</v>
      </c>
      <c r="S2919" s="8">
        <v>46.714560862302747</v>
      </c>
      <c r="T2919" s="8">
        <v>110.42465381170965</v>
      </c>
      <c r="U2919" s="8">
        <v>83.240372681674529</v>
      </c>
      <c r="V2919" s="8">
        <v>130.24916414781799</v>
      </c>
      <c r="W2919" s="8" t="e">
        <v>#N/A</v>
      </c>
      <c r="X2919" s="8">
        <v>145.11813759555247</v>
      </c>
      <c r="Y2919" s="8">
        <v>62.513588862872027</v>
      </c>
      <c r="Z2919" s="8">
        <v>82.147465202176903</v>
      </c>
      <c r="AA2919" s="8">
        <v>112.78480107804299</v>
      </c>
      <c r="AB2919" s="8">
        <v>116.17318377588781</v>
      </c>
      <c r="AC2919" s="12">
        <v>187.58212847981585</v>
      </c>
      <c r="AD2919" s="12" t="e">
        <v>#N/A</v>
      </c>
      <c r="AE2919" s="12">
        <v>77.171886769925663</v>
      </c>
      <c r="AF2919" s="16"/>
    </row>
    <row r="2920" spans="4:32" x14ac:dyDescent="0.2">
      <c r="D2920" s="11">
        <v>32927</v>
      </c>
      <c r="E2920" s="8">
        <v>144.49270326615706</v>
      </c>
      <c r="F2920" s="8">
        <v>130.23438543336133</v>
      </c>
      <c r="G2920" s="8">
        <v>188.29935578063305</v>
      </c>
      <c r="H2920" s="8">
        <v>140.6710626891647</v>
      </c>
      <c r="I2920" s="8">
        <v>112.77237064717191</v>
      </c>
      <c r="J2920" s="8">
        <v>155.4119869416354</v>
      </c>
      <c r="K2920" s="8">
        <v>57.789227225406371</v>
      </c>
      <c r="L2920" s="8">
        <v>81.977998280304192</v>
      </c>
      <c r="M2920" s="8">
        <v>144.49270326615706</v>
      </c>
      <c r="N2920" s="8">
        <v>1.0829986854983098</v>
      </c>
      <c r="O2920" s="8">
        <v>144.45830985836952</v>
      </c>
      <c r="P2920" s="8">
        <v>32.75638914969916</v>
      </c>
      <c r="Q2920" s="8">
        <v>144.45732808906172</v>
      </c>
      <c r="R2920" s="8">
        <v>101.90627431010664</v>
      </c>
      <c r="S2920" s="8">
        <v>46.618190768574138</v>
      </c>
      <c r="T2920" s="8">
        <v>110.19685310115335</v>
      </c>
      <c r="U2920" s="8">
        <v>83.312957220941854</v>
      </c>
      <c r="V2920" s="8">
        <v>130.23438543336133</v>
      </c>
      <c r="W2920" s="8" t="e">
        <v>#N/A</v>
      </c>
      <c r="X2920" s="8">
        <v>144.49270326615706</v>
      </c>
      <c r="Y2920" s="8">
        <v>62.381748357545732</v>
      </c>
      <c r="Z2920" s="8">
        <v>81.977998280304192</v>
      </c>
      <c r="AA2920" s="8">
        <v>112.77237064717191</v>
      </c>
      <c r="AB2920" s="8">
        <v>115.97501367416116</v>
      </c>
      <c r="AC2920" s="12">
        <v>187.93870412129482</v>
      </c>
      <c r="AD2920" s="12" t="e">
        <v>#N/A</v>
      </c>
      <c r="AE2920" s="12">
        <v>76.914275102854191</v>
      </c>
      <c r="AF2920" s="16"/>
    </row>
    <row r="2921" spans="4:32" x14ac:dyDescent="0.2">
      <c r="D2921" s="11">
        <v>32930</v>
      </c>
      <c r="E2921" s="8">
        <v>142.91174426685197</v>
      </c>
      <c r="F2921" s="8">
        <v>129.70601986982246</v>
      </c>
      <c r="G2921" s="8">
        <v>188.58301702479605</v>
      </c>
      <c r="H2921" s="8">
        <v>140.44677350671688</v>
      </c>
      <c r="I2921" s="8">
        <v>111.36959143356688</v>
      </c>
      <c r="J2921" s="8">
        <v>154.72195446724214</v>
      </c>
      <c r="K2921" s="8">
        <v>56.61155288842815</v>
      </c>
      <c r="L2921" s="8">
        <v>81.858164425484176</v>
      </c>
      <c r="M2921" s="8">
        <v>142.91174426685197</v>
      </c>
      <c r="N2921" s="8">
        <v>1.0967033460964413</v>
      </c>
      <c r="O2921" s="8">
        <v>143.15163349297376</v>
      </c>
      <c r="P2921" s="8">
        <v>32.896355964507038</v>
      </c>
      <c r="Q2921" s="8">
        <v>143.14808758005381</v>
      </c>
      <c r="R2921" s="8">
        <v>101.05910931733146</v>
      </c>
      <c r="S2921" s="8">
        <v>46.686173689524004</v>
      </c>
      <c r="T2921" s="8">
        <v>111.39590980529405</v>
      </c>
      <c r="U2921" s="8">
        <v>82.823341762471671</v>
      </c>
      <c r="V2921" s="8">
        <v>129.70601986982246</v>
      </c>
      <c r="W2921" s="8" t="e">
        <v>#N/A</v>
      </c>
      <c r="X2921" s="8">
        <v>142.91174426685197</v>
      </c>
      <c r="Y2921" s="8">
        <v>62.160642707623559</v>
      </c>
      <c r="Z2921" s="8">
        <v>81.858164425484176</v>
      </c>
      <c r="AA2921" s="8">
        <v>111.36959143356688</v>
      </c>
      <c r="AB2921" s="8">
        <v>114.94960983962437</v>
      </c>
      <c r="AC2921" s="12">
        <v>188.21230772101615</v>
      </c>
      <c r="AD2921" s="12" t="e">
        <v>#N/A</v>
      </c>
      <c r="AE2921" s="12">
        <v>76.106751485124647</v>
      </c>
      <c r="AF2921" s="16"/>
    </row>
    <row r="2922" spans="4:32" x14ac:dyDescent="0.2">
      <c r="D2922" s="11">
        <v>32931</v>
      </c>
      <c r="E2922" s="8">
        <v>141.60875608061156</v>
      </c>
      <c r="F2922" s="8">
        <v>128.17996459228925</v>
      </c>
      <c r="G2922" s="8">
        <v>186.58042838629507</v>
      </c>
      <c r="H2922" s="8">
        <v>139.24862401242984</v>
      </c>
      <c r="I2922" s="8">
        <v>110.02463691039436</v>
      </c>
      <c r="J2922" s="8">
        <v>152.92622315412171</v>
      </c>
      <c r="K2922" s="8">
        <v>56.830617152467099</v>
      </c>
      <c r="L2922" s="8">
        <v>81.149913120203436</v>
      </c>
      <c r="M2922" s="8">
        <v>141.60875608061156</v>
      </c>
      <c r="N2922" s="8">
        <v>1.0872070298298904</v>
      </c>
      <c r="O2922" s="8">
        <v>141.12999667273914</v>
      </c>
      <c r="P2922" s="8">
        <v>32.611730914280493</v>
      </c>
      <c r="Q2922" s="8">
        <v>141.12919064785584</v>
      </c>
      <c r="R2922" s="8">
        <v>99.724080609692152</v>
      </c>
      <c r="S2922" s="8">
        <v>46.282236713631264</v>
      </c>
      <c r="T2922" s="8">
        <v>110.43209320457774</v>
      </c>
      <c r="U2922" s="8">
        <v>81.657882155985277</v>
      </c>
      <c r="V2922" s="8">
        <v>128.17996459228925</v>
      </c>
      <c r="W2922" s="8" t="e">
        <v>#N/A</v>
      </c>
      <c r="X2922" s="8">
        <v>141.60875608061156</v>
      </c>
      <c r="Y2922" s="8">
        <v>61.270724760124153</v>
      </c>
      <c r="Z2922" s="8">
        <v>81.149913120203436</v>
      </c>
      <c r="AA2922" s="8">
        <v>110.02463691039436</v>
      </c>
      <c r="AB2922" s="8">
        <v>113.92944271380611</v>
      </c>
      <c r="AC2922" s="12">
        <v>186.2142536190965</v>
      </c>
      <c r="AD2922" s="12" t="e">
        <v>#N/A</v>
      </c>
      <c r="AE2922" s="12">
        <v>75.726124491058812</v>
      </c>
      <c r="AF2922" s="16"/>
    </row>
    <row r="2923" spans="4:32" x14ac:dyDescent="0.2">
      <c r="D2923" s="11">
        <v>32932</v>
      </c>
      <c r="E2923" s="8">
        <v>141.66087560806116</v>
      </c>
      <c r="F2923" s="8">
        <v>128.99877147345782</v>
      </c>
      <c r="G2923" s="8">
        <v>186.89277153415571</v>
      </c>
      <c r="H2923" s="8">
        <v>139.46468091413928</v>
      </c>
      <c r="I2923" s="8">
        <v>109.88130804779348</v>
      </c>
      <c r="J2923" s="8">
        <v>153.79258812558251</v>
      </c>
      <c r="K2923" s="8">
        <v>56.886325949782169</v>
      </c>
      <c r="L2923" s="8">
        <v>81.285761392019452</v>
      </c>
      <c r="M2923" s="8">
        <v>141.66087560806116</v>
      </c>
      <c r="N2923" s="8">
        <v>1.0890247701825366</v>
      </c>
      <c r="O2923" s="8">
        <v>141.51709794229029</v>
      </c>
      <c r="P2923" s="8">
        <v>32.666324264667814</v>
      </c>
      <c r="Q2923" s="8">
        <v>141.51949794382892</v>
      </c>
      <c r="R2923" s="8">
        <v>100.35244141043466</v>
      </c>
      <c r="S2923" s="8">
        <v>46.359715041108082</v>
      </c>
      <c r="T2923" s="8">
        <v>110.61696125123801</v>
      </c>
      <c r="U2923" s="8">
        <v>81.587194606992711</v>
      </c>
      <c r="V2923" s="8">
        <v>128.99877147345782</v>
      </c>
      <c r="W2923" s="8" t="e">
        <v>#N/A</v>
      </c>
      <c r="X2923" s="8">
        <v>141.66087560806116</v>
      </c>
      <c r="Y2923" s="8">
        <v>61.451687910196441</v>
      </c>
      <c r="Z2923" s="8">
        <v>81.285761392019452</v>
      </c>
      <c r="AA2923" s="8">
        <v>109.88130804779348</v>
      </c>
      <c r="AB2923" s="8">
        <v>113.83737937107192</v>
      </c>
      <c r="AC2923" s="12">
        <v>186.52657714592701</v>
      </c>
      <c r="AD2923" s="12" t="e">
        <v>#N/A</v>
      </c>
      <c r="AE2923" s="12">
        <v>75.850613520555143</v>
      </c>
      <c r="AF2923" s="16"/>
    </row>
    <row r="2924" spans="4:32" x14ac:dyDescent="0.2">
      <c r="D2924" s="11">
        <v>32933</v>
      </c>
      <c r="E2924" s="8">
        <v>141.17442668519806</v>
      </c>
      <c r="F2924" s="8">
        <v>129.87986357720538</v>
      </c>
      <c r="G2924" s="8">
        <v>187.27699748564913</v>
      </c>
      <c r="H2924" s="8">
        <v>141.03023640404729</v>
      </c>
      <c r="I2924" s="8">
        <v>109.30795414109795</v>
      </c>
      <c r="J2924" s="8">
        <v>154.72860017072404</v>
      </c>
      <c r="K2924" s="8">
        <v>56.640288041779627</v>
      </c>
      <c r="L2924" s="8">
        <v>82.188155763714661</v>
      </c>
      <c r="M2924" s="8">
        <v>141.17442668519806</v>
      </c>
      <c r="N2924" s="8">
        <v>1.101121005983781</v>
      </c>
      <c r="O2924" s="8">
        <v>141.94148280081984</v>
      </c>
      <c r="P2924" s="8">
        <v>33.028969553849329</v>
      </c>
      <c r="Q2924" s="8">
        <v>141.94837733860203</v>
      </c>
      <c r="R2924" s="8">
        <v>100.30022264757301</v>
      </c>
      <c r="S2924" s="8">
        <v>46.874377545999501</v>
      </c>
      <c r="T2924" s="8">
        <v>111.84497564691665</v>
      </c>
      <c r="U2924" s="8">
        <v>82.492935073703421</v>
      </c>
      <c r="V2924" s="8">
        <v>129.87986357720538</v>
      </c>
      <c r="W2924" s="8" t="e">
        <v>#N/A</v>
      </c>
      <c r="X2924" s="8">
        <v>141.17442668519806</v>
      </c>
      <c r="Y2924" s="8">
        <v>61.928569397179423</v>
      </c>
      <c r="Z2924" s="8">
        <v>82.188155763714661</v>
      </c>
      <c r="AA2924" s="8">
        <v>109.30795414109795</v>
      </c>
      <c r="AB2924" s="8">
        <v>113.54142327178435</v>
      </c>
      <c r="AC2924" s="12">
        <v>186.90892668381395</v>
      </c>
      <c r="AD2924" s="12" t="e">
        <v>#N/A</v>
      </c>
      <c r="AE2924" s="12">
        <v>75.982576756295529</v>
      </c>
      <c r="AF2924" s="16"/>
    </row>
    <row r="2925" spans="4:32" x14ac:dyDescent="0.2">
      <c r="D2925" s="11">
        <v>32934</v>
      </c>
      <c r="E2925" s="8">
        <v>140.74009728978456</v>
      </c>
      <c r="F2925" s="8">
        <v>129.77394809684472</v>
      </c>
      <c r="G2925" s="8">
        <v>187.39611318613976</v>
      </c>
      <c r="H2925" s="8">
        <v>141.8312824124375</v>
      </c>
      <c r="I2925" s="8">
        <v>109.37384786645626</v>
      </c>
      <c r="J2925" s="8">
        <v>154.98675046071526</v>
      </c>
      <c r="K2925" s="8">
        <v>56.560876215847436</v>
      </c>
      <c r="L2925" s="8">
        <v>82.65494892764157</v>
      </c>
      <c r="M2925" s="8">
        <v>140.74009728978456</v>
      </c>
      <c r="N2925" s="8">
        <v>1.1073784394401625</v>
      </c>
      <c r="O2925" s="8">
        <v>141.95233838429365</v>
      </c>
      <c r="P2925" s="8">
        <v>33.216559855799481</v>
      </c>
      <c r="Q2925" s="8">
        <v>142.01194141018055</v>
      </c>
      <c r="R2925" s="8">
        <v>100.28343191820841</v>
      </c>
      <c r="S2925" s="8">
        <v>47.140603793961539</v>
      </c>
      <c r="T2925" s="8">
        <v>112.48020666533529</v>
      </c>
      <c r="U2925" s="8">
        <v>81.682062235077851</v>
      </c>
      <c r="V2925" s="8">
        <v>129.77394809684472</v>
      </c>
      <c r="W2925" s="8" t="e">
        <v>#N/A</v>
      </c>
      <c r="X2925" s="8">
        <v>140.74009728978456</v>
      </c>
      <c r="Y2925" s="8">
        <v>61.9434364865756</v>
      </c>
      <c r="Z2925" s="8">
        <v>82.65494892764157</v>
      </c>
      <c r="AA2925" s="8">
        <v>109.37384786645626</v>
      </c>
      <c r="AB2925" s="8">
        <v>113.9118058539583</v>
      </c>
      <c r="AC2925" s="12">
        <v>187.02570993662104</v>
      </c>
      <c r="AD2925" s="12" t="e">
        <v>#N/A</v>
      </c>
      <c r="AE2925" s="12">
        <v>76.009021438886236</v>
      </c>
      <c r="AF2925" s="16"/>
    </row>
    <row r="2926" spans="4:32" x14ac:dyDescent="0.2">
      <c r="D2926" s="11">
        <v>32937</v>
      </c>
      <c r="E2926" s="8">
        <v>140.09728978457261</v>
      </c>
      <c r="F2926" s="8">
        <v>128.08904000008815</v>
      </c>
      <c r="G2926" s="8">
        <v>186.03449611386179</v>
      </c>
      <c r="H2926" s="8">
        <v>142.21706651231912</v>
      </c>
      <c r="I2926" s="8">
        <v>108.73878292169645</v>
      </c>
      <c r="J2926" s="8">
        <v>152.93815860483642</v>
      </c>
      <c r="K2926" s="8">
        <v>55.514809376704818</v>
      </c>
      <c r="L2926" s="8">
        <v>80.348030546309531</v>
      </c>
      <c r="M2926" s="8">
        <v>140.09728978457261</v>
      </c>
      <c r="N2926" s="8">
        <v>1.0971880768571469</v>
      </c>
      <c r="O2926" s="8">
        <v>140.65256127529457</v>
      </c>
      <c r="P2926" s="8">
        <v>32.220013608341354</v>
      </c>
      <c r="Q2926" s="8">
        <v>140.68192723434532</v>
      </c>
      <c r="R2926" s="8">
        <v>99.27469832720314</v>
      </c>
      <c r="S2926" s="8">
        <v>45.530392486055483</v>
      </c>
      <c r="T2926" s="8">
        <v>108.28801554974746</v>
      </c>
      <c r="U2926" s="8">
        <v>81.033235227195703</v>
      </c>
      <c r="V2926" s="8">
        <v>128.08904000008815</v>
      </c>
      <c r="W2926" s="8" t="e">
        <v>#N/A</v>
      </c>
      <c r="X2926" s="8">
        <v>140.09728978457261</v>
      </c>
      <c r="Y2926" s="8">
        <v>61.571048707451851</v>
      </c>
      <c r="Z2926" s="8">
        <v>80.348030546309531</v>
      </c>
      <c r="AA2926" s="8">
        <v>108.73878292169645</v>
      </c>
      <c r="AB2926" s="8">
        <v>113.93422544655516</v>
      </c>
      <c r="AC2926" s="12">
        <v>185.66735723522555</v>
      </c>
      <c r="AD2926" s="12" t="e">
        <v>#N/A</v>
      </c>
      <c r="AE2926" s="12">
        <v>74.708817916761575</v>
      </c>
      <c r="AF2926" s="16"/>
    </row>
    <row r="2927" spans="4:32" x14ac:dyDescent="0.2">
      <c r="D2927" s="11">
        <v>32938</v>
      </c>
      <c r="E2927" s="8">
        <v>140.8443363446838</v>
      </c>
      <c r="F2927" s="8">
        <v>128.63091939639358</v>
      </c>
      <c r="G2927" s="8">
        <v>187.10393846305885</v>
      </c>
      <c r="H2927" s="8">
        <v>142.02223779521023</v>
      </c>
      <c r="I2927" s="8">
        <v>108.72867796542691</v>
      </c>
      <c r="J2927" s="8">
        <v>153.81617316310115</v>
      </c>
      <c r="K2927" s="8">
        <v>56.523478645484317</v>
      </c>
      <c r="L2927" s="8">
        <v>80.237960126313496</v>
      </c>
      <c r="M2927" s="8">
        <v>140.8443363446838</v>
      </c>
      <c r="N2927" s="8">
        <v>1.0956788015340406</v>
      </c>
      <c r="O2927" s="8">
        <v>140.52242488520284</v>
      </c>
      <c r="P2927" s="8">
        <v>32.175874748189855</v>
      </c>
      <c r="Q2927" s="8">
        <v>140.44272686622222</v>
      </c>
      <c r="R2927" s="8">
        <v>99.491038475111381</v>
      </c>
      <c r="S2927" s="8">
        <v>45.468019463792437</v>
      </c>
      <c r="T2927" s="8">
        <v>108.13966991899886</v>
      </c>
      <c r="U2927" s="8">
        <v>81.047872125479699</v>
      </c>
      <c r="V2927" s="8">
        <v>128.63091939639358</v>
      </c>
      <c r="W2927" s="8" t="e">
        <v>#N/A</v>
      </c>
      <c r="X2927" s="8">
        <v>140.8443363446838</v>
      </c>
      <c r="Y2927" s="8">
        <v>61.67243444882574</v>
      </c>
      <c r="Z2927" s="8">
        <v>80.237960126313496</v>
      </c>
      <c r="AA2927" s="8">
        <v>108.72867796542691</v>
      </c>
      <c r="AB2927" s="8">
        <v>113.41162664001749</v>
      </c>
      <c r="AC2927" s="12">
        <v>186.73322203977972</v>
      </c>
      <c r="AD2927" s="12" t="e">
        <v>#N/A</v>
      </c>
      <c r="AE2927" s="12">
        <v>75.265127522524935</v>
      </c>
      <c r="AF2927" s="16"/>
    </row>
    <row r="2928" spans="4:32" x14ac:dyDescent="0.2">
      <c r="D2928" s="11">
        <v>32939</v>
      </c>
      <c r="E2928" s="8">
        <v>139.15913829047949</v>
      </c>
      <c r="F2928" s="8">
        <v>127.49814031789577</v>
      </c>
      <c r="G2928" s="8">
        <v>186.67051096126798</v>
      </c>
      <c r="H2928" s="8">
        <v>141.26473500207371</v>
      </c>
      <c r="I2928" s="8">
        <v>107.43023293428521</v>
      </c>
      <c r="J2928" s="8">
        <v>152.68667425648002</v>
      </c>
      <c r="K2928" s="8">
        <v>55.822387525164508</v>
      </c>
      <c r="L2928" s="8">
        <v>79.809995323850686</v>
      </c>
      <c r="M2928" s="8">
        <v>139.15913829047949</v>
      </c>
      <c r="N2928" s="8">
        <v>1.0898399991891776</v>
      </c>
      <c r="O2928" s="8">
        <v>139.14479122399024</v>
      </c>
      <c r="P2928" s="8">
        <v>32.004258464604888</v>
      </c>
      <c r="Q2928" s="8">
        <v>139.73410255153019</v>
      </c>
      <c r="R2928" s="8">
        <v>98.866965916332234</v>
      </c>
      <c r="S2928" s="8">
        <v>45.225506941873341</v>
      </c>
      <c r="T2928" s="8">
        <v>107.5628851593833</v>
      </c>
      <c r="U2928" s="8">
        <v>80.882122221335635</v>
      </c>
      <c r="V2928" s="8">
        <v>127.49814031789577</v>
      </c>
      <c r="W2928" s="8" t="e">
        <v>#N/A</v>
      </c>
      <c r="X2928" s="8">
        <v>139.15913829047949</v>
      </c>
      <c r="Y2928" s="8">
        <v>61.187613530923699</v>
      </c>
      <c r="Z2928" s="8">
        <v>79.809995323850686</v>
      </c>
      <c r="AA2928" s="8">
        <v>107.43023293428521</v>
      </c>
      <c r="AB2928" s="8">
        <v>112.59846616226173</v>
      </c>
      <c r="AC2928" s="12">
        <v>186.29277388758584</v>
      </c>
      <c r="AD2928" s="12" t="e">
        <v>#N/A</v>
      </c>
      <c r="AE2928" s="12">
        <v>74.527649973597761</v>
      </c>
      <c r="AF2928" s="16"/>
    </row>
    <row r="2929" spans="4:32" x14ac:dyDescent="0.2">
      <c r="D2929" s="11">
        <v>32940</v>
      </c>
      <c r="E2929" s="8">
        <v>139.22863099374564</v>
      </c>
      <c r="F2929" s="8">
        <v>127.20226816952564</v>
      </c>
      <c r="G2929" s="8">
        <v>186.1778655569608</v>
      </c>
      <c r="H2929" s="8">
        <v>141.03409239509537</v>
      </c>
      <c r="I2929" s="8">
        <v>106.97883976462037</v>
      </c>
      <c r="J2929" s="8">
        <v>152.90034867554826</v>
      </c>
      <c r="K2929" s="8">
        <v>55.890824176261745</v>
      </c>
      <c r="L2929" s="8">
        <v>79.679689583964574</v>
      </c>
      <c r="M2929" s="8">
        <v>139.22863099374564</v>
      </c>
      <c r="N2929" s="8">
        <v>1.0880553086611253</v>
      </c>
      <c r="O2929" s="8">
        <v>139.5899071993509</v>
      </c>
      <c r="P2929" s="8">
        <v>31.952005149281682</v>
      </c>
      <c r="Q2929" s="8">
        <v>139.59945543647351</v>
      </c>
      <c r="R2929" s="8">
        <v>98.682193972953996</v>
      </c>
      <c r="S2929" s="8">
        <v>45.15166730992771</v>
      </c>
      <c r="T2929" s="8">
        <v>107.38726820816879</v>
      </c>
      <c r="U2929" s="8">
        <v>81.128959283359563</v>
      </c>
      <c r="V2929" s="8">
        <v>127.20226816952564</v>
      </c>
      <c r="W2929" s="8" t="e">
        <v>#N/A</v>
      </c>
      <c r="X2929" s="8">
        <v>139.22863099374564</v>
      </c>
      <c r="Y2929" s="8">
        <v>61.149673540960507</v>
      </c>
      <c r="Z2929" s="8">
        <v>79.679689583964574</v>
      </c>
      <c r="AA2929" s="8">
        <v>106.97883976462037</v>
      </c>
      <c r="AB2929" s="8">
        <v>112.25857669837684</v>
      </c>
      <c r="AC2929" s="12">
        <v>185.80295439840825</v>
      </c>
      <c r="AD2929" s="12" t="e">
        <v>#N/A</v>
      </c>
      <c r="AE2929" s="12">
        <v>74.511715649718909</v>
      </c>
      <c r="AF2929" s="16"/>
    </row>
    <row r="2930" spans="4:32" x14ac:dyDescent="0.2">
      <c r="D2930" s="11">
        <v>32941</v>
      </c>
      <c r="E2930" s="8">
        <v>138.74218207088256</v>
      </c>
      <c r="F2930" s="8">
        <v>126.88868359723048</v>
      </c>
      <c r="G2930" s="8">
        <v>186.18856140419183</v>
      </c>
      <c r="H2930" s="8">
        <v>142.62532173244651</v>
      </c>
      <c r="I2930" s="8">
        <v>106.23258184460356</v>
      </c>
      <c r="J2930" s="8">
        <v>152.75299974330434</v>
      </c>
      <c r="K2930" s="8">
        <v>55.734717356644872</v>
      </c>
      <c r="L2930" s="8">
        <v>80.578682303282704</v>
      </c>
      <c r="M2930" s="8">
        <v>138.74218207088256</v>
      </c>
      <c r="N2930" s="8">
        <v>1.1003388268017333</v>
      </c>
      <c r="O2930" s="8">
        <v>138.7881400559794</v>
      </c>
      <c r="P2930" s="8">
        <v>32.312506336241896</v>
      </c>
      <c r="Q2930" s="8">
        <v>138.79273067537426</v>
      </c>
      <c r="R2930" s="8">
        <v>98.521577446106022</v>
      </c>
      <c r="S2930" s="8">
        <v>45.661094796082189</v>
      </c>
      <c r="T2930" s="8">
        <v>108.5988733472048</v>
      </c>
      <c r="U2930" s="8">
        <v>81.639745885960551</v>
      </c>
      <c r="V2930" s="8">
        <v>126.88868359723048</v>
      </c>
      <c r="W2930" s="8" t="e">
        <v>#N/A</v>
      </c>
      <c r="X2930" s="8">
        <v>138.74218207088256</v>
      </c>
      <c r="Y2930" s="8">
        <v>61.212288847506436</v>
      </c>
      <c r="Z2930" s="8">
        <v>80.578682303282704</v>
      </c>
      <c r="AA2930" s="8">
        <v>106.23258184460356</v>
      </c>
      <c r="AB2930" s="8">
        <v>112.42097008355907</v>
      </c>
      <c r="AC2930" s="12">
        <v>185.81157632030494</v>
      </c>
      <c r="AD2930" s="12" t="e">
        <v>#N/A</v>
      </c>
      <c r="AE2930" s="12">
        <v>74.602146293178208</v>
      </c>
      <c r="AF2930" s="16"/>
    </row>
    <row r="2931" spans="4:32" x14ac:dyDescent="0.2">
      <c r="D2931" s="11">
        <v>32944</v>
      </c>
      <c r="E2931" s="8">
        <v>139.41973592772757</v>
      </c>
      <c r="F2931" s="8">
        <v>127.98031729842816</v>
      </c>
      <c r="G2931" s="8">
        <v>188.35274402316799</v>
      </c>
      <c r="H2931" s="8">
        <v>143.98929040399341</v>
      </c>
      <c r="I2931" s="8">
        <v>106.91037399196446</v>
      </c>
      <c r="J2931" s="8">
        <v>154.52886983905282</v>
      </c>
      <c r="K2931" s="8">
        <v>55.188364501164081</v>
      </c>
      <c r="L2931" s="8">
        <v>79.768713827513778</v>
      </c>
      <c r="M2931" s="8">
        <v>139.41973592772757</v>
      </c>
      <c r="N2931" s="8">
        <v>1.1108596876306844</v>
      </c>
      <c r="O2931" s="8">
        <v>138.9686980792861</v>
      </c>
      <c r="P2931" s="8">
        <v>31.960313201203434</v>
      </c>
      <c r="Q2931" s="8">
        <v>138.99490285035162</v>
      </c>
      <c r="R2931" s="8">
        <v>98.844548632530106</v>
      </c>
      <c r="S2931" s="8">
        <v>45.102646894477758</v>
      </c>
      <c r="T2931" s="8">
        <v>108.87606995531851</v>
      </c>
      <c r="U2931" s="8">
        <v>80.896545685856097</v>
      </c>
      <c r="V2931" s="8">
        <v>127.98031729842816</v>
      </c>
      <c r="W2931" s="8" t="e">
        <v>#N/A</v>
      </c>
      <c r="X2931" s="8">
        <v>139.41973592772757</v>
      </c>
      <c r="Y2931" s="8">
        <v>61.705756787328944</v>
      </c>
      <c r="Z2931" s="8">
        <v>79.768713827513778</v>
      </c>
      <c r="AA2931" s="8">
        <v>106.91037399196446</v>
      </c>
      <c r="AB2931" s="8">
        <v>112.77937025774945</v>
      </c>
      <c r="AC2931" s="12">
        <v>187.96646271280252</v>
      </c>
      <c r="AD2931" s="12" t="e">
        <v>#N/A</v>
      </c>
      <c r="AE2931" s="12">
        <v>74.305293858564355</v>
      </c>
      <c r="AF2931" s="16"/>
    </row>
    <row r="2932" spans="4:32" x14ac:dyDescent="0.2">
      <c r="D2932" s="11">
        <v>32945</v>
      </c>
      <c r="E2932" s="8">
        <v>138.02988186240444</v>
      </c>
      <c r="F2932" s="8">
        <v>127.23647709884777</v>
      </c>
      <c r="G2932" s="8">
        <v>186.55160709663571</v>
      </c>
      <c r="H2932" s="8">
        <v>143.48909841379444</v>
      </c>
      <c r="I2932" s="8">
        <v>105.83715841481356</v>
      </c>
      <c r="J2932" s="8">
        <v>153.52121979193208</v>
      </c>
      <c r="K2932" s="8">
        <v>55.564910190084881</v>
      </c>
      <c r="L2932" s="8">
        <v>79.491611573503377</v>
      </c>
      <c r="M2932" s="8">
        <v>138.02988186240444</v>
      </c>
      <c r="N2932" s="8">
        <v>1.1070038747614352</v>
      </c>
      <c r="O2932" s="8">
        <v>137.79508250683446</v>
      </c>
      <c r="P2932" s="8">
        <v>31.849288869977734</v>
      </c>
      <c r="Q2932" s="8">
        <v>137.79593618110829</v>
      </c>
      <c r="R2932" s="8">
        <v>98.026447158302659</v>
      </c>
      <c r="S2932" s="8">
        <v>44.945968479728094</v>
      </c>
      <c r="T2932" s="8">
        <v>108.49785411573738</v>
      </c>
      <c r="U2932" s="8">
        <v>80.701602351126127</v>
      </c>
      <c r="V2932" s="8">
        <v>127.23647709884777</v>
      </c>
      <c r="W2932" s="8" t="e">
        <v>#N/A</v>
      </c>
      <c r="X2932" s="8">
        <v>138.02988186240444</v>
      </c>
      <c r="Y2932" s="8">
        <v>61.436401463862857</v>
      </c>
      <c r="Z2932" s="8">
        <v>79.491611573503377</v>
      </c>
      <c r="AA2932" s="8">
        <v>105.83715841481356</v>
      </c>
      <c r="AB2932" s="8">
        <v>111.38247767423977</v>
      </c>
      <c r="AC2932" s="12">
        <v>186.17041300333744</v>
      </c>
      <c r="AD2932" s="12" t="e">
        <v>#N/A</v>
      </c>
      <c r="AE2932" s="12">
        <v>74.154032082889245</v>
      </c>
      <c r="AF2932" s="16"/>
    </row>
    <row r="2933" spans="4:32" x14ac:dyDescent="0.2">
      <c r="D2933" s="11">
        <v>32946</v>
      </c>
      <c r="E2933" s="8">
        <v>138.55107713690063</v>
      </c>
      <c r="F2933" s="8">
        <v>127.38894022540437</v>
      </c>
      <c r="G2933" s="8">
        <v>186.03407949615297</v>
      </c>
      <c r="H2933" s="8">
        <v>143.22535903207805</v>
      </c>
      <c r="I2933" s="8">
        <v>105.39157666951773</v>
      </c>
      <c r="J2933" s="8">
        <v>153.09406068647971</v>
      </c>
      <c r="K2933" s="8">
        <v>55.406273203924748</v>
      </c>
      <c r="L2933" s="8">
        <v>78.947532279991776</v>
      </c>
      <c r="M2933" s="8">
        <v>138.55107713690063</v>
      </c>
      <c r="N2933" s="8">
        <v>1.0994244483213114</v>
      </c>
      <c r="O2933" s="8">
        <v>137.62257330721607</v>
      </c>
      <c r="P2933" s="8">
        <v>31.631296771653094</v>
      </c>
      <c r="Q2933" s="8">
        <v>137.64563431680722</v>
      </c>
      <c r="R2933" s="8">
        <v>97.709119356826633</v>
      </c>
      <c r="S2933" s="8">
        <v>44.638336305491038</v>
      </c>
      <c r="T2933" s="8">
        <v>107.7552425277229</v>
      </c>
      <c r="U2933" s="8">
        <v>80.163483255779582</v>
      </c>
      <c r="V2933" s="8">
        <v>127.38894022540437</v>
      </c>
      <c r="W2933" s="8" t="e">
        <v>#N/A</v>
      </c>
      <c r="X2933" s="8">
        <v>138.55107713690063</v>
      </c>
      <c r="Y2933" s="8">
        <v>61.262709726827644</v>
      </c>
      <c r="Z2933" s="8">
        <v>78.947532279991776</v>
      </c>
      <c r="AA2933" s="8">
        <v>105.39157666951773</v>
      </c>
      <c r="AB2933" s="8">
        <v>110.56766114329947</v>
      </c>
      <c r="AC2933" s="12">
        <v>185.65870330699732</v>
      </c>
      <c r="AD2933" s="12" t="e">
        <v>#N/A</v>
      </c>
      <c r="AE2933" s="12">
        <v>74.015851903550768</v>
      </c>
      <c r="AF2933" s="16"/>
    </row>
    <row r="2934" spans="4:32" x14ac:dyDescent="0.2">
      <c r="D2934" s="11">
        <v>32947</v>
      </c>
      <c r="E2934" s="8">
        <v>138.81167477414871</v>
      </c>
      <c r="F2934" s="8">
        <v>126.89089918031993</v>
      </c>
      <c r="G2934" s="8">
        <v>187.67066111429469</v>
      </c>
      <c r="H2934" s="8">
        <v>142.74107083704143</v>
      </c>
      <c r="I2934" s="8">
        <v>106.48637301291251</v>
      </c>
      <c r="J2934" s="8">
        <v>153.81398744258027</v>
      </c>
      <c r="K2934" s="8">
        <v>55.759772015028567</v>
      </c>
      <c r="L2934" s="8">
        <v>79.077213509237893</v>
      </c>
      <c r="M2934" s="8">
        <v>138.81167477414871</v>
      </c>
      <c r="N2934" s="8">
        <v>1.1012311720657595</v>
      </c>
      <c r="O2934" s="8">
        <v>137.63709991017163</v>
      </c>
      <c r="P2934" s="8">
        <v>31.683255094184638</v>
      </c>
      <c r="Q2934" s="8">
        <v>137.63819197257797</v>
      </c>
      <c r="R2934" s="8">
        <v>97.987683336735955</v>
      </c>
      <c r="S2934" s="8">
        <v>44.711660301779169</v>
      </c>
      <c r="T2934" s="8">
        <v>107.93224322027628</v>
      </c>
      <c r="U2934" s="8">
        <v>80.12392339367689</v>
      </c>
      <c r="V2934" s="8">
        <v>126.89089918031993</v>
      </c>
      <c r="W2934" s="8" t="e">
        <v>#N/A</v>
      </c>
      <c r="X2934" s="8">
        <v>138.81167477414871</v>
      </c>
      <c r="Y2934" s="8">
        <v>61.465425689079503</v>
      </c>
      <c r="Z2934" s="8">
        <v>79.077213509237893</v>
      </c>
      <c r="AA2934" s="8">
        <v>106.48637301291251</v>
      </c>
      <c r="AB2934" s="8">
        <v>112.117535103159</v>
      </c>
      <c r="AC2934" s="12">
        <v>187.28346934978279</v>
      </c>
      <c r="AD2934" s="12" t="e">
        <v>#N/A</v>
      </c>
      <c r="AE2934" s="12">
        <v>74.210695332786827</v>
      </c>
      <c r="AF2934" s="16"/>
    </row>
    <row r="2935" spans="4:32" x14ac:dyDescent="0.2">
      <c r="D2935" s="11">
        <v>32948</v>
      </c>
      <c r="E2935" s="8">
        <v>139.21125781792912</v>
      </c>
      <c r="F2935" s="8">
        <v>126.65348496735037</v>
      </c>
      <c r="G2935" s="8">
        <v>188.02751991824934</v>
      </c>
      <c r="H2935" s="8">
        <v>142.57912499411773</v>
      </c>
      <c r="I2935" s="8">
        <v>106.89549593121122</v>
      </c>
      <c r="J2935" s="8">
        <v>152.85959409500282</v>
      </c>
      <c r="K2935" s="8">
        <v>55.877959205359105</v>
      </c>
      <c r="L2935" s="8">
        <v>78.987496344272941</v>
      </c>
      <c r="M2935" s="8">
        <v>139.21125781792912</v>
      </c>
      <c r="N2935" s="8">
        <v>1.099975278731204</v>
      </c>
      <c r="O2935" s="8">
        <v>138.89164464942704</v>
      </c>
      <c r="P2935" s="8">
        <v>31.647308886905556</v>
      </c>
      <c r="Q2935" s="8">
        <v>138.89356133729513</v>
      </c>
      <c r="R2935" s="8">
        <v>99.055746581319283</v>
      </c>
      <c r="S2935" s="8">
        <v>44.660932729614586</v>
      </c>
      <c r="T2935" s="8">
        <v>107.80978924447612</v>
      </c>
      <c r="U2935" s="8">
        <v>80.515842895124038</v>
      </c>
      <c r="V2935" s="8">
        <v>126.65348496735037</v>
      </c>
      <c r="W2935" s="8" t="e">
        <v>#N/A</v>
      </c>
      <c r="X2935" s="8">
        <v>139.21125781792912</v>
      </c>
      <c r="Y2935" s="8">
        <v>61.523859829766494</v>
      </c>
      <c r="Z2935" s="8">
        <v>78.987496344272941</v>
      </c>
      <c r="AA2935" s="8">
        <v>106.89549593121122</v>
      </c>
      <c r="AB2935" s="8">
        <v>113.43588558126072</v>
      </c>
      <c r="AC2935" s="12">
        <v>187.63881074839094</v>
      </c>
      <c r="AD2935" s="12" t="e">
        <v>#N/A</v>
      </c>
      <c r="AE2935" s="12">
        <v>74.277462544203672</v>
      </c>
      <c r="AF2935" s="16"/>
    </row>
    <row r="2936" spans="4:32" x14ac:dyDescent="0.2">
      <c r="D2936" s="11">
        <v>32951</v>
      </c>
      <c r="E2936" s="8">
        <v>139.71507991660877</v>
      </c>
      <c r="F2936" s="8">
        <v>126.3562948938644</v>
      </c>
      <c r="G2936" s="8">
        <v>190.17116397725988</v>
      </c>
      <c r="H2936" s="8">
        <v>144.20462466869984</v>
      </c>
      <c r="I2936" s="8">
        <v>107.60639894602615</v>
      </c>
      <c r="J2936" s="8">
        <v>153.49800157093605</v>
      </c>
      <c r="K2936" s="8">
        <v>55.678827780585983</v>
      </c>
      <c r="L2936" s="8">
        <v>79.64095355606284</v>
      </c>
      <c r="M2936" s="8">
        <v>139.71507991660877</v>
      </c>
      <c r="N2936" s="8">
        <v>1.0864028174314471</v>
      </c>
      <c r="O2936" s="8">
        <v>139.69529686083928</v>
      </c>
      <c r="P2936" s="8">
        <v>32.187013152420832</v>
      </c>
      <c r="Q2936" s="8">
        <v>139.6995359040416</v>
      </c>
      <c r="R2936" s="8">
        <v>99.469435941025566</v>
      </c>
      <c r="S2936" s="8">
        <v>45.33853871231765</v>
      </c>
      <c r="T2936" s="8">
        <v>107.76804060667419</v>
      </c>
      <c r="U2936" s="8">
        <v>81.277009505322425</v>
      </c>
      <c r="V2936" s="8">
        <v>126.3562948938644</v>
      </c>
      <c r="W2936" s="8" t="e">
        <v>#N/A</v>
      </c>
      <c r="X2936" s="8">
        <v>139.71507991660877</v>
      </c>
      <c r="Y2936" s="8">
        <v>61.876117294607916</v>
      </c>
      <c r="Z2936" s="8">
        <v>79.64095355606284</v>
      </c>
      <c r="AA2936" s="8">
        <v>107.60639894602615</v>
      </c>
      <c r="AB2936" s="8">
        <v>113.77208782248252</v>
      </c>
      <c r="AC2936" s="12">
        <v>189.76948898287603</v>
      </c>
      <c r="AD2936" s="12" t="e">
        <v>#N/A</v>
      </c>
      <c r="AE2936" s="12">
        <v>74.417072969537074</v>
      </c>
      <c r="AF2936" s="16"/>
    </row>
    <row r="2937" spans="4:32" x14ac:dyDescent="0.2">
      <c r="D2937" s="11">
        <v>32952</v>
      </c>
      <c r="E2937" s="8">
        <v>138.86379430159832</v>
      </c>
      <c r="F2937" s="8">
        <v>126.44180089611565</v>
      </c>
      <c r="G2937" s="8">
        <v>189.32099752396135</v>
      </c>
      <c r="H2937" s="8">
        <v>143.41508882249366</v>
      </c>
      <c r="I2937" s="8">
        <v>106.76463595577349</v>
      </c>
      <c r="J2937" s="8">
        <v>153.28505319560563</v>
      </c>
      <c r="K2937" s="8">
        <v>55.860765110915821</v>
      </c>
      <c r="L2937" s="8">
        <v>79.204911245685224</v>
      </c>
      <c r="M2937" s="8">
        <v>138.86379430159832</v>
      </c>
      <c r="N2937" s="8">
        <v>1.0804538490046054</v>
      </c>
      <c r="O2937" s="8">
        <v>139.21767341975232</v>
      </c>
      <c r="P2937" s="8">
        <v>32.010785923452332</v>
      </c>
      <c r="Q2937" s="8">
        <v>139.22094596367106</v>
      </c>
      <c r="R2937" s="8">
        <v>98.687549996059658</v>
      </c>
      <c r="S2937" s="8">
        <v>45.090305519477333</v>
      </c>
      <c r="T2937" s="8">
        <v>107.17799923820863</v>
      </c>
      <c r="U2937" s="8">
        <v>80.713741443018833</v>
      </c>
      <c r="V2937" s="8">
        <v>126.44180089611565</v>
      </c>
      <c r="W2937" s="8" t="e">
        <v>#N/A</v>
      </c>
      <c r="X2937" s="8">
        <v>138.86379430159832</v>
      </c>
      <c r="Y2937" s="8">
        <v>61.565160581664614</v>
      </c>
      <c r="Z2937" s="8">
        <v>79.204911245685224</v>
      </c>
      <c r="AA2937" s="8">
        <v>106.76463595577349</v>
      </c>
      <c r="AB2937" s="8">
        <v>112.67337219722857</v>
      </c>
      <c r="AC2937" s="12">
        <v>188.92157515219887</v>
      </c>
      <c r="AD2937" s="12" t="e">
        <v>#N/A</v>
      </c>
      <c r="AE2937" s="12">
        <v>74.265873530776346</v>
      </c>
      <c r="AF2937" s="16"/>
    </row>
    <row r="2938" spans="4:32" x14ac:dyDescent="0.2">
      <c r="D2938" s="11">
        <v>32953</v>
      </c>
      <c r="E2938" s="8">
        <v>136.20569840166783</v>
      </c>
      <c r="F2938" s="8">
        <v>124.68983366846578</v>
      </c>
      <c r="G2938" s="8">
        <v>186.10396866468537</v>
      </c>
      <c r="H2938" s="8">
        <v>142.12544770252887</v>
      </c>
      <c r="I2938" s="8">
        <v>104.35861351946782</v>
      </c>
      <c r="J2938" s="8">
        <v>150.81827785511706</v>
      </c>
      <c r="K2938" s="8">
        <v>54.956457424087525</v>
      </c>
      <c r="L2938" s="8">
        <v>78.492669451718314</v>
      </c>
      <c r="M2938" s="8">
        <v>136.20569840166783</v>
      </c>
      <c r="N2938" s="8">
        <v>1.0707372005740976</v>
      </c>
      <c r="O2938" s="8">
        <v>136.10408662094218</v>
      </c>
      <c r="P2938" s="8">
        <v>31.722932283750961</v>
      </c>
      <c r="Q2938" s="8">
        <v>136.10842081241205</v>
      </c>
      <c r="R2938" s="8">
        <v>96.977332008529899</v>
      </c>
      <c r="S2938" s="8">
        <v>44.684835669465798</v>
      </c>
      <c r="T2938" s="8">
        <v>106.21421320615224</v>
      </c>
      <c r="U2938" s="8">
        <v>79.117725394498862</v>
      </c>
      <c r="V2938" s="8">
        <v>124.68983366846578</v>
      </c>
      <c r="W2938" s="8" t="e">
        <v>#N/A</v>
      </c>
      <c r="X2938" s="8">
        <v>136.20569840166783</v>
      </c>
      <c r="Y2938" s="8">
        <v>60.761807356341677</v>
      </c>
      <c r="Z2938" s="8">
        <v>78.492669451718314</v>
      </c>
      <c r="AA2938" s="8">
        <v>104.35861351946782</v>
      </c>
      <c r="AB2938" s="8">
        <v>110.87412902419061</v>
      </c>
      <c r="AC2938" s="12">
        <v>185.71155776256913</v>
      </c>
      <c r="AD2938" s="12" t="e">
        <v>#N/A</v>
      </c>
      <c r="AE2938" s="12">
        <v>73.184060852811612</v>
      </c>
      <c r="AF2938" s="16"/>
    </row>
    <row r="2939" spans="4:32" x14ac:dyDescent="0.2">
      <c r="D2939" s="11">
        <v>32954</v>
      </c>
      <c r="E2939" s="8">
        <v>136.20569840166783</v>
      </c>
      <c r="F2939" s="8">
        <v>124.47547294436427</v>
      </c>
      <c r="G2939" s="8">
        <v>187.17547916271576</v>
      </c>
      <c r="H2939" s="8">
        <v>141.50423424816097</v>
      </c>
      <c r="I2939" s="8">
        <v>104.51163562979984</v>
      </c>
      <c r="J2939" s="8">
        <v>150.15906808769873</v>
      </c>
      <c r="K2939" s="8">
        <v>54.936396134615229</v>
      </c>
      <c r="L2939" s="8">
        <v>78.149586893136657</v>
      </c>
      <c r="M2939" s="8">
        <v>136.20569840166783</v>
      </c>
      <c r="N2939" s="8">
        <v>1.066066158698207</v>
      </c>
      <c r="O2939" s="8">
        <v>135.70191962823904</v>
      </c>
      <c r="P2939" s="8">
        <v>31.584275012620694</v>
      </c>
      <c r="Q2939" s="8">
        <v>135.7045475807268</v>
      </c>
      <c r="R2939" s="8">
        <v>96.974726530739972</v>
      </c>
      <c r="S2939" s="8">
        <v>44.48952341691227</v>
      </c>
      <c r="T2939" s="8">
        <v>105.74996289219425</v>
      </c>
      <c r="U2939" s="8">
        <v>78.595094097879581</v>
      </c>
      <c r="V2939" s="8">
        <v>124.47547294436427</v>
      </c>
      <c r="W2939" s="8" t="e">
        <v>#N/A</v>
      </c>
      <c r="X2939" s="8">
        <v>136.20569840166783</v>
      </c>
      <c r="Y2939" s="8">
        <v>60.767300341578043</v>
      </c>
      <c r="Z2939" s="8">
        <v>78.149586893136657</v>
      </c>
      <c r="AA2939" s="8">
        <v>104.51163562979984</v>
      </c>
      <c r="AB2939" s="8">
        <v>111.38072571063917</v>
      </c>
      <c r="AC2939" s="12">
        <v>186.77457412595942</v>
      </c>
      <c r="AD2939" s="12" t="e">
        <v>#N/A</v>
      </c>
      <c r="AE2939" s="12">
        <v>73.066145955370359</v>
      </c>
      <c r="AF2939" s="16"/>
    </row>
    <row r="2940" spans="4:32" x14ac:dyDescent="0.2">
      <c r="D2940" s="11">
        <v>32955</v>
      </c>
      <c r="E2940" s="8">
        <v>136.726893676164</v>
      </c>
      <c r="F2940" s="8">
        <v>125.31645605774486</v>
      </c>
      <c r="G2940" s="8">
        <v>186.40719809609215</v>
      </c>
      <c r="H2940" s="8">
        <v>141.78009080714392</v>
      </c>
      <c r="I2940" s="8">
        <v>104.57659961774448</v>
      </c>
      <c r="J2940" s="8">
        <v>151.07223378790502</v>
      </c>
      <c r="K2940" s="8">
        <v>55.183843152012059</v>
      </c>
      <c r="L2940" s="8">
        <v>78.301937271037161</v>
      </c>
      <c r="M2940" s="8">
        <v>136.726893676164</v>
      </c>
      <c r="N2940" s="8">
        <v>1.0681372810394039</v>
      </c>
      <c r="O2940" s="8">
        <v>136.15389410176849</v>
      </c>
      <c r="P2940" s="8">
        <v>31.645847676830041</v>
      </c>
      <c r="Q2940" s="8">
        <v>136.15473798204019</v>
      </c>
      <c r="R2940" s="8">
        <v>97.562464790404533</v>
      </c>
      <c r="S2940" s="8">
        <v>44.57625450302006</v>
      </c>
      <c r="T2940" s="8">
        <v>105.95611895361969</v>
      </c>
      <c r="U2940" s="8">
        <v>79.150455942513631</v>
      </c>
      <c r="V2940" s="8">
        <v>125.31645605774486</v>
      </c>
      <c r="W2940" s="8" t="e">
        <v>#N/A</v>
      </c>
      <c r="X2940" s="8">
        <v>136.726893676164</v>
      </c>
      <c r="Y2940" s="8">
        <v>60.965431728410039</v>
      </c>
      <c r="Z2940" s="8">
        <v>78.301937271037161</v>
      </c>
      <c r="AA2940" s="8">
        <v>104.57659961774448</v>
      </c>
      <c r="AB2940" s="8">
        <v>112.30352458204213</v>
      </c>
      <c r="AC2940" s="12">
        <v>186.01601441469245</v>
      </c>
      <c r="AD2940" s="12" t="e">
        <v>#N/A</v>
      </c>
      <c r="AE2940" s="12">
        <v>73.346364517120875</v>
      </c>
      <c r="AF2940" s="16"/>
    </row>
    <row r="2941" spans="4:32" x14ac:dyDescent="0.2">
      <c r="D2941" s="11">
        <v>32958</v>
      </c>
      <c r="E2941" s="8">
        <v>128.64836692147324</v>
      </c>
      <c r="F2941" s="8">
        <v>118.12814565365639</v>
      </c>
      <c r="G2941" s="8">
        <v>178.24755899002264</v>
      </c>
      <c r="H2941" s="8">
        <v>132.61789764893231</v>
      </c>
      <c r="I2941" s="8">
        <v>98.493280215391437</v>
      </c>
      <c r="J2941" s="8">
        <v>143.19569643772334</v>
      </c>
      <c r="K2941" s="8">
        <v>51.298838121686117</v>
      </c>
      <c r="L2941" s="8">
        <v>73.912911328130704</v>
      </c>
      <c r="M2941" s="8">
        <v>128.64836692147324</v>
      </c>
      <c r="N2941" s="8">
        <v>0.99876569921751246</v>
      </c>
      <c r="O2941" s="8">
        <v>128.55483190042381</v>
      </c>
      <c r="P2941" s="8">
        <v>29.261127624769045</v>
      </c>
      <c r="Q2941" s="8">
        <v>128.56051392608106</v>
      </c>
      <c r="R2941" s="8">
        <v>91.58683829592573</v>
      </c>
      <c r="S2941" s="8">
        <v>41.618170406442985</v>
      </c>
      <c r="T2941" s="8">
        <v>98.99208912631093</v>
      </c>
      <c r="U2941" s="8">
        <v>74.023965238136995</v>
      </c>
      <c r="V2941" s="8">
        <v>118.12814565365639</v>
      </c>
      <c r="W2941" s="8" t="e">
        <v>#N/A</v>
      </c>
      <c r="X2941" s="8">
        <v>128.64836692147324</v>
      </c>
      <c r="Y2941" s="8">
        <v>58.024933368760145</v>
      </c>
      <c r="Z2941" s="8">
        <v>73.912911328130704</v>
      </c>
      <c r="AA2941" s="8">
        <v>98.493280215391437</v>
      </c>
      <c r="AB2941" s="8">
        <v>105.65733770204568</v>
      </c>
      <c r="AC2941" s="12">
        <v>177.85911578044613</v>
      </c>
      <c r="AD2941" s="12" t="e">
        <v>#N/A</v>
      </c>
      <c r="AE2941" s="12">
        <v>68.815156297225371</v>
      </c>
      <c r="AF2941" s="16"/>
    </row>
    <row r="2942" spans="4:32" x14ac:dyDescent="0.2">
      <c r="D2942" s="11">
        <v>32959</v>
      </c>
      <c r="E2942" s="8">
        <v>127.86657400972898</v>
      </c>
      <c r="F2942" s="8">
        <v>117.01959517991942</v>
      </c>
      <c r="G2942" s="8">
        <v>178.29689234861405</v>
      </c>
      <c r="H2942" s="8">
        <v>130.83919314861501</v>
      </c>
      <c r="I2942" s="8">
        <v>97.889021022697591</v>
      </c>
      <c r="J2942" s="8">
        <v>141.27511848869366</v>
      </c>
      <c r="K2942" s="8">
        <v>51.758126674993555</v>
      </c>
      <c r="L2942" s="8">
        <v>72.921572455508311</v>
      </c>
      <c r="M2942" s="8">
        <v>127.86657400972898</v>
      </c>
      <c r="N2942" s="8">
        <v>0.98536950364892095</v>
      </c>
      <c r="O2942" s="8">
        <v>127.26144271732586</v>
      </c>
      <c r="P2942" s="8">
        <v>28.868669820690567</v>
      </c>
      <c r="Q2942" s="8">
        <v>127.2644079673819</v>
      </c>
      <c r="R2942" s="8">
        <v>91.31070489037549</v>
      </c>
      <c r="S2942" s="8">
        <v>41.059976751866387</v>
      </c>
      <c r="T2942" s="8">
        <v>97.664381160049885</v>
      </c>
      <c r="U2942" s="8">
        <v>74.173924615217857</v>
      </c>
      <c r="V2942" s="8">
        <v>117.01959517991942</v>
      </c>
      <c r="W2942" s="8" t="e">
        <v>#N/A</v>
      </c>
      <c r="X2942" s="8">
        <v>127.86657400972898</v>
      </c>
      <c r="Y2942" s="8">
        <v>57.620979234478085</v>
      </c>
      <c r="Z2942" s="8">
        <v>72.921572455508311</v>
      </c>
      <c r="AA2942" s="8">
        <v>97.889021022697591</v>
      </c>
      <c r="AB2942" s="8">
        <v>104.72266085844555</v>
      </c>
      <c r="AC2942" s="12">
        <v>177.90120966611713</v>
      </c>
      <c r="AD2942" s="12" t="e">
        <v>#N/A</v>
      </c>
      <c r="AE2942" s="12">
        <v>68.562973130314589</v>
      </c>
      <c r="AF2942" s="16"/>
    </row>
    <row r="2943" spans="4:32" x14ac:dyDescent="0.2">
      <c r="D2943" s="11">
        <v>32960</v>
      </c>
      <c r="E2943" s="8">
        <v>129.2564280750521</v>
      </c>
      <c r="F2943" s="8">
        <v>118.16362354493212</v>
      </c>
      <c r="G2943" s="8">
        <v>180.50461741703779</v>
      </c>
      <c r="H2943" s="8">
        <v>131.93681516413861</v>
      </c>
      <c r="I2943" s="8">
        <v>98.380175736206141</v>
      </c>
      <c r="J2943" s="8">
        <v>141.50289131107539</v>
      </c>
      <c r="K2943" s="8">
        <v>51.897205052693117</v>
      </c>
      <c r="L2943" s="8">
        <v>73.039142039560346</v>
      </c>
      <c r="M2943" s="8">
        <v>129.2564280750521</v>
      </c>
      <c r="N2943" s="8">
        <v>0.98696691183760998</v>
      </c>
      <c r="O2943" s="8">
        <v>127.66607928811086</v>
      </c>
      <c r="P2943" s="8">
        <v>28.915213981399418</v>
      </c>
      <c r="Q2943" s="8">
        <v>127.65187814751113</v>
      </c>
      <c r="R2943" s="8">
        <v>91.479621440888508</v>
      </c>
      <c r="S2943" s="8">
        <v>41.126176620544442</v>
      </c>
      <c r="T2943" s="8">
        <v>97.821843384140593</v>
      </c>
      <c r="U2943" s="8">
        <v>74.576804299442784</v>
      </c>
      <c r="V2943" s="8">
        <v>118.16362354493212</v>
      </c>
      <c r="W2943" s="8" t="e">
        <v>#N/A</v>
      </c>
      <c r="X2943" s="8">
        <v>129.2564280750521</v>
      </c>
      <c r="Y2943" s="8">
        <v>57.928128658944658</v>
      </c>
      <c r="Z2943" s="8">
        <v>73.039142039560346</v>
      </c>
      <c r="AA2943" s="8">
        <v>98.380175736206141</v>
      </c>
      <c r="AB2943" s="8">
        <v>105.35042650189799</v>
      </c>
      <c r="AC2943" s="12">
        <v>180.10202493056028</v>
      </c>
      <c r="AD2943" s="12" t="e">
        <v>#N/A</v>
      </c>
      <c r="AE2943" s="12">
        <v>68.925774500394397</v>
      </c>
      <c r="AF2943" s="16"/>
    </row>
    <row r="2944" spans="4:32" x14ac:dyDescent="0.2">
      <c r="D2944" s="11">
        <v>32961</v>
      </c>
      <c r="E2944" s="8">
        <v>129.08269631688671</v>
      </c>
      <c r="F2944" s="8">
        <v>117.42053411383877</v>
      </c>
      <c r="G2944" s="8">
        <v>179.2210989613942</v>
      </c>
      <c r="H2944" s="8">
        <v>131.5174024286847</v>
      </c>
      <c r="I2944" s="8">
        <v>98.833867234854623</v>
      </c>
      <c r="J2944" s="8">
        <v>141.14407897797531</v>
      </c>
      <c r="K2944" s="8">
        <v>52.138044938145299</v>
      </c>
      <c r="L2944" s="8">
        <v>73.299563396133678</v>
      </c>
      <c r="M2944" s="8">
        <v>129.08269631688671</v>
      </c>
      <c r="N2944" s="8">
        <v>0.9904812098527257</v>
      </c>
      <c r="O2944" s="8">
        <v>128.632305881089</v>
      </c>
      <c r="P2944" s="8">
        <v>29.018311323544282</v>
      </c>
      <c r="Q2944" s="8">
        <v>128.63429785843351</v>
      </c>
      <c r="R2944" s="8">
        <v>91.914573760004259</v>
      </c>
      <c r="S2944" s="8">
        <v>41.27281221216866</v>
      </c>
      <c r="T2944" s="8">
        <v>98.170627717955085</v>
      </c>
      <c r="U2944" s="8">
        <v>74.908443393741038</v>
      </c>
      <c r="V2944" s="8">
        <v>117.42053411383877</v>
      </c>
      <c r="W2944" s="8" t="e">
        <v>#N/A</v>
      </c>
      <c r="X2944" s="8">
        <v>129.08269631688671</v>
      </c>
      <c r="Y2944" s="8">
        <v>58.141387018345306</v>
      </c>
      <c r="Z2944" s="8">
        <v>73.299563396133678</v>
      </c>
      <c r="AA2944" s="8">
        <v>98.833867234854623</v>
      </c>
      <c r="AB2944" s="8">
        <v>105.24126339764609</v>
      </c>
      <c r="AC2944" s="12">
        <v>178.82518473351797</v>
      </c>
      <c r="AD2944" s="12" t="e">
        <v>#N/A</v>
      </c>
      <c r="AE2944" s="12">
        <v>69.030310141421964</v>
      </c>
      <c r="AF2944" s="16"/>
    </row>
    <row r="2945" spans="4:32" x14ac:dyDescent="0.2">
      <c r="D2945" s="11">
        <v>32962</v>
      </c>
      <c r="E2945" s="8">
        <v>128.04030576789435</v>
      </c>
      <c r="F2945" s="8">
        <v>115.82562030920155</v>
      </c>
      <c r="G2945" s="8">
        <v>178.6206967805594</v>
      </c>
      <c r="H2945" s="8">
        <v>129.30720848331907</v>
      </c>
      <c r="I2945" s="8">
        <v>97.501734491878153</v>
      </c>
      <c r="J2945" s="8">
        <v>139.33801608776318</v>
      </c>
      <c r="K2945" s="8">
        <v>51.792166306763519</v>
      </c>
      <c r="L2945" s="8">
        <v>72.067740920938391</v>
      </c>
      <c r="M2945" s="8">
        <v>128.04030576789435</v>
      </c>
      <c r="N2945" s="8">
        <v>0.97383511486576702</v>
      </c>
      <c r="O2945" s="8">
        <v>127.53764918565108</v>
      </c>
      <c r="P2945" s="8">
        <v>28.530649350093089</v>
      </c>
      <c r="Q2945" s="8">
        <v>127.53584209614104</v>
      </c>
      <c r="R2945" s="8">
        <v>90.904653331120016</v>
      </c>
      <c r="S2945" s="8">
        <v>40.579209444509459</v>
      </c>
      <c r="T2945" s="8">
        <v>96.520838161271072</v>
      </c>
      <c r="U2945" s="8">
        <v>74.38314470530328</v>
      </c>
      <c r="V2945" s="8">
        <v>115.82562030920155</v>
      </c>
      <c r="W2945" s="8" t="e">
        <v>#N/A</v>
      </c>
      <c r="X2945" s="8">
        <v>128.04030576789435</v>
      </c>
      <c r="Y2945" s="8">
        <v>57.69933401097871</v>
      </c>
      <c r="Z2945" s="8">
        <v>72.067740920938391</v>
      </c>
      <c r="AA2945" s="8">
        <v>97.501734491878153</v>
      </c>
      <c r="AB2945" s="8">
        <v>104.09232268449931</v>
      </c>
      <c r="AC2945" s="12">
        <v>178.21954942777555</v>
      </c>
      <c r="AD2945" s="12" t="e">
        <v>#N/A</v>
      </c>
      <c r="AE2945" s="12">
        <v>68.286211297119976</v>
      </c>
      <c r="AF2945" s="16"/>
    </row>
    <row r="2946" spans="4:32" x14ac:dyDescent="0.2">
      <c r="D2946" s="11">
        <v>32965</v>
      </c>
      <c r="E2946" s="8">
        <v>128.00555941626129</v>
      </c>
      <c r="F2946" s="8">
        <v>116.7628078757736</v>
      </c>
      <c r="G2946" s="8">
        <v>180.37854467826452</v>
      </c>
      <c r="H2946" s="8">
        <v>130.57975490234054</v>
      </c>
      <c r="I2946" s="8">
        <v>97.388268071120621</v>
      </c>
      <c r="J2946" s="8">
        <v>140.42356278566945</v>
      </c>
      <c r="K2946" s="8">
        <v>52.818972074238303</v>
      </c>
      <c r="L2946" s="8">
        <v>73.519263972912483</v>
      </c>
      <c r="M2946" s="8">
        <v>128.00555941626129</v>
      </c>
      <c r="N2946" s="8">
        <v>1.0077552515069619</v>
      </c>
      <c r="O2946" s="8">
        <v>127.51857896660719</v>
      </c>
      <c r="P2946" s="8">
        <v>29.407697923493249</v>
      </c>
      <c r="Q2946" s="8">
        <v>127.52061400219689</v>
      </c>
      <c r="R2946" s="8">
        <v>91.259271519464519</v>
      </c>
      <c r="S2946" s="8">
        <v>41.347162563808702</v>
      </c>
      <c r="T2946" s="8">
        <v>100.3476624639956</v>
      </c>
      <c r="U2946" s="8">
        <v>74.576718241123174</v>
      </c>
      <c r="V2946" s="8">
        <v>116.7628078757736</v>
      </c>
      <c r="W2946" s="8" t="e">
        <v>#N/A</v>
      </c>
      <c r="X2946" s="8">
        <v>128.00555941626129</v>
      </c>
      <c r="Y2946" s="8">
        <v>57.833577845006801</v>
      </c>
      <c r="Z2946" s="8">
        <v>73.519263972912483</v>
      </c>
      <c r="AA2946" s="8">
        <v>97.388268071120621</v>
      </c>
      <c r="AB2946" s="8">
        <v>103.39573598914534</v>
      </c>
      <c r="AC2946" s="12">
        <v>179.96755286236984</v>
      </c>
      <c r="AD2946" s="12" t="e">
        <v>#N/A</v>
      </c>
      <c r="AE2946" s="12">
        <v>69.200966638200967</v>
      </c>
      <c r="AF2946" s="16"/>
    </row>
    <row r="2947" spans="4:32" x14ac:dyDescent="0.2">
      <c r="D2947" s="11">
        <v>32966</v>
      </c>
      <c r="E2947" s="8">
        <v>130.29881862404446</v>
      </c>
      <c r="F2947" s="8">
        <v>118.4984948519927</v>
      </c>
      <c r="G2947" s="8">
        <v>183.63460782913802</v>
      </c>
      <c r="H2947" s="8">
        <v>132.55341530387926</v>
      </c>
      <c r="I2947" s="8">
        <v>98.938058902823911</v>
      </c>
      <c r="J2947" s="8">
        <v>142.54600619150875</v>
      </c>
      <c r="K2947" s="8">
        <v>53.441123960728675</v>
      </c>
      <c r="L2947" s="8">
        <v>74.630477411061918</v>
      </c>
      <c r="M2947" s="8">
        <v>130.29881862404446</v>
      </c>
      <c r="N2947" s="8">
        <v>1.022991220644595</v>
      </c>
      <c r="O2947" s="8">
        <v>130.36245189753311</v>
      </c>
      <c r="P2947" s="8">
        <v>29.852183250459586</v>
      </c>
      <c r="Q2947" s="8">
        <v>130.36340218569171</v>
      </c>
      <c r="R2947" s="8">
        <v>92.857827580236091</v>
      </c>
      <c r="S2947" s="8">
        <v>41.972108015713644</v>
      </c>
      <c r="T2947" s="8">
        <v>101.86437645451416</v>
      </c>
      <c r="U2947" s="8">
        <v>76.12131159027976</v>
      </c>
      <c r="V2947" s="8">
        <v>118.4984948519927</v>
      </c>
      <c r="W2947" s="8" t="e">
        <v>#N/A</v>
      </c>
      <c r="X2947" s="8">
        <v>130.29881862404446</v>
      </c>
      <c r="Y2947" s="8">
        <v>58.68400890702322</v>
      </c>
      <c r="Z2947" s="8">
        <v>74.630477411061918</v>
      </c>
      <c r="AA2947" s="8">
        <v>98.938058902823911</v>
      </c>
      <c r="AB2947" s="8">
        <v>104.75075408498979</v>
      </c>
      <c r="AC2947" s="12">
        <v>183.21496239802568</v>
      </c>
      <c r="AD2947" s="12" t="e">
        <v>#N/A</v>
      </c>
      <c r="AE2947" s="12">
        <v>70.216289421112762</v>
      </c>
      <c r="AF2947" s="16"/>
    </row>
    <row r="2948" spans="4:32" x14ac:dyDescent="0.2">
      <c r="D2948" s="11">
        <v>32967</v>
      </c>
      <c r="E2948" s="8">
        <v>130.03822098679638</v>
      </c>
      <c r="F2948" s="8">
        <v>118.27679781408858</v>
      </c>
      <c r="G2948" s="8">
        <v>182.71756494630978</v>
      </c>
      <c r="H2948" s="8">
        <v>131.76476396536475</v>
      </c>
      <c r="I2948" s="8">
        <v>98.761956230858118</v>
      </c>
      <c r="J2948" s="8">
        <v>142.56281650732032</v>
      </c>
      <c r="K2948" s="8">
        <v>52.677177763687958</v>
      </c>
      <c r="L2948" s="8">
        <v>74.186451185425923</v>
      </c>
      <c r="M2948" s="8">
        <v>130.03822098679638</v>
      </c>
      <c r="N2948" s="8">
        <v>1.0169100529193791</v>
      </c>
      <c r="O2948" s="8">
        <v>129.54461582280911</v>
      </c>
      <c r="P2948" s="8">
        <v>29.674572816372248</v>
      </c>
      <c r="Q2948" s="8">
        <v>129.55005055013888</v>
      </c>
      <c r="R2948" s="8">
        <v>92.850250886014024</v>
      </c>
      <c r="S2948" s="8">
        <v>41.722388111938777</v>
      </c>
      <c r="T2948" s="8">
        <v>101.2583181272082</v>
      </c>
      <c r="U2948" s="8">
        <v>76.024046286043742</v>
      </c>
      <c r="V2948" s="8">
        <v>118.27679781408858</v>
      </c>
      <c r="W2948" s="8" t="e">
        <v>#N/A</v>
      </c>
      <c r="X2948" s="8">
        <v>130.03822098679638</v>
      </c>
      <c r="Y2948" s="8">
        <v>58.631030541027449</v>
      </c>
      <c r="Z2948" s="8">
        <v>74.186451185425923</v>
      </c>
      <c r="AA2948" s="8">
        <v>98.761956230858118</v>
      </c>
      <c r="AB2948" s="8">
        <v>103.95750034692929</v>
      </c>
      <c r="AC2948" s="12">
        <v>182.30245193948892</v>
      </c>
      <c r="AD2948" s="12" t="e">
        <v>#N/A</v>
      </c>
      <c r="AE2948" s="12">
        <v>69.70435752617874</v>
      </c>
      <c r="AF2948" s="16"/>
    </row>
    <row r="2949" spans="4:32" x14ac:dyDescent="0.2">
      <c r="D2949" s="11">
        <v>32968</v>
      </c>
      <c r="E2949" s="8">
        <v>131.48019457956914</v>
      </c>
      <c r="F2949" s="8">
        <v>119.58787624772928</v>
      </c>
      <c r="G2949" s="8">
        <v>183.73465010864285</v>
      </c>
      <c r="H2949" s="8">
        <v>133.26632850338177</v>
      </c>
      <c r="I2949" s="8">
        <v>99.991713800130896</v>
      </c>
      <c r="J2949" s="8">
        <v>143.74996885221771</v>
      </c>
      <c r="K2949" s="8">
        <v>53.095253178627502</v>
      </c>
      <c r="L2949" s="8">
        <v>75.031865676390325</v>
      </c>
      <c r="M2949" s="8">
        <v>131.48019457956914</v>
      </c>
      <c r="N2949" s="8">
        <v>1.0284885081353246</v>
      </c>
      <c r="O2949" s="8">
        <v>131.8162765815552</v>
      </c>
      <c r="P2949" s="8">
        <v>30.012738430227394</v>
      </c>
      <c r="Q2949" s="8">
        <v>131.82780899703641</v>
      </c>
      <c r="R2949" s="8">
        <v>93.687965738359154</v>
      </c>
      <c r="S2949" s="8">
        <v>42.197848266753745</v>
      </c>
      <c r="T2949" s="8">
        <v>102.41223816707299</v>
      </c>
      <c r="U2949" s="8">
        <v>76.892076400474323</v>
      </c>
      <c r="V2949" s="8">
        <v>119.58787624772928</v>
      </c>
      <c r="W2949" s="8" t="e">
        <v>#N/A</v>
      </c>
      <c r="X2949" s="8">
        <v>131.48019457956914</v>
      </c>
      <c r="Y2949" s="8">
        <v>59.292387144772562</v>
      </c>
      <c r="Z2949" s="8">
        <v>75.031865676390325</v>
      </c>
      <c r="AA2949" s="8">
        <v>99.991713800130896</v>
      </c>
      <c r="AB2949" s="8">
        <v>105.3878912417656</v>
      </c>
      <c r="AC2949" s="12">
        <v>183.32223831134581</v>
      </c>
      <c r="AD2949" s="12" t="e">
        <v>#N/A</v>
      </c>
      <c r="AE2949" s="12">
        <v>70.409934610212844</v>
      </c>
      <c r="AF2949" s="16"/>
    </row>
    <row r="2950" spans="4:32" x14ac:dyDescent="0.2">
      <c r="D2950" s="11">
        <v>32969</v>
      </c>
      <c r="E2950" s="8">
        <v>131.23697011813761</v>
      </c>
      <c r="F2950" s="8">
        <v>118.9914763703167</v>
      </c>
      <c r="G2950" s="8">
        <v>183.3195463623901</v>
      </c>
      <c r="H2950" s="8">
        <v>133.22268122839967</v>
      </c>
      <c r="I2950" s="8">
        <v>99.463754152996771</v>
      </c>
      <c r="J2950" s="8">
        <v>143.26573056607961</v>
      </c>
      <c r="K2950" s="8">
        <v>53.177139081452005</v>
      </c>
      <c r="L2950" s="8">
        <v>75.007291098767169</v>
      </c>
      <c r="M2950" s="8">
        <v>131.23697011813761</v>
      </c>
      <c r="N2950" s="8">
        <v>1.028158009889389</v>
      </c>
      <c r="O2950" s="8">
        <v>131.58100712154621</v>
      </c>
      <c r="P2950" s="8">
        <v>30.002908586286036</v>
      </c>
      <c r="Q2950" s="8">
        <v>131.58843077703645</v>
      </c>
      <c r="R2950" s="8">
        <v>93.326671861875525</v>
      </c>
      <c r="S2950" s="8">
        <v>42.184027526502092</v>
      </c>
      <c r="T2950" s="8">
        <v>102.37869517654772</v>
      </c>
      <c r="U2950" s="8">
        <v>77.2131440350811</v>
      </c>
      <c r="V2950" s="8">
        <v>118.9914763703167</v>
      </c>
      <c r="W2950" s="8" t="e">
        <v>#N/A</v>
      </c>
      <c r="X2950" s="8">
        <v>131.23697011813761</v>
      </c>
      <c r="Y2950" s="8">
        <v>59.051765449884797</v>
      </c>
      <c r="Z2950" s="8">
        <v>75.007291098767169</v>
      </c>
      <c r="AA2950" s="8">
        <v>99.463754152996771</v>
      </c>
      <c r="AB2950" s="8">
        <v>105.0832456587802</v>
      </c>
      <c r="AC2950" s="12">
        <v>182.90754819487609</v>
      </c>
      <c r="AD2950" s="12" t="e">
        <v>#N/A</v>
      </c>
      <c r="AE2950" s="12">
        <v>70.365740560245584</v>
      </c>
      <c r="AF2950" s="16"/>
    </row>
    <row r="2951" spans="4:32" x14ac:dyDescent="0.2">
      <c r="D2951" s="11">
        <v>32972</v>
      </c>
      <c r="E2951" s="8">
        <v>130.8895066018068</v>
      </c>
      <c r="F2951" s="8">
        <v>118.3505077745137</v>
      </c>
      <c r="G2951" s="8">
        <v>182.77846025491363</v>
      </c>
      <c r="H2951" s="8">
        <v>132.82946263903102</v>
      </c>
      <c r="I2951" s="8">
        <v>99.014234030968183</v>
      </c>
      <c r="J2951" s="8">
        <v>142.5521788281649</v>
      </c>
      <c r="K2951" s="8">
        <v>52.413929980917587</v>
      </c>
      <c r="L2951" s="8">
        <v>74.720328459692311</v>
      </c>
      <c r="M2951" s="8">
        <v>130.8895066018068</v>
      </c>
      <c r="N2951" s="8">
        <v>1.036795030716507</v>
      </c>
      <c r="O2951" s="8">
        <v>130.99040650431658</v>
      </c>
      <c r="P2951" s="8">
        <v>30.166611905213898</v>
      </c>
      <c r="Q2951" s="8">
        <v>130.99357017218171</v>
      </c>
      <c r="R2951" s="8">
        <v>93.380841912056553</v>
      </c>
      <c r="S2951" s="8">
        <v>42.465201213637641</v>
      </c>
      <c r="T2951" s="8">
        <v>102.31064016897787</v>
      </c>
      <c r="U2951" s="8">
        <v>77.334118130423107</v>
      </c>
      <c r="V2951" s="8">
        <v>118.3505077745137</v>
      </c>
      <c r="W2951" s="8" t="e">
        <v>#N/A</v>
      </c>
      <c r="X2951" s="8">
        <v>130.8895066018068</v>
      </c>
      <c r="Y2951" s="8">
        <v>58.891044836373872</v>
      </c>
      <c r="Z2951" s="8">
        <v>74.720328459692311</v>
      </c>
      <c r="AA2951" s="8">
        <v>99.014234030968183</v>
      </c>
      <c r="AB2951" s="8">
        <v>104.79750721582015</v>
      </c>
      <c r="AC2951" s="12">
        <v>182.36709541046571</v>
      </c>
      <c r="AD2951" s="12" t="e">
        <v>#N/A</v>
      </c>
      <c r="AE2951" s="12">
        <v>69.858178095909508</v>
      </c>
      <c r="AF2951" s="16"/>
    </row>
    <row r="2952" spans="4:32" x14ac:dyDescent="0.2">
      <c r="D2952" s="11">
        <v>32973</v>
      </c>
      <c r="E2952" s="8">
        <v>130.36831132731061</v>
      </c>
      <c r="F2952" s="8">
        <v>117.84306988255085</v>
      </c>
      <c r="G2952" s="8">
        <v>183.25873292956223</v>
      </c>
      <c r="H2952" s="8">
        <v>132.66478233768794</v>
      </c>
      <c r="I2952" s="8">
        <v>98.553991389862432</v>
      </c>
      <c r="J2952" s="8">
        <v>142.08517079951255</v>
      </c>
      <c r="K2952" s="8">
        <v>52.557632893103715</v>
      </c>
      <c r="L2952" s="8">
        <v>74.627690616270584</v>
      </c>
      <c r="M2952" s="8">
        <v>130.36831132731061</v>
      </c>
      <c r="N2952" s="8">
        <v>1.0355060875573581</v>
      </c>
      <c r="O2952" s="8">
        <v>130.31255641598747</v>
      </c>
      <c r="P2952" s="8">
        <v>30.129211517553617</v>
      </c>
      <c r="Q2952" s="8">
        <v>130.31554111040927</v>
      </c>
      <c r="R2952" s="8">
        <v>93.045574794497327</v>
      </c>
      <c r="S2952" s="8">
        <v>42.412553107050861</v>
      </c>
      <c r="T2952" s="8">
        <v>102.18379653361383</v>
      </c>
      <c r="U2952" s="8">
        <v>76.589739659785735</v>
      </c>
      <c r="V2952" s="8">
        <v>117.84306988255085</v>
      </c>
      <c r="W2952" s="8" t="e">
        <v>#N/A</v>
      </c>
      <c r="X2952" s="8">
        <v>130.36831132731061</v>
      </c>
      <c r="Y2952" s="8">
        <v>58.804472435830931</v>
      </c>
      <c r="Z2952" s="8">
        <v>74.627690616270584</v>
      </c>
      <c r="AA2952" s="8">
        <v>98.553991389862432</v>
      </c>
      <c r="AB2952" s="8">
        <v>104.56981162533565</v>
      </c>
      <c r="AC2952" s="12">
        <v>182.84043690095646</v>
      </c>
      <c r="AD2952" s="12" t="e">
        <v>#N/A</v>
      </c>
      <c r="AE2952" s="12">
        <v>69.790278642955414</v>
      </c>
      <c r="AF2952" s="16"/>
    </row>
    <row r="2953" spans="4:32" x14ac:dyDescent="0.2">
      <c r="D2953" s="11">
        <v>32974</v>
      </c>
      <c r="E2953" s="8">
        <v>130.12508686587907</v>
      </c>
      <c r="F2953" s="8">
        <v>116.65198383840263</v>
      </c>
      <c r="G2953" s="8">
        <v>182.49725285055118</v>
      </c>
      <c r="H2953" s="8">
        <v>131.73243607639787</v>
      </c>
      <c r="I2953" s="8">
        <v>98.660395425691945</v>
      </c>
      <c r="J2953" s="8">
        <v>140.65435109284383</v>
      </c>
      <c r="K2953" s="8">
        <v>52.800853481714391</v>
      </c>
      <c r="L2953" s="8">
        <v>74.103218774424988</v>
      </c>
      <c r="M2953" s="8">
        <v>130.12508686587907</v>
      </c>
      <c r="N2953" s="8">
        <v>1.0282351261467739</v>
      </c>
      <c r="O2953" s="8">
        <v>129.98775780308631</v>
      </c>
      <c r="P2953" s="8">
        <v>29.917468003669306</v>
      </c>
      <c r="Q2953" s="8">
        <v>129.99253750553152</v>
      </c>
      <c r="R2953" s="8">
        <v>92.827467921118583</v>
      </c>
      <c r="S2953" s="8">
        <v>42.11448413791458</v>
      </c>
      <c r="T2953" s="8">
        <v>101.4656643284597</v>
      </c>
      <c r="U2953" s="8">
        <v>76.528837452888155</v>
      </c>
      <c r="V2953" s="8">
        <v>116.65198383840263</v>
      </c>
      <c r="W2953" s="8" t="e">
        <v>#N/A</v>
      </c>
      <c r="X2953" s="8">
        <v>130.12508686587907</v>
      </c>
      <c r="Y2953" s="8">
        <v>58.418144877721865</v>
      </c>
      <c r="Z2953" s="8">
        <v>74.103218774424988</v>
      </c>
      <c r="AA2953" s="8">
        <v>98.660395425691945</v>
      </c>
      <c r="AB2953" s="8">
        <v>104.1019734037006</v>
      </c>
      <c r="AC2953" s="12">
        <v>182.08015308890697</v>
      </c>
      <c r="AD2953" s="12" t="e">
        <v>#N/A</v>
      </c>
      <c r="AE2953" s="12">
        <v>69.639718276381984</v>
      </c>
      <c r="AF2953" s="16"/>
    </row>
    <row r="2954" spans="4:32" x14ac:dyDescent="0.2">
      <c r="D2954" s="11">
        <v>32975</v>
      </c>
      <c r="E2954" s="8">
        <v>130.47255038220987</v>
      </c>
      <c r="F2954" s="8">
        <v>116.78698343710872</v>
      </c>
      <c r="G2954" s="8">
        <v>182.97562919844265</v>
      </c>
      <c r="H2954" s="8">
        <v>132.20486146239298</v>
      </c>
      <c r="I2954" s="8">
        <v>98.884910045077561</v>
      </c>
      <c r="J2954" s="8">
        <v>140.86945230169653</v>
      </c>
      <c r="K2954" s="8">
        <v>52.354485171327148</v>
      </c>
      <c r="L2954" s="8">
        <v>74.436157232086913</v>
      </c>
      <c r="M2954" s="8">
        <v>130.47255038220987</v>
      </c>
      <c r="N2954" s="8">
        <v>1.0319146732848572</v>
      </c>
      <c r="O2954" s="8">
        <v>130.50158566643543</v>
      </c>
      <c r="P2954" s="8">
        <v>30.038751939049874</v>
      </c>
      <c r="Q2954" s="8">
        <v>130.49658486082635</v>
      </c>
      <c r="R2954" s="8">
        <v>92.941738959526958</v>
      </c>
      <c r="S2954" s="8">
        <v>42.286407128742709</v>
      </c>
      <c r="T2954" s="8">
        <v>101.95770359219152</v>
      </c>
      <c r="U2954" s="8">
        <v>76.621573762877716</v>
      </c>
      <c r="V2954" s="8">
        <v>116.78698343710872</v>
      </c>
      <c r="W2954" s="8" t="e">
        <v>#N/A</v>
      </c>
      <c r="X2954" s="8">
        <v>130.47255038220987</v>
      </c>
      <c r="Y2954" s="8">
        <v>58.72219755793099</v>
      </c>
      <c r="Z2954" s="8">
        <v>74.436157232086913</v>
      </c>
      <c r="AA2954" s="8">
        <v>98.884910045077561</v>
      </c>
      <c r="AB2954" s="8">
        <v>104.47531002669017</v>
      </c>
      <c r="AC2954" s="12">
        <v>182.55711602178681</v>
      </c>
      <c r="AD2954" s="12" t="e">
        <v>#N/A</v>
      </c>
      <c r="AE2954" s="12">
        <v>69.590581831918811</v>
      </c>
      <c r="AF2954" s="16"/>
    </row>
    <row r="2955" spans="4:32" x14ac:dyDescent="0.2">
      <c r="D2955" s="11">
        <v>32976</v>
      </c>
      <c r="E2955" s="8">
        <v>130.47255038220987</v>
      </c>
      <c r="F2955" s="8">
        <v>116.78698343710872</v>
      </c>
      <c r="G2955" s="8">
        <v>182.97562919844265</v>
      </c>
      <c r="H2955" s="8">
        <v>132.20486146239298</v>
      </c>
      <c r="I2955" s="8">
        <v>98.884910045077561</v>
      </c>
      <c r="J2955" s="8">
        <v>140.86945230169653</v>
      </c>
      <c r="K2955" s="8">
        <v>52.354485171327148</v>
      </c>
      <c r="L2955" s="8">
        <v>74.436157232086913</v>
      </c>
      <c r="M2955" s="8">
        <v>130.47255038220987</v>
      </c>
      <c r="N2955" s="8">
        <v>1.0319146732848572</v>
      </c>
      <c r="O2955" s="8">
        <v>130.50158566643543</v>
      </c>
      <c r="P2955" s="8">
        <v>30.038751939049874</v>
      </c>
      <c r="Q2955" s="8">
        <v>130.49658486082635</v>
      </c>
      <c r="R2955" s="8">
        <v>92.941738959526958</v>
      </c>
      <c r="S2955" s="8">
        <v>42.286407128742709</v>
      </c>
      <c r="T2955" s="8">
        <v>101.95770359219152</v>
      </c>
      <c r="U2955" s="8">
        <v>76.621573762877716</v>
      </c>
      <c r="V2955" s="8">
        <v>116.78698343710872</v>
      </c>
      <c r="W2955" s="8" t="e">
        <v>#N/A</v>
      </c>
      <c r="X2955" s="8">
        <v>130.47255038220987</v>
      </c>
      <c r="Y2955" s="8">
        <v>58.72219755793099</v>
      </c>
      <c r="Z2955" s="8">
        <v>74.436157232086913</v>
      </c>
      <c r="AA2955" s="8">
        <v>98.884910045077561</v>
      </c>
      <c r="AB2955" s="8">
        <v>104.47531002669017</v>
      </c>
      <c r="AC2955" s="12">
        <v>182.55711602178681</v>
      </c>
      <c r="AD2955" s="12" t="e">
        <v>#N/A</v>
      </c>
      <c r="AE2955" s="12">
        <v>69.590581831918811</v>
      </c>
      <c r="AF2955" s="16"/>
    </row>
    <row r="2956" spans="4:32" x14ac:dyDescent="0.2">
      <c r="D2956" s="11">
        <v>32979</v>
      </c>
      <c r="E2956" s="8">
        <v>130.47255038220987</v>
      </c>
      <c r="F2956" s="8">
        <v>116.78698343710872</v>
      </c>
      <c r="G2956" s="8">
        <v>182.97562919844265</v>
      </c>
      <c r="H2956" s="8">
        <v>132.20486146239298</v>
      </c>
      <c r="I2956" s="8">
        <v>98.884910045077561</v>
      </c>
      <c r="J2956" s="8">
        <v>140.86945230169653</v>
      </c>
      <c r="K2956" s="8">
        <v>52.354485171327148</v>
      </c>
      <c r="L2956" s="8">
        <v>74.436157232086913</v>
      </c>
      <c r="M2956" s="8">
        <v>130.47255038220987</v>
      </c>
      <c r="N2956" s="8">
        <v>1.0319146732848572</v>
      </c>
      <c r="O2956" s="8">
        <v>130.50158566643543</v>
      </c>
      <c r="P2956" s="8">
        <v>30.038751939049874</v>
      </c>
      <c r="Q2956" s="8">
        <v>130.49658486082635</v>
      </c>
      <c r="R2956" s="8">
        <v>92.941738959526958</v>
      </c>
      <c r="S2956" s="8">
        <v>42.286407128742709</v>
      </c>
      <c r="T2956" s="8">
        <v>101.95770359219152</v>
      </c>
      <c r="U2956" s="8">
        <v>76.621573762877716</v>
      </c>
      <c r="V2956" s="8">
        <v>116.78698343710872</v>
      </c>
      <c r="W2956" s="8" t="e">
        <v>#N/A</v>
      </c>
      <c r="X2956" s="8">
        <v>130.47255038220987</v>
      </c>
      <c r="Y2956" s="8">
        <v>58.72219755793099</v>
      </c>
      <c r="Z2956" s="8">
        <v>74.436157232086913</v>
      </c>
      <c r="AA2956" s="8">
        <v>98.884910045077561</v>
      </c>
      <c r="AB2956" s="8">
        <v>104.47531002669017</v>
      </c>
      <c r="AC2956" s="12">
        <v>182.55711602178681</v>
      </c>
      <c r="AD2956" s="12" t="e">
        <v>#N/A</v>
      </c>
      <c r="AE2956" s="12">
        <v>69.590581831918811</v>
      </c>
      <c r="AF2956" s="16"/>
    </row>
    <row r="2957" spans="4:32" x14ac:dyDescent="0.2">
      <c r="D2957" s="11">
        <v>32980</v>
      </c>
      <c r="E2957" s="8">
        <v>129.95135510771371</v>
      </c>
      <c r="F2957" s="8">
        <v>116.5969492440924</v>
      </c>
      <c r="G2957" s="8">
        <v>184.13805368945543</v>
      </c>
      <c r="H2957" s="8">
        <v>132.28084818853404</v>
      </c>
      <c r="I2957" s="8">
        <v>98.47580748599232</v>
      </c>
      <c r="J2957" s="8">
        <v>140.95042262196455</v>
      </c>
      <c r="K2957" s="8">
        <v>52.79614489451474</v>
      </c>
      <c r="L2957" s="8">
        <v>74.478942506396322</v>
      </c>
      <c r="M2957" s="8">
        <v>129.95135510771371</v>
      </c>
      <c r="N2957" s="8">
        <v>1.0325095701275415</v>
      </c>
      <c r="O2957" s="8">
        <v>129.41609864595333</v>
      </c>
      <c r="P2957" s="8">
        <v>30.056017906752047</v>
      </c>
      <c r="Q2957" s="8">
        <v>129.41889046709306</v>
      </c>
      <c r="R2957" s="8">
        <v>92.44813049413969</v>
      </c>
      <c r="S2957" s="8">
        <v>42.310712923965148</v>
      </c>
      <c r="T2957" s="8">
        <v>102.01630778907082</v>
      </c>
      <c r="U2957" s="8">
        <v>76.182976012735125</v>
      </c>
      <c r="V2957" s="8">
        <v>116.5969492440924</v>
      </c>
      <c r="W2957" s="8" t="e">
        <v>#N/A</v>
      </c>
      <c r="X2957" s="8">
        <v>129.95135510771371</v>
      </c>
      <c r="Y2957" s="8">
        <v>58.49916700060178</v>
      </c>
      <c r="Z2957" s="8">
        <v>74.478942506396322</v>
      </c>
      <c r="AA2957" s="8">
        <v>98.47580748599232</v>
      </c>
      <c r="AB2957" s="8">
        <v>103.88925475752431</v>
      </c>
      <c r="AC2957" s="12">
        <v>183.70862097917399</v>
      </c>
      <c r="AD2957" s="12" t="e">
        <v>#N/A</v>
      </c>
      <c r="AE2957" s="12">
        <v>69.713480550832472</v>
      </c>
      <c r="AF2957" s="16"/>
    </row>
    <row r="2958" spans="4:32" x14ac:dyDescent="0.2">
      <c r="D2958" s="11">
        <v>32981</v>
      </c>
      <c r="E2958" s="8">
        <v>130.21195274496179</v>
      </c>
      <c r="F2958" s="8">
        <v>116.45307099197449</v>
      </c>
      <c r="G2958" s="8">
        <v>183.64054098897165</v>
      </c>
      <c r="H2958" s="8">
        <v>132.30326727891557</v>
      </c>
      <c r="I2958" s="8">
        <v>98.440800949553719</v>
      </c>
      <c r="J2958" s="8">
        <v>140.68482722144913</v>
      </c>
      <c r="K2958" s="8">
        <v>52.954790384062193</v>
      </c>
      <c r="L2958" s="8">
        <v>74.491563245277433</v>
      </c>
      <c r="M2958" s="8">
        <v>130.21195274496179</v>
      </c>
      <c r="N2958" s="8">
        <v>1.032685835858707</v>
      </c>
      <c r="O2958" s="8">
        <v>130.03694557358372</v>
      </c>
      <c r="P2958" s="8">
        <v>30.061111009445789</v>
      </c>
      <c r="Q2958" s="8">
        <v>130.04161327129191</v>
      </c>
      <c r="R2958" s="8">
        <v>92.792023248366775</v>
      </c>
      <c r="S2958" s="8">
        <v>42.317882629025547</v>
      </c>
      <c r="T2958" s="8">
        <v>102.03359538520837</v>
      </c>
      <c r="U2958" s="8">
        <v>76.59099007853014</v>
      </c>
      <c r="V2958" s="8">
        <v>116.45307099197449</v>
      </c>
      <c r="W2958" s="8" t="e">
        <v>#N/A</v>
      </c>
      <c r="X2958" s="8">
        <v>130.21195274496179</v>
      </c>
      <c r="Y2958" s="8">
        <v>58.759126366095835</v>
      </c>
      <c r="Z2958" s="8">
        <v>74.491563245277433</v>
      </c>
      <c r="AA2958" s="8">
        <v>98.440800949553719</v>
      </c>
      <c r="AB2958" s="8">
        <v>104.18731022925296</v>
      </c>
      <c r="AC2958" s="12">
        <v>183.21535603478094</v>
      </c>
      <c r="AD2958" s="12" t="e">
        <v>#N/A</v>
      </c>
      <c r="AE2958" s="12">
        <v>69.813531778476388</v>
      </c>
      <c r="AF2958" s="16"/>
    </row>
    <row r="2959" spans="4:32" x14ac:dyDescent="0.2">
      <c r="D2959" s="11">
        <v>32982</v>
      </c>
      <c r="E2959" s="8">
        <v>130.55941626129254</v>
      </c>
      <c r="F2959" s="8">
        <v>117.08092970109907</v>
      </c>
      <c r="G2959" s="8">
        <v>181.11461692970755</v>
      </c>
      <c r="H2959" s="8">
        <v>132.13195027933679</v>
      </c>
      <c r="I2959" s="8">
        <v>98.804441385032774</v>
      </c>
      <c r="J2959" s="8">
        <v>140.93640011172474</v>
      </c>
      <c r="K2959" s="8">
        <v>53.05443217723623</v>
      </c>
      <c r="L2959" s="8">
        <v>74.395106569655937</v>
      </c>
      <c r="M2959" s="8">
        <v>130.55941626129254</v>
      </c>
      <c r="N2959" s="8">
        <v>1.0313528262667668</v>
      </c>
      <c r="O2959" s="8">
        <v>130.2231615799827</v>
      </c>
      <c r="P2959" s="8">
        <v>30.022185893587931</v>
      </c>
      <c r="Q2959" s="8">
        <v>132.99221564093543</v>
      </c>
      <c r="R2959" s="8">
        <v>92.890482595860689</v>
      </c>
      <c r="S2959" s="8">
        <v>42.263086634478029</v>
      </c>
      <c r="T2959" s="8">
        <v>101.90147559914293</v>
      </c>
      <c r="U2959" s="8">
        <v>76.551262725896052</v>
      </c>
      <c r="V2959" s="8">
        <v>117.08092970109907</v>
      </c>
      <c r="W2959" s="8" t="e">
        <v>#N/A</v>
      </c>
      <c r="X2959" s="8">
        <v>130.55941626129254</v>
      </c>
      <c r="Y2959" s="8">
        <v>58.710063966994376</v>
      </c>
      <c r="Z2959" s="8">
        <v>74.395106569655937</v>
      </c>
      <c r="AA2959" s="8">
        <v>98.804441385032774</v>
      </c>
      <c r="AB2959" s="8">
        <v>103.61398760065879</v>
      </c>
      <c r="AC2959" s="12">
        <v>180.71042379137376</v>
      </c>
      <c r="AD2959" s="12" t="e">
        <v>#N/A</v>
      </c>
      <c r="AE2959" s="12">
        <v>69.921321540794935</v>
      </c>
      <c r="AF2959" s="16"/>
    </row>
    <row r="2960" spans="4:32" x14ac:dyDescent="0.2">
      <c r="D2960" s="11">
        <v>32983</v>
      </c>
      <c r="E2960" s="8">
        <v>130.64628214037526</v>
      </c>
      <c r="F2960" s="8">
        <v>117.90414326686545</v>
      </c>
      <c r="G2960" s="8">
        <v>182.70795932832598</v>
      </c>
      <c r="H2960" s="8">
        <v>132.90688885808208</v>
      </c>
      <c r="I2960" s="8">
        <v>98.889929722257364</v>
      </c>
      <c r="J2960" s="8">
        <v>141.76297434467534</v>
      </c>
      <c r="K2960" s="8">
        <v>53.290355796606235</v>
      </c>
      <c r="L2960" s="8">
        <v>74.83142462162661</v>
      </c>
      <c r="M2960" s="8">
        <v>130.64628214037526</v>
      </c>
      <c r="N2960" s="8">
        <v>1.037400944167389</v>
      </c>
      <c r="O2960" s="8">
        <v>131.26910478248431</v>
      </c>
      <c r="P2960" s="8">
        <v>30.19826226428491</v>
      </c>
      <c r="Q2960" s="8">
        <v>131.27651074976004</v>
      </c>
      <c r="R2960" s="8">
        <v>93.32534311219149</v>
      </c>
      <c r="S2960" s="8">
        <v>42.510954359376946</v>
      </c>
      <c r="T2960" s="8">
        <v>102.49911531750817</v>
      </c>
      <c r="U2960" s="8">
        <v>77.162975632186473</v>
      </c>
      <c r="V2960" s="8">
        <v>117.90414326686545</v>
      </c>
      <c r="W2960" s="8" t="e">
        <v>#N/A</v>
      </c>
      <c r="X2960" s="8">
        <v>130.64628214037526</v>
      </c>
      <c r="Y2960" s="8">
        <v>59.10870289975577</v>
      </c>
      <c r="Z2960" s="8">
        <v>74.83142462162661</v>
      </c>
      <c r="AA2960" s="8">
        <v>98.889929722257364</v>
      </c>
      <c r="AB2960" s="8">
        <v>104.34410244613548</v>
      </c>
      <c r="AC2960" s="12">
        <v>182.2950926616966</v>
      </c>
      <c r="AD2960" s="12" t="e">
        <v>#N/A</v>
      </c>
      <c r="AE2960" s="12">
        <v>70.213630773483175</v>
      </c>
      <c r="AF2960" s="16"/>
    </row>
    <row r="2961" spans="4:32" x14ac:dyDescent="0.2">
      <c r="D2961" s="11">
        <v>32986</v>
      </c>
      <c r="E2961" s="8">
        <v>130.38568450312718</v>
      </c>
      <c r="F2961" s="8">
        <v>118.15223960972115</v>
      </c>
      <c r="G2961" s="8">
        <v>182.23225977616679</v>
      </c>
      <c r="H2961" s="8">
        <v>132.56084979336629</v>
      </c>
      <c r="I2961" s="8">
        <v>98.502704269078237</v>
      </c>
      <c r="J2961" s="8">
        <v>141.68381533909823</v>
      </c>
      <c r="K2961" s="8">
        <v>53.432880090252333</v>
      </c>
      <c r="L2961" s="8">
        <v>74.634665577511157</v>
      </c>
      <c r="M2961" s="8">
        <v>130.38568450312718</v>
      </c>
      <c r="N2961" s="8">
        <v>1.0442092080336633</v>
      </c>
      <c r="O2961" s="8">
        <v>130.40693857697073</v>
      </c>
      <c r="P2961" s="8">
        <v>30.032348045305511</v>
      </c>
      <c r="Q2961" s="8">
        <v>130.40867873263625</v>
      </c>
      <c r="R2961" s="8">
        <v>92.972682809491502</v>
      </c>
      <c r="S2961" s="8">
        <v>42.201548180981248</v>
      </c>
      <c r="T2961" s="8">
        <v>101.87009279391836</v>
      </c>
      <c r="U2961" s="8">
        <v>76.569499704063475</v>
      </c>
      <c r="V2961" s="8">
        <v>118.15223960972115</v>
      </c>
      <c r="W2961" s="8" t="e">
        <v>#N/A</v>
      </c>
      <c r="X2961" s="8">
        <v>130.38568450312718</v>
      </c>
      <c r="Y2961" s="8">
        <v>58.880319930360756</v>
      </c>
      <c r="Z2961" s="8">
        <v>74.634665577511157</v>
      </c>
      <c r="AA2961" s="8">
        <v>98.502704269078237</v>
      </c>
      <c r="AB2961" s="8">
        <v>104.31684257453992</v>
      </c>
      <c r="AC2961" s="12">
        <v>181.82205360693541</v>
      </c>
      <c r="AD2961" s="12" t="e">
        <v>#N/A</v>
      </c>
      <c r="AE2961" s="12">
        <v>70.204069412757448</v>
      </c>
      <c r="AF2961" s="16"/>
    </row>
    <row r="2962" spans="4:32" x14ac:dyDescent="0.2">
      <c r="D2962" s="11">
        <v>32987</v>
      </c>
      <c r="E2962" s="8">
        <v>130.92425295343989</v>
      </c>
      <c r="F2962" s="8">
        <v>118.47828938705915</v>
      </c>
      <c r="G2962" s="8">
        <v>184.27383671659885</v>
      </c>
      <c r="H2962" s="8">
        <v>133.27112103198579</v>
      </c>
      <c r="I2962" s="8">
        <v>98.769737974660927</v>
      </c>
      <c r="J2962" s="8">
        <v>141.85987715086981</v>
      </c>
      <c r="K2962" s="8">
        <v>53.436397876174354</v>
      </c>
      <c r="L2962" s="8">
        <v>75.034562236109366</v>
      </c>
      <c r="M2962" s="8">
        <v>130.92425295343989</v>
      </c>
      <c r="N2962" s="8">
        <v>1.0498056449981734</v>
      </c>
      <c r="O2962" s="8">
        <v>130.74795155399218</v>
      </c>
      <c r="P2962" s="8">
        <v>30.193262985545356</v>
      </c>
      <c r="Q2962" s="8">
        <v>130.74760670263558</v>
      </c>
      <c r="R2962" s="8">
        <v>93.250405455128046</v>
      </c>
      <c r="S2962" s="8">
        <v>42.427666351935159</v>
      </c>
      <c r="T2962" s="8">
        <v>102.41591863372683</v>
      </c>
      <c r="U2962" s="8">
        <v>76.628393189057434</v>
      </c>
      <c r="V2962" s="8">
        <v>118.47828938705915</v>
      </c>
      <c r="W2962" s="8" t="e">
        <v>#N/A</v>
      </c>
      <c r="X2962" s="8">
        <v>130.92425295343989</v>
      </c>
      <c r="Y2962" s="8">
        <v>59.08685735653512</v>
      </c>
      <c r="Z2962" s="8">
        <v>75.034562236109366</v>
      </c>
      <c r="AA2962" s="8">
        <v>98.769737974660927</v>
      </c>
      <c r="AB2962" s="8">
        <v>104.70381126466985</v>
      </c>
      <c r="AC2962" s="12">
        <v>183.85235151762097</v>
      </c>
      <c r="AD2962" s="12" t="e">
        <v>#N/A</v>
      </c>
      <c r="AE2962" s="12">
        <v>70.412121975680137</v>
      </c>
      <c r="AF2962" s="16"/>
    </row>
    <row r="2963" spans="4:32" x14ac:dyDescent="0.2">
      <c r="D2963" s="11">
        <v>32988</v>
      </c>
      <c r="E2963" s="8">
        <v>129.06532314107017</v>
      </c>
      <c r="F2963" s="8">
        <v>116.00092475092339</v>
      </c>
      <c r="G2963" s="8">
        <v>181.645953566727</v>
      </c>
      <c r="H2963" s="8">
        <v>131.13820299717455</v>
      </c>
      <c r="I2963" s="8">
        <v>97.498619532222193</v>
      </c>
      <c r="J2963" s="8">
        <v>137.97921890798014</v>
      </c>
      <c r="K2963" s="8">
        <v>52.660818145888399</v>
      </c>
      <c r="L2963" s="8">
        <v>73.893324861365244</v>
      </c>
      <c r="M2963" s="8">
        <v>129.06532314107017</v>
      </c>
      <c r="N2963" s="8">
        <v>1.0338425797194819</v>
      </c>
      <c r="O2963" s="8">
        <v>129.07481425618695</v>
      </c>
      <c r="P2963" s="8">
        <v>29.734038894393066</v>
      </c>
      <c r="Q2963" s="8">
        <v>129.0757545973693</v>
      </c>
      <c r="R2963" s="8">
        <v>91.397893437832707</v>
      </c>
      <c r="S2963" s="8">
        <v>41.782363241407289</v>
      </c>
      <c r="T2963" s="8">
        <v>100.85822429772556</v>
      </c>
      <c r="U2963" s="8">
        <v>75.677743305424556</v>
      </c>
      <c r="V2963" s="8">
        <v>116.00092475092339</v>
      </c>
      <c r="W2963" s="8" t="e">
        <v>#N/A</v>
      </c>
      <c r="X2963" s="8">
        <v>129.06532314107017</v>
      </c>
      <c r="Y2963" s="8">
        <v>58.087626049614236</v>
      </c>
      <c r="Z2963" s="8">
        <v>73.893324861365244</v>
      </c>
      <c r="AA2963" s="8">
        <v>97.498619532222193</v>
      </c>
      <c r="AB2963" s="8">
        <v>102.94196675987952</v>
      </c>
      <c r="AC2963" s="12">
        <v>181.22855623502218</v>
      </c>
      <c r="AD2963" s="12" t="e">
        <v>#N/A</v>
      </c>
      <c r="AE2963" s="12">
        <v>69.330420841559786</v>
      </c>
      <c r="AF2963" s="16"/>
    </row>
    <row r="2964" spans="4:32" x14ac:dyDescent="0.2">
      <c r="D2964" s="11">
        <v>32989</v>
      </c>
      <c r="E2964" s="8">
        <v>129.1174426685198</v>
      </c>
      <c r="F2964" s="8">
        <v>115.91012256662773</v>
      </c>
      <c r="G2964" s="8">
        <v>181.61124935778727</v>
      </c>
      <c r="H2964" s="8">
        <v>131.47213644681582</v>
      </c>
      <c r="I2964" s="8">
        <v>97.487989760672932</v>
      </c>
      <c r="J2964" s="8">
        <v>137.35604064215761</v>
      </c>
      <c r="K2964" s="8">
        <v>52.808053970214374</v>
      </c>
      <c r="L2964" s="8">
        <v>74.02169369493177</v>
      </c>
      <c r="M2964" s="8">
        <v>129.1174426685198</v>
      </c>
      <c r="N2964" s="8">
        <v>1.0356382868557323</v>
      </c>
      <c r="O2964" s="8">
        <v>129.37803972432135</v>
      </c>
      <c r="P2964" s="8">
        <v>29.785693390686564</v>
      </c>
      <c r="Q2964" s="8">
        <v>129.38066177377863</v>
      </c>
      <c r="R2964" s="8">
        <v>91.991646883724357</v>
      </c>
      <c r="S2964" s="8">
        <v>41.854948298866816</v>
      </c>
      <c r="T2964" s="8">
        <v>101.03343774262919</v>
      </c>
      <c r="U2964" s="8">
        <v>75.989921372492518</v>
      </c>
      <c r="V2964" s="8">
        <v>115.91012256662773</v>
      </c>
      <c r="W2964" s="8" t="e">
        <v>#N/A</v>
      </c>
      <c r="X2964" s="8">
        <v>129.1174426685198</v>
      </c>
      <c r="Y2964" s="8">
        <v>58.353081353562516</v>
      </c>
      <c r="Z2964" s="8">
        <v>74.02169369493177</v>
      </c>
      <c r="AA2964" s="8">
        <v>97.487989760672932</v>
      </c>
      <c r="AB2964" s="8">
        <v>104.59916660668713</v>
      </c>
      <c r="AC2964" s="12">
        <v>181.19427350585494</v>
      </c>
      <c r="AD2964" s="12" t="e">
        <v>#N/A</v>
      </c>
      <c r="AE2964" s="12">
        <v>69.432151962202127</v>
      </c>
      <c r="AF2964" s="16"/>
    </row>
    <row r="2965" spans="4:32" x14ac:dyDescent="0.2">
      <c r="D2965" s="11">
        <v>32990</v>
      </c>
      <c r="E2965" s="8">
        <v>129.1174426685198</v>
      </c>
      <c r="F2965" s="8">
        <v>115.53994473935909</v>
      </c>
      <c r="G2965" s="8">
        <v>181.68369096821164</v>
      </c>
      <c r="H2965" s="8">
        <v>131.27139944957028</v>
      </c>
      <c r="I2965" s="8">
        <v>97.801383657387916</v>
      </c>
      <c r="J2965" s="8">
        <v>136.85909785549194</v>
      </c>
      <c r="K2965" s="8">
        <v>52.801705864529502</v>
      </c>
      <c r="L2965" s="8">
        <v>73.908676155504281</v>
      </c>
      <c r="M2965" s="8">
        <v>129.1174426685198</v>
      </c>
      <c r="N2965" s="8">
        <v>1.0340518952752411</v>
      </c>
      <c r="O2965" s="8">
        <v>128.54948886727448</v>
      </c>
      <c r="P2965" s="8">
        <v>29.740216213799386</v>
      </c>
      <c r="Q2965" s="8">
        <v>128.55483212622838</v>
      </c>
      <c r="R2965" s="8">
        <v>91.742648181959169</v>
      </c>
      <c r="S2965" s="8">
        <v>41.79104362997515</v>
      </c>
      <c r="T2965" s="8">
        <v>100.87917809514228</v>
      </c>
      <c r="U2965" s="8">
        <v>75.731189333171983</v>
      </c>
      <c r="V2965" s="8">
        <v>115.53994473935909</v>
      </c>
      <c r="W2965" s="8" t="e">
        <v>#N/A</v>
      </c>
      <c r="X2965" s="8">
        <v>129.1174426685198</v>
      </c>
      <c r="Y2965" s="8">
        <v>58.183496951939539</v>
      </c>
      <c r="Z2965" s="8">
        <v>73.908676155504281</v>
      </c>
      <c r="AA2965" s="8">
        <v>97.801383657387916</v>
      </c>
      <c r="AB2965" s="8">
        <v>105.52829343420949</v>
      </c>
      <c r="AC2965" s="12">
        <v>181.26530720406629</v>
      </c>
      <c r="AD2965" s="12" t="e">
        <v>#N/A</v>
      </c>
      <c r="AE2965" s="12">
        <v>69.373240755969022</v>
      </c>
      <c r="AF2965" s="16"/>
    </row>
    <row r="2966" spans="4:32" x14ac:dyDescent="0.2">
      <c r="D2966" s="11">
        <v>32993</v>
      </c>
      <c r="E2966" s="8">
        <v>127.77970813064627</v>
      </c>
      <c r="F2966" s="8">
        <v>114.511114454207</v>
      </c>
      <c r="G2966" s="8">
        <v>179.81774203375608</v>
      </c>
      <c r="H2966" s="8">
        <v>129.67359122494372</v>
      </c>
      <c r="I2966" s="8">
        <v>96.890030613470614</v>
      </c>
      <c r="J2966" s="8">
        <v>135.05132990089203</v>
      </c>
      <c r="K2966" s="8">
        <v>52.159013310106886</v>
      </c>
      <c r="L2966" s="8">
        <v>73.009073614976529</v>
      </c>
      <c r="M2966" s="8">
        <v>127.77970813064627</v>
      </c>
      <c r="N2966" s="8">
        <v>1.0184303448506831</v>
      </c>
      <c r="O2966" s="8">
        <v>126.90582347353975</v>
      </c>
      <c r="P2966" s="8">
        <v>29.271069218734745</v>
      </c>
      <c r="Q2966" s="8">
        <v>126.90729748103753</v>
      </c>
      <c r="R2966" s="8">
        <v>90.947676897535615</v>
      </c>
      <c r="S2966" s="8">
        <v>41.307615349518493</v>
      </c>
      <c r="T2966" s="8">
        <v>100.10837914581974</v>
      </c>
      <c r="U2966" s="8">
        <v>74.634409972524651</v>
      </c>
      <c r="V2966" s="8">
        <v>114.511114454207</v>
      </c>
      <c r="W2966" s="8" t="e">
        <v>#N/A</v>
      </c>
      <c r="X2966" s="8">
        <v>127.77970813064627</v>
      </c>
      <c r="Y2966" s="8">
        <v>57.635342504905815</v>
      </c>
      <c r="Z2966" s="8">
        <v>73.009073614976529</v>
      </c>
      <c r="AA2966" s="8">
        <v>96.890030613470614</v>
      </c>
      <c r="AB2966" s="8">
        <v>104.19608709799657</v>
      </c>
      <c r="AC2966" s="12">
        <v>179.40387435257369</v>
      </c>
      <c r="AD2966" s="12" t="e">
        <v>#N/A</v>
      </c>
      <c r="AE2966" s="12">
        <v>68.586290389987226</v>
      </c>
      <c r="AF2966" s="16"/>
    </row>
    <row r="2967" spans="4:32" x14ac:dyDescent="0.2">
      <c r="D2967" s="11">
        <v>32994</v>
      </c>
      <c r="E2967" s="8">
        <v>128.38776928422516</v>
      </c>
      <c r="F2967" s="8">
        <v>115.13211832062393</v>
      </c>
      <c r="G2967" s="8">
        <v>180.73691907737697</v>
      </c>
      <c r="H2967" s="8">
        <v>130.21136033929949</v>
      </c>
      <c r="I2967" s="8">
        <v>97.317404435548724</v>
      </c>
      <c r="J2967" s="8">
        <v>135.89630820420064</v>
      </c>
      <c r="K2967" s="8">
        <v>52.430568820521806</v>
      </c>
      <c r="L2967" s="8">
        <v>73.311850894794276</v>
      </c>
      <c r="M2967" s="8">
        <v>128.38776928422516</v>
      </c>
      <c r="N2967" s="8">
        <v>1.0226497057904615</v>
      </c>
      <c r="O2967" s="8">
        <v>128.09562376776415</v>
      </c>
      <c r="P2967" s="8">
        <v>29.392459751186671</v>
      </c>
      <c r="Q2967" s="8">
        <v>128.09733276959335</v>
      </c>
      <c r="R2967" s="8">
        <v>91.324847491906326</v>
      </c>
      <c r="S2967" s="8">
        <v>41.478922839810316</v>
      </c>
      <c r="T2967" s="8">
        <v>100.5235392488194</v>
      </c>
      <c r="U2967" s="8">
        <v>75.282352515398472</v>
      </c>
      <c r="V2967" s="8">
        <v>115.13211832062393</v>
      </c>
      <c r="W2967" s="8" t="e">
        <v>#N/A</v>
      </c>
      <c r="X2967" s="8">
        <v>128.38776928422516</v>
      </c>
      <c r="Y2967" s="8">
        <v>57.986377928193043</v>
      </c>
      <c r="Z2967" s="8">
        <v>73.311850894794276</v>
      </c>
      <c r="AA2967" s="8">
        <v>97.317404435548724</v>
      </c>
      <c r="AB2967" s="8">
        <v>105.34830155334592</v>
      </c>
      <c r="AC2967" s="12">
        <v>180.32075142273663</v>
      </c>
      <c r="AD2967" s="12" t="e">
        <v>#N/A</v>
      </c>
      <c r="AE2967" s="12">
        <v>68.915834563016162</v>
      </c>
      <c r="AF2967" s="16"/>
    </row>
    <row r="2968" spans="4:32" x14ac:dyDescent="0.2">
      <c r="D2968" s="11">
        <v>32995</v>
      </c>
      <c r="E2968" s="8">
        <v>128.42251563585825</v>
      </c>
      <c r="F2968" s="8">
        <v>115.29142404909764</v>
      </c>
      <c r="G2968" s="8">
        <v>180.72162035144899</v>
      </c>
      <c r="H2968" s="8">
        <v>130.00877917242224</v>
      </c>
      <c r="I2968" s="8">
        <v>97.734033117201434</v>
      </c>
      <c r="J2968" s="8">
        <v>136.44315068678554</v>
      </c>
      <c r="K2968" s="8">
        <v>52.642403406548532</v>
      </c>
      <c r="L2968" s="8">
        <v>73.376063851042261</v>
      </c>
      <c r="M2968" s="8">
        <v>128.42251563585825</v>
      </c>
      <c r="N2968" s="8">
        <v>1.0235420510544877</v>
      </c>
      <c r="O2968" s="8">
        <v>128.60980641296072</v>
      </c>
      <c r="P2968" s="8">
        <v>29.418204228223022</v>
      </c>
      <c r="Q2968" s="8">
        <v>128.5987710000141</v>
      </c>
      <c r="R2968" s="8">
        <v>91.835986272844337</v>
      </c>
      <c r="S2968" s="8">
        <v>41.515253694719775</v>
      </c>
      <c r="T2968" s="8">
        <v>100.61158717892935</v>
      </c>
      <c r="U2968" s="8">
        <v>75.348291360362197</v>
      </c>
      <c r="V2968" s="8">
        <v>115.29142404909764</v>
      </c>
      <c r="W2968" s="8" t="e">
        <v>#N/A</v>
      </c>
      <c r="X2968" s="8">
        <v>128.42251563585825</v>
      </c>
      <c r="Y2968" s="8">
        <v>58.110398312602186</v>
      </c>
      <c r="Z2968" s="8">
        <v>73.376063851042261</v>
      </c>
      <c r="AA2968" s="8">
        <v>97.734033117201434</v>
      </c>
      <c r="AB2968" s="8">
        <v>104.8398953570471</v>
      </c>
      <c r="AC2968" s="12">
        <v>180.30609930775776</v>
      </c>
      <c r="AD2968" s="12" t="e">
        <v>#N/A</v>
      </c>
      <c r="AE2968" s="12">
        <v>69.042964690393248</v>
      </c>
      <c r="AF2968" s="16"/>
    </row>
    <row r="2969" spans="4:32" x14ac:dyDescent="0.2">
      <c r="D2969" s="11">
        <v>32996</v>
      </c>
      <c r="E2969" s="8">
        <v>128.52675469075746</v>
      </c>
      <c r="F2969" s="8">
        <v>115.28239850619921</v>
      </c>
      <c r="G2969" s="8">
        <v>179.77168780307281</v>
      </c>
      <c r="H2969" s="8">
        <v>130.1538210905714</v>
      </c>
      <c r="I2969" s="8">
        <v>97.432947496076906</v>
      </c>
      <c r="J2969" s="8">
        <v>135.84504243295589</v>
      </c>
      <c r="K2969" s="8">
        <v>52.374610972074365</v>
      </c>
      <c r="L2969" s="8">
        <v>73.13087627316493</v>
      </c>
      <c r="M2969" s="8">
        <v>128.52675469075746</v>
      </c>
      <c r="N2969" s="8">
        <v>1.0201269025131527</v>
      </c>
      <c r="O2969" s="8">
        <v>127.89905887677011</v>
      </c>
      <c r="P2969" s="8">
        <v>29.319902690481758</v>
      </c>
      <c r="Q2969" s="8">
        <v>127.90336921554864</v>
      </c>
      <c r="R2969" s="8">
        <v>91.314309679730599</v>
      </c>
      <c r="S2969" s="8">
        <v>41.376529615880187</v>
      </c>
      <c r="T2969" s="8">
        <v>100.27539101926806</v>
      </c>
      <c r="U2969" s="8">
        <v>75.117609860272907</v>
      </c>
      <c r="V2969" s="8">
        <v>115.28239850619921</v>
      </c>
      <c r="W2969" s="8" t="e">
        <v>#N/A</v>
      </c>
      <c r="X2969" s="8">
        <v>128.52675469075746</v>
      </c>
      <c r="Y2969" s="8">
        <v>57.992548972252131</v>
      </c>
      <c r="Z2969" s="8">
        <v>73.13087627316493</v>
      </c>
      <c r="AA2969" s="8">
        <v>97.432947496076906</v>
      </c>
      <c r="AB2969" s="8">
        <v>104.22620083730645</v>
      </c>
      <c r="AC2969" s="12">
        <v>179.36335008910058</v>
      </c>
      <c r="AD2969" s="12" t="e">
        <v>#N/A</v>
      </c>
      <c r="AE2969" s="12">
        <v>68.870423879076739</v>
      </c>
      <c r="AF2969" s="16"/>
    </row>
    <row r="2970" spans="4:32" x14ac:dyDescent="0.2">
      <c r="D2970" s="11">
        <v>32997</v>
      </c>
      <c r="E2970" s="8">
        <v>129.01320361362056</v>
      </c>
      <c r="F2970" s="8">
        <v>115.02664350872305</v>
      </c>
      <c r="G2970" s="8">
        <v>181.03387595568461</v>
      </c>
      <c r="H2970" s="8">
        <v>129.30843407567619</v>
      </c>
      <c r="I2970" s="8">
        <v>97.831558273837317</v>
      </c>
      <c r="J2970" s="8">
        <v>135.66125723605674</v>
      </c>
      <c r="K2970" s="8">
        <v>51.573232864067919</v>
      </c>
      <c r="L2970" s="8">
        <v>72.804423828561056</v>
      </c>
      <c r="M2970" s="8">
        <v>129.01320361362056</v>
      </c>
      <c r="N2970" s="8">
        <v>1.0238174662594342</v>
      </c>
      <c r="O2970" s="8">
        <v>127.8455266497071</v>
      </c>
      <c r="P2970" s="8">
        <v>29.404645106096527</v>
      </c>
      <c r="Q2970" s="8">
        <v>127.87031903911625</v>
      </c>
      <c r="R2970" s="8">
        <v>90.263821313299857</v>
      </c>
      <c r="S2970" s="8">
        <v>41.47325086783593</v>
      </c>
      <c r="T2970" s="8">
        <v>100.05439794927497</v>
      </c>
      <c r="U2970" s="8">
        <v>74.884739312538713</v>
      </c>
      <c r="V2970" s="8">
        <v>115.02664350872305</v>
      </c>
      <c r="W2970" s="8" t="e">
        <v>#N/A</v>
      </c>
      <c r="X2970" s="8">
        <v>129.01320361362056</v>
      </c>
      <c r="Y2970" s="8">
        <v>58.212490463690358</v>
      </c>
      <c r="Z2970" s="8">
        <v>72.804423828561056</v>
      </c>
      <c r="AA2970" s="8">
        <v>97.831558273837317</v>
      </c>
      <c r="AB2970" s="8">
        <v>104.83223744315791</v>
      </c>
      <c r="AC2970" s="12">
        <v>180.61743495506505</v>
      </c>
      <c r="AD2970" s="12" t="e">
        <v>#N/A</v>
      </c>
      <c r="AE2970" s="12">
        <v>68.47566922582412</v>
      </c>
      <c r="AF2970" s="16"/>
    </row>
    <row r="2971" spans="4:32" x14ac:dyDescent="0.2">
      <c r="D2971" s="11">
        <v>33000</v>
      </c>
      <c r="E2971" s="8">
        <v>129.01320361362056</v>
      </c>
      <c r="F2971" s="8">
        <v>115.02664350872305</v>
      </c>
      <c r="G2971" s="8">
        <v>181.03387595568461</v>
      </c>
      <c r="H2971" s="8">
        <v>129.30843407567619</v>
      </c>
      <c r="I2971" s="8">
        <v>97.831558273837317</v>
      </c>
      <c r="J2971" s="8">
        <v>135.66125723605674</v>
      </c>
      <c r="K2971" s="8">
        <v>51.573232864067919</v>
      </c>
      <c r="L2971" s="8">
        <v>72.804423828561056</v>
      </c>
      <c r="M2971" s="8">
        <v>129.01320361362056</v>
      </c>
      <c r="N2971" s="8">
        <v>1.0238174662594342</v>
      </c>
      <c r="O2971" s="8">
        <v>127.8455266497071</v>
      </c>
      <c r="P2971" s="8">
        <v>29.404645106096527</v>
      </c>
      <c r="Q2971" s="8">
        <v>127.87031903911625</v>
      </c>
      <c r="R2971" s="8">
        <v>90.263821313299857</v>
      </c>
      <c r="S2971" s="8">
        <v>41.47325086783593</v>
      </c>
      <c r="T2971" s="8">
        <v>100.05439794927497</v>
      </c>
      <c r="U2971" s="8">
        <v>74.884739312538713</v>
      </c>
      <c r="V2971" s="8">
        <v>115.02664350872305</v>
      </c>
      <c r="W2971" s="8" t="e">
        <v>#N/A</v>
      </c>
      <c r="X2971" s="8">
        <v>129.01320361362056</v>
      </c>
      <c r="Y2971" s="8">
        <v>58.212490463690358</v>
      </c>
      <c r="Z2971" s="8">
        <v>72.804423828561056</v>
      </c>
      <c r="AA2971" s="8">
        <v>97.831558273837317</v>
      </c>
      <c r="AB2971" s="8">
        <v>104.83223744315791</v>
      </c>
      <c r="AC2971" s="12">
        <v>180.61743495506505</v>
      </c>
      <c r="AD2971" s="12" t="e">
        <v>#N/A</v>
      </c>
      <c r="AE2971" s="12">
        <v>68.47566922582412</v>
      </c>
      <c r="AF2971" s="16"/>
    </row>
    <row r="2972" spans="4:32" x14ac:dyDescent="0.2">
      <c r="D2972" s="11">
        <v>33001</v>
      </c>
      <c r="E2972" s="8">
        <v>128.78735232800557</v>
      </c>
      <c r="F2972" s="8">
        <v>113.96887599471212</v>
      </c>
      <c r="G2972" s="8">
        <v>180.20172479140027</v>
      </c>
      <c r="H2972" s="8">
        <v>128.34769107071565</v>
      </c>
      <c r="I2972" s="8">
        <v>97.556672698272166</v>
      </c>
      <c r="J2972" s="8">
        <v>134.37259031585663</v>
      </c>
      <c r="K2972" s="8">
        <v>52.569602555437953</v>
      </c>
      <c r="L2972" s="8">
        <v>72.263496047412147</v>
      </c>
      <c r="M2972" s="8">
        <v>128.78735232800557</v>
      </c>
      <c r="N2972" s="8">
        <v>1.0162160066029142</v>
      </c>
      <c r="O2972" s="8">
        <v>128.61699097695279</v>
      </c>
      <c r="P2972" s="8">
        <v>29.186172232886637</v>
      </c>
      <c r="Q2972" s="8">
        <v>128.61518729585882</v>
      </c>
      <c r="R2972" s="8">
        <v>92.565412472638116</v>
      </c>
      <c r="S2972" s="8">
        <v>41.165109747612746</v>
      </c>
      <c r="T2972" s="8">
        <v>99.311005841477311</v>
      </c>
      <c r="U2972" s="8">
        <v>75.637025673872728</v>
      </c>
      <c r="V2972" s="8">
        <v>113.96887599471212</v>
      </c>
      <c r="W2972" s="8" t="e">
        <v>#N/A</v>
      </c>
      <c r="X2972" s="8">
        <v>128.78735232800557</v>
      </c>
      <c r="Y2972" s="8">
        <v>57.831776972750284</v>
      </c>
      <c r="Z2972" s="8">
        <v>72.263496047412147</v>
      </c>
      <c r="AA2972" s="8">
        <v>97.556672698272166</v>
      </c>
      <c r="AB2972" s="8">
        <v>104.36097415399715</v>
      </c>
      <c r="AC2972" s="12">
        <v>179.78723012245024</v>
      </c>
      <c r="AD2972" s="12" t="e">
        <v>#N/A</v>
      </c>
      <c r="AE2972" s="12">
        <v>68.665800550457988</v>
      </c>
      <c r="AF2972" s="16"/>
    </row>
    <row r="2973" spans="4:32" x14ac:dyDescent="0.2">
      <c r="D2973" s="11">
        <v>33002</v>
      </c>
      <c r="E2973" s="8">
        <v>128.66574009728978</v>
      </c>
      <c r="F2973" s="8">
        <v>112.66510531302947</v>
      </c>
      <c r="G2973" s="8">
        <v>178.09767743479154</v>
      </c>
      <c r="H2973" s="8">
        <v>127.53892729913323</v>
      </c>
      <c r="I2973" s="8">
        <v>97.557190727147415</v>
      </c>
      <c r="J2973" s="8">
        <v>131.35927606507772</v>
      </c>
      <c r="K2973" s="8">
        <v>52.333850639081071</v>
      </c>
      <c r="L2973" s="8">
        <v>71.691817832411971</v>
      </c>
      <c r="M2973" s="8">
        <v>128.66574009728978</v>
      </c>
      <c r="N2973" s="8">
        <v>1.0081738826184803</v>
      </c>
      <c r="O2973" s="8">
        <v>128.3645752715218</v>
      </c>
      <c r="P2973" s="8">
        <v>28.955279750387287</v>
      </c>
      <c r="Q2973" s="8">
        <v>128.36870162292959</v>
      </c>
      <c r="R2973" s="8">
        <v>91.201271380593695</v>
      </c>
      <c r="S2973" s="8">
        <v>40.839451614114438</v>
      </c>
      <c r="T2973" s="8">
        <v>98.52535459925717</v>
      </c>
      <c r="U2973" s="8">
        <v>75.183457321547422</v>
      </c>
      <c r="V2973" s="8">
        <v>112.66510531302947</v>
      </c>
      <c r="W2973" s="8" t="e">
        <v>#N/A</v>
      </c>
      <c r="X2973" s="8">
        <v>128.66574009728978</v>
      </c>
      <c r="Y2973" s="8">
        <v>57.413299503631997</v>
      </c>
      <c r="Z2973" s="8">
        <v>71.691817832411971</v>
      </c>
      <c r="AA2973" s="8">
        <v>97.557190727147415</v>
      </c>
      <c r="AB2973" s="8">
        <v>103.64093842758028</v>
      </c>
      <c r="AC2973" s="12">
        <v>177.69425301514889</v>
      </c>
      <c r="AD2973" s="12" t="e">
        <v>#N/A</v>
      </c>
      <c r="AE2973" s="12">
        <v>68.299075460847689</v>
      </c>
      <c r="AF2973" s="16"/>
    </row>
    <row r="2974" spans="4:32" x14ac:dyDescent="0.2">
      <c r="D2974" s="11">
        <v>33003</v>
      </c>
      <c r="E2974" s="8">
        <v>129.16956219596943</v>
      </c>
      <c r="F2974" s="8">
        <v>113.17781082519207</v>
      </c>
      <c r="G2974" s="8">
        <v>179.44840197931566</v>
      </c>
      <c r="H2974" s="8">
        <v>128.19113899038246</v>
      </c>
      <c r="I2974" s="8">
        <v>97.71674362072325</v>
      </c>
      <c r="J2974" s="8">
        <v>130.99875866758987</v>
      </c>
      <c r="K2974" s="8">
        <v>52.490027775169978</v>
      </c>
      <c r="L2974" s="8">
        <v>72.029741882743537</v>
      </c>
      <c r="M2974" s="8">
        <v>129.16956219596943</v>
      </c>
      <c r="N2974" s="8">
        <v>1.0129330573599538</v>
      </c>
      <c r="O2974" s="8">
        <v>128.5442745930724</v>
      </c>
      <c r="P2974" s="8">
        <v>29.091762433394859</v>
      </c>
      <c r="Q2974" s="8">
        <v>128.54460658933067</v>
      </c>
      <c r="R2974" s="8">
        <v>91.525370976249278</v>
      </c>
      <c r="S2974" s="8">
        <v>41.031951150222937</v>
      </c>
      <c r="T2974" s="8">
        <v>98.989760813380684</v>
      </c>
      <c r="U2974" s="8">
        <v>75.753648373010734</v>
      </c>
      <c r="V2974" s="8">
        <v>113.17781082519207</v>
      </c>
      <c r="W2974" s="8" t="e">
        <v>#N/A</v>
      </c>
      <c r="X2974" s="8">
        <v>129.16956219596943</v>
      </c>
      <c r="Y2974" s="8">
        <v>57.592426933476915</v>
      </c>
      <c r="Z2974" s="8">
        <v>72.029741882743537</v>
      </c>
      <c r="AA2974" s="8">
        <v>97.71674362072325</v>
      </c>
      <c r="AB2974" s="8">
        <v>103.97616451390054</v>
      </c>
      <c r="AC2974" s="12">
        <v>179.03889356882891</v>
      </c>
      <c r="AD2974" s="12" t="e">
        <v>#N/A</v>
      </c>
      <c r="AE2974" s="12">
        <v>68.565497377735596</v>
      </c>
      <c r="AF2974" s="16"/>
    </row>
    <row r="2975" spans="4:32" x14ac:dyDescent="0.2">
      <c r="D2975" s="11">
        <v>33004</v>
      </c>
      <c r="E2975" s="8">
        <v>128.05767894371093</v>
      </c>
      <c r="F2975" s="8">
        <v>111.88259237583993</v>
      </c>
      <c r="G2975" s="8">
        <v>173.34471240074973</v>
      </c>
      <c r="H2975" s="8">
        <v>126.70970422872145</v>
      </c>
      <c r="I2975" s="8">
        <v>98.245390956844574</v>
      </c>
      <c r="J2975" s="8">
        <v>130.02388177943661</v>
      </c>
      <c r="K2975" s="8">
        <v>52.077951091165296</v>
      </c>
      <c r="L2975" s="8">
        <v>71.341262550748993</v>
      </c>
      <c r="M2975" s="8">
        <v>128.05767894371093</v>
      </c>
      <c r="N2975" s="8">
        <v>1.0032494587540393</v>
      </c>
      <c r="O2975" s="8">
        <v>127.58463693816486</v>
      </c>
      <c r="P2975" s="8">
        <v>28.813695581849796</v>
      </c>
      <c r="Q2975" s="8">
        <v>127.58653366512296</v>
      </c>
      <c r="R2975" s="8">
        <v>90.75531974905212</v>
      </c>
      <c r="S2975" s="8">
        <v>40.639756779225259</v>
      </c>
      <c r="T2975" s="8">
        <v>98.043590481078269</v>
      </c>
      <c r="U2975" s="8">
        <v>75.331979478747442</v>
      </c>
      <c r="V2975" s="8">
        <v>111.88259237583993</v>
      </c>
      <c r="W2975" s="8" t="e">
        <v>#N/A</v>
      </c>
      <c r="X2975" s="8">
        <v>128.05767894371093</v>
      </c>
      <c r="Y2975" s="8">
        <v>57.213453478505258</v>
      </c>
      <c r="Z2975" s="8">
        <v>71.341262550748993</v>
      </c>
      <c r="AA2975" s="8">
        <v>98.245390956844574</v>
      </c>
      <c r="AB2975" s="8">
        <v>102.88890911769812</v>
      </c>
      <c r="AC2975" s="12">
        <v>172.97090962341906</v>
      </c>
      <c r="AD2975" s="12" t="e">
        <v>#N/A</v>
      </c>
      <c r="AE2975" s="12">
        <v>67.952415735246547</v>
      </c>
      <c r="AF2975" s="16"/>
    </row>
    <row r="2976" spans="4:32" x14ac:dyDescent="0.2">
      <c r="D2976" s="11">
        <v>33007</v>
      </c>
      <c r="E2976" s="8">
        <v>128.21403752605974</v>
      </c>
      <c r="F2976" s="8">
        <v>112.70490012310562</v>
      </c>
      <c r="G2976" s="8">
        <v>173.22712671146778</v>
      </c>
      <c r="H2976" s="8">
        <v>126.86448151257524</v>
      </c>
      <c r="I2976" s="8">
        <v>97.955715543784422</v>
      </c>
      <c r="J2976" s="8">
        <v>130.07428742918009</v>
      </c>
      <c r="K2976" s="8">
        <v>51.576981549660907</v>
      </c>
      <c r="L2976" s="8">
        <v>72.926408215988118</v>
      </c>
      <c r="M2976" s="8">
        <v>128.21403752605974</v>
      </c>
      <c r="N2976" s="8">
        <v>1.0202921516361205</v>
      </c>
      <c r="O2976" s="8">
        <v>127.72533156193136</v>
      </c>
      <c r="P2976" s="8">
        <v>29.429842266098277</v>
      </c>
      <c r="Q2976" s="8">
        <v>127.73306658326801</v>
      </c>
      <c r="R2976" s="8">
        <v>90.693757279614189</v>
      </c>
      <c r="S2976" s="8">
        <v>41.482349760023801</v>
      </c>
      <c r="T2976" s="8">
        <v>100.3205327783206</v>
      </c>
      <c r="U2976" s="8">
        <v>75.068869748668703</v>
      </c>
      <c r="V2976" s="8">
        <v>112.70490012310562</v>
      </c>
      <c r="W2976" s="8" t="e">
        <v>#N/A</v>
      </c>
      <c r="X2976" s="8">
        <v>128.21403752605974</v>
      </c>
      <c r="Y2976" s="8">
        <v>57.207004831966479</v>
      </c>
      <c r="Z2976" s="8">
        <v>72.926408215988118</v>
      </c>
      <c r="AA2976" s="8">
        <v>97.955715543784422</v>
      </c>
      <c r="AB2976" s="8">
        <v>102.77250371136013</v>
      </c>
      <c r="AC2976" s="12">
        <v>172.85672190862965</v>
      </c>
      <c r="AD2976" s="12" t="e">
        <v>#N/A</v>
      </c>
      <c r="AE2976" s="12">
        <v>68.243948730164917</v>
      </c>
      <c r="AF2976" s="16"/>
    </row>
    <row r="2977" spans="4:32" x14ac:dyDescent="0.2">
      <c r="D2977" s="11">
        <v>33008</v>
      </c>
      <c r="E2977" s="8">
        <v>127.77970813064627</v>
      </c>
      <c r="F2977" s="8">
        <v>112.47405105413404</v>
      </c>
      <c r="G2977" s="8">
        <v>171.52379652923878</v>
      </c>
      <c r="H2977" s="8">
        <v>126.73611805645564</v>
      </c>
      <c r="I2977" s="8">
        <v>98.241088376404775</v>
      </c>
      <c r="J2977" s="8">
        <v>130.05098319603394</v>
      </c>
      <c r="K2977" s="8">
        <v>52.01709292048691</v>
      </c>
      <c r="L2977" s="8">
        <v>72.991121452264906</v>
      </c>
      <c r="M2977" s="8">
        <v>127.77970813064627</v>
      </c>
      <c r="N2977" s="8">
        <v>1.0212065301165425</v>
      </c>
      <c r="O2977" s="8">
        <v>127.99201727874672</v>
      </c>
      <c r="P2977" s="8">
        <v>29.455957805575412</v>
      </c>
      <c r="Q2977" s="8">
        <v>127.99158847656442</v>
      </c>
      <c r="R2977" s="8">
        <v>90.669442833884645</v>
      </c>
      <c r="S2977" s="8">
        <v>41.519160488559997</v>
      </c>
      <c r="T2977" s="8">
        <v>100.40955482972652</v>
      </c>
      <c r="U2977" s="8">
        <v>75.444293087018664</v>
      </c>
      <c r="V2977" s="8">
        <v>112.47405105413404</v>
      </c>
      <c r="W2977" s="8" t="e">
        <v>#N/A</v>
      </c>
      <c r="X2977" s="8">
        <v>127.77970813064627</v>
      </c>
      <c r="Y2977" s="8">
        <v>57.484365147788331</v>
      </c>
      <c r="Z2977" s="8">
        <v>72.991121452264906</v>
      </c>
      <c r="AA2977" s="8">
        <v>98.241088376404775</v>
      </c>
      <c r="AB2977" s="8">
        <v>103.19077116727431</v>
      </c>
      <c r="AC2977" s="12">
        <v>171.1633862376695</v>
      </c>
      <c r="AD2977" s="12" t="e">
        <v>#N/A</v>
      </c>
      <c r="AE2977" s="12">
        <v>68.381437933655363</v>
      </c>
      <c r="AF2977" s="16"/>
    </row>
    <row r="2978" spans="4:32" x14ac:dyDescent="0.2">
      <c r="D2978" s="11">
        <v>33009</v>
      </c>
      <c r="E2978" s="8">
        <v>128.50938151494094</v>
      </c>
      <c r="F2978" s="8">
        <v>112.84319249446951</v>
      </c>
      <c r="G2978" s="8">
        <v>172.23257275848783</v>
      </c>
      <c r="H2978" s="8">
        <v>127.34589650288784</v>
      </c>
      <c r="I2978" s="8">
        <v>98.273488933523339</v>
      </c>
      <c r="J2978" s="8">
        <v>130.86683120790988</v>
      </c>
      <c r="K2978" s="8">
        <v>52.268017169189328</v>
      </c>
      <c r="L2978" s="8">
        <v>73.292737847384942</v>
      </c>
      <c r="M2978" s="8">
        <v>128.50938151494094</v>
      </c>
      <c r="N2978" s="8">
        <v>1.0254258910563208</v>
      </c>
      <c r="O2978" s="8">
        <v>127.49115423716563</v>
      </c>
      <c r="P2978" s="8">
        <v>29.577676673790254</v>
      </c>
      <c r="Q2978" s="8">
        <v>127.4896800738948</v>
      </c>
      <c r="R2978" s="8">
        <v>91.254565192318097</v>
      </c>
      <c r="S2978" s="8">
        <v>41.690727316162352</v>
      </c>
      <c r="T2978" s="8">
        <v>100.82447038344687</v>
      </c>
      <c r="U2978" s="8">
        <v>75.439594958108799</v>
      </c>
      <c r="V2978" s="8">
        <v>112.84319249446951</v>
      </c>
      <c r="W2978" s="8" t="e">
        <v>#N/A</v>
      </c>
      <c r="X2978" s="8">
        <v>128.50938151494094</v>
      </c>
      <c r="Y2978" s="8">
        <v>57.663377992779921</v>
      </c>
      <c r="Z2978" s="8">
        <v>73.292737847384942</v>
      </c>
      <c r="AA2978" s="8">
        <v>98.273488933523339</v>
      </c>
      <c r="AB2978" s="8">
        <v>103.12454822197753</v>
      </c>
      <c r="AC2978" s="12">
        <v>171.87116052808477</v>
      </c>
      <c r="AD2978" s="12" t="e">
        <v>#N/A</v>
      </c>
      <c r="AE2978" s="12">
        <v>68.7013226962587</v>
      </c>
      <c r="AF2978" s="16"/>
    </row>
    <row r="2979" spans="4:32" x14ac:dyDescent="0.2">
      <c r="D2979" s="11">
        <v>33010</v>
      </c>
      <c r="E2979" s="8">
        <v>128.28353022932589</v>
      </c>
      <c r="F2979" s="8">
        <v>112.89051131047006</v>
      </c>
      <c r="G2979" s="8">
        <v>173.01547801539522</v>
      </c>
      <c r="H2979" s="8">
        <v>126.25746643004257</v>
      </c>
      <c r="I2979" s="8">
        <v>97.942294297859377</v>
      </c>
      <c r="J2979" s="8">
        <v>131.18181023144376</v>
      </c>
      <c r="K2979" s="8">
        <v>52.092199416010253</v>
      </c>
      <c r="L2979" s="8">
        <v>72.695737572604457</v>
      </c>
      <c r="M2979" s="8">
        <v>128.28353022932589</v>
      </c>
      <c r="N2979" s="8">
        <v>1.0170642854341492</v>
      </c>
      <c r="O2979" s="8">
        <v>127.86841980526404</v>
      </c>
      <c r="P2979" s="8">
        <v>29.336753945554705</v>
      </c>
      <c r="Q2979" s="8">
        <v>127.81446598162351</v>
      </c>
      <c r="R2979" s="8">
        <v>90.720094637960955</v>
      </c>
      <c r="S2979" s="8">
        <v>41.351138650319392</v>
      </c>
      <c r="T2979" s="8">
        <v>100.00321276615713</v>
      </c>
      <c r="U2979" s="8">
        <v>75.0900781010385</v>
      </c>
      <c r="V2979" s="8">
        <v>112.89051131047006</v>
      </c>
      <c r="W2979" s="8" t="e">
        <v>#N/A</v>
      </c>
      <c r="X2979" s="8">
        <v>128.28353022932589</v>
      </c>
      <c r="Y2979" s="8">
        <v>57.412932123329099</v>
      </c>
      <c r="Z2979" s="8">
        <v>72.695737572604457</v>
      </c>
      <c r="AA2979" s="8">
        <v>97.942294297859377</v>
      </c>
      <c r="AB2979" s="8">
        <v>103.19198390120221</v>
      </c>
      <c r="AC2979" s="12">
        <v>172.64695814972364</v>
      </c>
      <c r="AD2979" s="12" t="e">
        <v>#N/A</v>
      </c>
      <c r="AE2979" s="12">
        <v>68.430825604131144</v>
      </c>
      <c r="AF2979" s="16"/>
    </row>
    <row r="2980" spans="4:32" x14ac:dyDescent="0.2">
      <c r="D2980" s="11">
        <v>33011</v>
      </c>
      <c r="E2980" s="8">
        <v>128.52675469075746</v>
      </c>
      <c r="F2980" s="8">
        <v>113.12161743604318</v>
      </c>
      <c r="G2980" s="8">
        <v>173.85617518712249</v>
      </c>
      <c r="H2980" s="8">
        <v>126.49683271092127</v>
      </c>
      <c r="I2980" s="8">
        <v>98.21393823421829</v>
      </c>
      <c r="J2980" s="8">
        <v>131.18181023144376</v>
      </c>
      <c r="K2980" s="8">
        <v>52.092199416010253</v>
      </c>
      <c r="L2980" s="8">
        <v>72.695737572604457</v>
      </c>
      <c r="M2980" s="8">
        <v>128.52675469075746</v>
      </c>
      <c r="N2980" s="8">
        <v>1.0170642854341492</v>
      </c>
      <c r="O2980" s="8">
        <v>128.64708444399889</v>
      </c>
      <c r="P2980" s="8">
        <v>29.336753945554705</v>
      </c>
      <c r="Q2980" s="8">
        <v>128.6509762019904</v>
      </c>
      <c r="R2980" s="8">
        <v>90.8244969726167</v>
      </c>
      <c r="S2980" s="8">
        <v>41.351138650319392</v>
      </c>
      <c r="T2980" s="8">
        <v>100.00321276615713</v>
      </c>
      <c r="U2980" s="8">
        <v>75.45915482396785</v>
      </c>
      <c r="V2980" s="8">
        <v>113.12161743604318</v>
      </c>
      <c r="W2980" s="8" t="e">
        <v>#N/A</v>
      </c>
      <c r="X2980" s="8">
        <v>128.52675469075746</v>
      </c>
      <c r="Y2980" s="8">
        <v>57.412932123329099</v>
      </c>
      <c r="Z2980" s="8">
        <v>72.695737572604457</v>
      </c>
      <c r="AA2980" s="8">
        <v>98.21393823421829</v>
      </c>
      <c r="AB2980" s="8">
        <v>103.42466470198089</v>
      </c>
      <c r="AC2980" s="12">
        <v>173.48334766427644</v>
      </c>
      <c r="AD2980" s="12" t="e">
        <v>#N/A</v>
      </c>
      <c r="AE2980" s="12">
        <v>68.479936435589877</v>
      </c>
      <c r="AF2980" s="16"/>
    </row>
    <row r="2981" spans="4:32" x14ac:dyDescent="0.2">
      <c r="D2981" s="11">
        <v>33014</v>
      </c>
      <c r="E2981" s="8">
        <v>129.63863794301596</v>
      </c>
      <c r="F2981" s="8">
        <v>115.08383656243346</v>
      </c>
      <c r="G2981" s="8">
        <v>176.3677967065365</v>
      </c>
      <c r="H2981" s="8">
        <v>127.55328754165714</v>
      </c>
      <c r="I2981" s="8">
        <v>99.448432713817553</v>
      </c>
      <c r="J2981" s="8">
        <v>134.23859350503534</v>
      </c>
      <c r="K2981" s="8">
        <v>52.316429242553738</v>
      </c>
      <c r="L2981" s="8">
        <v>73.460827740084397</v>
      </c>
      <c r="M2981" s="8">
        <v>129.63863794301596</v>
      </c>
      <c r="N2981" s="8">
        <v>1.0475141904930196</v>
      </c>
      <c r="O2981" s="8">
        <v>129.61945719248081</v>
      </c>
      <c r="P2981" s="8">
        <v>29.969126732027583</v>
      </c>
      <c r="Q2981" s="8">
        <v>129.62045718887268</v>
      </c>
      <c r="R2981" s="8">
        <v>91.78154310937812</v>
      </c>
      <c r="S2981" s="8">
        <v>42.027749497637522</v>
      </c>
      <c r="T2981" s="8">
        <v>101.33799941509926</v>
      </c>
      <c r="U2981" s="8">
        <v>76.651149415149163</v>
      </c>
      <c r="V2981" s="8">
        <v>115.08383656243346</v>
      </c>
      <c r="W2981" s="8" t="e">
        <v>#N/A</v>
      </c>
      <c r="X2981" s="8">
        <v>129.63863794301596</v>
      </c>
      <c r="Y2981" s="8">
        <v>58.18079357630225</v>
      </c>
      <c r="Z2981" s="8">
        <v>73.460827740084397</v>
      </c>
      <c r="AA2981" s="8">
        <v>99.448432713817553</v>
      </c>
      <c r="AB2981" s="8">
        <v>104.16171493621222</v>
      </c>
      <c r="AC2981" s="12">
        <v>175.98695473200837</v>
      </c>
      <c r="AD2981" s="12" t="e">
        <v>#N/A</v>
      </c>
      <c r="AE2981" s="12">
        <v>69.077315159240712</v>
      </c>
      <c r="AF2981" s="16"/>
    </row>
    <row r="2982" spans="4:32" x14ac:dyDescent="0.2">
      <c r="D2982" s="11">
        <v>33015</v>
      </c>
      <c r="E2982" s="8">
        <v>130.33356497567758</v>
      </c>
      <c r="F2982" s="8">
        <v>116.08175477118472</v>
      </c>
      <c r="G2982" s="8">
        <v>175.04080153617289</v>
      </c>
      <c r="H2982" s="8">
        <v>128.19915158947188</v>
      </c>
      <c r="I2982" s="8">
        <v>100.95534025561672</v>
      </c>
      <c r="J2982" s="8">
        <v>134.63780625100387</v>
      </c>
      <c r="K2982" s="8">
        <v>52.998348985589224</v>
      </c>
      <c r="L2982" s="8">
        <v>73.832795174859569</v>
      </c>
      <c r="M2982" s="8">
        <v>130.33356497567758</v>
      </c>
      <c r="N2982" s="8">
        <v>1.0528241956443858</v>
      </c>
      <c r="O2982" s="8">
        <v>130.31690272519978</v>
      </c>
      <c r="P2982" s="8">
        <v>30.120874755073569</v>
      </c>
      <c r="Q2982" s="8">
        <v>130.31878123103792</v>
      </c>
      <c r="R2982" s="8">
        <v>92.246276921322092</v>
      </c>
      <c r="S2982" s="8">
        <v>42.240556095164095</v>
      </c>
      <c r="T2982" s="8">
        <v>101.85112188357479</v>
      </c>
      <c r="U2982" s="8">
        <v>76.888700249059994</v>
      </c>
      <c r="V2982" s="8">
        <v>116.08175477118472</v>
      </c>
      <c r="W2982" s="8" t="e">
        <v>#N/A</v>
      </c>
      <c r="X2982" s="8">
        <v>130.33356497567758</v>
      </c>
      <c r="Y2982" s="8">
        <v>58.475390643538375</v>
      </c>
      <c r="Z2982" s="8">
        <v>73.832795174859569</v>
      </c>
      <c r="AA2982" s="8">
        <v>100.95534025561672</v>
      </c>
      <c r="AB2982" s="8">
        <v>104.21657782555869</v>
      </c>
      <c r="AC2982" s="12">
        <v>174.67542219071612</v>
      </c>
      <c r="AD2982" s="12" t="e">
        <v>#N/A</v>
      </c>
      <c r="AE2982" s="12">
        <v>69.645223478636538</v>
      </c>
      <c r="AF2982" s="16"/>
    </row>
    <row r="2983" spans="4:32" x14ac:dyDescent="0.2">
      <c r="D2983" s="11">
        <v>33016</v>
      </c>
      <c r="E2983" s="8">
        <v>126.65045170257123</v>
      </c>
      <c r="F2983" s="8">
        <v>113.00621126274322</v>
      </c>
      <c r="G2983" s="8">
        <v>169.72775268873934</v>
      </c>
      <c r="H2983" s="8">
        <v>124.42929309104684</v>
      </c>
      <c r="I2983" s="8">
        <v>97.84054121123296</v>
      </c>
      <c r="J2983" s="8">
        <v>130.13405069490355</v>
      </c>
      <c r="K2983" s="8">
        <v>51.483849671820757</v>
      </c>
      <c r="L2983" s="8">
        <v>71.661647421211541</v>
      </c>
      <c r="M2983" s="8">
        <v>126.65045170257123</v>
      </c>
      <c r="N2983" s="8">
        <v>1.0218565100002159</v>
      </c>
      <c r="O2983" s="8">
        <v>127.02803701992029</v>
      </c>
      <c r="P2983" s="8">
        <v>29.235131833975526</v>
      </c>
      <c r="Q2983" s="8">
        <v>127.01086781867824</v>
      </c>
      <c r="R2983" s="8">
        <v>89.636544072303266</v>
      </c>
      <c r="S2983" s="8">
        <v>40.998418413679097</v>
      </c>
      <c r="T2983" s="8">
        <v>98.856059608642283</v>
      </c>
      <c r="U2983" s="8">
        <v>74.856249356632219</v>
      </c>
      <c r="V2983" s="8">
        <v>113.00621126274322</v>
      </c>
      <c r="W2983" s="8" t="e">
        <v>#N/A</v>
      </c>
      <c r="X2983" s="8">
        <v>126.65045170257123</v>
      </c>
      <c r="Y2983" s="8">
        <v>56.822588596462239</v>
      </c>
      <c r="Z2983" s="8">
        <v>71.661647421211541</v>
      </c>
      <c r="AA2983" s="8">
        <v>97.84054121123296</v>
      </c>
      <c r="AB2983" s="8">
        <v>101.70235873338828</v>
      </c>
      <c r="AC2983" s="12">
        <v>169.37564549590763</v>
      </c>
      <c r="AD2983" s="12" t="e">
        <v>#N/A</v>
      </c>
      <c r="AE2983" s="12">
        <v>67.660100973630151</v>
      </c>
      <c r="AF2983" s="16"/>
    </row>
    <row r="2984" spans="4:32" x14ac:dyDescent="0.2">
      <c r="D2984" s="11">
        <v>33017</v>
      </c>
      <c r="E2984" s="8">
        <v>127.3453787352328</v>
      </c>
      <c r="F2984" s="8">
        <v>113.95354644468074</v>
      </c>
      <c r="G2984" s="8">
        <v>171.01247796498157</v>
      </c>
      <c r="H2984" s="8">
        <v>125.3711376931045</v>
      </c>
      <c r="I2984" s="8">
        <v>98.360302881756184</v>
      </c>
      <c r="J2984" s="8">
        <v>131.80483671111904</v>
      </c>
      <c r="K2984" s="8">
        <v>51.900144035934268</v>
      </c>
      <c r="L2984" s="8">
        <v>72.204077721238917</v>
      </c>
      <c r="M2984" s="8">
        <v>127.3453787352328</v>
      </c>
      <c r="N2984" s="8">
        <v>1.0296011855633078</v>
      </c>
      <c r="O2984" s="8">
        <v>127.74346989967353</v>
      </c>
      <c r="P2984" s="8">
        <v>29.456422175363905</v>
      </c>
      <c r="Q2984" s="8">
        <v>127.74658805601095</v>
      </c>
      <c r="R2984" s="8">
        <v>89.796576408304219</v>
      </c>
      <c r="S2984" s="8">
        <v>41.308748945444513</v>
      </c>
      <c r="T2984" s="8">
        <v>99.604333531428452</v>
      </c>
      <c r="U2984" s="8">
        <v>75.438526734619586</v>
      </c>
      <c r="V2984" s="8">
        <v>113.95354644468074</v>
      </c>
      <c r="W2984" s="8" t="e">
        <v>#N/A</v>
      </c>
      <c r="X2984" s="8">
        <v>127.3453787352328</v>
      </c>
      <c r="Y2984" s="8">
        <v>57.316755858276139</v>
      </c>
      <c r="Z2984" s="8">
        <v>72.204077721238917</v>
      </c>
      <c r="AA2984" s="8">
        <v>98.360302881756184</v>
      </c>
      <c r="AB2984" s="8">
        <v>102.44608220123696</v>
      </c>
      <c r="AC2984" s="12">
        <v>170.6568199032655</v>
      </c>
      <c r="AD2984" s="12" t="e">
        <v>#N/A</v>
      </c>
      <c r="AE2984" s="12">
        <v>68.153856458363549</v>
      </c>
      <c r="AF2984" s="16"/>
    </row>
    <row r="2985" spans="4:32" x14ac:dyDescent="0.2">
      <c r="D2985" s="11">
        <v>33018</v>
      </c>
      <c r="E2985" s="8">
        <v>127.3453787352328</v>
      </c>
      <c r="F2985" s="8">
        <v>114.27051355543105</v>
      </c>
      <c r="G2985" s="8">
        <v>169.00842548124891</v>
      </c>
      <c r="H2985" s="8">
        <v>125.3711376931045</v>
      </c>
      <c r="I2985" s="8">
        <v>98.139618056631647</v>
      </c>
      <c r="J2985" s="8">
        <v>132.07915222579587</v>
      </c>
      <c r="K2985" s="8">
        <v>51.244059382358756</v>
      </c>
      <c r="L2985" s="8">
        <v>72.205900889397583</v>
      </c>
      <c r="M2985" s="8">
        <v>127.3453787352328</v>
      </c>
      <c r="N2985" s="8">
        <v>1.0408491425333175</v>
      </c>
      <c r="O2985" s="8">
        <v>127.51847799736078</v>
      </c>
      <c r="P2985" s="8">
        <v>29.417419125790378</v>
      </c>
      <c r="Q2985" s="8">
        <v>127.41323309349282</v>
      </c>
      <c r="R2985" s="8">
        <v>90.232061852967888</v>
      </c>
      <c r="S2985" s="8">
        <v>41.25993506196847</v>
      </c>
      <c r="T2985" s="8">
        <v>100.87493516514603</v>
      </c>
      <c r="U2985" s="8">
        <v>75.291568326117428</v>
      </c>
      <c r="V2985" s="8">
        <v>114.27051355543105</v>
      </c>
      <c r="W2985" s="8" t="e">
        <v>#N/A</v>
      </c>
      <c r="X2985" s="8">
        <v>127.3453787352328</v>
      </c>
      <c r="Y2985" s="8">
        <v>57.377601596674964</v>
      </c>
      <c r="Z2985" s="8">
        <v>72.205900889397583</v>
      </c>
      <c r="AA2985" s="8">
        <v>98.139618056631647</v>
      </c>
      <c r="AB2985" s="8">
        <v>101.66331040598389</v>
      </c>
      <c r="AC2985" s="12">
        <v>168.66782344060374</v>
      </c>
      <c r="AD2985" s="12" t="e">
        <v>#N/A</v>
      </c>
      <c r="AE2985" s="12">
        <v>67.885740636305158</v>
      </c>
      <c r="AF2985" s="16"/>
    </row>
    <row r="2986" spans="4:32" x14ac:dyDescent="0.2">
      <c r="D2986" s="11">
        <v>33021</v>
      </c>
      <c r="E2986" s="8">
        <v>127.3453787352328</v>
      </c>
      <c r="F2986" s="8">
        <v>114.27051355543105</v>
      </c>
      <c r="G2986" s="8">
        <v>169.00842548124891</v>
      </c>
      <c r="H2986" s="8">
        <v>125.3711376931045</v>
      </c>
      <c r="I2986" s="8">
        <v>98.139618056631647</v>
      </c>
      <c r="J2986" s="8">
        <v>132.07915222579587</v>
      </c>
      <c r="K2986" s="8">
        <v>51.244059382358756</v>
      </c>
      <c r="L2986" s="8">
        <v>72.205900889397583</v>
      </c>
      <c r="M2986" s="8">
        <v>127.3453787352328</v>
      </c>
      <c r="N2986" s="8">
        <v>1.0408491425333175</v>
      </c>
      <c r="O2986" s="8">
        <v>127.51847799736078</v>
      </c>
      <c r="P2986" s="8">
        <v>29.417419125790378</v>
      </c>
      <c r="Q2986" s="8">
        <v>127.41323309349282</v>
      </c>
      <c r="R2986" s="8">
        <v>90.232061852967888</v>
      </c>
      <c r="S2986" s="8">
        <v>41.25993506196847</v>
      </c>
      <c r="T2986" s="8">
        <v>100.87493516514603</v>
      </c>
      <c r="U2986" s="8">
        <v>75.291568326117428</v>
      </c>
      <c r="V2986" s="8">
        <v>114.27051355543105</v>
      </c>
      <c r="W2986" s="8" t="e">
        <v>#N/A</v>
      </c>
      <c r="X2986" s="8">
        <v>127.3453787352328</v>
      </c>
      <c r="Y2986" s="8">
        <v>57.377601596674964</v>
      </c>
      <c r="Z2986" s="8">
        <v>72.205900889397583</v>
      </c>
      <c r="AA2986" s="8">
        <v>98.139618056631647</v>
      </c>
      <c r="AB2986" s="8">
        <v>101.66331040598389</v>
      </c>
      <c r="AC2986" s="12">
        <v>168.66782344060374</v>
      </c>
      <c r="AD2986" s="12" t="e">
        <v>#N/A</v>
      </c>
      <c r="AE2986" s="12">
        <v>67.885740636305158</v>
      </c>
      <c r="AF2986" s="16"/>
    </row>
    <row r="2987" spans="4:32" x14ac:dyDescent="0.2">
      <c r="D2987" s="11">
        <v>33022</v>
      </c>
      <c r="E2987" s="8">
        <v>127.76233495482974</v>
      </c>
      <c r="F2987" s="8">
        <v>114.02381674296147</v>
      </c>
      <c r="G2987" s="8">
        <v>171.20126603877836</v>
      </c>
      <c r="H2987" s="8">
        <v>125.41056476798902</v>
      </c>
      <c r="I2987" s="8">
        <v>98.368516693310852</v>
      </c>
      <c r="J2987" s="8">
        <v>131.39213776596443</v>
      </c>
      <c r="K2987" s="8">
        <v>52.28363691052904</v>
      </c>
      <c r="L2987" s="8">
        <v>72.356272391177413</v>
      </c>
      <c r="M2987" s="8">
        <v>127.76233495482974</v>
      </c>
      <c r="N2987" s="8">
        <v>1.043008397740097</v>
      </c>
      <c r="O2987" s="8">
        <v>127.85854705087682</v>
      </c>
      <c r="P2987" s="8">
        <v>29.478682061685568</v>
      </c>
      <c r="Q2987" s="8">
        <v>127.85846161664651</v>
      </c>
      <c r="R2987" s="8">
        <v>90.606998962083452</v>
      </c>
      <c r="S2987" s="8">
        <v>41.345860504610663</v>
      </c>
      <c r="T2987" s="8">
        <v>101.08501114772797</v>
      </c>
      <c r="U2987" s="8">
        <v>75.735336975475846</v>
      </c>
      <c r="V2987" s="8">
        <v>114.02381674296147</v>
      </c>
      <c r="W2987" s="8" t="e">
        <v>#N/A</v>
      </c>
      <c r="X2987" s="8">
        <v>127.76233495482974</v>
      </c>
      <c r="Y2987" s="8">
        <v>57.673583132448073</v>
      </c>
      <c r="Z2987" s="8">
        <v>72.356272391177413</v>
      </c>
      <c r="AA2987" s="8">
        <v>98.368516693310852</v>
      </c>
      <c r="AB2987" s="8">
        <v>102.31511119970867</v>
      </c>
      <c r="AC2987" s="12">
        <v>170.84607576346303</v>
      </c>
      <c r="AD2987" s="12" t="e">
        <v>#N/A</v>
      </c>
      <c r="AE2987" s="12">
        <v>68.428916524058479</v>
      </c>
      <c r="AF2987" s="16"/>
    </row>
    <row r="2988" spans="4:32" x14ac:dyDescent="0.2">
      <c r="D2988" s="11">
        <v>33023</v>
      </c>
      <c r="E2988" s="8">
        <v>127.31063238359972</v>
      </c>
      <c r="F2988" s="8">
        <v>114.2625529613104</v>
      </c>
      <c r="G2988" s="8">
        <v>170.7637950503491</v>
      </c>
      <c r="H2988" s="8">
        <v>125.18882504888784</v>
      </c>
      <c r="I2988" s="8">
        <v>97.92341904486787</v>
      </c>
      <c r="J2988" s="8">
        <v>131.61316875363767</v>
      </c>
      <c r="K2988" s="8">
        <v>52.054828091679141</v>
      </c>
      <c r="L2988" s="8">
        <v>72.10090042137135</v>
      </c>
      <c r="M2988" s="8">
        <v>127.31063238359972</v>
      </c>
      <c r="N2988" s="8">
        <v>1.0393288506020135</v>
      </c>
      <c r="O2988" s="8">
        <v>128.11936821449032</v>
      </c>
      <c r="P2988" s="8">
        <v>29.374640904844561</v>
      </c>
      <c r="Q2988" s="8">
        <v>128.12420732340863</v>
      </c>
      <c r="R2988" s="8">
        <v>90.494338584411196</v>
      </c>
      <c r="S2988" s="8">
        <v>41.199935691819981</v>
      </c>
      <c r="T2988" s="8">
        <v>100.72824533680954</v>
      </c>
      <c r="U2988" s="8">
        <v>75.544695767890062</v>
      </c>
      <c r="V2988" s="8">
        <v>114.2625529613104</v>
      </c>
      <c r="W2988" s="8" t="e">
        <v>#N/A</v>
      </c>
      <c r="X2988" s="8">
        <v>127.31063238359972</v>
      </c>
      <c r="Y2988" s="8">
        <v>57.661865945230986</v>
      </c>
      <c r="Z2988" s="8">
        <v>72.10090042137135</v>
      </c>
      <c r="AA2988" s="8">
        <v>97.92341904486787</v>
      </c>
      <c r="AB2988" s="8">
        <v>101.72322883992963</v>
      </c>
      <c r="AC2988" s="12">
        <v>170.41027235791796</v>
      </c>
      <c r="AD2988" s="12" t="e">
        <v>#N/A</v>
      </c>
      <c r="AE2988" s="12">
        <v>68.210860459994834</v>
      </c>
      <c r="AF2988" s="16"/>
    </row>
    <row r="2989" spans="4:32" x14ac:dyDescent="0.2">
      <c r="D2989" s="11">
        <v>33024</v>
      </c>
      <c r="E2989" s="8">
        <v>126.14662960389158</v>
      </c>
      <c r="F2989" s="8">
        <v>114.33472058212631</v>
      </c>
      <c r="G2989" s="8">
        <v>170.71592858653864</v>
      </c>
      <c r="H2989" s="8">
        <v>125.15373379602144</v>
      </c>
      <c r="I2989" s="8">
        <v>96.402244218718593</v>
      </c>
      <c r="J2989" s="8">
        <v>131.57627713054057</v>
      </c>
      <c r="K2989" s="8">
        <v>51.473825976968477</v>
      </c>
      <c r="L2989" s="8">
        <v>72.08068986366392</v>
      </c>
      <c r="M2989" s="8">
        <v>126.14662960389158</v>
      </c>
      <c r="N2989" s="8">
        <v>1.0390424187888694</v>
      </c>
      <c r="O2989" s="8">
        <v>127.06071956076192</v>
      </c>
      <c r="P2989" s="8">
        <v>29.366406957107174</v>
      </c>
      <c r="Q2989" s="8">
        <v>127.06937635605553</v>
      </c>
      <c r="R2989" s="8">
        <v>89.433858058607697</v>
      </c>
      <c r="S2989" s="8">
        <v>41.188387018867282</v>
      </c>
      <c r="T2989" s="8">
        <v>100.70001008460092</v>
      </c>
      <c r="U2989" s="8">
        <v>75.435934623243028</v>
      </c>
      <c r="V2989" s="8">
        <v>114.33472058212631</v>
      </c>
      <c r="W2989" s="8" t="e">
        <v>#N/A</v>
      </c>
      <c r="X2989" s="8">
        <v>126.14662960389158</v>
      </c>
      <c r="Y2989" s="8">
        <v>57.131039799365468</v>
      </c>
      <c r="Z2989" s="8">
        <v>72.08068986366392</v>
      </c>
      <c r="AA2989" s="8">
        <v>96.402244218718593</v>
      </c>
      <c r="AB2989" s="8">
        <v>100.63348403559402</v>
      </c>
      <c r="AC2989" s="12">
        <v>170.35784940041381</v>
      </c>
      <c r="AD2989" s="12" t="e">
        <v>#N/A</v>
      </c>
      <c r="AE2989" s="12">
        <v>67.792074214820047</v>
      </c>
      <c r="AF2989" s="16"/>
    </row>
    <row r="2990" spans="4:32" x14ac:dyDescent="0.2">
      <c r="D2990" s="11">
        <v>33025</v>
      </c>
      <c r="E2990" s="8">
        <v>126.2856150104239</v>
      </c>
      <c r="F2990" s="8">
        <v>114.10260663146461</v>
      </c>
      <c r="G2990" s="8">
        <v>169.31222286809484</v>
      </c>
      <c r="H2990" s="8">
        <v>124.73371404548497</v>
      </c>
      <c r="I2990" s="8">
        <v>96.176415298998805</v>
      </c>
      <c r="J2990" s="8">
        <v>131.95351124238252</v>
      </c>
      <c r="K2990" s="8">
        <v>51.60100476351581</v>
      </c>
      <c r="L2990" s="8">
        <v>71.838784324230616</v>
      </c>
      <c r="M2990" s="8">
        <v>126.2856150104239</v>
      </c>
      <c r="N2990" s="8">
        <v>1.0355501539901495</v>
      </c>
      <c r="O2990" s="8">
        <v>126.24957987761843</v>
      </c>
      <c r="P2990" s="8">
        <v>29.267852143203406</v>
      </c>
      <c r="Q2990" s="8">
        <v>125.85708877044101</v>
      </c>
      <c r="R2990" s="8">
        <v>89.443162557744557</v>
      </c>
      <c r="S2990" s="8">
        <v>41.05015717638986</v>
      </c>
      <c r="T2990" s="8">
        <v>100.36205724594981</v>
      </c>
      <c r="U2990" s="8">
        <v>74.389444146559896</v>
      </c>
      <c r="V2990" s="8">
        <v>114.10260663146461</v>
      </c>
      <c r="W2990" s="8" t="e">
        <v>#N/A</v>
      </c>
      <c r="X2990" s="8">
        <v>126.2856150104239</v>
      </c>
      <c r="Y2990" s="8">
        <v>57.015787518809411</v>
      </c>
      <c r="Z2990" s="8">
        <v>71.838784324230616</v>
      </c>
      <c r="AA2990" s="8">
        <v>96.176415298998805</v>
      </c>
      <c r="AB2990" s="8">
        <v>100.61765455425389</v>
      </c>
      <c r="AC2990" s="12">
        <v>168.96389592980424</v>
      </c>
      <c r="AD2990" s="12" t="e">
        <v>#N/A</v>
      </c>
      <c r="AE2990" s="12">
        <v>67.785277435465929</v>
      </c>
      <c r="AF2990" s="16"/>
    </row>
    <row r="2991" spans="4:32" x14ac:dyDescent="0.2">
      <c r="D2991" s="11">
        <v>33028</v>
      </c>
      <c r="E2991" s="8">
        <v>124.06184850590687</v>
      </c>
      <c r="F2991" s="8">
        <v>112.06930931461734</v>
      </c>
      <c r="G2991" s="8">
        <v>167.88058900827022</v>
      </c>
      <c r="H2991" s="8">
        <v>123.19542220442673</v>
      </c>
      <c r="I2991" s="8">
        <v>95.086717807502737</v>
      </c>
      <c r="J2991" s="8">
        <v>129.92187895869341</v>
      </c>
      <c r="K2991" s="8">
        <v>50.180538196062962</v>
      </c>
      <c r="L2991" s="8">
        <v>70.951930110779244</v>
      </c>
      <c r="M2991" s="8">
        <v>124.06184850590687</v>
      </c>
      <c r="N2991" s="8">
        <v>1.0246106620496798</v>
      </c>
      <c r="O2991" s="8">
        <v>124.06585684822942</v>
      </c>
      <c r="P2991" s="8">
        <v>28.798166922416748</v>
      </c>
      <c r="Q2991" s="8">
        <v>124.08523187925644</v>
      </c>
      <c r="R2991" s="8">
        <v>88.238229680450488</v>
      </c>
      <c r="S2991" s="8">
        <v>40.543902362670728</v>
      </c>
      <c r="T2991" s="8">
        <v>98.36434641061625</v>
      </c>
      <c r="U2991" s="8">
        <v>73.462784165933783</v>
      </c>
      <c r="V2991" s="8">
        <v>112.06930931461734</v>
      </c>
      <c r="W2991" s="8" t="e">
        <v>#N/A</v>
      </c>
      <c r="X2991" s="8">
        <v>124.06184850590687</v>
      </c>
      <c r="Y2991" s="8">
        <v>56.083535193157729</v>
      </c>
      <c r="Z2991" s="8">
        <v>70.951930110779244</v>
      </c>
      <c r="AA2991" s="8">
        <v>95.086717807502737</v>
      </c>
      <c r="AB2991" s="8">
        <v>98.74091576501462</v>
      </c>
      <c r="AC2991" s="12">
        <v>167.52778918777884</v>
      </c>
      <c r="AD2991" s="12" t="e">
        <v>#N/A</v>
      </c>
      <c r="AE2991" s="12">
        <v>66.46755647331041</v>
      </c>
      <c r="AF2991" s="16"/>
    </row>
    <row r="2992" spans="4:32" x14ac:dyDescent="0.2">
      <c r="D2992" s="11">
        <v>33029</v>
      </c>
      <c r="E2992" s="8">
        <v>124.4266851980542</v>
      </c>
      <c r="F2992" s="8">
        <v>112.23786092021939</v>
      </c>
      <c r="G2992" s="8">
        <v>168.34340994443943</v>
      </c>
      <c r="H2992" s="8">
        <v>122.93420338057683</v>
      </c>
      <c r="I2992" s="8">
        <v>95.462349819696556</v>
      </c>
      <c r="J2992" s="8">
        <v>130.04984227016018</v>
      </c>
      <c r="K2992" s="8">
        <v>50.943479603423604</v>
      </c>
      <c r="L2992" s="8">
        <v>70.801485581545549</v>
      </c>
      <c r="M2992" s="8">
        <v>124.4266851980542</v>
      </c>
      <c r="N2992" s="8">
        <v>1.0224293736265044</v>
      </c>
      <c r="O2992" s="8">
        <v>123.99973866565325</v>
      </c>
      <c r="P2992" s="8">
        <v>28.73710398053818</v>
      </c>
      <c r="Q2992" s="8">
        <v>124.00616725979478</v>
      </c>
      <c r="R2992" s="8">
        <v>88.254464237943026</v>
      </c>
      <c r="S2992" s="8">
        <v>40.457934045157423</v>
      </c>
      <c r="T2992" s="8">
        <v>98.155777462968146</v>
      </c>
      <c r="U2992" s="8">
        <v>73.654189025164513</v>
      </c>
      <c r="V2992" s="8">
        <v>112.23786092021939</v>
      </c>
      <c r="W2992" s="8" t="e">
        <v>#N/A</v>
      </c>
      <c r="X2992" s="8">
        <v>124.4266851980542</v>
      </c>
      <c r="Y2992" s="8">
        <v>56.08330779538182</v>
      </c>
      <c r="Z2992" s="8">
        <v>70.801485581545549</v>
      </c>
      <c r="AA2992" s="8">
        <v>95.462349819696556</v>
      </c>
      <c r="AB2992" s="8">
        <v>99.188668214177682</v>
      </c>
      <c r="AC2992" s="12">
        <v>167.98909319749606</v>
      </c>
      <c r="AD2992" s="12" t="e">
        <v>#N/A</v>
      </c>
      <c r="AE2992" s="12">
        <v>66.82594010627821</v>
      </c>
      <c r="AF2992" s="16"/>
    </row>
    <row r="2993" spans="4:32" x14ac:dyDescent="0.2">
      <c r="D2993" s="11">
        <v>33030</v>
      </c>
      <c r="E2993" s="8">
        <v>124.91313412091729</v>
      </c>
      <c r="F2993" s="8">
        <v>112.4444242607409</v>
      </c>
      <c r="G2993" s="8">
        <v>168.87909856542473</v>
      </c>
      <c r="H2993" s="8">
        <v>123.08592824572987</v>
      </c>
      <c r="I2993" s="8">
        <v>95.363415353063829</v>
      </c>
      <c r="J2993" s="8">
        <v>129.94098377509806</v>
      </c>
      <c r="K2993" s="8">
        <v>51.110799283903589</v>
      </c>
      <c r="L2993" s="8">
        <v>70.888867966476724</v>
      </c>
      <c r="M2993" s="8">
        <v>124.91313412091729</v>
      </c>
      <c r="N2993" s="8">
        <v>1.0236962835692578</v>
      </c>
      <c r="O2993" s="8">
        <v>124.50781313460388</v>
      </c>
      <c r="P2993" s="8">
        <v>28.772571077261539</v>
      </c>
      <c r="Q2993" s="8">
        <v>124.5268314673061</v>
      </c>
      <c r="R2993" s="8">
        <v>88.15980351755951</v>
      </c>
      <c r="S2993" s="8">
        <v>40.507866893466904</v>
      </c>
      <c r="T2993" s="8">
        <v>98.276920043257931</v>
      </c>
      <c r="U2993" s="8">
        <v>73.746624432989378</v>
      </c>
      <c r="V2993" s="8">
        <v>112.4444242607409</v>
      </c>
      <c r="W2993" s="8" t="e">
        <v>#N/A</v>
      </c>
      <c r="X2993" s="8">
        <v>124.91313412091729</v>
      </c>
      <c r="Y2993" s="8">
        <v>56.40718247392774</v>
      </c>
      <c r="Z2993" s="8">
        <v>70.888867966476724</v>
      </c>
      <c r="AA2993" s="8">
        <v>95.363415353063829</v>
      </c>
      <c r="AB2993" s="8">
        <v>99.152260620229654</v>
      </c>
      <c r="AC2993" s="12">
        <v>168.52338412046643</v>
      </c>
      <c r="AD2993" s="12" t="e">
        <v>#N/A</v>
      </c>
      <c r="AE2993" s="12">
        <v>67.005206355312708</v>
      </c>
      <c r="AF2993" s="16"/>
    </row>
    <row r="2994" spans="4:32" x14ac:dyDescent="0.2">
      <c r="D2994" s="11">
        <v>33031</v>
      </c>
      <c r="E2994" s="8">
        <v>122.58512856150104</v>
      </c>
      <c r="F2994" s="8">
        <v>110.62223977823604</v>
      </c>
      <c r="G2994" s="8">
        <v>165.84342947849635</v>
      </c>
      <c r="H2994" s="8">
        <v>120.7561696723934</v>
      </c>
      <c r="I2994" s="8">
        <v>93.345688359710223</v>
      </c>
      <c r="J2994" s="8">
        <v>128.4062082659245</v>
      </c>
      <c r="K2994" s="8">
        <v>50.228778729940935</v>
      </c>
      <c r="L2994" s="8">
        <v>69.547090907936365</v>
      </c>
      <c r="M2994" s="8">
        <v>122.58512856150104</v>
      </c>
      <c r="N2994" s="8">
        <v>1.0043180697492313</v>
      </c>
      <c r="O2994" s="8">
        <v>124.60848039959515</v>
      </c>
      <c r="P2994" s="8">
        <v>28.227966853881153</v>
      </c>
      <c r="Q2994" s="8">
        <v>122.35257902864704</v>
      </c>
      <c r="R2994" s="8">
        <v>86.690854246047593</v>
      </c>
      <c r="S2994" s="8">
        <v>39.741138215370704</v>
      </c>
      <c r="T2994" s="8">
        <v>96.416744741571492</v>
      </c>
      <c r="U2994" s="8">
        <v>72.726480706667019</v>
      </c>
      <c r="V2994" s="8">
        <v>110.62223977823604</v>
      </c>
      <c r="W2994" s="8" t="e">
        <v>#N/A</v>
      </c>
      <c r="X2994" s="8">
        <v>122.58512856150104</v>
      </c>
      <c r="Y2994" s="8">
        <v>55.453630950361166</v>
      </c>
      <c r="Z2994" s="8">
        <v>69.547090907936365</v>
      </c>
      <c r="AA2994" s="8">
        <v>93.345688359710223</v>
      </c>
      <c r="AB2994" s="8">
        <v>96.719073041600424</v>
      </c>
      <c r="AC2994" s="12">
        <v>165.4940927049588</v>
      </c>
      <c r="AD2994" s="12" t="e">
        <v>#N/A</v>
      </c>
      <c r="AE2994" s="12">
        <v>65.800429645759579</v>
      </c>
      <c r="AF2994" s="16"/>
    </row>
    <row r="2995" spans="4:32" x14ac:dyDescent="0.2">
      <c r="D2995" s="11">
        <v>33032</v>
      </c>
      <c r="E2995" s="8">
        <v>122.82835302293257</v>
      </c>
      <c r="F2995" s="8">
        <v>111.16775468933464</v>
      </c>
      <c r="G2995" s="8">
        <v>167.10116183925481</v>
      </c>
      <c r="H2995" s="8">
        <v>121.31895358924551</v>
      </c>
      <c r="I2995" s="8">
        <v>93.70960251350327</v>
      </c>
      <c r="J2995" s="8">
        <v>129.53559080316603</v>
      </c>
      <c r="K2995" s="8">
        <v>50.32559927908283</v>
      </c>
      <c r="L2995" s="8">
        <v>69.871214867976633</v>
      </c>
      <c r="M2995" s="8">
        <v>122.82835302293257</v>
      </c>
      <c r="N2995" s="8">
        <v>1.0090001282333194</v>
      </c>
      <c r="O2995" s="8">
        <v>122.90021599359717</v>
      </c>
      <c r="P2995" s="8">
        <v>28.359523201935726</v>
      </c>
      <c r="Q2995" s="8">
        <v>122.93766534844055</v>
      </c>
      <c r="R2995" s="8">
        <v>87.295599067249285</v>
      </c>
      <c r="S2995" s="8">
        <v>39.926351661443086</v>
      </c>
      <c r="T2995" s="8">
        <v>96.866094871731306</v>
      </c>
      <c r="U2995" s="8">
        <v>73.13514969757</v>
      </c>
      <c r="V2995" s="8">
        <v>111.16775468933464</v>
      </c>
      <c r="W2995" s="8" t="e">
        <v>#N/A</v>
      </c>
      <c r="X2995" s="8">
        <v>122.82835302293257</v>
      </c>
      <c r="Y2995" s="8">
        <v>55.585046782957889</v>
      </c>
      <c r="Z2995" s="8">
        <v>69.871214867976633</v>
      </c>
      <c r="AA2995" s="8">
        <v>93.70960251350327</v>
      </c>
      <c r="AB2995" s="8">
        <v>97.460569256453226</v>
      </c>
      <c r="AC2995" s="12">
        <v>166.7454838210268</v>
      </c>
      <c r="AD2995" s="12" t="e">
        <v>#N/A</v>
      </c>
      <c r="AE2995" s="12">
        <v>66.003015333065463</v>
      </c>
      <c r="AF2995" s="16"/>
    </row>
    <row r="2996" spans="4:32" x14ac:dyDescent="0.2">
      <c r="D2996" s="11">
        <v>33035</v>
      </c>
      <c r="E2996" s="8">
        <v>123.24530924252952</v>
      </c>
      <c r="F2996" s="8">
        <v>111.18168062871636</v>
      </c>
      <c r="G2996" s="8">
        <v>168.81528717928731</v>
      </c>
      <c r="H2996" s="8">
        <v>121.6224553494158</v>
      </c>
      <c r="I2996" s="8">
        <v>93.872645881116227</v>
      </c>
      <c r="J2996" s="8">
        <v>129.19439578222728</v>
      </c>
      <c r="K2996" s="8">
        <v>49.883878315153886</v>
      </c>
      <c r="L2996" s="8">
        <v>70.046012374283819</v>
      </c>
      <c r="M2996" s="8">
        <v>123.24530924252952</v>
      </c>
      <c r="N2996" s="8">
        <v>1.0216912608772482</v>
      </c>
      <c r="O2996" s="8">
        <v>123.0332545547806</v>
      </c>
      <c r="P2996" s="8">
        <v>28.547705200564273</v>
      </c>
      <c r="Q2996" s="8">
        <v>123.05617618975644</v>
      </c>
      <c r="R2996" s="8">
        <v>87.513987373540601</v>
      </c>
      <c r="S2996" s="8">
        <v>39.872334289821119</v>
      </c>
      <c r="T2996" s="8">
        <v>97.108425885300747</v>
      </c>
      <c r="U2996" s="8">
        <v>73.160069046609891</v>
      </c>
      <c r="V2996" s="8">
        <v>111.18168062871636</v>
      </c>
      <c r="W2996" s="8" t="e">
        <v>#N/A</v>
      </c>
      <c r="X2996" s="8">
        <v>123.24530924252952</v>
      </c>
      <c r="Y2996" s="8">
        <v>55.80859710663205</v>
      </c>
      <c r="Z2996" s="8">
        <v>70.046012374283819</v>
      </c>
      <c r="AA2996" s="8">
        <v>93.872645881116227</v>
      </c>
      <c r="AB2996" s="8">
        <v>98.107930463584267</v>
      </c>
      <c r="AC2996" s="12">
        <v>168.44920024670569</v>
      </c>
      <c r="AD2996" s="12" t="e">
        <v>#N/A</v>
      </c>
      <c r="AE2996" s="12">
        <v>65.914627438915829</v>
      </c>
      <c r="AF2996" s="16"/>
    </row>
    <row r="2997" spans="4:32" x14ac:dyDescent="0.2">
      <c r="D2997" s="11">
        <v>33036</v>
      </c>
      <c r="E2997" s="8">
        <v>123.61014593467685</v>
      </c>
      <c r="F2997" s="8">
        <v>111.53406034652618</v>
      </c>
      <c r="G2997" s="8">
        <v>169.23373153728897</v>
      </c>
      <c r="H2997" s="8">
        <v>120.76495115725403</v>
      </c>
      <c r="I2997" s="8">
        <v>94.321218168652578</v>
      </c>
      <c r="J2997" s="8">
        <v>129.20830445285662</v>
      </c>
      <c r="K2997" s="8">
        <v>50.625292089310236</v>
      </c>
      <c r="L2997" s="8">
        <v>69.552149528059871</v>
      </c>
      <c r="M2997" s="8">
        <v>123.61014593467685</v>
      </c>
      <c r="N2997" s="8">
        <v>1.0144974157240489</v>
      </c>
      <c r="O2997" s="8">
        <v>122.92921269378326</v>
      </c>
      <c r="P2997" s="8">
        <v>28.346428066294944</v>
      </c>
      <c r="Q2997" s="8">
        <v>122.94937708373456</v>
      </c>
      <c r="R2997" s="8">
        <v>87.895781003156003</v>
      </c>
      <c r="S2997" s="8">
        <v>39.59121224780889</v>
      </c>
      <c r="T2997" s="8">
        <v>96.423757192156103</v>
      </c>
      <c r="U2997" s="8">
        <v>72.878148224222571</v>
      </c>
      <c r="V2997" s="8">
        <v>111.53406034652618</v>
      </c>
      <c r="W2997" s="8" t="e">
        <v>#N/A</v>
      </c>
      <c r="X2997" s="8">
        <v>123.61014593467685</v>
      </c>
      <c r="Y2997" s="8">
        <v>55.978977695792523</v>
      </c>
      <c r="Z2997" s="8">
        <v>69.552149528059871</v>
      </c>
      <c r="AA2997" s="8">
        <v>94.321218168652578</v>
      </c>
      <c r="AB2997" s="8">
        <v>97.994950124771989</v>
      </c>
      <c r="AC2997" s="12">
        <v>168.866571073942</v>
      </c>
      <c r="AD2997" s="12" t="e">
        <v>#N/A</v>
      </c>
      <c r="AE2997" s="12">
        <v>66.181151205546769</v>
      </c>
      <c r="AF2997" s="16"/>
    </row>
    <row r="2998" spans="4:32" x14ac:dyDescent="0.2">
      <c r="D2998" s="11">
        <v>33037</v>
      </c>
      <c r="E2998" s="8">
        <v>121.78596247394023</v>
      </c>
      <c r="F2998" s="8">
        <v>109.78445151118883</v>
      </c>
      <c r="G2998" s="8">
        <v>167.19632339224501</v>
      </c>
      <c r="H2998" s="8">
        <v>118.63443805838885</v>
      </c>
      <c r="I2998" s="8">
        <v>92.875476490424518</v>
      </c>
      <c r="J2998" s="8">
        <v>127.05854712981379</v>
      </c>
      <c r="K2998" s="8">
        <v>49.782503793287496</v>
      </c>
      <c r="L2998" s="8">
        <v>68.325122522335363</v>
      </c>
      <c r="M2998" s="8">
        <v>121.78596247394023</v>
      </c>
      <c r="N2998" s="8">
        <v>0.99659542740253504</v>
      </c>
      <c r="O2998" s="8">
        <v>121.46858231202403</v>
      </c>
      <c r="P2998" s="8">
        <v>27.846345411442861</v>
      </c>
      <c r="Q2998" s="8">
        <v>121.48891423236088</v>
      </c>
      <c r="R2998" s="8">
        <v>86.541330268828872</v>
      </c>
      <c r="S2998" s="8">
        <v>38.892751105317011</v>
      </c>
      <c r="T2998" s="8">
        <v>94.722666291446572</v>
      </c>
      <c r="U2998" s="8">
        <v>72.344009416455506</v>
      </c>
      <c r="V2998" s="8">
        <v>109.78445151118883</v>
      </c>
      <c r="W2998" s="8" t="e">
        <v>#N/A</v>
      </c>
      <c r="X2998" s="8">
        <v>121.78596247394023</v>
      </c>
      <c r="Y2998" s="8">
        <v>55.21867116477187</v>
      </c>
      <c r="Z2998" s="8">
        <v>68.325122522335363</v>
      </c>
      <c r="AA2998" s="8">
        <v>92.875476490424518</v>
      </c>
      <c r="AB2998" s="8">
        <v>96.790995196955549</v>
      </c>
      <c r="AC2998" s="12">
        <v>166.83082162485886</v>
      </c>
      <c r="AD2998" s="12" t="e">
        <v>#N/A</v>
      </c>
      <c r="AE2998" s="12">
        <v>65.099763746890275</v>
      </c>
      <c r="AF2998" s="16"/>
    </row>
    <row r="2999" spans="4:32" x14ac:dyDescent="0.2">
      <c r="D2999" s="11">
        <v>33038</v>
      </c>
      <c r="E2999" s="8">
        <v>120.17025712300209</v>
      </c>
      <c r="F2999" s="8">
        <v>108.50091485628435</v>
      </c>
      <c r="G2999" s="8">
        <v>164.12666270518108</v>
      </c>
      <c r="H2999" s="8">
        <v>117.23199041170538</v>
      </c>
      <c r="I2999" s="8">
        <v>91.561866107406615</v>
      </c>
      <c r="J2999" s="8">
        <v>125.55651442237823</v>
      </c>
      <c r="K2999" s="8">
        <v>49.260281261636457</v>
      </c>
      <c r="L2999" s="8">
        <v>67.517412021864232</v>
      </c>
      <c r="M2999" s="8">
        <v>120.17025712300209</v>
      </c>
      <c r="N2999" s="8">
        <v>0.98481867323902827</v>
      </c>
      <c r="O2999" s="8">
        <v>120.50696603041622</v>
      </c>
      <c r="P2999" s="8">
        <v>27.51715772902849</v>
      </c>
      <c r="Q2999" s="8">
        <v>120.51315829069627</v>
      </c>
      <c r="R2999" s="8">
        <v>85.518275347745842</v>
      </c>
      <c r="S2999" s="8">
        <v>38.432977501073061</v>
      </c>
      <c r="T2999" s="8">
        <v>93.602895520528705</v>
      </c>
      <c r="U2999" s="8">
        <v>71.755399232022754</v>
      </c>
      <c r="V2999" s="8">
        <v>108.50091485628435</v>
      </c>
      <c r="W2999" s="8" t="e">
        <v>#N/A</v>
      </c>
      <c r="X2999" s="8">
        <v>120.17025712300209</v>
      </c>
      <c r="Y2999" s="8">
        <v>54.520963402277104</v>
      </c>
      <c r="Z2999" s="8">
        <v>67.517412021864232</v>
      </c>
      <c r="AA2999" s="8">
        <v>91.561866107406615</v>
      </c>
      <c r="AB2999" s="8">
        <v>95.214558314524069</v>
      </c>
      <c r="AC2999" s="12">
        <v>163.77259835286844</v>
      </c>
      <c r="AD2999" s="12" t="e">
        <v>#N/A</v>
      </c>
      <c r="AE2999" s="12">
        <v>64.336255749582392</v>
      </c>
      <c r="AF2999" s="16"/>
    </row>
    <row r="3000" spans="4:32" x14ac:dyDescent="0.2">
      <c r="D3000" s="11">
        <v>33039</v>
      </c>
      <c r="E3000" s="8">
        <v>120.53509381514939</v>
      </c>
      <c r="F3000" s="8">
        <v>108.79508145450458</v>
      </c>
      <c r="G3000" s="8">
        <v>164.68519472927028</v>
      </c>
      <c r="H3000" s="8">
        <v>117.51912010793539</v>
      </c>
      <c r="I3000" s="8">
        <v>91.809103871123483</v>
      </c>
      <c r="J3000" s="8">
        <v>125.99267444636449</v>
      </c>
      <c r="K3000" s="8">
        <v>49.322777806113315</v>
      </c>
      <c r="L3000" s="8">
        <v>67.682778913869996</v>
      </c>
      <c r="M3000" s="8">
        <v>120.53509381514939</v>
      </c>
      <c r="N3000" s="8">
        <v>0.98722029382616061</v>
      </c>
      <c r="O3000" s="8">
        <v>120.55729410497169</v>
      </c>
      <c r="P3000" s="8">
        <v>27.58455411735914</v>
      </c>
      <c r="Q3000" s="8">
        <v>120.55829577260941</v>
      </c>
      <c r="R3000" s="8">
        <v>85.727730956179286</v>
      </c>
      <c r="S3000" s="8">
        <v>38.527109456801611</v>
      </c>
      <c r="T3000" s="8">
        <v>93.832152318252284</v>
      </c>
      <c r="U3000" s="8">
        <v>71.791642200812007</v>
      </c>
      <c r="V3000" s="8">
        <v>108.79508145450458</v>
      </c>
      <c r="W3000" s="8" t="e">
        <v>#N/A</v>
      </c>
      <c r="X3000" s="8">
        <v>120.53509381514939</v>
      </c>
      <c r="Y3000" s="8">
        <v>54.65752196847091</v>
      </c>
      <c r="Z3000" s="8">
        <v>67.682778913869996</v>
      </c>
      <c r="AA3000" s="8">
        <v>91.809103871123483</v>
      </c>
      <c r="AB3000" s="8">
        <v>95.0578343006041</v>
      </c>
      <c r="AC3000" s="12">
        <v>164.32949089500841</v>
      </c>
      <c r="AD3000" s="12" t="e">
        <v>#N/A</v>
      </c>
      <c r="AE3000" s="12">
        <v>64.479689993335953</v>
      </c>
      <c r="AF3000" s="16"/>
    </row>
    <row r="3001" spans="4:32" x14ac:dyDescent="0.2">
      <c r="D3001" s="11">
        <v>33042</v>
      </c>
      <c r="E3001" s="8">
        <v>121.35163307852675</v>
      </c>
      <c r="F3001" s="8">
        <v>108.35563707378026</v>
      </c>
      <c r="G3001" s="8">
        <v>165.28049920354309</v>
      </c>
      <c r="H3001" s="8">
        <v>117.83192365160851</v>
      </c>
      <c r="I3001" s="8">
        <v>92.514557403141623</v>
      </c>
      <c r="J3001" s="8">
        <v>125.16787105179883</v>
      </c>
      <c r="K3001" s="8">
        <v>49.162439079566539</v>
      </c>
      <c r="L3001" s="8">
        <v>69.115282511091152</v>
      </c>
      <c r="M3001" s="8">
        <v>121.35163307852675</v>
      </c>
      <c r="N3001" s="8">
        <v>1.0083831981742395</v>
      </c>
      <c r="O3001" s="8">
        <v>120.93012906843188</v>
      </c>
      <c r="P3001" s="8">
        <v>28.141784466311741</v>
      </c>
      <c r="Q3001" s="8">
        <v>120.94860401460312</v>
      </c>
      <c r="R3001" s="8">
        <v>85.858480690111378</v>
      </c>
      <c r="S3001" s="8">
        <v>39.145789738601849</v>
      </c>
      <c r="T3001" s="8">
        <v>96.314535370278037</v>
      </c>
      <c r="U3001" s="8">
        <v>72.848193785894694</v>
      </c>
      <c r="V3001" s="8">
        <v>108.35563707378026</v>
      </c>
      <c r="W3001" s="8" t="e">
        <v>#N/A</v>
      </c>
      <c r="X3001" s="8">
        <v>121.35163307852675</v>
      </c>
      <c r="Y3001" s="8">
        <v>54.839720154256021</v>
      </c>
      <c r="Z3001" s="8">
        <v>69.115282511091152</v>
      </c>
      <c r="AA3001" s="8">
        <v>92.514557403141623</v>
      </c>
      <c r="AB3001" s="8">
        <v>95.24568017887421</v>
      </c>
      <c r="AC3001" s="12">
        <v>164.92308266683619</v>
      </c>
      <c r="AD3001" s="12" t="e">
        <v>#N/A</v>
      </c>
      <c r="AE3001" s="12">
        <v>64.886662907968685</v>
      </c>
      <c r="AF3001" s="16"/>
    </row>
    <row r="3002" spans="4:32" x14ac:dyDescent="0.2">
      <c r="D3002" s="11">
        <v>33043</v>
      </c>
      <c r="E3002" s="8">
        <v>121.14315496872827</v>
      </c>
      <c r="F3002" s="8">
        <v>107.83971631396665</v>
      </c>
      <c r="G3002" s="8">
        <v>164.94924090322073</v>
      </c>
      <c r="H3002" s="8">
        <v>117.15074288818239</v>
      </c>
      <c r="I3002" s="8">
        <v>92.598643216773837</v>
      </c>
      <c r="J3002" s="8">
        <v>124.18795739332489</v>
      </c>
      <c r="K3002" s="8">
        <v>49.628784953766356</v>
      </c>
      <c r="L3002" s="8">
        <v>68.715732103351783</v>
      </c>
      <c r="M3002" s="8">
        <v>121.14315496872827</v>
      </c>
      <c r="N3002" s="8">
        <v>1.0025554124375744</v>
      </c>
      <c r="O3002" s="8">
        <v>120.24509348978738</v>
      </c>
      <c r="P3002" s="8">
        <v>27.979098792226925</v>
      </c>
      <c r="Q3002" s="8">
        <v>120.25231580881533</v>
      </c>
      <c r="R3002" s="8">
        <v>85.459007565419697</v>
      </c>
      <c r="S3002" s="8">
        <v>38.919490684916482</v>
      </c>
      <c r="T3002" s="8">
        <v>95.757747609023866</v>
      </c>
      <c r="U3002" s="8">
        <v>71.941359604424733</v>
      </c>
      <c r="V3002" s="8">
        <v>107.83971631396665</v>
      </c>
      <c r="W3002" s="8" t="e">
        <v>#N/A</v>
      </c>
      <c r="X3002" s="8">
        <v>121.14315496872827</v>
      </c>
      <c r="Y3002" s="8">
        <v>54.749491669991258</v>
      </c>
      <c r="Z3002" s="8">
        <v>68.715732103351783</v>
      </c>
      <c r="AA3002" s="8">
        <v>92.598643216773837</v>
      </c>
      <c r="AB3002" s="8">
        <v>94.630363707430348</v>
      </c>
      <c r="AC3002" s="12">
        <v>164.59180609246175</v>
      </c>
      <c r="AD3002" s="12" t="e">
        <v>#N/A</v>
      </c>
      <c r="AE3002" s="12">
        <v>64.919702980849735</v>
      </c>
      <c r="AF3002" s="16"/>
    </row>
    <row r="3003" spans="4:32" x14ac:dyDescent="0.2">
      <c r="D3003" s="11">
        <v>33044</v>
      </c>
      <c r="E3003" s="8">
        <v>120.53509381514939</v>
      </c>
      <c r="F3003" s="8">
        <v>107.66004191001868</v>
      </c>
      <c r="G3003" s="8">
        <v>164.56288772172834</v>
      </c>
      <c r="H3003" s="8">
        <v>116.32608110253364</v>
      </c>
      <c r="I3003" s="8">
        <v>91.946811328680738</v>
      </c>
      <c r="J3003" s="8">
        <v>124.07732805987783</v>
      </c>
      <c r="K3003" s="8">
        <v>49.37319577948761</v>
      </c>
      <c r="L3003" s="8">
        <v>68.232019653517725</v>
      </c>
      <c r="M3003" s="8">
        <v>120.53509381514939</v>
      </c>
      <c r="N3003" s="8">
        <v>0.99549376658274946</v>
      </c>
      <c r="O3003" s="8">
        <v>120.19550369495107</v>
      </c>
      <c r="P3003" s="8">
        <v>27.782144814194194</v>
      </c>
      <c r="Q3003" s="8">
        <v>120.20531372025722</v>
      </c>
      <c r="R3003" s="8">
        <v>85.242298485069483</v>
      </c>
      <c r="S3003" s="8">
        <v>38.645523729126943</v>
      </c>
      <c r="T3003" s="8">
        <v>95.083678089227263</v>
      </c>
      <c r="U3003" s="8">
        <v>71.673315409404836</v>
      </c>
      <c r="V3003" s="8">
        <v>107.66004191001868</v>
      </c>
      <c r="W3003" s="8" t="e">
        <v>#N/A</v>
      </c>
      <c r="X3003" s="8">
        <v>120.53509381514939</v>
      </c>
      <c r="Y3003" s="8">
        <v>54.500783473934568</v>
      </c>
      <c r="Z3003" s="8">
        <v>68.232019653517725</v>
      </c>
      <c r="AA3003" s="8">
        <v>91.946811328680738</v>
      </c>
      <c r="AB3003" s="8">
        <v>94.200098924134494</v>
      </c>
      <c r="AC3003" s="12">
        <v>164.20474283345308</v>
      </c>
      <c r="AD3003" s="12" t="e">
        <v>#N/A</v>
      </c>
      <c r="AE3003" s="12">
        <v>64.577056263343877</v>
      </c>
      <c r="AF3003" s="16"/>
    </row>
    <row r="3004" spans="4:32" x14ac:dyDescent="0.2">
      <c r="D3004" s="11">
        <v>33045</v>
      </c>
      <c r="E3004" s="8">
        <v>121.52536483669213</v>
      </c>
      <c r="F3004" s="8">
        <v>108.63087940981109</v>
      </c>
      <c r="G3004" s="8">
        <v>166.86351160842608</v>
      </c>
      <c r="H3004" s="8">
        <v>117.17997210968034</v>
      </c>
      <c r="I3004" s="8">
        <v>92.896797111163352</v>
      </c>
      <c r="J3004" s="8">
        <v>125.1162890594139</v>
      </c>
      <c r="K3004" s="8">
        <v>49.76879764114728</v>
      </c>
      <c r="L3004" s="8">
        <v>68.732875927694721</v>
      </c>
      <c r="M3004" s="8">
        <v>121.52536483669213</v>
      </c>
      <c r="N3004" s="8">
        <v>1.0027977778179271</v>
      </c>
      <c r="O3004" s="8">
        <v>121.32655192997018</v>
      </c>
      <c r="P3004" s="8">
        <v>27.986079377460339</v>
      </c>
      <c r="Q3004" s="8">
        <v>121.33693223543602</v>
      </c>
      <c r="R3004" s="8">
        <v>86.061834090927874</v>
      </c>
      <c r="S3004" s="8">
        <v>38.929200819440226</v>
      </c>
      <c r="T3004" s="8">
        <v>95.781639054658484</v>
      </c>
      <c r="U3004" s="8">
        <v>72.202363990226345</v>
      </c>
      <c r="V3004" s="8">
        <v>108.63087940981109</v>
      </c>
      <c r="W3004" s="8" t="e">
        <v>#N/A</v>
      </c>
      <c r="X3004" s="8">
        <v>121.52536483669213</v>
      </c>
      <c r="Y3004" s="8">
        <v>54.894863228949788</v>
      </c>
      <c r="Z3004" s="8">
        <v>68.732875927694721</v>
      </c>
      <c r="AA3004" s="8">
        <v>92.896797111163352</v>
      </c>
      <c r="AB3004" s="8">
        <v>94.481097261197093</v>
      </c>
      <c r="AC3004" s="12">
        <v>166.49583070662075</v>
      </c>
      <c r="AD3004" s="12" t="e">
        <v>#N/A</v>
      </c>
      <c r="AE3004" s="12">
        <v>65.092501044050266</v>
      </c>
      <c r="AF3004" s="16"/>
    </row>
    <row r="3005" spans="4:32" x14ac:dyDescent="0.2">
      <c r="D3005" s="11">
        <v>33046</v>
      </c>
      <c r="E3005" s="8">
        <v>121.05628908964556</v>
      </c>
      <c r="F3005" s="8">
        <v>107.88950368939467</v>
      </c>
      <c r="G3005" s="8">
        <v>166.11914787908754</v>
      </c>
      <c r="H3005" s="8">
        <v>116.22236245876489</v>
      </c>
      <c r="I3005" s="8">
        <v>92.797127450712054</v>
      </c>
      <c r="J3005" s="8">
        <v>124.22089498728526</v>
      </c>
      <c r="K3005" s="8">
        <v>49.575751207632266</v>
      </c>
      <c r="L3005" s="8">
        <v>68.171180649578105</v>
      </c>
      <c r="M3005" s="8">
        <v>121.05628908964556</v>
      </c>
      <c r="N3005" s="8">
        <v>0.99460142131872331</v>
      </c>
      <c r="O3005" s="8">
        <v>120.4235154114224</v>
      </c>
      <c r="P3005" s="8">
        <v>27.757372938460957</v>
      </c>
      <c r="Q3005" s="8">
        <v>120.44994897685079</v>
      </c>
      <c r="R3005" s="8">
        <v>85.743016024243047</v>
      </c>
      <c r="S3005" s="8">
        <v>38.611065550778733</v>
      </c>
      <c r="T3005" s="8">
        <v>94.998896929906962</v>
      </c>
      <c r="U3005" s="8">
        <v>71.538255928161433</v>
      </c>
      <c r="V3005" s="8">
        <v>107.88950368939467</v>
      </c>
      <c r="W3005" s="8" t="e">
        <v>#N/A</v>
      </c>
      <c r="X3005" s="8">
        <v>121.05628908964556</v>
      </c>
      <c r="Y3005" s="8">
        <v>54.683721145474074</v>
      </c>
      <c r="Z3005" s="8">
        <v>68.171180649578105</v>
      </c>
      <c r="AA3005" s="8">
        <v>92.797127450712054</v>
      </c>
      <c r="AB3005" s="8">
        <v>94.330351663213435</v>
      </c>
      <c r="AC3005" s="12">
        <v>165.75264246959281</v>
      </c>
      <c r="AD3005" s="12" t="e">
        <v>#N/A</v>
      </c>
      <c r="AE3005" s="12">
        <v>64.737403420685226</v>
      </c>
      <c r="AF3005" s="16"/>
    </row>
    <row r="3006" spans="4:32" x14ac:dyDescent="0.2">
      <c r="D3006" s="11">
        <v>33049</v>
      </c>
      <c r="E3006" s="8">
        <v>122.7936066712995</v>
      </c>
      <c r="F3006" s="8">
        <v>109.59621263411978</v>
      </c>
      <c r="G3006" s="8">
        <v>168.10451629842146</v>
      </c>
      <c r="H3006" s="8">
        <v>118.06072208895513</v>
      </c>
      <c r="I3006" s="8">
        <v>93.708525737325886</v>
      </c>
      <c r="J3006" s="8">
        <v>125.34329030221356</v>
      </c>
      <c r="K3006" s="8">
        <v>49.809287828066608</v>
      </c>
      <c r="L3006" s="8">
        <v>69.74306889405382</v>
      </c>
      <c r="M3006" s="8">
        <v>122.7936066712995</v>
      </c>
      <c r="N3006" s="8">
        <v>1.0181108632129454</v>
      </c>
      <c r="O3006" s="8">
        <v>121.53824831307485</v>
      </c>
      <c r="P3006" s="8">
        <v>28.295875660773895</v>
      </c>
      <c r="Q3006" s="8">
        <v>121.55806833979179</v>
      </c>
      <c r="R3006" s="8">
        <v>86.606342897306035</v>
      </c>
      <c r="S3006" s="8">
        <v>39.536893415805508</v>
      </c>
      <c r="T3006" s="8">
        <v>97.041701633392535</v>
      </c>
      <c r="U3006" s="8">
        <v>72.593004325179663</v>
      </c>
      <c r="V3006" s="8">
        <v>109.59621263411978</v>
      </c>
      <c r="W3006" s="8" t="e">
        <v>#N/A</v>
      </c>
      <c r="X3006" s="8">
        <v>122.7936066712995</v>
      </c>
      <c r="Y3006" s="8">
        <v>55.216944713605642</v>
      </c>
      <c r="Z3006" s="8">
        <v>69.74306889405382</v>
      </c>
      <c r="AA3006" s="8">
        <v>93.708525737325886</v>
      </c>
      <c r="AB3006" s="8">
        <v>95.2801418570469</v>
      </c>
      <c r="AC3006" s="12">
        <v>167.73594435891971</v>
      </c>
      <c r="AD3006" s="12" t="e">
        <v>#N/A</v>
      </c>
      <c r="AE3006" s="12">
        <v>65.62899159863565</v>
      </c>
      <c r="AF3006" s="16"/>
    </row>
    <row r="3007" spans="4:32" x14ac:dyDescent="0.2">
      <c r="D3007" s="11">
        <v>33050</v>
      </c>
      <c r="E3007" s="8">
        <v>121.38637943015983</v>
      </c>
      <c r="F3007" s="8">
        <v>108.03846594985411</v>
      </c>
      <c r="G3007" s="8">
        <v>166.95233795394236</v>
      </c>
      <c r="H3007" s="8">
        <v>116.37146848741902</v>
      </c>
      <c r="I3007" s="8">
        <v>92.665742659994578</v>
      </c>
      <c r="J3007" s="8">
        <v>124.25302811466503</v>
      </c>
      <c r="K3007" s="8">
        <v>49.688729337361607</v>
      </c>
      <c r="L3007" s="8">
        <v>69.136428155966513</v>
      </c>
      <c r="M3007" s="8">
        <v>121.38637943015983</v>
      </c>
      <c r="N3007" s="8">
        <v>1.009264526830068</v>
      </c>
      <c r="O3007" s="8">
        <v>120.79713404444645</v>
      </c>
      <c r="P3007" s="8">
        <v>28.04975183068052</v>
      </c>
      <c r="Q3007" s="8">
        <v>120.8139862261857</v>
      </c>
      <c r="R3007" s="8">
        <v>85.85302158012847</v>
      </c>
      <c r="S3007" s="8">
        <v>39.192992708795927</v>
      </c>
      <c r="T3007" s="8">
        <v>96.197611265056594</v>
      </c>
      <c r="U3007" s="8">
        <v>72.066273805799952</v>
      </c>
      <c r="V3007" s="8">
        <v>108.03846594985411</v>
      </c>
      <c r="W3007" s="8" t="e">
        <v>#N/A</v>
      </c>
      <c r="X3007" s="8">
        <v>121.38637943015983</v>
      </c>
      <c r="Y3007" s="8">
        <v>54.920330007921415</v>
      </c>
      <c r="Z3007" s="8">
        <v>69.136428155966513</v>
      </c>
      <c r="AA3007" s="8">
        <v>92.665742659994578</v>
      </c>
      <c r="AB3007" s="8">
        <v>94.665812197217477</v>
      </c>
      <c r="AC3007" s="12">
        <v>166.58154042967482</v>
      </c>
      <c r="AD3007" s="12" t="e">
        <v>#N/A</v>
      </c>
      <c r="AE3007" s="12">
        <v>65.109260565232461</v>
      </c>
      <c r="AF3007" s="16"/>
    </row>
    <row r="3008" spans="4:32" x14ac:dyDescent="0.2">
      <c r="D3008" s="11">
        <v>33051</v>
      </c>
      <c r="E3008" s="8">
        <v>121.83808200138984</v>
      </c>
      <c r="F3008" s="8">
        <v>107.91240620851264</v>
      </c>
      <c r="G3008" s="8">
        <v>166.74547883674666</v>
      </c>
      <c r="H3008" s="8">
        <v>116.33530195069213</v>
      </c>
      <c r="I3008" s="8">
        <v>92.864554903482627</v>
      </c>
      <c r="J3008" s="8">
        <v>124.85069365889845</v>
      </c>
      <c r="K3008" s="8">
        <v>49.936523276608277</v>
      </c>
      <c r="L3008" s="8">
        <v>69.114939617816361</v>
      </c>
      <c r="M3008" s="8">
        <v>121.83808200138984</v>
      </c>
      <c r="N3008" s="8">
        <v>1.0089450451923303</v>
      </c>
      <c r="O3008" s="8">
        <v>121.80997415530032</v>
      </c>
      <c r="P3008" s="8">
        <v>28.041033565238799</v>
      </c>
      <c r="Q3008" s="8">
        <v>121.8234479365734</v>
      </c>
      <c r="R3008" s="8">
        <v>86.403650667796896</v>
      </c>
      <c r="S3008" s="8">
        <v>39.180810964040248</v>
      </c>
      <c r="T3008" s="8">
        <v>96.167712058793228</v>
      </c>
      <c r="U3008" s="8">
        <v>72.501780555965993</v>
      </c>
      <c r="V3008" s="8">
        <v>107.91240620851264</v>
      </c>
      <c r="W3008" s="8" t="e">
        <v>#N/A</v>
      </c>
      <c r="X3008" s="8">
        <v>121.83808200138984</v>
      </c>
      <c r="Y3008" s="8">
        <v>55.084531874656349</v>
      </c>
      <c r="Z3008" s="8">
        <v>69.114939617816361</v>
      </c>
      <c r="AA3008" s="8">
        <v>92.864554903482627</v>
      </c>
      <c r="AB3008" s="8">
        <v>94.872358475282709</v>
      </c>
      <c r="AC3008" s="12">
        <v>166.37767747677125</v>
      </c>
      <c r="AD3008" s="12" t="e">
        <v>#N/A</v>
      </c>
      <c r="AE3008" s="12">
        <v>65.266979497438456</v>
      </c>
      <c r="AF3008" s="16"/>
    </row>
    <row r="3009" spans="4:32" x14ac:dyDescent="0.2">
      <c r="D3009" s="11">
        <v>33052</v>
      </c>
      <c r="E3009" s="8">
        <v>122.41139680333566</v>
      </c>
      <c r="F3009" s="8">
        <v>108.70259820164017</v>
      </c>
      <c r="G3009" s="8">
        <v>166.25935826642845</v>
      </c>
      <c r="H3009" s="8">
        <v>117.08428918938513</v>
      </c>
      <c r="I3009" s="8">
        <v>93.279097896825405</v>
      </c>
      <c r="J3009" s="8">
        <v>125.91073522452297</v>
      </c>
      <c r="K3009" s="8">
        <v>50.241497998572449</v>
      </c>
      <c r="L3009" s="8">
        <v>69.559913101862634</v>
      </c>
      <c r="M3009" s="8">
        <v>122.41139680333566</v>
      </c>
      <c r="N3009" s="8">
        <v>1.0154448440290647</v>
      </c>
      <c r="O3009" s="8">
        <v>122.20776519644359</v>
      </c>
      <c r="P3009" s="8">
        <v>28.221566498148203</v>
      </c>
      <c r="Q3009" s="8">
        <v>122.22460135897187</v>
      </c>
      <c r="R3009" s="8">
        <v>86.766275015266757</v>
      </c>
      <c r="S3009" s="8">
        <v>39.433063674484472</v>
      </c>
      <c r="T3009" s="8">
        <v>96.786855810453687</v>
      </c>
      <c r="U3009" s="8">
        <v>73.104618142898573</v>
      </c>
      <c r="V3009" s="8">
        <v>108.70259820164017</v>
      </c>
      <c r="W3009" s="8" t="e">
        <v>#N/A</v>
      </c>
      <c r="X3009" s="8">
        <v>122.41139680333566</v>
      </c>
      <c r="Y3009" s="8">
        <v>55.223858787280577</v>
      </c>
      <c r="Z3009" s="8">
        <v>69.559913101862634</v>
      </c>
      <c r="AA3009" s="8">
        <v>93.279097896825405</v>
      </c>
      <c r="AB3009" s="8">
        <v>95.698916572495079</v>
      </c>
      <c r="AC3009" s="12">
        <v>165.8997181234833</v>
      </c>
      <c r="AD3009" s="12" t="e">
        <v>#N/A</v>
      </c>
      <c r="AE3009" s="12">
        <v>65.657170715301461</v>
      </c>
      <c r="AF3009" s="16"/>
    </row>
    <row r="3010" spans="4:32" x14ac:dyDescent="0.2">
      <c r="D3010" s="11">
        <v>33053</v>
      </c>
      <c r="E3010" s="8">
        <v>122.37665045170256</v>
      </c>
      <c r="F3010" s="8">
        <v>108.50688428180895</v>
      </c>
      <c r="G3010" s="8">
        <v>165.11393605962596</v>
      </c>
      <c r="H3010" s="8">
        <v>116.71560557154285</v>
      </c>
      <c r="I3010" s="8">
        <v>92.894041830944801</v>
      </c>
      <c r="J3010" s="8">
        <v>126.15262921814021</v>
      </c>
      <c r="K3010" s="8">
        <v>50.207070481519523</v>
      </c>
      <c r="L3010" s="8">
        <v>69.340880264618917</v>
      </c>
      <c r="M3010" s="8">
        <v>122.37665045170256</v>
      </c>
      <c r="N3010" s="8">
        <v>1.0122500276516866</v>
      </c>
      <c r="O3010" s="8">
        <v>122.0005920503133</v>
      </c>
      <c r="P3010" s="8">
        <v>28.132701294875023</v>
      </c>
      <c r="Q3010" s="8">
        <v>122.0116086001259</v>
      </c>
      <c r="R3010" s="8">
        <v>86.879215295805182</v>
      </c>
      <c r="S3010" s="8">
        <v>39.308895258371294</v>
      </c>
      <c r="T3010" s="8">
        <v>96.482090346917516</v>
      </c>
      <c r="U3010" s="8">
        <v>72.573979920467067</v>
      </c>
      <c r="V3010" s="8">
        <v>108.50688428180895</v>
      </c>
      <c r="W3010" s="8" t="e">
        <v>#N/A</v>
      </c>
      <c r="X3010" s="8">
        <v>122.37665045170256</v>
      </c>
      <c r="Y3010" s="8">
        <v>55.282494928069802</v>
      </c>
      <c r="Z3010" s="8">
        <v>69.340880264618917</v>
      </c>
      <c r="AA3010" s="8">
        <v>92.894041830944801</v>
      </c>
      <c r="AB3010" s="8">
        <v>94.730688134003827</v>
      </c>
      <c r="AC3010" s="12">
        <v>164.76157887723966</v>
      </c>
      <c r="AD3010" s="12" t="e">
        <v>#N/A</v>
      </c>
      <c r="AE3010" s="12">
        <v>65.563533805755299</v>
      </c>
      <c r="AF3010" s="16"/>
    </row>
    <row r="3011" spans="4:32" x14ac:dyDescent="0.2">
      <c r="D3011" s="11">
        <v>33056</v>
      </c>
      <c r="E3011" s="8">
        <v>124.18346073662265</v>
      </c>
      <c r="F3011" s="8">
        <v>109.56569226301656</v>
      </c>
      <c r="G3011" s="8">
        <v>166.52684849037297</v>
      </c>
      <c r="H3011" s="8">
        <v>117.1627502246245</v>
      </c>
      <c r="I3011" s="8">
        <v>93.845984360052256</v>
      </c>
      <c r="J3011" s="8">
        <v>126.8922805840802</v>
      </c>
      <c r="K3011" s="8">
        <v>51.368832854982372</v>
      </c>
      <c r="L3011" s="8">
        <v>69.606529379614116</v>
      </c>
      <c r="M3011" s="8">
        <v>124.18346073662265</v>
      </c>
      <c r="N3011" s="8">
        <v>1.0343934101293746</v>
      </c>
      <c r="O3011" s="8">
        <v>123.48740125659283</v>
      </c>
      <c r="P3011" s="8">
        <v>28.568967468192703</v>
      </c>
      <c r="Q3011" s="8">
        <v>123.50000554841094</v>
      </c>
      <c r="R3011" s="8">
        <v>87.289534154513717</v>
      </c>
      <c r="S3011" s="8">
        <v>39.459490063768442</v>
      </c>
      <c r="T3011" s="8">
        <v>98.710283783237273</v>
      </c>
      <c r="U3011" s="8">
        <v>73.166777301725944</v>
      </c>
      <c r="V3011" s="8">
        <v>109.56569226301656</v>
      </c>
      <c r="W3011" s="8" t="e">
        <v>#N/A</v>
      </c>
      <c r="X3011" s="8">
        <v>124.18346073662265</v>
      </c>
      <c r="Y3011" s="8">
        <v>55.743251845487997</v>
      </c>
      <c r="Z3011" s="8">
        <v>69.606529379614116</v>
      </c>
      <c r="AA3011" s="8">
        <v>93.845984360052256</v>
      </c>
      <c r="AB3011" s="8">
        <v>95.417555907193929</v>
      </c>
      <c r="AC3011" s="12">
        <v>166.17449729686678</v>
      </c>
      <c r="AD3011" s="12" t="e">
        <v>#N/A</v>
      </c>
      <c r="AE3011" s="12">
        <v>66.473682817780983</v>
      </c>
      <c r="AF3011" s="16"/>
    </row>
    <row r="3012" spans="4:32" x14ac:dyDescent="0.2">
      <c r="D3012" s="11">
        <v>33057</v>
      </c>
      <c r="E3012" s="8">
        <v>125.78179291174428</v>
      </c>
      <c r="F3012" s="8">
        <v>110.48414325952093</v>
      </c>
      <c r="G3012" s="8">
        <v>168.56359081717102</v>
      </c>
      <c r="H3012" s="8">
        <v>117.60376691592056</v>
      </c>
      <c r="I3012" s="8">
        <v>94.981460674030231</v>
      </c>
      <c r="J3012" s="8">
        <v>127.62728476414421</v>
      </c>
      <c r="K3012" s="8">
        <v>51.503968849737483</v>
      </c>
      <c r="L3012" s="8">
        <v>69.868535515876033</v>
      </c>
      <c r="M3012" s="8">
        <v>125.78179291174428</v>
      </c>
      <c r="N3012" s="8">
        <v>1.0382822728232175</v>
      </c>
      <c r="O3012" s="8">
        <v>124.90287152183062</v>
      </c>
      <c r="P3012" s="8">
        <v>28.67650393817383</v>
      </c>
      <c r="Q3012" s="8">
        <v>124.91745851824922</v>
      </c>
      <c r="R3012" s="8">
        <v>88.51300019715606</v>
      </c>
      <c r="S3012" s="8">
        <v>39.608019557679924</v>
      </c>
      <c r="T3012" s="8">
        <v>99.081839730778157</v>
      </c>
      <c r="U3012" s="8">
        <v>74.379749595804299</v>
      </c>
      <c r="V3012" s="8">
        <v>110.48414325952093</v>
      </c>
      <c r="W3012" s="8" t="e">
        <v>#N/A</v>
      </c>
      <c r="X3012" s="8">
        <v>125.78179291174428</v>
      </c>
      <c r="Y3012" s="8">
        <v>56.348378590363559</v>
      </c>
      <c r="Z3012" s="8">
        <v>69.868535515876033</v>
      </c>
      <c r="AA3012" s="8">
        <v>94.981460674030231</v>
      </c>
      <c r="AB3012" s="8">
        <v>96.297011795894193</v>
      </c>
      <c r="AC3012" s="12">
        <v>168.20567901175053</v>
      </c>
      <c r="AD3012" s="12" t="e">
        <v>#N/A</v>
      </c>
      <c r="AE3012" s="12">
        <v>66.888135314898264</v>
      </c>
      <c r="AF3012" s="16"/>
    </row>
    <row r="3013" spans="4:32" x14ac:dyDescent="0.2">
      <c r="D3013" s="11">
        <v>33058</v>
      </c>
      <c r="E3013" s="8">
        <v>125.95552466990965</v>
      </c>
      <c r="F3013" s="8">
        <v>110.33051725786216</v>
      </c>
      <c r="G3013" s="8">
        <v>167.33780439428989</v>
      </c>
      <c r="H3013" s="8">
        <v>117.40322069484381</v>
      </c>
      <c r="I3013" s="8">
        <v>95.301858140167766</v>
      </c>
      <c r="J3013" s="8">
        <v>127.53801427138893</v>
      </c>
      <c r="K3013" s="8">
        <v>51.374614831304001</v>
      </c>
      <c r="L3013" s="8">
        <v>69.749391644585685</v>
      </c>
      <c r="M3013" s="8">
        <v>125.95552466990965</v>
      </c>
      <c r="N3013" s="8">
        <v>1.0365085989033627</v>
      </c>
      <c r="O3013" s="8">
        <v>125.61169508439932</v>
      </c>
      <c r="P3013" s="8">
        <v>28.627603236342942</v>
      </c>
      <c r="Q3013" s="8">
        <v>125.62663814704604</v>
      </c>
      <c r="R3013" s="8">
        <v>88.944646372851423</v>
      </c>
      <c r="S3013" s="8">
        <v>39.540477852919814</v>
      </c>
      <c r="T3013" s="8">
        <v>98.912879614737875</v>
      </c>
      <c r="U3013" s="8">
        <v>74.69301748257007</v>
      </c>
      <c r="V3013" s="8">
        <v>110.33051725786216</v>
      </c>
      <c r="W3013" s="8" t="e">
        <v>#N/A</v>
      </c>
      <c r="X3013" s="8">
        <v>125.95552466990965</v>
      </c>
      <c r="Y3013" s="8">
        <v>56.594161919442776</v>
      </c>
      <c r="Z3013" s="8">
        <v>69.749391644585685</v>
      </c>
      <c r="AA3013" s="8">
        <v>95.301858140167766</v>
      </c>
      <c r="AB3013" s="8">
        <v>96.154388744482148</v>
      </c>
      <c r="AC3013" s="12">
        <v>166.98899334367505</v>
      </c>
      <c r="AD3013" s="12" t="e">
        <v>#N/A</v>
      </c>
      <c r="AE3013" s="12">
        <v>66.811547305492255</v>
      </c>
      <c r="AF3013" s="16"/>
    </row>
    <row r="3014" spans="4:32" x14ac:dyDescent="0.2">
      <c r="D3014" s="11">
        <v>33059</v>
      </c>
      <c r="E3014" s="8">
        <v>124.98262682418346</v>
      </c>
      <c r="F3014" s="8">
        <v>109.68287743120972</v>
      </c>
      <c r="G3014" s="8">
        <v>167.08732572641742</v>
      </c>
      <c r="H3014" s="8">
        <v>116.79088700396896</v>
      </c>
      <c r="I3014" s="8">
        <v>94.576377928531471</v>
      </c>
      <c r="J3014" s="8">
        <v>127.25620305080545</v>
      </c>
      <c r="K3014" s="8">
        <v>51.23880903127106</v>
      </c>
      <c r="L3014" s="8">
        <v>69.385602445247912</v>
      </c>
      <c r="M3014" s="8">
        <v>124.98262682418346</v>
      </c>
      <c r="N3014" s="8">
        <v>1.0311104608864139</v>
      </c>
      <c r="O3014" s="8">
        <v>124.84423617936893</v>
      </c>
      <c r="P3014" s="8">
        <v>28.478291264614867</v>
      </c>
      <c r="Q3014" s="8">
        <v>124.8663005611009</v>
      </c>
      <c r="R3014" s="8">
        <v>88.48074098541359</v>
      </c>
      <c r="S3014" s="8">
        <v>39.3342479896641</v>
      </c>
      <c r="T3014" s="8">
        <v>98.396983549852678</v>
      </c>
      <c r="U3014" s="8">
        <v>74.532552286829429</v>
      </c>
      <c r="V3014" s="8">
        <v>109.68287743120972</v>
      </c>
      <c r="W3014" s="8" t="e">
        <v>#N/A</v>
      </c>
      <c r="X3014" s="8">
        <v>124.98262682418346</v>
      </c>
      <c r="Y3014" s="8">
        <v>56.23335961401915</v>
      </c>
      <c r="Z3014" s="8">
        <v>69.385602445247912</v>
      </c>
      <c r="AA3014" s="8">
        <v>94.576377928531471</v>
      </c>
      <c r="AB3014" s="8">
        <v>96.169617187214769</v>
      </c>
      <c r="AC3014" s="12">
        <v>166.73438793825062</v>
      </c>
      <c r="AD3014" s="12" t="e">
        <v>#N/A</v>
      </c>
      <c r="AE3014" s="12">
        <v>66.473223998210614</v>
      </c>
      <c r="AF3014" s="16"/>
    </row>
    <row r="3015" spans="4:32" x14ac:dyDescent="0.2">
      <c r="D3015" s="11">
        <v>33060</v>
      </c>
      <c r="E3015" s="8">
        <v>125.48644892286309</v>
      </c>
      <c r="F3015" s="8">
        <v>110.43455581700523</v>
      </c>
      <c r="G3015" s="8">
        <v>167.97567407610177</v>
      </c>
      <c r="H3015" s="8">
        <v>116.86774667560964</v>
      </c>
      <c r="I3015" s="8">
        <v>95.073036416072668</v>
      </c>
      <c r="J3015" s="8">
        <v>127.97919841685027</v>
      </c>
      <c r="K3015" s="8">
        <v>51.437828767322323</v>
      </c>
      <c r="L3015" s="8">
        <v>69.431266008514996</v>
      </c>
      <c r="M3015" s="8">
        <v>125.48644892286309</v>
      </c>
      <c r="N3015" s="8">
        <v>1.0317824739864832</v>
      </c>
      <c r="O3015" s="8">
        <v>125.45540488051805</v>
      </c>
      <c r="P3015" s="8">
        <v>28.497033221621187</v>
      </c>
      <c r="Q3015" s="8">
        <v>125.46958264152816</v>
      </c>
      <c r="R3015" s="8">
        <v>88.732270288322241</v>
      </c>
      <c r="S3015" s="8">
        <v>39.360134401320146</v>
      </c>
      <c r="T3015" s="8">
        <v>98.461739180062352</v>
      </c>
      <c r="U3015" s="8">
        <v>74.425360039989684</v>
      </c>
      <c r="V3015" s="8">
        <v>110.43455581700523</v>
      </c>
      <c r="W3015" s="8" t="e">
        <v>#N/A</v>
      </c>
      <c r="X3015" s="8">
        <v>125.48644892286309</v>
      </c>
      <c r="Y3015" s="8">
        <v>56.343199236864884</v>
      </c>
      <c r="Z3015" s="8">
        <v>69.431266008514996</v>
      </c>
      <c r="AA3015" s="8">
        <v>95.073036416072668</v>
      </c>
      <c r="AB3015" s="8">
        <v>96.491366794403007</v>
      </c>
      <c r="AC3015" s="12">
        <v>167.62032365062285</v>
      </c>
      <c r="AD3015" s="12" t="e">
        <v>#N/A</v>
      </c>
      <c r="AE3015" s="12">
        <v>66.694156071177787</v>
      </c>
      <c r="AF3015" s="16"/>
    </row>
    <row r="3016" spans="4:32" x14ac:dyDescent="0.2">
      <c r="D3016" s="11">
        <v>33063</v>
      </c>
      <c r="E3016" s="8">
        <v>125.1737317581654</v>
      </c>
      <c r="F3016" s="8">
        <v>109.78350897031652</v>
      </c>
      <c r="G3016" s="8">
        <v>167.63787994493114</v>
      </c>
      <c r="H3016" s="8">
        <v>115.34987366570859</v>
      </c>
      <c r="I3016" s="8">
        <v>94.492651794336666</v>
      </c>
      <c r="J3016" s="8">
        <v>127.07417604344566</v>
      </c>
      <c r="K3016" s="8">
        <v>50.900274137760206</v>
      </c>
      <c r="L3016" s="8">
        <v>70.267996108241078</v>
      </c>
      <c r="M3016" s="8">
        <v>125.1737317581654</v>
      </c>
      <c r="N3016" s="8">
        <v>1.0623094953027385</v>
      </c>
      <c r="O3016" s="8">
        <v>125.31389879748687</v>
      </c>
      <c r="P3016" s="8">
        <v>28.862853242958959</v>
      </c>
      <c r="Q3016" s="8">
        <v>125.33121482736718</v>
      </c>
      <c r="R3016" s="8">
        <v>88.343061958149008</v>
      </c>
      <c r="S3016" s="8">
        <v>40.656637743758623</v>
      </c>
      <c r="T3016" s="8">
        <v>99.52100336449881</v>
      </c>
      <c r="U3016" s="8">
        <v>73.974731069195954</v>
      </c>
      <c r="V3016" s="8">
        <v>109.78350897031652</v>
      </c>
      <c r="W3016" s="8" t="e">
        <v>#N/A</v>
      </c>
      <c r="X3016" s="8">
        <v>125.1737317581654</v>
      </c>
      <c r="Y3016" s="8">
        <v>56.26784965486776</v>
      </c>
      <c r="Z3016" s="8">
        <v>70.267996108241078</v>
      </c>
      <c r="AA3016" s="8">
        <v>94.492651794336666</v>
      </c>
      <c r="AB3016" s="8">
        <v>95.918638810388586</v>
      </c>
      <c r="AC3016" s="12">
        <v>167.28114146254174</v>
      </c>
      <c r="AD3016" s="12" t="e">
        <v>#N/A</v>
      </c>
      <c r="AE3016" s="12">
        <v>66.601024528624876</v>
      </c>
      <c r="AF3016" s="16"/>
    </row>
    <row r="3017" spans="4:32" x14ac:dyDescent="0.2">
      <c r="D3017" s="11">
        <v>33064</v>
      </c>
      <c r="E3017" s="8">
        <v>123.00208478109798</v>
      </c>
      <c r="F3017" s="8">
        <v>107.72532612628227</v>
      </c>
      <c r="G3017" s="8">
        <v>162.32056961429541</v>
      </c>
      <c r="H3017" s="8">
        <v>112.72430797100988</v>
      </c>
      <c r="I3017" s="8">
        <v>92.650593143062167</v>
      </c>
      <c r="J3017" s="8">
        <v>125.04496980834394</v>
      </c>
      <c r="K3017" s="8">
        <v>50.219985001005938</v>
      </c>
      <c r="L3017" s="8">
        <v>68.668573156072426</v>
      </c>
      <c r="M3017" s="8">
        <v>123.00208478109798</v>
      </c>
      <c r="N3017" s="8">
        <v>1.0381280403084476</v>
      </c>
      <c r="O3017" s="8">
        <v>123.42786367517699</v>
      </c>
      <c r="P3017" s="8">
        <v>28.205884030279698</v>
      </c>
      <c r="Q3017" s="8">
        <v>123.52989506994692</v>
      </c>
      <c r="R3017" s="8">
        <v>86.705166969614268</v>
      </c>
      <c r="S3017" s="8">
        <v>39.731221290519898</v>
      </c>
      <c r="T3017" s="8">
        <v>97.255730143701541</v>
      </c>
      <c r="U3017" s="8">
        <v>73.114937238438714</v>
      </c>
      <c r="V3017" s="8">
        <v>107.72532612628227</v>
      </c>
      <c r="W3017" s="8" t="e">
        <v>#N/A</v>
      </c>
      <c r="X3017" s="8">
        <v>123.00208478109798</v>
      </c>
      <c r="Y3017" s="8">
        <v>55.165606564814318</v>
      </c>
      <c r="Z3017" s="8">
        <v>68.668573156072426</v>
      </c>
      <c r="AA3017" s="8">
        <v>92.650593143062167</v>
      </c>
      <c r="AB3017" s="8">
        <v>93.361264293662529</v>
      </c>
      <c r="AC3017" s="12">
        <v>161.98651944916853</v>
      </c>
      <c r="AD3017" s="12" t="e">
        <v>#N/A</v>
      </c>
      <c r="AE3017" s="12">
        <v>65.420209770490672</v>
      </c>
      <c r="AF3017" s="16"/>
    </row>
    <row r="3018" spans="4:32" x14ac:dyDescent="0.2">
      <c r="D3018" s="11">
        <v>33065</v>
      </c>
      <c r="E3018" s="8">
        <v>123.10632383599722</v>
      </c>
      <c r="F3018" s="8">
        <v>108.02828977264404</v>
      </c>
      <c r="G3018" s="8">
        <v>162.03596950941915</v>
      </c>
      <c r="H3018" s="8">
        <v>113.88619843103368</v>
      </c>
      <c r="I3018" s="8">
        <v>92.925345252672557</v>
      </c>
      <c r="J3018" s="8">
        <v>125.6044434281519</v>
      </c>
      <c r="K3018" s="8">
        <v>50.316487000176821</v>
      </c>
      <c r="L3018" s="8">
        <v>69.317658793382407</v>
      </c>
      <c r="M3018" s="8">
        <v>123.10632383599722</v>
      </c>
      <c r="N3018" s="8">
        <v>1.047943838212736</v>
      </c>
      <c r="O3018" s="8">
        <v>124.00198407348159</v>
      </c>
      <c r="P3018" s="8">
        <v>28.472498495798821</v>
      </c>
      <c r="Q3018" s="8">
        <v>124.01325011618789</v>
      </c>
      <c r="R3018" s="8">
        <v>86.960061035846607</v>
      </c>
      <c r="S3018" s="8">
        <v>40.106778330523788</v>
      </c>
      <c r="T3018" s="8">
        <v>98.175034699759578</v>
      </c>
      <c r="U3018" s="8">
        <v>74.279529436702902</v>
      </c>
      <c r="V3018" s="8">
        <v>108.02828977264404</v>
      </c>
      <c r="W3018" s="8" t="e">
        <v>#N/A</v>
      </c>
      <c r="X3018" s="8">
        <v>123.10632383599722</v>
      </c>
      <c r="Y3018" s="8">
        <v>55.088329122192313</v>
      </c>
      <c r="Z3018" s="8">
        <v>69.317658793382407</v>
      </c>
      <c r="AA3018" s="8">
        <v>92.925345252672557</v>
      </c>
      <c r="AB3018" s="8">
        <v>94.411628281151295</v>
      </c>
      <c r="AC3018" s="12">
        <v>161.70583064105759</v>
      </c>
      <c r="AD3018" s="12" t="e">
        <v>#N/A</v>
      </c>
      <c r="AE3018" s="12">
        <v>65.67678862483335</v>
      </c>
      <c r="AF3018" s="16"/>
    </row>
    <row r="3019" spans="4:32" x14ac:dyDescent="0.2">
      <c r="D3019" s="11">
        <v>33066</v>
      </c>
      <c r="E3019" s="8">
        <v>122.11605281445448</v>
      </c>
      <c r="F3019" s="8">
        <v>107.54133888379739</v>
      </c>
      <c r="G3019" s="8">
        <v>161.09254238880959</v>
      </c>
      <c r="H3019" s="8">
        <v>113.12730817485132</v>
      </c>
      <c r="I3019" s="8">
        <v>92.140757720157197</v>
      </c>
      <c r="J3019" s="8">
        <v>124.74944217958432</v>
      </c>
      <c r="K3019" s="8">
        <v>50.607506600631758</v>
      </c>
      <c r="L3019" s="8">
        <v>68.914068372591629</v>
      </c>
      <c r="M3019" s="8">
        <v>122.11605281445448</v>
      </c>
      <c r="N3019" s="8">
        <v>1.0418406372711246</v>
      </c>
      <c r="O3019" s="8">
        <v>122.05644564372031</v>
      </c>
      <c r="P3019" s="8">
        <v>28.306722170103875</v>
      </c>
      <c r="Q3019" s="8">
        <v>122.06939910785147</v>
      </c>
      <c r="R3019" s="8">
        <v>85.70521622754606</v>
      </c>
      <c r="S3019" s="8">
        <v>39.87326337057862</v>
      </c>
      <c r="T3019" s="8">
        <v>97.603427252178392</v>
      </c>
      <c r="U3019" s="8">
        <v>73.022932532522574</v>
      </c>
      <c r="V3019" s="8">
        <v>107.54133888379739</v>
      </c>
      <c r="W3019" s="8" t="e">
        <v>#N/A</v>
      </c>
      <c r="X3019" s="8">
        <v>122.11605281445448</v>
      </c>
      <c r="Y3019" s="8">
        <v>54.553748845771722</v>
      </c>
      <c r="Z3019" s="8">
        <v>68.914068372591629</v>
      </c>
      <c r="AA3019" s="8">
        <v>92.140757720157197</v>
      </c>
      <c r="AB3019" s="8">
        <v>94.141312233098631</v>
      </c>
      <c r="AC3019" s="12">
        <v>160.76345933636182</v>
      </c>
      <c r="AD3019" s="12" t="e">
        <v>#N/A</v>
      </c>
      <c r="AE3019" s="12">
        <v>65.525114305064037</v>
      </c>
      <c r="AF3019" s="16"/>
    </row>
    <row r="3020" spans="4:32" x14ac:dyDescent="0.2">
      <c r="D3020" s="11">
        <v>33067</v>
      </c>
      <c r="E3020" s="8">
        <v>126.33773453787353</v>
      </c>
      <c r="F3020" s="8">
        <v>110.36284518570318</v>
      </c>
      <c r="G3020" s="8">
        <v>165.16450768921749</v>
      </c>
      <c r="H3020" s="8">
        <v>116.42248087873585</v>
      </c>
      <c r="I3020" s="8">
        <v>95.394160027489477</v>
      </c>
      <c r="J3020" s="8">
        <v>128.00106574113548</v>
      </c>
      <c r="K3020" s="8">
        <v>51.85105479859147</v>
      </c>
      <c r="L3020" s="8">
        <v>70.92139666079953</v>
      </c>
      <c r="M3020" s="8">
        <v>126.33773453787353</v>
      </c>
      <c r="N3020" s="8">
        <v>1.0721913928562143</v>
      </c>
      <c r="O3020" s="8">
        <v>126.38121691155584</v>
      </c>
      <c r="P3020" s="8">
        <v>29.131240003069049</v>
      </c>
      <c r="Q3020" s="8">
        <v>126.67759232189231</v>
      </c>
      <c r="R3020" s="8">
        <v>88.683086755037507</v>
      </c>
      <c r="S3020" s="8">
        <v>41.034691264425902</v>
      </c>
      <c r="T3020" s="8">
        <v>100.44641859567393</v>
      </c>
      <c r="U3020" s="8">
        <v>75.577634210474869</v>
      </c>
      <c r="V3020" s="8">
        <v>110.36284518570318</v>
      </c>
      <c r="W3020" s="8" t="e">
        <v>#N/A</v>
      </c>
      <c r="X3020" s="8">
        <v>126.33773453787353</v>
      </c>
      <c r="Y3020" s="8">
        <v>56.511526158319235</v>
      </c>
      <c r="Z3020" s="8">
        <v>70.92139666079953</v>
      </c>
      <c r="AA3020" s="8">
        <v>95.394160027489477</v>
      </c>
      <c r="AB3020" s="8">
        <v>98.192638543075589</v>
      </c>
      <c r="AC3020" s="12">
        <v>164.8323376424301</v>
      </c>
      <c r="AD3020" s="12" t="e">
        <v>#N/A</v>
      </c>
      <c r="AE3020" s="12">
        <v>67.402250123438421</v>
      </c>
      <c r="AF3020" s="16"/>
    </row>
    <row r="3021" spans="4:32" x14ac:dyDescent="0.2">
      <c r="D3021" s="11">
        <v>33070</v>
      </c>
      <c r="E3021" s="8">
        <v>126.21612230715775</v>
      </c>
      <c r="F3021" s="8">
        <v>110.94391143282085</v>
      </c>
      <c r="G3021" s="8">
        <v>165.60781508360063</v>
      </c>
      <c r="H3021" s="8">
        <v>116.40705113344747</v>
      </c>
      <c r="I3021" s="8">
        <v>95.108156059252565</v>
      </c>
      <c r="J3021" s="8">
        <v>130.27636285682681</v>
      </c>
      <c r="K3021" s="8">
        <v>51.037504255168599</v>
      </c>
      <c r="L3021" s="8">
        <v>72.188095201291731</v>
      </c>
      <c r="M3021" s="8">
        <v>126.21612230715775</v>
      </c>
      <c r="N3021" s="8">
        <v>1.0527580959951985</v>
      </c>
      <c r="O3021" s="8">
        <v>125.34698799428419</v>
      </c>
      <c r="P3021" s="8">
        <v>29.349947440097964</v>
      </c>
      <c r="Q3021" s="8">
        <v>125.36456016223347</v>
      </c>
      <c r="R3021" s="8">
        <v>88.189950500225251</v>
      </c>
      <c r="S3021" s="8">
        <v>40.791305189673139</v>
      </c>
      <c r="T3021" s="8">
        <v>100.33050019936371</v>
      </c>
      <c r="U3021" s="8">
        <v>74.943321981454176</v>
      </c>
      <c r="V3021" s="8">
        <v>110.94391143282085</v>
      </c>
      <c r="W3021" s="8" t="e">
        <v>#N/A</v>
      </c>
      <c r="X3021" s="8">
        <v>126.21612230715775</v>
      </c>
      <c r="Y3021" s="8">
        <v>56.611074407535035</v>
      </c>
      <c r="Z3021" s="8">
        <v>72.188095201291731</v>
      </c>
      <c r="AA3021" s="8">
        <v>95.108156059252565</v>
      </c>
      <c r="AB3021" s="8">
        <v>98.943472169770487</v>
      </c>
      <c r="AC3021" s="12">
        <v>165.27326549227695</v>
      </c>
      <c r="AD3021" s="12" t="e">
        <v>#N/A</v>
      </c>
      <c r="AE3021" s="12">
        <v>67.410376327015342</v>
      </c>
      <c r="AF3021" s="16"/>
    </row>
    <row r="3022" spans="4:32" x14ac:dyDescent="0.2">
      <c r="D3022" s="11">
        <v>33071</v>
      </c>
      <c r="E3022" s="8">
        <v>125.33009034051423</v>
      </c>
      <c r="F3022" s="8">
        <v>109.70684489910549</v>
      </c>
      <c r="G3022" s="8">
        <v>164.79241065746285</v>
      </c>
      <c r="H3022" s="8">
        <v>115.07963055096506</v>
      </c>
      <c r="I3022" s="8">
        <v>94.226308039876017</v>
      </c>
      <c r="J3022" s="8">
        <v>128.28719274784004</v>
      </c>
      <c r="K3022" s="8">
        <v>51.334376311943885</v>
      </c>
      <c r="L3022" s="8">
        <v>71.364914632144533</v>
      </c>
      <c r="M3022" s="8">
        <v>125.33009034051423</v>
      </c>
      <c r="N3022" s="8">
        <v>1.0407610096677349</v>
      </c>
      <c r="O3022" s="8">
        <v>125.26924908513757</v>
      </c>
      <c r="P3022" s="8">
        <v>29.015261948442539</v>
      </c>
      <c r="Q3022" s="8">
        <v>125.3765320531984</v>
      </c>
      <c r="R3022" s="8">
        <v>87.945748876484529</v>
      </c>
      <c r="S3022" s="8">
        <v>40.326150761468206</v>
      </c>
      <c r="T3022" s="8">
        <v>99.186404926795774</v>
      </c>
      <c r="U3022" s="8">
        <v>74.089017647445601</v>
      </c>
      <c r="V3022" s="8">
        <v>109.70684489910549</v>
      </c>
      <c r="W3022" s="8" t="e">
        <v>#N/A</v>
      </c>
      <c r="X3022" s="8">
        <v>125.33009034051423</v>
      </c>
      <c r="Y3022" s="8">
        <v>56.094873777844015</v>
      </c>
      <c r="Z3022" s="8">
        <v>71.364914632144533</v>
      </c>
      <c r="AA3022" s="8">
        <v>94.226308039876017</v>
      </c>
      <c r="AB3022" s="8">
        <v>97.094008171524834</v>
      </c>
      <c r="AC3022" s="12">
        <v>164.45627480194031</v>
      </c>
      <c r="AD3022" s="12" t="e">
        <v>#N/A</v>
      </c>
      <c r="AE3022" s="12">
        <v>67.109453540154078</v>
      </c>
      <c r="AF3022" s="16"/>
    </row>
    <row r="3023" spans="4:32" x14ac:dyDescent="0.2">
      <c r="D3023" s="11">
        <v>33072</v>
      </c>
      <c r="E3023" s="8">
        <v>124.87838776928422</v>
      </c>
      <c r="F3023" s="8">
        <v>109.16689954770686</v>
      </c>
      <c r="G3023" s="8">
        <v>162.97571077234403</v>
      </c>
      <c r="H3023" s="8">
        <v>114.12947273282468</v>
      </c>
      <c r="I3023" s="8">
        <v>93.783212380754406</v>
      </c>
      <c r="J3023" s="8">
        <v>128.10197317184907</v>
      </c>
      <c r="K3023" s="8">
        <v>50.89442511550012</v>
      </c>
      <c r="L3023" s="8">
        <v>70.775688843315095</v>
      </c>
      <c r="M3023" s="8">
        <v>124.87838776928422</v>
      </c>
      <c r="N3023" s="8">
        <v>1.0562283275775228</v>
      </c>
      <c r="O3023" s="8">
        <v>125.20873237992861</v>
      </c>
      <c r="P3023" s="8">
        <v>28.775696980052672</v>
      </c>
      <c r="Q3023" s="8">
        <v>125.22384054080746</v>
      </c>
      <c r="R3023" s="8">
        <v>87.97473139820012</v>
      </c>
      <c r="S3023" s="8">
        <v>39.99319726072914</v>
      </c>
      <c r="T3023" s="8">
        <v>98.367470527659606</v>
      </c>
      <c r="U3023" s="8">
        <v>74.263079806298137</v>
      </c>
      <c r="V3023" s="8">
        <v>109.16689954770686</v>
      </c>
      <c r="W3023" s="8" t="e">
        <v>#N/A</v>
      </c>
      <c r="X3023" s="8">
        <v>124.87838776928422</v>
      </c>
      <c r="Y3023" s="8">
        <v>55.620060134012896</v>
      </c>
      <c r="Z3023" s="8">
        <v>70.775688843315095</v>
      </c>
      <c r="AA3023" s="8">
        <v>93.783212380754406</v>
      </c>
      <c r="AB3023" s="8">
        <v>96.755177984902119</v>
      </c>
      <c r="AC3023" s="12">
        <v>162.64888027884845</v>
      </c>
      <c r="AD3023" s="12" t="e">
        <v>#N/A</v>
      </c>
      <c r="AE3023" s="12">
        <v>66.65512834698005</v>
      </c>
      <c r="AF3023" s="16"/>
    </row>
    <row r="3024" spans="4:32" x14ac:dyDescent="0.2">
      <c r="D3024" s="11">
        <v>33073</v>
      </c>
      <c r="E3024" s="8">
        <v>125.8860319666435</v>
      </c>
      <c r="F3024" s="8">
        <v>110.01714485926988</v>
      </c>
      <c r="G3024" s="8">
        <v>165.2042311789383</v>
      </c>
      <c r="H3024" s="8">
        <v>115.36721695378094</v>
      </c>
      <c r="I3024" s="8">
        <v>94.552062241282485</v>
      </c>
      <c r="J3024" s="8">
        <v>129.23877805169278</v>
      </c>
      <c r="K3024" s="8">
        <v>51.593223264724784</v>
      </c>
      <c r="L3024" s="8">
        <v>71.543257327548488</v>
      </c>
      <c r="M3024" s="8">
        <v>125.8860319666435</v>
      </c>
      <c r="N3024" s="8">
        <v>1.0653280459489509</v>
      </c>
      <c r="O3024" s="8">
        <v>126.14148442559102</v>
      </c>
      <c r="P3024" s="8">
        <v>29.087771844548911</v>
      </c>
      <c r="Q3024" s="8">
        <v>126.15237775519164</v>
      </c>
      <c r="R3024" s="8">
        <v>88.718905715393731</v>
      </c>
      <c r="S3024" s="8">
        <v>40.426926863136948</v>
      </c>
      <c r="T3024" s="8">
        <v>99.434273962586545</v>
      </c>
      <c r="U3024" s="8">
        <v>74.810436042737209</v>
      </c>
      <c r="V3024" s="8">
        <v>110.01714485926988</v>
      </c>
      <c r="W3024" s="8" t="e">
        <v>#N/A</v>
      </c>
      <c r="X3024" s="8">
        <v>125.8860319666435</v>
      </c>
      <c r="Y3024" s="8">
        <v>55.972796610792678</v>
      </c>
      <c r="Z3024" s="8">
        <v>71.543257327548488</v>
      </c>
      <c r="AA3024" s="8">
        <v>94.552062241282485</v>
      </c>
      <c r="AB3024" s="8">
        <v>98.03838049252046</v>
      </c>
      <c r="AC3024" s="12">
        <v>164.86831993593279</v>
      </c>
      <c r="AD3024" s="12" t="e">
        <v>#N/A</v>
      </c>
      <c r="AE3024" s="12">
        <v>67.372634812282584</v>
      </c>
      <c r="AF3024" s="16"/>
    </row>
    <row r="3025" spans="4:32" x14ac:dyDescent="0.2">
      <c r="D3025" s="11">
        <v>33074</v>
      </c>
      <c r="E3025" s="8">
        <v>125.43432939541349</v>
      </c>
      <c r="F3025" s="8">
        <v>109.47713014339146</v>
      </c>
      <c r="G3025" s="8">
        <v>165.62138767226062</v>
      </c>
      <c r="H3025" s="8">
        <v>115.01658191772599</v>
      </c>
      <c r="I3025" s="8">
        <v>94.26468741934076</v>
      </c>
      <c r="J3025" s="8">
        <v>128.46856201522826</v>
      </c>
      <c r="K3025" s="8">
        <v>51.33881581599298</v>
      </c>
      <c r="L3025" s="8">
        <v>71.325813466973472</v>
      </c>
      <c r="M3025" s="8">
        <v>125.43432939541349</v>
      </c>
      <c r="N3025" s="8">
        <v>1.0629925250110057</v>
      </c>
      <c r="O3025" s="8">
        <v>125.73043306552738</v>
      </c>
      <c r="P3025" s="8">
        <v>28.999364334078397</v>
      </c>
      <c r="Q3025" s="8">
        <v>125.75016573571772</v>
      </c>
      <c r="R3025" s="8">
        <v>88.087800011381631</v>
      </c>
      <c r="S3025" s="8">
        <v>40.304055851613086</v>
      </c>
      <c r="T3025" s="8">
        <v>99.132059963197989</v>
      </c>
      <c r="U3025" s="8">
        <v>74.583061995927451</v>
      </c>
      <c r="V3025" s="8">
        <v>109.47713014339146</v>
      </c>
      <c r="W3025" s="8" t="e">
        <v>#N/A</v>
      </c>
      <c r="X3025" s="8">
        <v>125.43432939541349</v>
      </c>
      <c r="Y3025" s="8">
        <v>55.902561411501118</v>
      </c>
      <c r="Z3025" s="8">
        <v>71.325813466973472</v>
      </c>
      <c r="AA3025" s="8">
        <v>94.26468741934076</v>
      </c>
      <c r="AB3025" s="8">
        <v>98.228106214945939</v>
      </c>
      <c r="AC3025" s="12">
        <v>165.27914474440649</v>
      </c>
      <c r="AD3025" s="12" t="e">
        <v>#N/A</v>
      </c>
      <c r="AE3025" s="12">
        <v>67.101291385155861</v>
      </c>
      <c r="AF3025" s="16"/>
    </row>
    <row r="3026" spans="4:32" x14ac:dyDescent="0.2">
      <c r="D3026" s="11">
        <v>33077</v>
      </c>
      <c r="E3026" s="8">
        <v>127.2063933287005</v>
      </c>
      <c r="F3026" s="8">
        <v>110.10394430505586</v>
      </c>
      <c r="G3026" s="8">
        <v>167.47043301700782</v>
      </c>
      <c r="H3026" s="8">
        <v>116.19317370493911</v>
      </c>
      <c r="I3026" s="8">
        <v>95.774590027650092</v>
      </c>
      <c r="J3026" s="8">
        <v>128.511552911677</v>
      </c>
      <c r="K3026" s="8">
        <v>51.601032971867966</v>
      </c>
      <c r="L3026" s="8">
        <v>72.057132634018799</v>
      </c>
      <c r="M3026" s="8">
        <v>127.2063933287005</v>
      </c>
      <c r="N3026" s="8">
        <v>1.0718829278266744</v>
      </c>
      <c r="O3026" s="8">
        <v>126.9877901225084</v>
      </c>
      <c r="P3026" s="8">
        <v>29.605583483312749</v>
      </c>
      <c r="Q3026" s="8">
        <v>126.05256879554196</v>
      </c>
      <c r="R3026" s="8">
        <v>89.757737423207331</v>
      </c>
      <c r="S3026" s="8">
        <v>41.157450459548386</v>
      </c>
      <c r="T3026" s="8">
        <v>100.88956736369224</v>
      </c>
      <c r="U3026" s="8">
        <v>75.761264636874444</v>
      </c>
      <c r="V3026" s="8">
        <v>110.10394430505586</v>
      </c>
      <c r="W3026" s="8" t="e">
        <v>#N/A</v>
      </c>
      <c r="X3026" s="8">
        <v>127.2063933287005</v>
      </c>
      <c r="Y3026" s="8">
        <v>56.489250626576862</v>
      </c>
      <c r="Z3026" s="8">
        <v>72.057132634018799</v>
      </c>
      <c r="AA3026" s="8">
        <v>95.774590027650092</v>
      </c>
      <c r="AB3026" s="8">
        <v>99.511411027008094</v>
      </c>
      <c r="AC3026" s="12">
        <v>167.12449966471448</v>
      </c>
      <c r="AD3026" s="12" t="e">
        <v>#N/A</v>
      </c>
      <c r="AE3026" s="12">
        <v>67.705665185821786</v>
      </c>
      <c r="AF3026" s="16"/>
    </row>
    <row r="3027" spans="4:32" x14ac:dyDescent="0.2">
      <c r="D3027" s="11">
        <v>33078</v>
      </c>
      <c r="E3027" s="8">
        <v>128.10979847116053</v>
      </c>
      <c r="F3027" s="8">
        <v>110.25420000905004</v>
      </c>
      <c r="G3027" s="8">
        <v>168.60136906413311</v>
      </c>
      <c r="H3027" s="8">
        <v>116.76200464823245</v>
      </c>
      <c r="I3027" s="8">
        <v>96.403370761862135</v>
      </c>
      <c r="J3027" s="8">
        <v>128.2465444175977</v>
      </c>
      <c r="K3027" s="8">
        <v>52.48121139778992</v>
      </c>
      <c r="L3027" s="8">
        <v>72.409893428728239</v>
      </c>
      <c r="M3027" s="8">
        <v>128.10979847116053</v>
      </c>
      <c r="N3027" s="8">
        <v>1.0838800141541383</v>
      </c>
      <c r="O3027" s="8">
        <v>127.80682300701554</v>
      </c>
      <c r="P3027" s="8">
        <v>29.750519722075332</v>
      </c>
      <c r="Q3027" s="8">
        <v>127.81133843744882</v>
      </c>
      <c r="R3027" s="8">
        <v>90.003969896681042</v>
      </c>
      <c r="S3027" s="8">
        <v>41.358939684486863</v>
      </c>
      <c r="T3027" s="8">
        <v>101.38347946732154</v>
      </c>
      <c r="U3027" s="8">
        <v>76.174176834893601</v>
      </c>
      <c r="V3027" s="8">
        <v>110.25420000905004</v>
      </c>
      <c r="W3027" s="8" t="e">
        <v>#N/A</v>
      </c>
      <c r="X3027" s="8">
        <v>128.10979847116053</v>
      </c>
      <c r="Y3027" s="8">
        <v>56.577330940163705</v>
      </c>
      <c r="Z3027" s="8">
        <v>72.409893428728239</v>
      </c>
      <c r="AA3027" s="8">
        <v>96.403370761862135</v>
      </c>
      <c r="AB3027" s="8">
        <v>100.02008790381456</v>
      </c>
      <c r="AC3027" s="12">
        <v>168.25173819489126</v>
      </c>
      <c r="AD3027" s="12" t="e">
        <v>#N/A</v>
      </c>
      <c r="AE3027" s="12">
        <v>68.328346528308359</v>
      </c>
      <c r="AF3027" s="16"/>
    </row>
    <row r="3028" spans="4:32" x14ac:dyDescent="0.2">
      <c r="D3028" s="11">
        <v>33079</v>
      </c>
      <c r="E3028" s="8">
        <v>129.51702571230018</v>
      </c>
      <c r="F3028" s="8">
        <v>111.35931490090611</v>
      </c>
      <c r="G3028" s="8">
        <v>170.94825371916571</v>
      </c>
      <c r="H3028" s="8">
        <v>118.82576921240316</v>
      </c>
      <c r="I3028" s="8">
        <v>97.014570184203393</v>
      </c>
      <c r="J3028" s="8">
        <v>129.34335617740149</v>
      </c>
      <c r="K3028" s="8">
        <v>52.955026680113583</v>
      </c>
      <c r="L3028" s="8">
        <v>73.689736910916963</v>
      </c>
      <c r="M3028" s="8">
        <v>129.51702571230018</v>
      </c>
      <c r="N3028" s="8">
        <v>1.0936737788420312</v>
      </c>
      <c r="O3028" s="8">
        <v>128.17610644670759</v>
      </c>
      <c r="P3028" s="8">
        <v>30.276359653741665</v>
      </c>
      <c r="Q3028" s="8">
        <v>128.80162809392144</v>
      </c>
      <c r="R3028" s="8">
        <v>91.103399953434973</v>
      </c>
      <c r="S3028" s="8">
        <v>42.089958242049903</v>
      </c>
      <c r="T3028" s="8">
        <v>103.17543061485325</v>
      </c>
      <c r="U3028" s="8">
        <v>76.776970385671632</v>
      </c>
      <c r="V3028" s="8">
        <v>111.35931490090611</v>
      </c>
      <c r="W3028" s="8" t="e">
        <v>#N/A</v>
      </c>
      <c r="X3028" s="8">
        <v>129.51702571230018</v>
      </c>
      <c r="Y3028" s="8">
        <v>57.319948286792545</v>
      </c>
      <c r="Z3028" s="8">
        <v>73.689736910916963</v>
      </c>
      <c r="AA3028" s="8">
        <v>97.014570184203393</v>
      </c>
      <c r="AB3028" s="8">
        <v>100.80225866046015</v>
      </c>
      <c r="AC3028" s="12">
        <v>170.59127272675482</v>
      </c>
      <c r="AD3028" s="12" t="e">
        <v>#N/A</v>
      </c>
      <c r="AE3028" s="12">
        <v>69.159139135962633</v>
      </c>
      <c r="AF3028" s="16"/>
    </row>
    <row r="3029" spans="4:32" x14ac:dyDescent="0.2">
      <c r="D3029" s="11">
        <v>33080</v>
      </c>
      <c r="E3029" s="8">
        <v>128.12717164697708</v>
      </c>
      <c r="F3029" s="8">
        <v>110.52400743407691</v>
      </c>
      <c r="G3029" s="8">
        <v>170.83625431119472</v>
      </c>
      <c r="H3029" s="8">
        <v>117.55064442455492</v>
      </c>
      <c r="I3029" s="8">
        <v>95.904499906460742</v>
      </c>
      <c r="J3029" s="8">
        <v>128.4697712448683</v>
      </c>
      <c r="K3029" s="8">
        <v>52.503153816415896</v>
      </c>
      <c r="L3029" s="8">
        <v>72.898968360045586</v>
      </c>
      <c r="M3029" s="8">
        <v>128.12717164697708</v>
      </c>
      <c r="N3029" s="8">
        <v>1.0870087308823291</v>
      </c>
      <c r="O3029" s="8">
        <v>127.71887230913137</v>
      </c>
      <c r="P3029" s="8">
        <v>29.95146243406575</v>
      </c>
      <c r="Q3029" s="8">
        <v>127.72241722913189</v>
      </c>
      <c r="R3029" s="8">
        <v>90.222993554746424</v>
      </c>
      <c r="S3029" s="8">
        <v>41.638288669968865</v>
      </c>
      <c r="T3029" s="8">
        <v>102.06824903704393</v>
      </c>
      <c r="U3029" s="8">
        <v>75.961894391448155</v>
      </c>
      <c r="V3029" s="8">
        <v>110.52400743407691</v>
      </c>
      <c r="W3029" s="8" t="e">
        <v>#N/A</v>
      </c>
      <c r="X3029" s="8">
        <v>128.12717164697708</v>
      </c>
      <c r="Y3029" s="8">
        <v>56.704844981311894</v>
      </c>
      <c r="Z3029" s="8">
        <v>72.898968360045586</v>
      </c>
      <c r="AA3029" s="8">
        <v>95.904499906460742</v>
      </c>
      <c r="AB3029" s="8">
        <v>100.58724029564023</v>
      </c>
      <c r="AC3029" s="12">
        <v>170.47157861050016</v>
      </c>
      <c r="AD3029" s="12" t="e">
        <v>#N/A</v>
      </c>
      <c r="AE3029" s="12">
        <v>68.493202734209987</v>
      </c>
      <c r="AF3029" s="16"/>
    </row>
    <row r="3030" spans="4:32" x14ac:dyDescent="0.2">
      <c r="D3030" s="11">
        <v>33081</v>
      </c>
      <c r="E3030" s="8">
        <v>127.43224461431548</v>
      </c>
      <c r="F3030" s="8">
        <v>109.40904278609207</v>
      </c>
      <c r="G3030" s="8">
        <v>169.04237472653421</v>
      </c>
      <c r="H3030" s="8">
        <v>115.57475251995086</v>
      </c>
      <c r="I3030" s="8">
        <v>95.649256447593245</v>
      </c>
      <c r="J3030" s="8">
        <v>126.94251673929257</v>
      </c>
      <c r="K3030" s="8">
        <v>52.176418353966291</v>
      </c>
      <c r="L3030" s="8">
        <v>71.673619726666047</v>
      </c>
      <c r="M3030" s="8">
        <v>127.43224461431548</v>
      </c>
      <c r="N3030" s="8">
        <v>1.0802225002324506</v>
      </c>
      <c r="O3030" s="8">
        <v>126.01191031377972</v>
      </c>
      <c r="P3030" s="8">
        <v>29.448012403101043</v>
      </c>
      <c r="Q3030" s="8">
        <v>126.01051817891675</v>
      </c>
      <c r="R3030" s="8">
        <v>89.853555145564741</v>
      </c>
      <c r="S3030" s="8">
        <v>40.938396377229338</v>
      </c>
      <c r="T3030" s="8">
        <v>100.35259828361663</v>
      </c>
      <c r="U3030" s="8">
        <v>74.820804482464439</v>
      </c>
      <c r="V3030" s="8">
        <v>109.40904278609207</v>
      </c>
      <c r="W3030" s="8" t="e">
        <v>#N/A</v>
      </c>
      <c r="X3030" s="8">
        <v>127.43224461431548</v>
      </c>
      <c r="Y3030" s="8">
        <v>56.466100942345243</v>
      </c>
      <c r="Z3030" s="8">
        <v>71.673619726666047</v>
      </c>
      <c r="AA3030" s="8">
        <v>95.649256447593245</v>
      </c>
      <c r="AB3030" s="8">
        <v>99.194748934557836</v>
      </c>
      <c r="AC3030" s="12">
        <v>168.68401042217536</v>
      </c>
      <c r="AD3030" s="12" t="e">
        <v>#N/A</v>
      </c>
      <c r="AE3030" s="12">
        <v>67.8403742747319</v>
      </c>
      <c r="AF3030" s="16"/>
    </row>
    <row r="3031" spans="4:32" x14ac:dyDescent="0.2">
      <c r="D3031" s="11">
        <v>33084</v>
      </c>
      <c r="E3031" s="8">
        <v>127.62334954829744</v>
      </c>
      <c r="F3031" s="8">
        <v>109.20801228289886</v>
      </c>
      <c r="G3031" s="8">
        <v>167.61109288942134</v>
      </c>
      <c r="H3031" s="8">
        <v>115.12040462122317</v>
      </c>
      <c r="I3031" s="8">
        <v>95.63354592122387</v>
      </c>
      <c r="J3031" s="8">
        <v>126.82138380445352</v>
      </c>
      <c r="K3031" s="8">
        <v>51.613103857216615</v>
      </c>
      <c r="L3031" s="8">
        <v>72.522648656899008</v>
      </c>
      <c r="M3031" s="8">
        <v>127.62334954829744</v>
      </c>
      <c r="N3031" s="8">
        <v>1.0860392693609178</v>
      </c>
      <c r="O3031" s="8">
        <v>127.40726176192835</v>
      </c>
      <c r="P3031" s="8">
        <v>29.706576826672119</v>
      </c>
      <c r="Q3031" s="8">
        <v>127.41311200285328</v>
      </c>
      <c r="R3031" s="8">
        <v>89.690705515973207</v>
      </c>
      <c r="S3031" s="8">
        <v>41.326538877453586</v>
      </c>
      <c r="T3031" s="8">
        <v>100.99701722225053</v>
      </c>
      <c r="U3031" s="8">
        <v>75.586840604276034</v>
      </c>
      <c r="V3031" s="8">
        <v>109.20801228289886</v>
      </c>
      <c r="W3031" s="8" t="e">
        <v>#N/A</v>
      </c>
      <c r="X3031" s="8">
        <v>127.62334954829744</v>
      </c>
      <c r="Y3031" s="8">
        <v>56.449950975106781</v>
      </c>
      <c r="Z3031" s="8">
        <v>72.522648656899008</v>
      </c>
      <c r="AA3031" s="8">
        <v>95.63354592122387</v>
      </c>
      <c r="AB3031" s="8">
        <v>98.953342417257502</v>
      </c>
      <c r="AC3031" s="12">
        <v>167.26300593813775</v>
      </c>
      <c r="AD3031" s="12" t="e">
        <v>#N/A</v>
      </c>
      <c r="AE3031" s="12">
        <v>67.837099588941385</v>
      </c>
      <c r="AF3031" s="16"/>
    </row>
    <row r="3032" spans="4:32" x14ac:dyDescent="0.2">
      <c r="D3032" s="11">
        <v>33085</v>
      </c>
      <c r="E3032" s="8">
        <v>129.36066712995137</v>
      </c>
      <c r="F3032" s="8">
        <v>109.26879188824026</v>
      </c>
      <c r="G3032" s="8">
        <v>167.55212859234658</v>
      </c>
      <c r="H3032" s="8">
        <v>115.71512331251253</v>
      </c>
      <c r="I3032" s="8">
        <v>97.214300854430945</v>
      </c>
      <c r="J3032" s="8">
        <v>126.97017470509661</v>
      </c>
      <c r="K3032" s="8">
        <v>52.796198122448814</v>
      </c>
      <c r="L3032" s="8">
        <v>72.897303837734981</v>
      </c>
      <c r="M3032" s="8">
        <v>129.36066712995137</v>
      </c>
      <c r="N3032" s="8">
        <v>1.0922967028172992</v>
      </c>
      <c r="O3032" s="8">
        <v>128.37135966382169</v>
      </c>
      <c r="P3032" s="8">
        <v>29.86004233900448</v>
      </c>
      <c r="Q3032" s="8">
        <v>128.3743011189882</v>
      </c>
      <c r="R3032" s="8">
        <v>90.728287462748995</v>
      </c>
      <c r="S3032" s="8">
        <v>41.540033636031801</v>
      </c>
      <c r="T3032" s="8">
        <v>101.51877228028621</v>
      </c>
      <c r="U3032" s="8">
        <v>76.367724119501929</v>
      </c>
      <c r="V3032" s="8">
        <v>109.26879188824026</v>
      </c>
      <c r="W3032" s="8" t="e">
        <v>#N/A</v>
      </c>
      <c r="X3032" s="8">
        <v>129.36066712995137</v>
      </c>
      <c r="Y3032" s="8">
        <v>56.883443785158249</v>
      </c>
      <c r="Z3032" s="8">
        <v>72.897303837734981</v>
      </c>
      <c r="AA3032" s="8">
        <v>97.214300854430945</v>
      </c>
      <c r="AB3032" s="8">
        <v>100.10447415057632</v>
      </c>
      <c r="AC3032" s="12">
        <v>167.21225595061631</v>
      </c>
      <c r="AD3032" s="12" t="e">
        <v>#N/A</v>
      </c>
      <c r="AE3032" s="12">
        <v>68.708607137292461</v>
      </c>
      <c r="AF3032" s="16"/>
    </row>
    <row r="3033" spans="4:32" x14ac:dyDescent="0.2">
      <c r="D3033" s="11">
        <v>33086</v>
      </c>
      <c r="E3033" s="8">
        <v>128.78735232800557</v>
      </c>
      <c r="F3033" s="8">
        <v>109.06325269386137</v>
      </c>
      <c r="G3033" s="8">
        <v>168.02858988493617</v>
      </c>
      <c r="H3033" s="8">
        <v>115.51284276262854</v>
      </c>
      <c r="I3033" s="8">
        <v>96.592347243124991</v>
      </c>
      <c r="J3033" s="8">
        <v>127.0009619953038</v>
      </c>
      <c r="K3033" s="8">
        <v>52.589556571408721</v>
      </c>
      <c r="L3033" s="8">
        <v>72.769870930732424</v>
      </c>
      <c r="M3033" s="8">
        <v>128.78735232800557</v>
      </c>
      <c r="N3033" s="8">
        <v>1.0903908295990705</v>
      </c>
      <c r="O3033" s="8">
        <v>128.91045207053327</v>
      </c>
      <c r="P3033" s="8">
        <v>29.807843549703673</v>
      </c>
      <c r="Q3033" s="8">
        <v>128.91547126949089</v>
      </c>
      <c r="R3033" s="8">
        <v>90.378626051023545</v>
      </c>
      <c r="S3033" s="8">
        <v>41.467416878163412</v>
      </c>
      <c r="T3033" s="8">
        <v>101.34130490619147</v>
      </c>
      <c r="U3033" s="8">
        <v>76.234224552574688</v>
      </c>
      <c r="V3033" s="8">
        <v>109.06325269386137</v>
      </c>
      <c r="W3033" s="8" t="e">
        <v>#N/A</v>
      </c>
      <c r="X3033" s="8">
        <v>128.78735232800557</v>
      </c>
      <c r="Y3033" s="8">
        <v>56.577475647839293</v>
      </c>
      <c r="Z3033" s="8">
        <v>72.769870930732424</v>
      </c>
      <c r="AA3033" s="8">
        <v>96.592347243124991</v>
      </c>
      <c r="AB3033" s="8">
        <v>99.35455060716302</v>
      </c>
      <c r="AC3033" s="12">
        <v>167.68225169543112</v>
      </c>
      <c r="AD3033" s="12" t="e">
        <v>#N/A</v>
      </c>
      <c r="AE3033" s="12">
        <v>68.488951131085173</v>
      </c>
      <c r="AF3033" s="16"/>
    </row>
    <row r="3034" spans="4:32" x14ac:dyDescent="0.2">
      <c r="D3034" s="11">
        <v>33087</v>
      </c>
      <c r="E3034" s="8">
        <v>132.27936066712996</v>
      </c>
      <c r="F3034" s="8">
        <v>112.23594727663016</v>
      </c>
      <c r="G3034" s="8">
        <v>175.26977897223972</v>
      </c>
      <c r="H3034" s="8">
        <v>118.96566595509084</v>
      </c>
      <c r="I3034" s="8">
        <v>99.130494188236312</v>
      </c>
      <c r="J3034" s="8">
        <v>130.53687848094654</v>
      </c>
      <c r="K3034" s="8">
        <v>54.035311640396458</v>
      </c>
      <c r="L3034" s="8">
        <v>74.945053241357755</v>
      </c>
      <c r="M3034" s="8">
        <v>132.27936066712996</v>
      </c>
      <c r="N3034" s="8">
        <v>1.1165773072853711</v>
      </c>
      <c r="O3034" s="8">
        <v>131.33409933482295</v>
      </c>
      <c r="P3034" s="8">
        <v>30.698837202283936</v>
      </c>
      <c r="Q3034" s="8">
        <v>131.33801722648681</v>
      </c>
      <c r="R3034" s="8">
        <v>92.883387196864234</v>
      </c>
      <c r="S3034" s="8">
        <v>42.706929732732853</v>
      </c>
      <c r="T3034" s="8">
        <v>104.37052358275822</v>
      </c>
      <c r="U3034" s="8">
        <v>78.698777879686034</v>
      </c>
      <c r="V3034" s="8">
        <v>112.23594727663016</v>
      </c>
      <c r="W3034" s="8" t="e">
        <v>#N/A</v>
      </c>
      <c r="X3034" s="8">
        <v>132.27936066712996</v>
      </c>
      <c r="Y3034" s="8">
        <v>58.420564153800171</v>
      </c>
      <c r="Z3034" s="8">
        <v>74.945053241357755</v>
      </c>
      <c r="AA3034" s="8">
        <v>99.130494188236312</v>
      </c>
      <c r="AB3034" s="8">
        <v>102.76298726674136</v>
      </c>
      <c r="AC3034" s="12">
        <v>174.89545246277078</v>
      </c>
      <c r="AD3034" s="12" t="e">
        <v>#N/A</v>
      </c>
      <c r="AE3034" s="12">
        <v>70.424530659978757</v>
      </c>
      <c r="AF3034" s="16"/>
    </row>
    <row r="3035" spans="4:32" x14ac:dyDescent="0.2">
      <c r="D3035" s="11">
        <v>33088</v>
      </c>
      <c r="E3035" s="8">
        <v>131.68867268936762</v>
      </c>
      <c r="F3035" s="8">
        <v>111.5450362553855</v>
      </c>
      <c r="G3035" s="8">
        <v>174.99240448160202</v>
      </c>
      <c r="H3035" s="8">
        <v>117.92441540689839</v>
      </c>
      <c r="I3035" s="8">
        <v>98.747358674823332</v>
      </c>
      <c r="J3035" s="8">
        <v>129.39435379311939</v>
      </c>
      <c r="K3035" s="8">
        <v>53.720812470531463</v>
      </c>
      <c r="L3035" s="8">
        <v>74.289095049121826</v>
      </c>
      <c r="M3035" s="8">
        <v>131.68867268936762</v>
      </c>
      <c r="N3035" s="8">
        <v>1.115839194536115</v>
      </c>
      <c r="O3035" s="8">
        <v>131.49780753618336</v>
      </c>
      <c r="P3035" s="8">
        <v>30.43014498220057</v>
      </c>
      <c r="Q3035" s="8">
        <v>131.50072142113564</v>
      </c>
      <c r="R3035" s="8">
        <v>92.460516602385439</v>
      </c>
      <c r="S3035" s="8">
        <v>42.333136429287471</v>
      </c>
      <c r="T3035" s="8">
        <v>103.45701790148615</v>
      </c>
      <c r="U3035" s="8">
        <v>77.895032968820018</v>
      </c>
      <c r="V3035" s="8">
        <v>111.5450362553855</v>
      </c>
      <c r="W3035" s="8" t="e">
        <v>#N/A</v>
      </c>
      <c r="X3035" s="8">
        <v>131.68867268936762</v>
      </c>
      <c r="Y3035" s="8">
        <v>58.144172493439363</v>
      </c>
      <c r="Z3035" s="8">
        <v>74.289095049121826</v>
      </c>
      <c r="AA3035" s="8">
        <v>98.747358674823332</v>
      </c>
      <c r="AB3035" s="8">
        <v>102.73312928854101</v>
      </c>
      <c r="AC3035" s="12">
        <v>174.61540752246449</v>
      </c>
      <c r="AD3035" s="12" t="e">
        <v>#N/A</v>
      </c>
      <c r="AE3035" s="12">
        <v>69.976907775868639</v>
      </c>
      <c r="AF3035" s="16"/>
    </row>
    <row r="3036" spans="4:32" x14ac:dyDescent="0.2">
      <c r="D3036" s="11">
        <v>33091</v>
      </c>
      <c r="E3036" s="8">
        <v>132.81792911744265</v>
      </c>
      <c r="F3036" s="8">
        <v>111.4217510932352</v>
      </c>
      <c r="G3036" s="8">
        <v>176.0696482245728</v>
      </c>
      <c r="H3036" s="8">
        <v>118.0147219078912</v>
      </c>
      <c r="I3036" s="8">
        <v>99.446453345844461</v>
      </c>
      <c r="J3036" s="8">
        <v>128.71874353248717</v>
      </c>
      <c r="K3036" s="8">
        <v>53.411480089621136</v>
      </c>
      <c r="L3036" s="8">
        <v>75.420362077922661</v>
      </c>
      <c r="M3036" s="8">
        <v>132.81792911744265</v>
      </c>
      <c r="N3036" s="8">
        <v>1.1065411772171256</v>
      </c>
      <c r="O3036" s="8">
        <v>132.7283688372853</v>
      </c>
      <c r="P3036" s="8">
        <v>30.764830486967824</v>
      </c>
      <c r="Q3036" s="8">
        <v>132.70797806908507</v>
      </c>
      <c r="R3036" s="8">
        <v>93.702649976321098</v>
      </c>
      <c r="S3036" s="8">
        <v>43.112237625070229</v>
      </c>
      <c r="T3036" s="8">
        <v>104.62828871271901</v>
      </c>
      <c r="U3036" s="8">
        <v>78.200957170895506</v>
      </c>
      <c r="V3036" s="8">
        <v>111.4217510932352</v>
      </c>
      <c r="W3036" s="8" t="e">
        <v>#N/A</v>
      </c>
      <c r="X3036" s="8">
        <v>132.81792911744265</v>
      </c>
      <c r="Y3036" s="8">
        <v>58.433463809452014</v>
      </c>
      <c r="Z3036" s="8">
        <v>75.420362077922661</v>
      </c>
      <c r="AA3036" s="8">
        <v>99.446453345844461</v>
      </c>
      <c r="AB3036" s="8">
        <v>103.48619656225951</v>
      </c>
      <c r="AC3036" s="12">
        <v>175.68932722571043</v>
      </c>
      <c r="AD3036" s="12" t="e">
        <v>#N/A</v>
      </c>
      <c r="AE3036" s="12">
        <v>70.297187713310578</v>
      </c>
      <c r="AF3036" s="16"/>
    </row>
    <row r="3037" spans="4:32" x14ac:dyDescent="0.2">
      <c r="D3037" s="11">
        <v>33092</v>
      </c>
      <c r="E3037" s="8">
        <v>133.16539263377345</v>
      </c>
      <c r="F3037" s="8">
        <v>111.98181622403357</v>
      </c>
      <c r="G3037" s="8">
        <v>176.84602334928451</v>
      </c>
      <c r="H3037" s="8">
        <v>118.00828754801636</v>
      </c>
      <c r="I3037" s="8">
        <v>99.602642444933437</v>
      </c>
      <c r="J3037" s="8">
        <v>128.4535149484943</v>
      </c>
      <c r="K3037" s="8">
        <v>54.151239873181147</v>
      </c>
      <c r="L3037" s="8">
        <v>75.416246938927316</v>
      </c>
      <c r="M3037" s="8">
        <v>133.16539263377345</v>
      </c>
      <c r="N3037" s="8">
        <v>1.1276820483488086</v>
      </c>
      <c r="O3037" s="8">
        <v>132.9007881835376</v>
      </c>
      <c r="P3037" s="8">
        <v>30.76315180916399</v>
      </c>
      <c r="Q3037" s="8">
        <v>132.87359316918622</v>
      </c>
      <c r="R3037" s="8">
        <v>93.697537134967632</v>
      </c>
      <c r="S3037" s="8">
        <v>43.109885212937371</v>
      </c>
      <c r="T3037" s="8">
        <v>104.62257950600208</v>
      </c>
      <c r="U3037" s="8">
        <v>78.89562986097998</v>
      </c>
      <c r="V3037" s="8">
        <v>111.98181622403357</v>
      </c>
      <c r="W3037" s="8" t="e">
        <v>#N/A</v>
      </c>
      <c r="X3037" s="8">
        <v>133.16539263377345</v>
      </c>
      <c r="Y3037" s="8">
        <v>58.577382975862555</v>
      </c>
      <c r="Z3037" s="8">
        <v>75.416246938927316</v>
      </c>
      <c r="AA3037" s="8">
        <v>99.602642444933437</v>
      </c>
      <c r="AB3037" s="8">
        <v>103.06717461107209</v>
      </c>
      <c r="AC3037" s="12">
        <v>176.46286824853118</v>
      </c>
      <c r="AD3037" s="12" t="e">
        <v>#N/A</v>
      </c>
      <c r="AE3037" s="12">
        <v>70.71125191394222</v>
      </c>
      <c r="AF3037" s="16"/>
    </row>
    <row r="3038" spans="4:32" x14ac:dyDescent="0.2">
      <c r="D3038" s="11">
        <v>33093</v>
      </c>
      <c r="E3038" s="8">
        <v>133.68658790826962</v>
      </c>
      <c r="F3038" s="8">
        <v>113.35409044989433</v>
      </c>
      <c r="G3038" s="8">
        <v>177.83853656857056</v>
      </c>
      <c r="H3038" s="8">
        <v>119.20036111038206</v>
      </c>
      <c r="I3038" s="8">
        <v>100.02576571567275</v>
      </c>
      <c r="J3038" s="8">
        <v>130.79440644773388</v>
      </c>
      <c r="K3038" s="8">
        <v>54.546559242502568</v>
      </c>
      <c r="L3038" s="8">
        <v>76.178074793769738</v>
      </c>
      <c r="M3038" s="8">
        <v>133.68658790826962</v>
      </c>
      <c r="N3038" s="8">
        <v>1.1374868296448994</v>
      </c>
      <c r="O3038" s="8">
        <v>134.45815080864833</v>
      </c>
      <c r="P3038" s="8">
        <v>31.073910167595752</v>
      </c>
      <c r="Q3038" s="8">
        <v>134.43037511013691</v>
      </c>
      <c r="R3038" s="8">
        <v>94.249661938635185</v>
      </c>
      <c r="S3038" s="8">
        <v>43.545365856834202</v>
      </c>
      <c r="T3038" s="8">
        <v>105.67943895585854</v>
      </c>
      <c r="U3038" s="8">
        <v>79.673245096033128</v>
      </c>
      <c r="V3038" s="8">
        <v>113.35409044989433</v>
      </c>
      <c r="W3038" s="8" t="e">
        <v>#N/A</v>
      </c>
      <c r="X3038" s="8">
        <v>133.68658790826962</v>
      </c>
      <c r="Y3038" s="8">
        <v>58.742865948509063</v>
      </c>
      <c r="Z3038" s="8">
        <v>76.178074793769738</v>
      </c>
      <c r="AA3038" s="8">
        <v>100.02576571567275</v>
      </c>
      <c r="AB3038" s="8">
        <v>102.83387145826011</v>
      </c>
      <c r="AC3038" s="12">
        <v>177.45436463434041</v>
      </c>
      <c r="AD3038" s="12" t="e">
        <v>#N/A</v>
      </c>
      <c r="AE3038" s="12">
        <v>71.260788817697545</v>
      </c>
      <c r="AF3038" s="16"/>
    </row>
    <row r="3039" spans="4:32" x14ac:dyDescent="0.2">
      <c r="D3039" s="11">
        <v>33094</v>
      </c>
      <c r="E3039" s="8">
        <v>133.28700486448923</v>
      </c>
      <c r="F3039" s="8">
        <v>112.78286579837842</v>
      </c>
      <c r="G3039" s="8">
        <v>176.89628897663431</v>
      </c>
      <c r="H3039" s="8">
        <v>118.46302856127366</v>
      </c>
      <c r="I3039" s="8">
        <v>99.453323449312236</v>
      </c>
      <c r="J3039" s="8">
        <v>129.98535592548711</v>
      </c>
      <c r="K3039" s="8">
        <v>54.359911117362913</v>
      </c>
      <c r="L3039" s="8">
        <v>75.706862629487702</v>
      </c>
      <c r="M3039" s="8">
        <v>133.28700486448923</v>
      </c>
      <c r="N3039" s="8">
        <v>1.132815787769009</v>
      </c>
      <c r="O3039" s="8">
        <v>133.46034863124564</v>
      </c>
      <c r="P3039" s="8">
        <v>30.881697329395791</v>
      </c>
      <c r="Q3039" s="8">
        <v>133.36620786527033</v>
      </c>
      <c r="R3039" s="8">
        <v>93.862602463024743</v>
      </c>
      <c r="S3039" s="8">
        <v>43.276008756386666</v>
      </c>
      <c r="T3039" s="8">
        <v>105.02574140998495</v>
      </c>
      <c r="U3039" s="8">
        <v>79.167084898888703</v>
      </c>
      <c r="V3039" s="8">
        <v>112.78286579837842</v>
      </c>
      <c r="W3039" s="8" t="e">
        <v>#N/A</v>
      </c>
      <c r="X3039" s="8">
        <v>133.28700486448923</v>
      </c>
      <c r="Y3039" s="8">
        <v>58.639703551265164</v>
      </c>
      <c r="Z3039" s="8">
        <v>75.706862629487702</v>
      </c>
      <c r="AA3039" s="8">
        <v>99.453323449312236</v>
      </c>
      <c r="AB3039" s="8">
        <v>102.08864965657784</v>
      </c>
      <c r="AC3039" s="12">
        <v>176.51535608994683</v>
      </c>
      <c r="AD3039" s="12" t="e">
        <v>#N/A</v>
      </c>
      <c r="AE3039" s="12">
        <v>70.954693862514631</v>
      </c>
      <c r="AF3039" s="16"/>
    </row>
    <row r="3040" spans="4:32" x14ac:dyDescent="0.2">
      <c r="D3040" s="11">
        <v>33095</v>
      </c>
      <c r="E3040" s="8">
        <v>135.28492008339123</v>
      </c>
      <c r="F3040" s="8">
        <v>114.51397879919558</v>
      </c>
      <c r="G3040" s="8">
        <v>179.53159001636308</v>
      </c>
      <c r="H3040" s="8">
        <v>120.33517291662885</v>
      </c>
      <c r="I3040" s="8">
        <v>101.28401487308408</v>
      </c>
      <c r="J3040" s="8">
        <v>131.90786661812547</v>
      </c>
      <c r="K3040" s="8">
        <v>55.338166467902717</v>
      </c>
      <c r="L3040" s="8">
        <v>76.903303303283138</v>
      </c>
      <c r="M3040" s="8">
        <v>135.28492008339123</v>
      </c>
      <c r="N3040" s="8">
        <v>1.15155503831356</v>
      </c>
      <c r="O3040" s="8">
        <v>135.31886731810113</v>
      </c>
      <c r="P3040" s="8">
        <v>31.369739132300843</v>
      </c>
      <c r="Q3040" s="8">
        <v>135.27695193593706</v>
      </c>
      <c r="R3040" s="8">
        <v>95.445531394730736</v>
      </c>
      <c r="S3040" s="8">
        <v>43.959925223289609</v>
      </c>
      <c r="T3040" s="8">
        <v>106.68552589950602</v>
      </c>
      <c r="U3040" s="8">
        <v>80.419721817197015</v>
      </c>
      <c r="V3040" s="8">
        <v>114.51397879919558</v>
      </c>
      <c r="W3040" s="8" t="e">
        <v>#N/A</v>
      </c>
      <c r="X3040" s="8">
        <v>135.28492008339123</v>
      </c>
      <c r="Y3040" s="8">
        <v>59.812327138929319</v>
      </c>
      <c r="Z3040" s="8">
        <v>76.903303303283138</v>
      </c>
      <c r="AA3040" s="8">
        <v>101.28401487308408</v>
      </c>
      <c r="AB3040" s="8">
        <v>104.03469544382685</v>
      </c>
      <c r="AC3040" s="12">
        <v>179.14532607041122</v>
      </c>
      <c r="AD3040" s="12" t="e">
        <v>#N/A</v>
      </c>
      <c r="AE3040" s="12">
        <v>72.110509111350837</v>
      </c>
      <c r="AF3040" s="16"/>
    </row>
    <row r="3041" spans="4:32" x14ac:dyDescent="0.2">
      <c r="D3041" s="11">
        <v>33098</v>
      </c>
      <c r="E3041" s="8">
        <v>140.47949965253648</v>
      </c>
      <c r="F3041" s="8">
        <v>117.85714271141914</v>
      </c>
      <c r="G3041" s="8">
        <v>187.23759084101175</v>
      </c>
      <c r="H3041" s="8">
        <v>124.06030885621131</v>
      </c>
      <c r="I3041" s="8">
        <v>104.85638497734359</v>
      </c>
      <c r="J3041" s="8">
        <v>134.63412796670139</v>
      </c>
      <c r="K3041" s="8">
        <v>57.20033470313637</v>
      </c>
      <c r="L3041" s="8">
        <v>79.283949194766763</v>
      </c>
      <c r="M3041" s="8">
        <v>140.47949965253648</v>
      </c>
      <c r="N3041" s="8">
        <v>1.1851446767088194</v>
      </c>
      <c r="O3041" s="8">
        <v>140.57135328515901</v>
      </c>
      <c r="P3041" s="8">
        <v>32.654659041578277</v>
      </c>
      <c r="Q3041" s="8">
        <v>140.54976815352319</v>
      </c>
      <c r="R3041" s="8">
        <v>98.913212525522269</v>
      </c>
      <c r="S3041" s="8">
        <v>45.538130053879094</v>
      </c>
      <c r="T3041" s="8">
        <v>111.29573630675095</v>
      </c>
      <c r="U3041" s="8">
        <v>83.21305598588809</v>
      </c>
      <c r="V3041" s="8">
        <v>117.85714271141914</v>
      </c>
      <c r="W3041" s="8" t="e">
        <v>#N/A</v>
      </c>
      <c r="X3041" s="8">
        <v>140.47949965253648</v>
      </c>
      <c r="Y3041" s="8">
        <v>61.777971823879895</v>
      </c>
      <c r="Z3041" s="8">
        <v>79.283949194766763</v>
      </c>
      <c r="AA3041" s="8">
        <v>104.85638497734359</v>
      </c>
      <c r="AB3041" s="8">
        <v>107.39249992907958</v>
      </c>
      <c r="AC3041" s="12">
        <v>186.82755921568673</v>
      </c>
      <c r="AD3041" s="12" t="e">
        <v>#N/A</v>
      </c>
      <c r="AE3041" s="12">
        <v>74.533956952697366</v>
      </c>
      <c r="AF3041" s="16"/>
    </row>
    <row r="3042" spans="4:32" x14ac:dyDescent="0.2">
      <c r="D3042" s="11">
        <v>33099</v>
      </c>
      <c r="E3042" s="8">
        <v>142.98123697011812</v>
      </c>
      <c r="F3042" s="8">
        <v>119.42537159265865</v>
      </c>
      <c r="G3042" s="8">
        <v>189.44876578129629</v>
      </c>
      <c r="H3042" s="8">
        <v>125.63628188115476</v>
      </c>
      <c r="I3042" s="8">
        <v>106.63084877787037</v>
      </c>
      <c r="J3042" s="8">
        <v>135.93210949680642</v>
      </c>
      <c r="K3042" s="8">
        <v>58.229064116701402</v>
      </c>
      <c r="L3042" s="8">
        <v>80.291115718770385</v>
      </c>
      <c r="M3042" s="8">
        <v>142.98123697011812</v>
      </c>
      <c r="N3042" s="8">
        <v>1.211937067846002</v>
      </c>
      <c r="O3042" s="8">
        <v>142.47281910202528</v>
      </c>
      <c r="P3042" s="8">
        <v>33.0694804855288</v>
      </c>
      <c r="Q3042" s="8">
        <v>142.44928390543348</v>
      </c>
      <c r="R3042" s="8">
        <v>100.7932047502089</v>
      </c>
      <c r="S3042" s="8">
        <v>46.116613903638608</v>
      </c>
      <c r="T3042" s="8">
        <v>112.70955720694931</v>
      </c>
      <c r="U3042" s="8">
        <v>84.860423134567171</v>
      </c>
      <c r="V3042" s="8">
        <v>119.42537159265865</v>
      </c>
      <c r="W3042" s="8" t="e">
        <v>#N/A</v>
      </c>
      <c r="X3042" s="8">
        <v>142.98123697011812</v>
      </c>
      <c r="Y3042" s="8">
        <v>62.55954742999316</v>
      </c>
      <c r="Z3042" s="8">
        <v>80.291115718770385</v>
      </c>
      <c r="AA3042" s="8">
        <v>106.63084877787037</v>
      </c>
      <c r="AB3042" s="8">
        <v>108.47875572561207</v>
      </c>
      <c r="AC3042" s="12">
        <v>189.03784442248426</v>
      </c>
      <c r="AD3042" s="12" t="e">
        <v>#N/A</v>
      </c>
      <c r="AE3042" s="12">
        <v>75.71929221594479</v>
      </c>
      <c r="AF3042" s="16"/>
    </row>
    <row r="3043" spans="4:32" x14ac:dyDescent="0.2">
      <c r="D3043" s="11">
        <v>33100</v>
      </c>
      <c r="E3043" s="8">
        <v>138.42946490618485</v>
      </c>
      <c r="F3043" s="8">
        <v>115.13266099567161</v>
      </c>
      <c r="G3043" s="8">
        <v>180.80490203121991</v>
      </c>
      <c r="H3043" s="8">
        <v>121.18863612266976</v>
      </c>
      <c r="I3043" s="8">
        <v>103.06933692077756</v>
      </c>
      <c r="J3043" s="8">
        <v>131.38514295434382</v>
      </c>
      <c r="K3043" s="8">
        <v>56.236273795400749</v>
      </c>
      <c r="L3043" s="8">
        <v>77.448733184993316</v>
      </c>
      <c r="M3043" s="8">
        <v>138.42946490618485</v>
      </c>
      <c r="N3043" s="8">
        <v>1.1775542336604974</v>
      </c>
      <c r="O3043" s="8">
        <v>137.41944078358878</v>
      </c>
      <c r="P3043" s="8">
        <v>31.89878909625531</v>
      </c>
      <c r="Q3043" s="8">
        <v>137.52050416920275</v>
      </c>
      <c r="R3043" s="8">
        <v>97.42544349184287</v>
      </c>
      <c r="S3043" s="8">
        <v>44.484041452813258</v>
      </c>
      <c r="T3043" s="8">
        <v>108.71953090475724</v>
      </c>
      <c r="U3043" s="8">
        <v>81.856282603351005</v>
      </c>
      <c r="V3043" s="8">
        <v>115.13266099567161</v>
      </c>
      <c r="W3043" s="8" t="e">
        <v>#N/A</v>
      </c>
      <c r="X3043" s="8">
        <v>138.42946490618485</v>
      </c>
      <c r="Y3043" s="8">
        <v>60.694645275564618</v>
      </c>
      <c r="Z3043" s="8">
        <v>77.448733184993316</v>
      </c>
      <c r="AA3043" s="8">
        <v>103.06933692077756</v>
      </c>
      <c r="AB3043" s="8">
        <v>105.28642015288419</v>
      </c>
      <c r="AC3043" s="12">
        <v>180.42433440189839</v>
      </c>
      <c r="AD3043" s="12" t="e">
        <v>#N/A</v>
      </c>
      <c r="AE3043" s="12">
        <v>73.135754186096094</v>
      </c>
      <c r="AF3043" s="16"/>
    </row>
    <row r="3044" spans="4:32" x14ac:dyDescent="0.2">
      <c r="D3044" s="11">
        <v>33101</v>
      </c>
      <c r="E3044" s="8">
        <v>139.88881167477416</v>
      </c>
      <c r="F3044" s="8">
        <v>116.50105081066471</v>
      </c>
      <c r="G3044" s="8">
        <v>183.99813572000065</v>
      </c>
      <c r="H3044" s="8">
        <v>122.5629587371959</v>
      </c>
      <c r="I3044" s="8">
        <v>104.45401000723207</v>
      </c>
      <c r="J3044" s="8">
        <v>132.6069253087438</v>
      </c>
      <c r="K3044" s="8">
        <v>56.822011070396428</v>
      </c>
      <c r="L3044" s="8">
        <v>78.327027657515529</v>
      </c>
      <c r="M3044" s="8">
        <v>139.88881167477416</v>
      </c>
      <c r="N3044" s="8">
        <v>1.1879869616238656</v>
      </c>
      <c r="O3044" s="8">
        <v>139.7584609982155</v>
      </c>
      <c r="P3044" s="8">
        <v>32.260532047860231</v>
      </c>
      <c r="Q3044" s="8">
        <v>139.73687723001302</v>
      </c>
      <c r="R3044" s="8">
        <v>98.327592806375861</v>
      </c>
      <c r="S3044" s="8">
        <v>44.988505381382687</v>
      </c>
      <c r="T3044" s="8">
        <v>109.95244647557566</v>
      </c>
      <c r="U3044" s="8">
        <v>83.354261671816715</v>
      </c>
      <c r="V3044" s="8">
        <v>116.50105081066471</v>
      </c>
      <c r="W3044" s="8" t="e">
        <v>#N/A</v>
      </c>
      <c r="X3044" s="8">
        <v>139.88881167477416</v>
      </c>
      <c r="Y3044" s="8">
        <v>61.204518340649493</v>
      </c>
      <c r="Z3044" s="8">
        <v>78.327027657515529</v>
      </c>
      <c r="AA3044" s="8">
        <v>104.45401000723207</v>
      </c>
      <c r="AB3044" s="8">
        <v>106.50294147655109</v>
      </c>
      <c r="AC3044" s="12">
        <v>183.6048416414412</v>
      </c>
      <c r="AD3044" s="12" t="e">
        <v>#N/A</v>
      </c>
      <c r="AE3044" s="12">
        <v>73.930851937664201</v>
      </c>
      <c r="AF3044" s="16"/>
    </row>
    <row r="3045" spans="4:32" x14ac:dyDescent="0.2">
      <c r="D3045" s="11">
        <v>33102</v>
      </c>
      <c r="E3045" s="8">
        <v>142.66851980542043</v>
      </c>
      <c r="F3045" s="8">
        <v>117.8680533360622</v>
      </c>
      <c r="G3045" s="8">
        <v>186.58999220389211</v>
      </c>
      <c r="H3045" s="8">
        <v>123.631218566013</v>
      </c>
      <c r="I3045" s="8">
        <v>106.30777068196353</v>
      </c>
      <c r="J3045" s="8">
        <v>133.08638739078071</v>
      </c>
      <c r="K3045" s="8">
        <v>57.89427046831964</v>
      </c>
      <c r="L3045" s="8">
        <v>79.009729846392176</v>
      </c>
      <c r="M3045" s="8">
        <v>142.66851980542043</v>
      </c>
      <c r="N3045" s="8">
        <v>1.2060652156765452</v>
      </c>
      <c r="O3045" s="8">
        <v>142.11071559470844</v>
      </c>
      <c r="P3045" s="8">
        <v>32.541716373905878</v>
      </c>
      <c r="Q3045" s="8">
        <v>142.08874882443928</v>
      </c>
      <c r="R3045" s="8">
        <v>99.38907522569788</v>
      </c>
      <c r="S3045" s="8">
        <v>45.38062732570841</v>
      </c>
      <c r="T3045" s="8">
        <v>110.91079739989908</v>
      </c>
      <c r="U3045" s="8">
        <v>84.595223848501874</v>
      </c>
      <c r="V3045" s="8">
        <v>117.8680533360622</v>
      </c>
      <c r="W3045" s="8" t="e">
        <v>#N/A</v>
      </c>
      <c r="X3045" s="8">
        <v>142.66851980542043</v>
      </c>
      <c r="Y3045" s="8">
        <v>61.984272401981144</v>
      </c>
      <c r="Z3045" s="8">
        <v>79.009729846392176</v>
      </c>
      <c r="AA3045" s="8">
        <v>106.30777068196353</v>
      </c>
      <c r="AB3045" s="8">
        <v>108.29724206614652</v>
      </c>
      <c r="AC3045" s="12">
        <v>186.19342776468162</v>
      </c>
      <c r="AD3045" s="12" t="e">
        <v>#N/A</v>
      </c>
      <c r="AE3045" s="12">
        <v>75.070483333970557</v>
      </c>
      <c r="AF3045" s="16"/>
    </row>
    <row r="3046" spans="4:32" x14ac:dyDescent="0.2">
      <c r="D3046" s="11">
        <v>33105</v>
      </c>
      <c r="E3046" s="8">
        <v>141.67824878387768</v>
      </c>
      <c r="F3046" s="8">
        <v>117.82565939812604</v>
      </c>
      <c r="G3046" s="8">
        <v>184.31366389099307</v>
      </c>
      <c r="H3046" s="8">
        <v>122.7731304831528</v>
      </c>
      <c r="I3046" s="8">
        <v>105.44988319466826</v>
      </c>
      <c r="J3046" s="8">
        <v>133.23724511279599</v>
      </c>
      <c r="K3046" s="8">
        <v>56.954161067990128</v>
      </c>
      <c r="L3046" s="8">
        <v>80.347374978016745</v>
      </c>
      <c r="M3046" s="8">
        <v>141.67824878387768</v>
      </c>
      <c r="N3046" s="8">
        <v>1.1888352404551006</v>
      </c>
      <c r="O3046" s="8">
        <v>141.33188143879843</v>
      </c>
      <c r="P3046" s="8">
        <v>33.179904029200593</v>
      </c>
      <c r="Q3046" s="8">
        <v>141.30346372868482</v>
      </c>
      <c r="R3046" s="8">
        <v>99.308505850290274</v>
      </c>
      <c r="S3046" s="8">
        <v>45.818540476972323</v>
      </c>
      <c r="T3046" s="8">
        <v>112.09285385330543</v>
      </c>
      <c r="U3046" s="8">
        <v>84.623246790009233</v>
      </c>
      <c r="V3046" s="8">
        <v>117.82565939812604</v>
      </c>
      <c r="W3046" s="8" t="e">
        <v>#N/A</v>
      </c>
      <c r="X3046" s="8">
        <v>141.67824878387768</v>
      </c>
      <c r="Y3046" s="8">
        <v>61.667592943451289</v>
      </c>
      <c r="Z3046" s="8">
        <v>80.347374978016745</v>
      </c>
      <c r="AA3046" s="8">
        <v>105.44988319466826</v>
      </c>
      <c r="AB3046" s="8">
        <v>107.43248604721909</v>
      </c>
      <c r="AC3046" s="12">
        <v>183.92869207987815</v>
      </c>
      <c r="AD3046" s="12" t="e">
        <v>#N/A</v>
      </c>
      <c r="AE3046" s="12">
        <v>74.880367843780178</v>
      </c>
      <c r="AF3046" s="16"/>
    </row>
    <row r="3047" spans="4:32" x14ac:dyDescent="0.2">
      <c r="D3047" s="11">
        <v>33106</v>
      </c>
      <c r="E3047" s="8">
        <v>143.78040305767894</v>
      </c>
      <c r="F3047" s="8">
        <v>119.58522815670707</v>
      </c>
      <c r="G3047" s="8">
        <v>186.52192848320018</v>
      </c>
      <c r="H3047" s="8">
        <v>124.46495667241963</v>
      </c>
      <c r="I3047" s="8">
        <v>106.58636615864398</v>
      </c>
      <c r="J3047" s="8">
        <v>134.52855058218969</v>
      </c>
      <c r="K3047" s="8">
        <v>58.548734081924678</v>
      </c>
      <c r="L3047" s="8">
        <v>81.454569388015301</v>
      </c>
      <c r="M3047" s="8">
        <v>143.78040305767894</v>
      </c>
      <c r="N3047" s="8">
        <v>1.2222375965109962</v>
      </c>
      <c r="O3047" s="8">
        <v>142.82975001969132</v>
      </c>
      <c r="P3047" s="8">
        <v>33.637126142606689</v>
      </c>
      <c r="Q3047" s="8">
        <v>142.80155644231954</v>
      </c>
      <c r="R3047" s="8">
        <v>100.77996554545854</v>
      </c>
      <c r="S3047" s="8">
        <v>46.449924156838748</v>
      </c>
      <c r="T3047" s="8">
        <v>113.63750352316544</v>
      </c>
      <c r="U3047" s="8">
        <v>85.282356127287784</v>
      </c>
      <c r="V3047" s="8">
        <v>119.58522815670707</v>
      </c>
      <c r="W3047" s="8" t="e">
        <v>#N/A</v>
      </c>
      <c r="X3047" s="8">
        <v>143.78040305767894</v>
      </c>
      <c r="Y3047" s="8">
        <v>62.5167234083182</v>
      </c>
      <c r="Z3047" s="8">
        <v>81.454569388015301</v>
      </c>
      <c r="AA3047" s="8">
        <v>106.58636615864398</v>
      </c>
      <c r="AB3047" s="8">
        <v>107.88045589332529</v>
      </c>
      <c r="AC3047" s="12">
        <v>186.13483484704588</v>
      </c>
      <c r="AD3047" s="12" t="e">
        <v>#N/A</v>
      </c>
      <c r="AE3047" s="12">
        <v>76.302295718019352</v>
      </c>
      <c r="AF3047" s="16"/>
    </row>
    <row r="3048" spans="4:32" x14ac:dyDescent="0.2">
      <c r="D3048" s="11">
        <v>33107</v>
      </c>
      <c r="E3048" s="8">
        <v>142.02571230020845</v>
      </c>
      <c r="F3048" s="8">
        <v>118.26219863122664</v>
      </c>
      <c r="G3048" s="8">
        <v>183.50919776665086</v>
      </c>
      <c r="H3048" s="8">
        <v>122.56352528460626</v>
      </c>
      <c r="I3048" s="8">
        <v>104.93414133773153</v>
      </c>
      <c r="J3048" s="8">
        <v>131.66896787114794</v>
      </c>
      <c r="K3048" s="8">
        <v>57.84500053399637</v>
      </c>
      <c r="L3048" s="8">
        <v>80.210200460486774</v>
      </c>
      <c r="M3048" s="8">
        <v>142.02571230020845</v>
      </c>
      <c r="N3048" s="8">
        <v>1.2076736404734323</v>
      </c>
      <c r="O3048" s="8">
        <v>140.64776292028182</v>
      </c>
      <c r="P3048" s="8">
        <v>33.123257032551606</v>
      </c>
      <c r="Q3048" s="8">
        <v>140.61999977844198</v>
      </c>
      <c r="R3048" s="8">
        <v>99.443085481656382</v>
      </c>
      <c r="S3048" s="8">
        <v>45.740315937512541</v>
      </c>
      <c r="T3048" s="8">
        <v>111.90148079581512</v>
      </c>
      <c r="U3048" s="8">
        <v>83.866174334368168</v>
      </c>
      <c r="V3048" s="8">
        <v>118.26219863122664</v>
      </c>
      <c r="W3048" s="8" t="e">
        <v>#N/A</v>
      </c>
      <c r="X3048" s="8">
        <v>142.02571230020845</v>
      </c>
      <c r="Y3048" s="8">
        <v>61.79333977902666</v>
      </c>
      <c r="Z3048" s="8">
        <v>80.210200460486774</v>
      </c>
      <c r="AA3048" s="8">
        <v>104.93414133773153</v>
      </c>
      <c r="AB3048" s="8">
        <v>106.0968141479714</v>
      </c>
      <c r="AC3048" s="12">
        <v>183.13210432253129</v>
      </c>
      <c r="AD3048" s="12" t="e">
        <v>#N/A</v>
      </c>
      <c r="AE3048" s="12">
        <v>75.31636238900343</v>
      </c>
      <c r="AF3048" s="16"/>
    </row>
    <row r="3049" spans="4:32" x14ac:dyDescent="0.2">
      <c r="D3049" s="11">
        <v>33108</v>
      </c>
      <c r="E3049" s="8">
        <v>143.29395413481583</v>
      </c>
      <c r="F3049" s="8">
        <v>118.78492527058573</v>
      </c>
      <c r="G3049" s="8">
        <v>186.17291435197538</v>
      </c>
      <c r="H3049" s="8">
        <v>122.16876892369521</v>
      </c>
      <c r="I3049" s="8">
        <v>105.50445267308555</v>
      </c>
      <c r="J3049" s="8">
        <v>131.3785124294767</v>
      </c>
      <c r="K3049" s="8">
        <v>58.228887834941268</v>
      </c>
      <c r="L3049" s="8">
        <v>79.951855769670615</v>
      </c>
      <c r="M3049" s="8">
        <v>143.29395413481583</v>
      </c>
      <c r="N3049" s="8">
        <v>1.219461411245137</v>
      </c>
      <c r="O3049" s="8">
        <v>142.53892338975103</v>
      </c>
      <c r="P3049" s="8">
        <v>33.016572163009279</v>
      </c>
      <c r="Q3049" s="8">
        <v>142.51509004588493</v>
      </c>
      <c r="R3049" s="8">
        <v>100.43636742079435</v>
      </c>
      <c r="S3049" s="8">
        <v>45.592993479853824</v>
      </c>
      <c r="T3049" s="8">
        <v>111.54106406794746</v>
      </c>
      <c r="U3049" s="8">
        <v>84.104396560712772</v>
      </c>
      <c r="V3049" s="8">
        <v>118.78492527058573</v>
      </c>
      <c r="W3049" s="8" t="e">
        <v>#N/A</v>
      </c>
      <c r="X3049" s="8">
        <v>143.29395413481583</v>
      </c>
      <c r="Y3049" s="8">
        <v>62.074239231142727</v>
      </c>
      <c r="Z3049" s="8">
        <v>79.951855769670615</v>
      </c>
      <c r="AA3049" s="8">
        <v>105.50445267308555</v>
      </c>
      <c r="AB3049" s="8">
        <v>105.86763088036619</v>
      </c>
      <c r="AC3049" s="12">
        <v>185.7828775212846</v>
      </c>
      <c r="AD3049" s="12" t="e">
        <v>#N/A</v>
      </c>
      <c r="AE3049" s="12">
        <v>75.626602124456525</v>
      </c>
      <c r="AF3049" s="16"/>
    </row>
    <row r="3050" spans="4:32" x14ac:dyDescent="0.2">
      <c r="D3050" s="11">
        <v>33109</v>
      </c>
      <c r="E3050" s="8">
        <v>142.56428075052119</v>
      </c>
      <c r="F3050" s="8">
        <v>118.67800604540002</v>
      </c>
      <c r="G3050" s="8">
        <v>185.14659518541373</v>
      </c>
      <c r="H3050" s="8">
        <v>121.92158660099189</v>
      </c>
      <c r="I3050" s="8">
        <v>105.62493849820942</v>
      </c>
      <c r="J3050" s="8">
        <v>131.77953396036696</v>
      </c>
      <c r="K3050" s="8">
        <v>58.016220080484239</v>
      </c>
      <c r="L3050" s="8">
        <v>79.790089886597045</v>
      </c>
      <c r="M3050" s="8">
        <v>142.56428075052119</v>
      </c>
      <c r="N3050" s="8">
        <v>1.2191749794319924</v>
      </c>
      <c r="O3050" s="8">
        <v>143.27615543717121</v>
      </c>
      <c r="P3050" s="8">
        <v>32.949770025106332</v>
      </c>
      <c r="Q3050" s="8">
        <v>143.25024361686539</v>
      </c>
      <c r="R3050" s="8">
        <v>100.03143595114298</v>
      </c>
      <c r="S3050" s="8">
        <v>45.500745579980595</v>
      </c>
      <c r="T3050" s="8">
        <v>111.315383803434</v>
      </c>
      <c r="U3050" s="8">
        <v>85.274885382110369</v>
      </c>
      <c r="V3050" s="8">
        <v>118.67800604540002</v>
      </c>
      <c r="W3050" s="8" t="e">
        <v>#N/A</v>
      </c>
      <c r="X3050" s="8">
        <v>142.56428075052119</v>
      </c>
      <c r="Y3050" s="8">
        <v>62.030233331676584</v>
      </c>
      <c r="Z3050" s="8">
        <v>79.790089886597045</v>
      </c>
      <c r="AA3050" s="8">
        <v>105.62493849820942</v>
      </c>
      <c r="AB3050" s="8">
        <v>105.20401179203647</v>
      </c>
      <c r="AC3050" s="12">
        <v>184.76071441840875</v>
      </c>
      <c r="AD3050" s="12" t="e">
        <v>#N/A</v>
      </c>
      <c r="AE3050" s="12">
        <v>75.380050340910984</v>
      </c>
      <c r="AF3050" s="16"/>
    </row>
    <row r="3051" spans="4:32" x14ac:dyDescent="0.2">
      <c r="D3051" s="11">
        <v>33112</v>
      </c>
      <c r="E3051" s="8">
        <v>142.56428075052119</v>
      </c>
      <c r="F3051" s="8">
        <v>118.67800604540002</v>
      </c>
      <c r="G3051" s="8">
        <v>185.14659518541373</v>
      </c>
      <c r="H3051" s="8">
        <v>121.92158660099189</v>
      </c>
      <c r="I3051" s="8">
        <v>105.62493849820942</v>
      </c>
      <c r="J3051" s="8">
        <v>131.77953396036696</v>
      </c>
      <c r="K3051" s="8">
        <v>58.016220080484239</v>
      </c>
      <c r="L3051" s="8">
        <v>79.790089886597045</v>
      </c>
      <c r="M3051" s="8">
        <v>142.56428075052119</v>
      </c>
      <c r="N3051" s="8">
        <v>1.2191749794319924</v>
      </c>
      <c r="O3051" s="8">
        <v>143.27615543717121</v>
      </c>
      <c r="P3051" s="8">
        <v>32.949770025106332</v>
      </c>
      <c r="Q3051" s="8">
        <v>143.25024361686539</v>
      </c>
      <c r="R3051" s="8">
        <v>100.03143595114298</v>
      </c>
      <c r="S3051" s="8">
        <v>45.500745579980595</v>
      </c>
      <c r="T3051" s="8">
        <v>111.315383803434</v>
      </c>
      <c r="U3051" s="8">
        <v>85.274885382110369</v>
      </c>
      <c r="V3051" s="8">
        <v>118.67800604540002</v>
      </c>
      <c r="W3051" s="8" t="e">
        <v>#N/A</v>
      </c>
      <c r="X3051" s="8">
        <v>142.56428075052119</v>
      </c>
      <c r="Y3051" s="8">
        <v>62.030233331676584</v>
      </c>
      <c r="Z3051" s="8">
        <v>79.790089886597045</v>
      </c>
      <c r="AA3051" s="8">
        <v>105.62493849820942</v>
      </c>
      <c r="AB3051" s="8">
        <v>105.20401179203647</v>
      </c>
      <c r="AC3051" s="12">
        <v>184.76071441840875</v>
      </c>
      <c r="AD3051" s="12" t="e">
        <v>#N/A</v>
      </c>
      <c r="AE3051" s="12">
        <v>75.380050340910984</v>
      </c>
      <c r="AF3051" s="16"/>
    </row>
    <row r="3052" spans="4:32" x14ac:dyDescent="0.2">
      <c r="D3052" s="11">
        <v>33113</v>
      </c>
      <c r="E3052" s="8">
        <v>134.90271021542736</v>
      </c>
      <c r="F3052" s="8">
        <v>111.71858618379524</v>
      </c>
      <c r="G3052" s="8">
        <v>171.44157834125326</v>
      </c>
      <c r="H3052" s="8">
        <v>115.22128474684408</v>
      </c>
      <c r="I3052" s="8">
        <v>100.33865063205178</v>
      </c>
      <c r="J3052" s="8">
        <v>125.7980593078567</v>
      </c>
      <c r="K3052" s="8">
        <v>55.096788252622751</v>
      </c>
      <c r="L3052" s="8">
        <v>75.40515893718144</v>
      </c>
      <c r="M3052" s="8">
        <v>134.90271021542736</v>
      </c>
      <c r="N3052" s="8">
        <v>1.1521719683726399</v>
      </c>
      <c r="O3052" s="8">
        <v>134.70993476154675</v>
      </c>
      <c r="P3052" s="8">
        <v>31.138987876115575</v>
      </c>
      <c r="Q3052" s="8">
        <v>134.6896046268582</v>
      </c>
      <c r="R3052" s="8">
        <v>94.248275907838476</v>
      </c>
      <c r="S3052" s="8">
        <v>43.000214079988034</v>
      </c>
      <c r="T3052" s="8">
        <v>106.41649112358974</v>
      </c>
      <c r="U3052" s="8">
        <v>79.864341577933033</v>
      </c>
      <c r="V3052" s="8">
        <v>111.71858618379524</v>
      </c>
      <c r="W3052" s="8" t="e">
        <v>#N/A</v>
      </c>
      <c r="X3052" s="8">
        <v>134.90271021542736</v>
      </c>
      <c r="Y3052" s="8">
        <v>58.503576745523787</v>
      </c>
      <c r="Z3052" s="8">
        <v>75.40515893718144</v>
      </c>
      <c r="AA3052" s="8">
        <v>100.33865063205178</v>
      </c>
      <c r="AB3052" s="8">
        <v>99.592342367448026</v>
      </c>
      <c r="AC3052" s="12">
        <v>171.10203758333219</v>
      </c>
      <c r="AD3052" s="12" t="e">
        <v>#N/A</v>
      </c>
      <c r="AE3052" s="12">
        <v>71.351093481484128</v>
      </c>
      <c r="AF3052" s="16"/>
    </row>
    <row r="3053" spans="4:32" x14ac:dyDescent="0.2">
      <c r="D3053" s="11">
        <v>33114</v>
      </c>
      <c r="E3053" s="8">
        <v>133.53022932592077</v>
      </c>
      <c r="F3053" s="8">
        <v>111.02580232159649</v>
      </c>
      <c r="G3053" s="8">
        <v>169.98009182806302</v>
      </c>
      <c r="H3053" s="8">
        <v>114.13687253573556</v>
      </c>
      <c r="I3053" s="8">
        <v>98.880772600480086</v>
      </c>
      <c r="J3053" s="8">
        <v>124.86384086902227</v>
      </c>
      <c r="K3053" s="8">
        <v>54.578243681275971</v>
      </c>
      <c r="L3053" s="8">
        <v>74.695481917758187</v>
      </c>
      <c r="M3053" s="8">
        <v>133.53022932592077</v>
      </c>
      <c r="N3053" s="8">
        <v>1.1399325166648231</v>
      </c>
      <c r="O3053" s="8">
        <v>133.65245049628376</v>
      </c>
      <c r="P3053" s="8">
        <v>30.845922648144068</v>
      </c>
      <c r="Q3053" s="8">
        <v>133.6274164571318</v>
      </c>
      <c r="R3053" s="8">
        <v>93.361256266030182</v>
      </c>
      <c r="S3053" s="8">
        <v>42.595516676435615</v>
      </c>
      <c r="T3053" s="8">
        <v>105.41495075862703</v>
      </c>
      <c r="U3053" s="8">
        <v>79.415053716090156</v>
      </c>
      <c r="V3053" s="8">
        <v>111.02580232159649</v>
      </c>
      <c r="W3053" s="8" t="e">
        <v>#N/A</v>
      </c>
      <c r="X3053" s="8">
        <v>133.53022932592077</v>
      </c>
      <c r="Y3053" s="8">
        <v>57.760576661859133</v>
      </c>
      <c r="Z3053" s="8">
        <v>74.695481917758187</v>
      </c>
      <c r="AA3053" s="8">
        <v>98.880772600480086</v>
      </c>
      <c r="AB3053" s="8">
        <v>98.381460576247264</v>
      </c>
      <c r="AC3053" s="12">
        <v>169.6429361916926</v>
      </c>
      <c r="AD3053" s="12" t="e">
        <v>#N/A</v>
      </c>
      <c r="AE3053" s="12">
        <v>70.689441910502296</v>
      </c>
      <c r="AF3053" s="16"/>
    </row>
    <row r="3054" spans="4:32" x14ac:dyDescent="0.2">
      <c r="D3054" s="11">
        <v>33115</v>
      </c>
      <c r="E3054" s="8">
        <v>135.42390548992356</v>
      </c>
      <c r="F3054" s="8">
        <v>113.29003847321273</v>
      </c>
      <c r="G3054" s="8">
        <v>173.13778619347124</v>
      </c>
      <c r="H3054" s="8">
        <v>117.20065687125465</v>
      </c>
      <c r="I3054" s="8">
        <v>100.86998312221208</v>
      </c>
      <c r="J3054" s="8">
        <v>127.70268959234518</v>
      </c>
      <c r="K3054" s="8">
        <v>55.645431708061842</v>
      </c>
      <c r="L3054" s="8">
        <v>76.700534603351826</v>
      </c>
      <c r="M3054" s="8">
        <v>135.42390548992356</v>
      </c>
      <c r="N3054" s="8">
        <v>1.170525637630266</v>
      </c>
      <c r="O3054" s="8">
        <v>135.91611245280302</v>
      </c>
      <c r="P3054" s="8">
        <v>31.673920569655241</v>
      </c>
      <c r="Q3054" s="8">
        <v>135.89107825074848</v>
      </c>
      <c r="R3054" s="8">
        <v>94.704110013550391</v>
      </c>
      <c r="S3054" s="8">
        <v>43.738909262788638</v>
      </c>
      <c r="T3054" s="8">
        <v>108.24460703371213</v>
      </c>
      <c r="U3054" s="8">
        <v>81.438416664459794</v>
      </c>
      <c r="V3054" s="8">
        <v>113.29003847321273</v>
      </c>
      <c r="W3054" s="8" t="e">
        <v>#N/A</v>
      </c>
      <c r="X3054" s="8">
        <v>135.42390548992356</v>
      </c>
      <c r="Y3054" s="8">
        <v>58.942836599429867</v>
      </c>
      <c r="Z3054" s="8">
        <v>76.700534603351826</v>
      </c>
      <c r="AA3054" s="8">
        <v>100.86998312221208</v>
      </c>
      <c r="AB3054" s="8">
        <v>101.53007165595068</v>
      </c>
      <c r="AC3054" s="12">
        <v>172.79313111482858</v>
      </c>
      <c r="AD3054" s="12" t="e">
        <v>#N/A</v>
      </c>
      <c r="AE3054" s="12">
        <v>72.129202556233267</v>
      </c>
      <c r="AF3054" s="16"/>
    </row>
    <row r="3055" spans="4:32" x14ac:dyDescent="0.2">
      <c r="D3055" s="11">
        <v>33116</v>
      </c>
      <c r="E3055" s="8">
        <v>134.72897845726197</v>
      </c>
      <c r="F3055" s="8">
        <v>113.44260360635722</v>
      </c>
      <c r="G3055" s="8">
        <v>171.82417869819233</v>
      </c>
      <c r="H3055" s="8">
        <v>118.44755834831314</v>
      </c>
      <c r="I3055" s="8">
        <v>101.27110939389945</v>
      </c>
      <c r="J3055" s="8">
        <v>128.28378261906443</v>
      </c>
      <c r="K3055" s="8">
        <v>55.466855505095403</v>
      </c>
      <c r="L3055" s="8">
        <v>77.516556803227743</v>
      </c>
      <c r="M3055" s="8">
        <v>134.72897845726197</v>
      </c>
      <c r="N3055" s="8">
        <v>1.1829854215020397</v>
      </c>
      <c r="O3055" s="8">
        <v>136.34674073078929</v>
      </c>
      <c r="P3055" s="8">
        <v>32.01090158255316</v>
      </c>
      <c r="Q3055" s="8">
        <v>136.32408324145186</v>
      </c>
      <c r="R3055" s="8">
        <v>94.144258857995737</v>
      </c>
      <c r="S3055" s="8">
        <v>44.204250517598567</v>
      </c>
      <c r="T3055" s="8">
        <v>109.39622831035128</v>
      </c>
      <c r="U3055" s="8">
        <v>80.990552017035739</v>
      </c>
      <c r="V3055" s="8">
        <v>113.44260360635722</v>
      </c>
      <c r="W3055" s="8" t="e">
        <v>#N/A</v>
      </c>
      <c r="X3055" s="8">
        <v>134.72897845726197</v>
      </c>
      <c r="Y3055" s="8">
        <v>58.82566886176398</v>
      </c>
      <c r="Z3055" s="8">
        <v>77.516556803227743</v>
      </c>
      <c r="AA3055" s="8">
        <v>101.27110939389945</v>
      </c>
      <c r="AB3055" s="8">
        <v>101.51855814333462</v>
      </c>
      <c r="AC3055" s="12">
        <v>171.48742396129956</v>
      </c>
      <c r="AD3055" s="12" t="e">
        <v>#N/A</v>
      </c>
      <c r="AE3055" s="12">
        <v>72.189550354855584</v>
      </c>
      <c r="AF3055" s="16"/>
    </row>
    <row r="3056" spans="4:32" x14ac:dyDescent="0.2">
      <c r="D3056" s="11">
        <v>33119</v>
      </c>
      <c r="E3056" s="8">
        <v>134.3815149409312</v>
      </c>
      <c r="F3056" s="8">
        <v>113.84670066423834</v>
      </c>
      <c r="G3056" s="8">
        <v>170.93928339313211</v>
      </c>
      <c r="H3056" s="8">
        <v>119.37218106531495</v>
      </c>
      <c r="I3056" s="8">
        <v>100.82388760085448</v>
      </c>
      <c r="J3056" s="8">
        <v>128.76281211058159</v>
      </c>
      <c r="K3056" s="8">
        <v>55.714150769733983</v>
      </c>
      <c r="L3056" s="8">
        <v>77.149316846845622</v>
      </c>
      <c r="M3056" s="8">
        <v>134.3815149409312</v>
      </c>
      <c r="N3056" s="8">
        <v>1.1920300568324782</v>
      </c>
      <c r="O3056" s="8">
        <v>134.36409934510513</v>
      </c>
      <c r="P3056" s="8">
        <v>31.786081595109493</v>
      </c>
      <c r="Q3056" s="8">
        <v>134.339924186475</v>
      </c>
      <c r="R3056" s="8">
        <v>93.891869477745729</v>
      </c>
      <c r="S3056" s="8">
        <v>43.538416927185494</v>
      </c>
      <c r="T3056" s="8">
        <v>107.40977489350922</v>
      </c>
      <c r="U3056" s="8">
        <v>80.436943291011659</v>
      </c>
      <c r="V3056" s="8">
        <v>113.84670066423834</v>
      </c>
      <c r="W3056" s="8" t="e">
        <v>#N/A</v>
      </c>
      <c r="X3056" s="8">
        <v>134.3815149409312</v>
      </c>
      <c r="Y3056" s="8">
        <v>58.921449395622496</v>
      </c>
      <c r="Z3056" s="8">
        <v>77.149316846845622</v>
      </c>
      <c r="AA3056" s="8">
        <v>100.82388760085448</v>
      </c>
      <c r="AB3056" s="8">
        <v>101.27678929779573</v>
      </c>
      <c r="AC3056" s="12">
        <v>170.60884941902899</v>
      </c>
      <c r="AD3056" s="12" t="e">
        <v>#N/A</v>
      </c>
      <c r="AE3056" s="12">
        <v>72.178313085705398</v>
      </c>
      <c r="AF3056" s="16"/>
    </row>
    <row r="3057" spans="4:32" x14ac:dyDescent="0.2">
      <c r="D3057" s="11">
        <v>33120</v>
      </c>
      <c r="E3057" s="8">
        <v>132.5225851285615</v>
      </c>
      <c r="F3057" s="8">
        <v>112.30041135992694</v>
      </c>
      <c r="G3057" s="8">
        <v>168.68464843363941</v>
      </c>
      <c r="H3057" s="8">
        <v>117.46987673200194</v>
      </c>
      <c r="I3057" s="8">
        <v>99.929638558359585</v>
      </c>
      <c r="J3057" s="8">
        <v>127.09647342848152</v>
      </c>
      <c r="K3057" s="8">
        <v>54.925975315222608</v>
      </c>
      <c r="L3057" s="8">
        <v>75.919872380579207</v>
      </c>
      <c r="M3057" s="8">
        <v>132.5225851285615</v>
      </c>
      <c r="N3057" s="8">
        <v>1.1732136900305425</v>
      </c>
      <c r="O3057" s="8">
        <v>132.82144766129892</v>
      </c>
      <c r="P3057" s="8">
        <v>31.279541514368098</v>
      </c>
      <c r="Q3057" s="8">
        <v>132.79599488168788</v>
      </c>
      <c r="R3057" s="8">
        <v>92.687103949278367</v>
      </c>
      <c r="S3057" s="8">
        <v>42.844592708344742</v>
      </c>
      <c r="T3057" s="8">
        <v>105.69810214169229</v>
      </c>
      <c r="U3057" s="8">
        <v>78.432923986359029</v>
      </c>
      <c r="V3057" s="8">
        <v>112.30041135992694</v>
      </c>
      <c r="W3057" s="8" t="e">
        <v>#N/A</v>
      </c>
      <c r="X3057" s="8">
        <v>132.5225851285615</v>
      </c>
      <c r="Y3057" s="8">
        <v>58.007068172583345</v>
      </c>
      <c r="Z3057" s="8">
        <v>75.919872380579207</v>
      </c>
      <c r="AA3057" s="8">
        <v>99.929638558359585</v>
      </c>
      <c r="AB3057" s="8">
        <v>99.684452599718966</v>
      </c>
      <c r="AC3057" s="12">
        <v>168.35808739750962</v>
      </c>
      <c r="AD3057" s="12" t="e">
        <v>#N/A</v>
      </c>
      <c r="AE3057" s="12">
        <v>71.129305081265542</v>
      </c>
      <c r="AF3057" s="16"/>
    </row>
    <row r="3058" spans="4:32" x14ac:dyDescent="0.2">
      <c r="D3058" s="11">
        <v>33121</v>
      </c>
      <c r="E3058" s="8">
        <v>133.18276580958999</v>
      </c>
      <c r="F3058" s="8">
        <v>111.52907018424554</v>
      </c>
      <c r="G3058" s="8">
        <v>167.16341700038168</v>
      </c>
      <c r="H3058" s="8">
        <v>116.71818394036961</v>
      </c>
      <c r="I3058" s="8">
        <v>99.69169816877924</v>
      </c>
      <c r="J3058" s="8">
        <v>125.80155544878244</v>
      </c>
      <c r="K3058" s="8">
        <v>54.795711924926337</v>
      </c>
      <c r="L3058" s="8">
        <v>75.375054418568695</v>
      </c>
      <c r="M3058" s="8">
        <v>133.18276580958999</v>
      </c>
      <c r="N3058" s="8">
        <v>1.1647970013673816</v>
      </c>
      <c r="O3058" s="8">
        <v>132.49431749249675</v>
      </c>
      <c r="P3058" s="8">
        <v>31.055072526502247</v>
      </c>
      <c r="Q3058" s="8">
        <v>132.37262700305558</v>
      </c>
      <c r="R3058" s="8">
        <v>92.986551437086078</v>
      </c>
      <c r="S3058" s="8">
        <v>42.537130325660122</v>
      </c>
      <c r="T3058" s="8">
        <v>104.93958975574509</v>
      </c>
      <c r="U3058" s="8">
        <v>78.383048915109086</v>
      </c>
      <c r="V3058" s="8">
        <v>111.52907018424554</v>
      </c>
      <c r="W3058" s="8" t="e">
        <v>#N/A</v>
      </c>
      <c r="X3058" s="8">
        <v>133.18276580958999</v>
      </c>
      <c r="Y3058" s="8">
        <v>57.888703200393351</v>
      </c>
      <c r="Z3058" s="8">
        <v>75.375054418568695</v>
      </c>
      <c r="AA3058" s="8">
        <v>99.69169816877924</v>
      </c>
      <c r="AB3058" s="8">
        <v>98.646667796136143</v>
      </c>
      <c r="AC3058" s="12">
        <v>166.84801957702186</v>
      </c>
      <c r="AD3058" s="12" t="e">
        <v>#N/A</v>
      </c>
      <c r="AE3058" s="12">
        <v>70.960371662000028</v>
      </c>
      <c r="AF3058" s="16"/>
    </row>
    <row r="3059" spans="4:32" x14ac:dyDescent="0.2">
      <c r="D3059" s="11">
        <v>33122</v>
      </c>
      <c r="E3059" s="8">
        <v>134.64211257817928</v>
      </c>
      <c r="F3059" s="8">
        <v>112.42119124027809</v>
      </c>
      <c r="G3059" s="8">
        <v>168.24119296669983</v>
      </c>
      <c r="H3059" s="8">
        <v>117.37883603181407</v>
      </c>
      <c r="I3059" s="8">
        <v>101.39083740385647</v>
      </c>
      <c r="J3059" s="8">
        <v>127.38318228208401</v>
      </c>
      <c r="K3059" s="8">
        <v>55.580650123533779</v>
      </c>
      <c r="L3059" s="8">
        <v>75.861030299774725</v>
      </c>
      <c r="M3059" s="8">
        <v>134.64211257817928</v>
      </c>
      <c r="N3059" s="8">
        <v>1.1478204081344872</v>
      </c>
      <c r="O3059" s="8">
        <v>135.16824343422235</v>
      </c>
      <c r="P3059" s="8">
        <v>31.25529822016173</v>
      </c>
      <c r="Q3059" s="8">
        <v>135.14685328802852</v>
      </c>
      <c r="R3059" s="8">
        <v>93.974364990334763</v>
      </c>
      <c r="S3059" s="8">
        <v>42.811385889698869</v>
      </c>
      <c r="T3059" s="8">
        <v>105.61618118998474</v>
      </c>
      <c r="U3059" s="8">
        <v>79.931243421936884</v>
      </c>
      <c r="V3059" s="8">
        <v>112.42119124027809</v>
      </c>
      <c r="W3059" s="8" t="e">
        <v>#N/A</v>
      </c>
      <c r="X3059" s="8">
        <v>134.64211257817928</v>
      </c>
      <c r="Y3059" s="8">
        <v>58.393837532085612</v>
      </c>
      <c r="Z3059" s="8">
        <v>75.861030299774725</v>
      </c>
      <c r="AA3059" s="8">
        <v>101.39083740385647</v>
      </c>
      <c r="AB3059" s="8">
        <v>99.942632783122278</v>
      </c>
      <c r="AC3059" s="12">
        <v>167.92681680513638</v>
      </c>
      <c r="AD3059" s="12" t="e">
        <v>#N/A</v>
      </c>
      <c r="AE3059" s="12">
        <v>71.70183861156417</v>
      </c>
      <c r="AF3059" s="16"/>
    </row>
    <row r="3060" spans="4:32" x14ac:dyDescent="0.2">
      <c r="D3060" s="11">
        <v>33123</v>
      </c>
      <c r="E3060" s="8">
        <v>133.63446838082004</v>
      </c>
      <c r="F3060" s="8">
        <v>112.00262148770406</v>
      </c>
      <c r="G3060" s="8">
        <v>165.87097617979671</v>
      </c>
      <c r="H3060" s="8">
        <v>117.36125571880471</v>
      </c>
      <c r="I3060" s="8">
        <v>101.10013045731546</v>
      </c>
      <c r="J3060" s="8">
        <v>126.85047867911851</v>
      </c>
      <c r="K3060" s="8">
        <v>55.505916714128922</v>
      </c>
      <c r="L3060" s="8">
        <v>75.849668235227824</v>
      </c>
      <c r="M3060" s="8">
        <v>133.63446838082004</v>
      </c>
      <c r="N3060" s="8">
        <v>1.1407257124550687</v>
      </c>
      <c r="O3060" s="8">
        <v>133.95386314959964</v>
      </c>
      <c r="P3060" s="8">
        <v>31.25061696734555</v>
      </c>
      <c r="Q3060" s="8">
        <v>133.94552818937584</v>
      </c>
      <c r="R3060" s="8">
        <v>92.989625491590772</v>
      </c>
      <c r="S3060" s="8">
        <v>42.804973827436079</v>
      </c>
      <c r="T3060" s="8">
        <v>105.60036190847848</v>
      </c>
      <c r="U3060" s="8">
        <v>80.337221275016304</v>
      </c>
      <c r="V3060" s="8">
        <v>112.00262148770406</v>
      </c>
      <c r="W3060" s="8" t="e">
        <v>#N/A</v>
      </c>
      <c r="X3060" s="8">
        <v>133.63446838082004</v>
      </c>
      <c r="Y3060" s="8">
        <v>58.058345485086569</v>
      </c>
      <c r="Z3060" s="8">
        <v>75.849668235227824</v>
      </c>
      <c r="AA3060" s="8">
        <v>101.10013045731546</v>
      </c>
      <c r="AB3060" s="8">
        <v>99.657179940067934</v>
      </c>
      <c r="AC3060" s="12">
        <v>165.56856425078152</v>
      </c>
      <c r="AD3060" s="12" t="e">
        <v>#N/A</v>
      </c>
      <c r="AE3060" s="12">
        <v>71.497886172886709</v>
      </c>
      <c r="AF3060" s="16"/>
    </row>
    <row r="3061" spans="4:32" x14ac:dyDescent="0.2">
      <c r="D3061" s="11">
        <v>33126</v>
      </c>
      <c r="E3061" s="8">
        <v>133.59972202918692</v>
      </c>
      <c r="F3061" s="8">
        <v>113.1117350378063</v>
      </c>
      <c r="G3061" s="8">
        <v>164.82722600552961</v>
      </c>
      <c r="H3061" s="8">
        <v>119.66802865434931</v>
      </c>
      <c r="I3061" s="8">
        <v>101.84632277542227</v>
      </c>
      <c r="J3061" s="8">
        <v>128.16553109125465</v>
      </c>
      <c r="K3061" s="8">
        <v>56.19072237599817</v>
      </c>
      <c r="L3061" s="8">
        <v>78.130217829940776</v>
      </c>
      <c r="M3061" s="8">
        <v>133.59972202918692</v>
      </c>
      <c r="N3061" s="8">
        <v>1.1689502626579726</v>
      </c>
      <c r="O3061" s="8">
        <v>135.23399016113052</v>
      </c>
      <c r="P3061" s="8">
        <v>31.946101147484839</v>
      </c>
      <c r="Q3061" s="8">
        <v>135.23099520016569</v>
      </c>
      <c r="R3061" s="8">
        <v>93.431762908674088</v>
      </c>
      <c r="S3061" s="8">
        <v>43.506539713737538</v>
      </c>
      <c r="T3061" s="8">
        <v>109.25786742288641</v>
      </c>
      <c r="U3061" s="8">
        <v>81.916275960653124</v>
      </c>
      <c r="V3061" s="8">
        <v>113.1117350378063</v>
      </c>
      <c r="W3061" s="8" t="e">
        <v>#N/A</v>
      </c>
      <c r="X3061" s="8">
        <v>133.59972202918692</v>
      </c>
      <c r="Y3061" s="8">
        <v>58.643209020875673</v>
      </c>
      <c r="Z3061" s="8">
        <v>78.130217829940776</v>
      </c>
      <c r="AA3061" s="8">
        <v>101.84632277542227</v>
      </c>
      <c r="AB3061" s="8">
        <v>101.06235705218526</v>
      </c>
      <c r="AC3061" s="12">
        <v>164.53633880982102</v>
      </c>
      <c r="AD3061" s="12" t="e">
        <v>#N/A</v>
      </c>
      <c r="AE3061" s="12">
        <v>72.499863366540993</v>
      </c>
      <c r="AF3061" s="16"/>
    </row>
    <row r="3062" spans="4:32" x14ac:dyDescent="0.2">
      <c r="D3062" s="11">
        <v>33127</v>
      </c>
      <c r="E3062" s="8">
        <v>131.5149409312022</v>
      </c>
      <c r="F3062" s="8">
        <v>112.05594237133735</v>
      </c>
      <c r="G3062" s="8">
        <v>163.07047061653273</v>
      </c>
      <c r="H3062" s="8">
        <v>118.27819535919049</v>
      </c>
      <c r="I3062" s="8">
        <v>99.598998145728089</v>
      </c>
      <c r="J3062" s="8">
        <v>127.19464870854402</v>
      </c>
      <c r="K3062" s="8">
        <v>54.986081917283592</v>
      </c>
      <c r="L3062" s="8">
        <v>77.222809745809187</v>
      </c>
      <c r="M3062" s="8">
        <v>131.5149409312022</v>
      </c>
      <c r="N3062" s="8">
        <v>1.1312514294049136</v>
      </c>
      <c r="O3062" s="8">
        <v>131.87242937740797</v>
      </c>
      <c r="P3062" s="8">
        <v>31.575077573686407</v>
      </c>
      <c r="Q3062" s="8">
        <v>131.86619945987709</v>
      </c>
      <c r="R3062" s="8">
        <v>91.564025303869386</v>
      </c>
      <c r="S3062" s="8">
        <v>43.001252643965188</v>
      </c>
      <c r="T3062" s="8">
        <v>107.98894197068753</v>
      </c>
      <c r="U3062" s="8">
        <v>78.668174930965606</v>
      </c>
      <c r="V3062" s="8">
        <v>112.05594237133735</v>
      </c>
      <c r="W3062" s="8" t="e">
        <v>#N/A</v>
      </c>
      <c r="X3062" s="8">
        <v>131.5149409312022</v>
      </c>
      <c r="Y3062" s="8">
        <v>57.55731612623223</v>
      </c>
      <c r="Z3062" s="8">
        <v>77.222809745809187</v>
      </c>
      <c r="AA3062" s="8">
        <v>99.598998145728089</v>
      </c>
      <c r="AB3062" s="8">
        <v>98.602231434690026</v>
      </c>
      <c r="AC3062" s="12">
        <v>162.78000901418088</v>
      </c>
      <c r="AD3062" s="12" t="e">
        <v>#N/A</v>
      </c>
      <c r="AE3062" s="12">
        <v>71.355130349570828</v>
      </c>
      <c r="AF3062" s="16"/>
    </row>
    <row r="3063" spans="4:32" x14ac:dyDescent="0.2">
      <c r="D3063" s="11">
        <v>33128</v>
      </c>
      <c r="E3063" s="8">
        <v>132.7484364141765</v>
      </c>
      <c r="F3063" s="8">
        <v>112.85228332158421</v>
      </c>
      <c r="G3063" s="8">
        <v>161.40003022306578</v>
      </c>
      <c r="H3063" s="8">
        <v>118.45903960501703</v>
      </c>
      <c r="I3063" s="8">
        <v>100.31609262356289</v>
      </c>
      <c r="J3063" s="8">
        <v>127.2594993399706</v>
      </c>
      <c r="K3063" s="8">
        <v>55.297287005723646</v>
      </c>
      <c r="L3063" s="8">
        <v>77.027143595313717</v>
      </c>
      <c r="M3063" s="8">
        <v>132.7484364141765</v>
      </c>
      <c r="N3063" s="8">
        <v>1.1404062308173311</v>
      </c>
      <c r="O3063" s="8">
        <v>131.97876110975503</v>
      </c>
      <c r="P3063" s="8">
        <v>31.495073020818609</v>
      </c>
      <c r="Q3063" s="8">
        <v>131.97029483896273</v>
      </c>
      <c r="R3063" s="8">
        <v>92.210238016793639</v>
      </c>
      <c r="S3063" s="8">
        <v>42.892296585314675</v>
      </c>
      <c r="T3063" s="8">
        <v>107.7153208768286</v>
      </c>
      <c r="U3063" s="8">
        <v>78.32879721644116</v>
      </c>
      <c r="V3063" s="8">
        <v>112.85228332158421</v>
      </c>
      <c r="W3063" s="8" t="e">
        <v>#N/A</v>
      </c>
      <c r="X3063" s="8">
        <v>132.7484364141765</v>
      </c>
      <c r="Y3063" s="8">
        <v>57.93579934703763</v>
      </c>
      <c r="Z3063" s="8">
        <v>77.027143595313717</v>
      </c>
      <c r="AA3063" s="8">
        <v>100.31609262356289</v>
      </c>
      <c r="AB3063" s="8">
        <v>99.113563964350917</v>
      </c>
      <c r="AC3063" s="12">
        <v>161.12860204920327</v>
      </c>
      <c r="AD3063" s="12" t="e">
        <v>#N/A</v>
      </c>
      <c r="AE3063" s="12">
        <v>71.66380262630895</v>
      </c>
      <c r="AF3063" s="16"/>
    </row>
    <row r="3064" spans="4:32" x14ac:dyDescent="0.2">
      <c r="D3064" s="11">
        <v>33129</v>
      </c>
      <c r="E3064" s="8">
        <v>132.80055594162613</v>
      </c>
      <c r="F3064" s="8">
        <v>112.04152272007013</v>
      </c>
      <c r="G3064" s="8">
        <v>161.54095300358614</v>
      </c>
      <c r="H3064" s="8">
        <v>117.68495662848331</v>
      </c>
      <c r="I3064" s="8">
        <v>100.63554451734301</v>
      </c>
      <c r="J3064" s="8">
        <v>126.87644928891859</v>
      </c>
      <c r="K3064" s="8">
        <v>55.538385018038873</v>
      </c>
      <c r="L3064" s="8">
        <v>76.795292761123832</v>
      </c>
      <c r="M3064" s="8">
        <v>132.80055594162613</v>
      </c>
      <c r="N3064" s="8">
        <v>1.1376630953760651</v>
      </c>
      <c r="O3064" s="8">
        <v>131.509861782087</v>
      </c>
      <c r="P3064" s="8">
        <v>31.400273212277689</v>
      </c>
      <c r="Q3064" s="8">
        <v>131.50188029639696</v>
      </c>
      <c r="R3064" s="8">
        <v>91.835397013718534</v>
      </c>
      <c r="S3064" s="8">
        <v>42.76319126500988</v>
      </c>
      <c r="T3064" s="8">
        <v>107.39109846125621</v>
      </c>
      <c r="U3064" s="8">
        <v>78.009248953415337</v>
      </c>
      <c r="V3064" s="8">
        <v>112.04152272007013</v>
      </c>
      <c r="W3064" s="8" t="e">
        <v>#N/A</v>
      </c>
      <c r="X3064" s="8">
        <v>132.80055594162613</v>
      </c>
      <c r="Y3064" s="8">
        <v>57.887595153048899</v>
      </c>
      <c r="Z3064" s="8">
        <v>76.795292761123832</v>
      </c>
      <c r="AA3064" s="8">
        <v>100.63554451734301</v>
      </c>
      <c r="AB3064" s="8">
        <v>98.641706030610393</v>
      </c>
      <c r="AC3064" s="12">
        <v>161.26646384278021</v>
      </c>
      <c r="AD3064" s="12" t="e">
        <v>#N/A</v>
      </c>
      <c r="AE3064" s="12">
        <v>71.659364154982839</v>
      </c>
      <c r="AF3064" s="16"/>
    </row>
    <row r="3065" spans="4:32" x14ac:dyDescent="0.2">
      <c r="D3065" s="11">
        <v>33130</v>
      </c>
      <c r="E3065" s="8">
        <v>134.19041000694926</v>
      </c>
      <c r="F3065" s="8">
        <v>112.26684711224041</v>
      </c>
      <c r="G3065" s="8">
        <v>162.49323241111207</v>
      </c>
      <c r="H3065" s="8">
        <v>117.63220412726321</v>
      </c>
      <c r="I3065" s="8">
        <v>101.56360568908813</v>
      </c>
      <c r="J3065" s="8">
        <v>126.11391110173751</v>
      </c>
      <c r="K3065" s="8">
        <v>56.266252078567177</v>
      </c>
      <c r="L3065" s="8">
        <v>76.80104807994519</v>
      </c>
      <c r="M3065" s="8">
        <v>134.19041000694926</v>
      </c>
      <c r="N3065" s="8">
        <v>1.1503101615872025</v>
      </c>
      <c r="O3065" s="8">
        <v>133.47997186533632</v>
      </c>
      <c r="P3065" s="8">
        <v>31.402626454023803</v>
      </c>
      <c r="Q3065" s="8">
        <v>133.47513930177303</v>
      </c>
      <c r="R3065" s="8">
        <v>91.74495329251215</v>
      </c>
      <c r="S3065" s="8">
        <v>42.766396081531255</v>
      </c>
      <c r="T3065" s="8">
        <v>107.39914718941195</v>
      </c>
      <c r="U3065" s="8">
        <v>79.142492446058583</v>
      </c>
      <c r="V3065" s="8">
        <v>112.26684711224041</v>
      </c>
      <c r="W3065" s="8" t="e">
        <v>#N/A</v>
      </c>
      <c r="X3065" s="8">
        <v>134.19041000694926</v>
      </c>
      <c r="Y3065" s="8">
        <v>58.333017782004028</v>
      </c>
      <c r="Z3065" s="8">
        <v>76.80104807994519</v>
      </c>
      <c r="AA3065" s="8">
        <v>101.56360568908813</v>
      </c>
      <c r="AB3065" s="8">
        <v>99.169518101098234</v>
      </c>
      <c r="AC3065" s="12">
        <v>162.21815670905207</v>
      </c>
      <c r="AD3065" s="12" t="e">
        <v>#N/A</v>
      </c>
      <c r="AE3065" s="12">
        <v>72.191419793900693</v>
      </c>
      <c r="AF3065" s="16"/>
    </row>
    <row r="3066" spans="4:32" x14ac:dyDescent="0.2">
      <c r="D3066" s="11">
        <v>33133</v>
      </c>
      <c r="E3066" s="8">
        <v>135.30229325920777</v>
      </c>
      <c r="F3066" s="8">
        <v>113.01968021261111</v>
      </c>
      <c r="G3066" s="8">
        <v>164.19701509715935</v>
      </c>
      <c r="H3066" s="8">
        <v>118.29523803026957</v>
      </c>
      <c r="I3066" s="8">
        <v>102.08984837588899</v>
      </c>
      <c r="J3066" s="8">
        <v>126.69525963513799</v>
      </c>
      <c r="K3066" s="8">
        <v>56.382660016865159</v>
      </c>
      <c r="L3066" s="8">
        <v>76.342506598607542</v>
      </c>
      <c r="M3066" s="8">
        <v>135.30229325920777</v>
      </c>
      <c r="N3066" s="8">
        <v>1.1430171669602227</v>
      </c>
      <c r="O3066" s="8">
        <v>135.5894926881731</v>
      </c>
      <c r="P3066" s="8">
        <v>31.680060055285203</v>
      </c>
      <c r="Q3066" s="8">
        <v>135.57865588652203</v>
      </c>
      <c r="R3066" s="8">
        <v>94.512384869864434</v>
      </c>
      <c r="S3066" s="8">
        <v>43.928624752901015</v>
      </c>
      <c r="T3066" s="8">
        <v>108.83851024288033</v>
      </c>
      <c r="U3066" s="8">
        <v>80.50650888027053</v>
      </c>
      <c r="V3066" s="8">
        <v>113.01968021261111</v>
      </c>
      <c r="W3066" s="8" t="e">
        <v>#N/A</v>
      </c>
      <c r="X3066" s="8">
        <v>135.30229325920777</v>
      </c>
      <c r="Y3066" s="8">
        <v>58.977256944336773</v>
      </c>
      <c r="Z3066" s="8">
        <v>76.342506598607542</v>
      </c>
      <c r="AA3066" s="8">
        <v>102.08984837588899</v>
      </c>
      <c r="AB3066" s="8">
        <v>99.981487158351911</v>
      </c>
      <c r="AC3066" s="12">
        <v>163.91639677812955</v>
      </c>
      <c r="AD3066" s="12" t="e">
        <v>#N/A</v>
      </c>
      <c r="AE3066" s="12">
        <v>72.320580667621456</v>
      </c>
      <c r="AF3066" s="16"/>
    </row>
    <row r="3067" spans="4:32" x14ac:dyDescent="0.2">
      <c r="D3067" s="11">
        <v>33134</v>
      </c>
      <c r="E3067" s="8">
        <v>134.12091730368311</v>
      </c>
      <c r="F3067" s="8">
        <v>111.3644193105652</v>
      </c>
      <c r="G3067" s="8">
        <v>163.4200446942796</v>
      </c>
      <c r="H3067" s="8">
        <v>116.28470001719297</v>
      </c>
      <c r="I3067" s="8">
        <v>101.03728382756833</v>
      </c>
      <c r="J3067" s="8">
        <v>125.17801795574471</v>
      </c>
      <c r="K3067" s="8">
        <v>56.24670589813423</v>
      </c>
      <c r="L3067" s="8">
        <v>75.044996348354502</v>
      </c>
      <c r="M3067" s="8">
        <v>134.12091730368311</v>
      </c>
      <c r="N3067" s="8">
        <v>1.1518965531676937</v>
      </c>
      <c r="O3067" s="8">
        <v>133.4192041264964</v>
      </c>
      <c r="P3067" s="8">
        <v>31.141628715138708</v>
      </c>
      <c r="Q3067" s="8">
        <v>133.41615870010563</v>
      </c>
      <c r="R3067" s="8">
        <v>93.290788926453544</v>
      </c>
      <c r="S3067" s="8">
        <v>43.182017952273846</v>
      </c>
      <c r="T3067" s="8">
        <v>106.98870179272657</v>
      </c>
      <c r="U3067" s="8">
        <v>79.686025769269946</v>
      </c>
      <c r="V3067" s="8">
        <v>111.3644193105652</v>
      </c>
      <c r="W3067" s="8" t="e">
        <v>#N/A</v>
      </c>
      <c r="X3067" s="8">
        <v>134.12091730368311</v>
      </c>
      <c r="Y3067" s="8">
        <v>58.289128239321933</v>
      </c>
      <c r="Z3067" s="8">
        <v>75.044996348354502</v>
      </c>
      <c r="AA3067" s="8">
        <v>101.03728382756833</v>
      </c>
      <c r="AB3067" s="8">
        <v>98.668004666702473</v>
      </c>
      <c r="AC3067" s="12">
        <v>163.13497721626976</v>
      </c>
      <c r="AD3067" s="12" t="e">
        <v>#N/A</v>
      </c>
      <c r="AE3067" s="12">
        <v>71.630226008332443</v>
      </c>
      <c r="AF3067" s="16"/>
    </row>
    <row r="3068" spans="4:32" x14ac:dyDescent="0.2">
      <c r="D3068" s="11">
        <v>33135</v>
      </c>
      <c r="E3068" s="8">
        <v>134.2946490618485</v>
      </c>
      <c r="F3068" s="8">
        <v>112.84814185411498</v>
      </c>
      <c r="G3068" s="8">
        <v>163.74111669932211</v>
      </c>
      <c r="H3068" s="8">
        <v>118.53557553528036</v>
      </c>
      <c r="I3068" s="8">
        <v>101.48556656184688</v>
      </c>
      <c r="J3068" s="8">
        <v>127.60103334997166</v>
      </c>
      <c r="K3068" s="8">
        <v>56.530722632080952</v>
      </c>
      <c r="L3068" s="8">
        <v>76.497610195458535</v>
      </c>
      <c r="M3068" s="8">
        <v>134.2946490618485</v>
      </c>
      <c r="N3068" s="8">
        <v>1.1633207758688691</v>
      </c>
      <c r="O3068" s="8">
        <v>136.35787050597813</v>
      </c>
      <c r="P3068" s="8">
        <v>31.744423820200492</v>
      </c>
      <c r="Q3068" s="8">
        <v>136.35260860125166</v>
      </c>
      <c r="R3068" s="8">
        <v>95.586767206144145</v>
      </c>
      <c r="S3068" s="8">
        <v>44.01787368970583</v>
      </c>
      <c r="T3068" s="8">
        <v>109.0596357770664</v>
      </c>
      <c r="U3068" s="8">
        <v>81.253656545993877</v>
      </c>
      <c r="V3068" s="8">
        <v>112.84814185411498</v>
      </c>
      <c r="W3068" s="8" t="e">
        <v>#N/A</v>
      </c>
      <c r="X3068" s="8">
        <v>134.2946490618485</v>
      </c>
      <c r="Y3068" s="8">
        <v>59.026835565921751</v>
      </c>
      <c r="Z3068" s="8">
        <v>76.497610195458535</v>
      </c>
      <c r="AA3068" s="8">
        <v>101.48556656184688</v>
      </c>
      <c r="AB3068" s="8">
        <v>99.944269654223547</v>
      </c>
      <c r="AC3068" s="12">
        <v>163.45935804909416</v>
      </c>
      <c r="AD3068" s="12" t="e">
        <v>#N/A</v>
      </c>
      <c r="AE3068" s="12">
        <v>72.279853299948485</v>
      </c>
      <c r="AF3068" s="16"/>
    </row>
    <row r="3069" spans="4:32" x14ac:dyDescent="0.2">
      <c r="D3069" s="11">
        <v>33136</v>
      </c>
      <c r="E3069" s="8">
        <v>134.45100764419735</v>
      </c>
      <c r="F3069" s="8">
        <v>113.72818533013881</v>
      </c>
      <c r="G3069" s="8">
        <v>162.94355749592341</v>
      </c>
      <c r="H3069" s="8">
        <v>119.68949386388688</v>
      </c>
      <c r="I3069" s="8">
        <v>101.0449931830567</v>
      </c>
      <c r="J3069" s="8">
        <v>129.23609902619322</v>
      </c>
      <c r="K3069" s="8">
        <v>56.945634705175543</v>
      </c>
      <c r="L3069" s="8">
        <v>77.242295904750065</v>
      </c>
      <c r="M3069" s="8">
        <v>134.45100764419735</v>
      </c>
      <c r="N3069" s="8">
        <v>1.1681570668677272</v>
      </c>
      <c r="O3069" s="8">
        <v>134.88046996608165</v>
      </c>
      <c r="P3069" s="8">
        <v>32.053448129966483</v>
      </c>
      <c r="Q3069" s="8">
        <v>134.87429812483293</v>
      </c>
      <c r="R3069" s="8">
        <v>93.567276155237408</v>
      </c>
      <c r="S3069" s="8">
        <v>44.446377073890979</v>
      </c>
      <c r="T3069" s="8">
        <v>110.12130469608287</v>
      </c>
      <c r="U3069" s="8">
        <v>80.683661559440722</v>
      </c>
      <c r="V3069" s="8">
        <v>113.72818533013881</v>
      </c>
      <c r="W3069" s="8" t="e">
        <v>#N/A</v>
      </c>
      <c r="X3069" s="8">
        <v>134.45100764419735</v>
      </c>
      <c r="Y3069" s="8">
        <v>58.834114474225785</v>
      </c>
      <c r="Z3069" s="8">
        <v>77.242295904750065</v>
      </c>
      <c r="AA3069" s="8">
        <v>101.0449931830567</v>
      </c>
      <c r="AB3069" s="8">
        <v>99.946364763979503</v>
      </c>
      <c r="AC3069" s="12">
        <v>162.67072363874928</v>
      </c>
      <c r="AD3069" s="12" t="e">
        <v>#N/A</v>
      </c>
      <c r="AE3069" s="12">
        <v>72.749513391719347</v>
      </c>
      <c r="AF3069" s="16"/>
    </row>
    <row r="3070" spans="4:32" x14ac:dyDescent="0.2">
      <c r="D3070" s="11">
        <v>33137</v>
      </c>
      <c r="E3070" s="8">
        <v>135.26754690757471</v>
      </c>
      <c r="F3070" s="8">
        <v>114.25422106320977</v>
      </c>
      <c r="G3070" s="8">
        <v>164.07105586938474</v>
      </c>
      <c r="H3070" s="8">
        <v>121.94958444903669</v>
      </c>
      <c r="I3070" s="8">
        <v>101.61690384773301</v>
      </c>
      <c r="J3070" s="8">
        <v>130.0755447244334</v>
      </c>
      <c r="K3070" s="8">
        <v>57.710440234915239</v>
      </c>
      <c r="L3070" s="8">
        <v>78.700859390854419</v>
      </c>
      <c r="M3070" s="8">
        <v>135.26754690757471</v>
      </c>
      <c r="N3070" s="8">
        <v>1.1809583655936344</v>
      </c>
      <c r="O3070" s="8">
        <v>135.92765629453444</v>
      </c>
      <c r="P3070" s="8">
        <v>32.658712263060046</v>
      </c>
      <c r="Q3070" s="8">
        <v>135.92443777592408</v>
      </c>
      <c r="R3070" s="8">
        <v>94.466710880545463</v>
      </c>
      <c r="S3070" s="8">
        <v>45.285656448225339</v>
      </c>
      <c r="T3070" s="8">
        <v>112.20072148354924</v>
      </c>
      <c r="U3070" s="8">
        <v>81.7607310972531</v>
      </c>
      <c r="V3070" s="8">
        <v>114.25422106320977</v>
      </c>
      <c r="W3070" s="8" t="e">
        <v>#N/A</v>
      </c>
      <c r="X3070" s="8">
        <v>135.26754690757471</v>
      </c>
      <c r="Y3070" s="8">
        <v>59.509001540959552</v>
      </c>
      <c r="Z3070" s="8">
        <v>78.700859390854419</v>
      </c>
      <c r="AA3070" s="8">
        <v>101.61690384773301</v>
      </c>
      <c r="AB3070" s="8">
        <v>100.48491240704176</v>
      </c>
      <c r="AC3070" s="12">
        <v>163.79603286897674</v>
      </c>
      <c r="AD3070" s="12" t="e">
        <v>#N/A</v>
      </c>
      <c r="AE3070" s="12">
        <v>73.638142052750027</v>
      </c>
      <c r="AF3070" s="16"/>
    </row>
    <row r="3071" spans="4:32" x14ac:dyDescent="0.2">
      <c r="D3071" s="11">
        <v>33140</v>
      </c>
      <c r="E3071" s="8">
        <v>136.37943015983319</v>
      </c>
      <c r="F3071" s="8">
        <v>113.81802457224455</v>
      </c>
      <c r="G3071" s="8">
        <v>164.40232288710536</v>
      </c>
      <c r="H3071" s="8">
        <v>120.40757536323494</v>
      </c>
      <c r="I3071" s="8">
        <v>102.0282029397347</v>
      </c>
      <c r="J3071" s="8">
        <v>128.69413646824347</v>
      </c>
      <c r="K3071" s="8">
        <v>57.730014868990352</v>
      </c>
      <c r="L3071" s="8">
        <v>77.709199449253802</v>
      </c>
      <c r="M3071" s="8">
        <v>136.37943015983319</v>
      </c>
      <c r="N3071" s="8">
        <v>1.1634309419508473</v>
      </c>
      <c r="O3071" s="8">
        <v>134.35363003847309</v>
      </c>
      <c r="P3071" s="8">
        <v>31.342187467008699</v>
      </c>
      <c r="Q3071" s="8">
        <v>134.34856892291421</v>
      </c>
      <c r="R3071" s="8">
        <v>94.208323431462645</v>
      </c>
      <c r="S3071" s="8">
        <v>44.009815867245734</v>
      </c>
      <c r="T3071" s="8">
        <v>108.23527238392924</v>
      </c>
      <c r="U3071" s="8">
        <v>79.380318815113071</v>
      </c>
      <c r="V3071" s="8">
        <v>113.81802457224455</v>
      </c>
      <c r="W3071" s="8" t="e">
        <v>#N/A</v>
      </c>
      <c r="X3071" s="8">
        <v>136.37943015983319</v>
      </c>
      <c r="Y3071" s="8">
        <v>59.288585172088005</v>
      </c>
      <c r="Z3071" s="8">
        <v>77.709199449253802</v>
      </c>
      <c r="AA3071" s="8">
        <v>102.0282029397347</v>
      </c>
      <c r="AB3071" s="8">
        <v>100.23526185664279</v>
      </c>
      <c r="AC3071" s="12">
        <v>164.12750499934685</v>
      </c>
      <c r="AD3071" s="12" t="e">
        <v>#N/A</v>
      </c>
      <c r="AE3071" s="12">
        <v>73.49708064955658</v>
      </c>
      <c r="AF3071" s="16"/>
    </row>
    <row r="3072" spans="4:32" x14ac:dyDescent="0.2">
      <c r="D3072" s="11">
        <v>33141</v>
      </c>
      <c r="E3072" s="8">
        <v>140.28839471855454</v>
      </c>
      <c r="F3072" s="8">
        <v>117.560891098542</v>
      </c>
      <c r="G3072" s="8">
        <v>170.66405637041092</v>
      </c>
      <c r="H3072" s="8">
        <v>124.38687718951786</v>
      </c>
      <c r="I3072" s="8">
        <v>104.93763407390351</v>
      </c>
      <c r="J3072" s="8">
        <v>132.81129776675274</v>
      </c>
      <c r="K3072" s="8">
        <v>59.655520748175114</v>
      </c>
      <c r="L3072" s="8">
        <v>80.277379842274726</v>
      </c>
      <c r="M3072" s="8">
        <v>140.28839471855454</v>
      </c>
      <c r="N3072" s="8">
        <v>1.2163106613005503</v>
      </c>
      <c r="O3072" s="8">
        <v>141.0011432405031</v>
      </c>
      <c r="P3072" s="8">
        <v>32.378002995137543</v>
      </c>
      <c r="Q3072" s="8">
        <v>140.99197224874996</v>
      </c>
      <c r="R3072" s="8">
        <v>98.041898236402531</v>
      </c>
      <c r="S3072" s="8">
        <v>45.46427882430222</v>
      </c>
      <c r="T3072" s="8">
        <v>111.81229673051165</v>
      </c>
      <c r="U3072" s="8">
        <v>83.910814934260799</v>
      </c>
      <c r="V3072" s="8">
        <v>117.560891098542</v>
      </c>
      <c r="W3072" s="8" t="e">
        <v>#N/A</v>
      </c>
      <c r="X3072" s="8">
        <v>140.28839471855454</v>
      </c>
      <c r="Y3072" s="8">
        <v>61.330573492170394</v>
      </c>
      <c r="Z3072" s="8">
        <v>80.277379842274726</v>
      </c>
      <c r="AA3072" s="8">
        <v>104.93763407390351</v>
      </c>
      <c r="AB3072" s="8">
        <v>104.14412070321602</v>
      </c>
      <c r="AC3072" s="12">
        <v>170.37167764987001</v>
      </c>
      <c r="AD3072" s="12" t="e">
        <v>#N/A</v>
      </c>
      <c r="AE3072" s="12">
        <v>75.851219131942059</v>
      </c>
      <c r="AF3072" s="16"/>
    </row>
    <row r="3073" spans="4:32" x14ac:dyDescent="0.2">
      <c r="D3073" s="11">
        <v>33142</v>
      </c>
      <c r="E3073" s="8">
        <v>139.92355802640722</v>
      </c>
      <c r="F3073" s="8">
        <v>117.82479030199704</v>
      </c>
      <c r="G3073" s="8">
        <v>170.19709122006853</v>
      </c>
      <c r="H3073" s="8">
        <v>124.89533614703132</v>
      </c>
      <c r="I3073" s="8">
        <v>105.12222653787278</v>
      </c>
      <c r="J3073" s="8">
        <v>133.49075074668033</v>
      </c>
      <c r="K3073" s="8">
        <v>59.528442775825475</v>
      </c>
      <c r="L3073" s="8">
        <v>80.605532483520122</v>
      </c>
      <c r="M3073" s="8">
        <v>139.92355802640722</v>
      </c>
      <c r="N3073" s="8">
        <v>1.2162665948677589</v>
      </c>
      <c r="O3073" s="8">
        <v>140.75204099373636</v>
      </c>
      <c r="P3073" s="8">
        <v>32.510355578013709</v>
      </c>
      <c r="Q3073" s="8">
        <v>140.78655995314398</v>
      </c>
      <c r="R3073" s="8">
        <v>97.616329691953567</v>
      </c>
      <c r="S3073" s="8">
        <v>45.650124589126875</v>
      </c>
      <c r="T3073" s="8">
        <v>112.26935525774684</v>
      </c>
      <c r="U3073" s="8">
        <v>83.336171333466055</v>
      </c>
      <c r="V3073" s="8">
        <v>117.82479030199704</v>
      </c>
      <c r="W3073" s="8" t="e">
        <v>#N/A</v>
      </c>
      <c r="X3073" s="8">
        <v>139.92355802640722</v>
      </c>
      <c r="Y3073" s="8">
        <v>61.07086396890805</v>
      </c>
      <c r="Z3073" s="8">
        <v>80.605532483520122</v>
      </c>
      <c r="AA3073" s="8">
        <v>105.12222653787278</v>
      </c>
      <c r="AB3073" s="8">
        <v>103.18838619492752</v>
      </c>
      <c r="AC3073" s="12">
        <v>169.90760820603873</v>
      </c>
      <c r="AD3073" s="12" t="e">
        <v>#N/A</v>
      </c>
      <c r="AE3073" s="12">
        <v>75.852470039300201</v>
      </c>
      <c r="AF3073" s="16"/>
    </row>
    <row r="3074" spans="4:32" x14ac:dyDescent="0.2">
      <c r="D3074" s="11">
        <v>33143</v>
      </c>
      <c r="E3074" s="8">
        <v>140.35788742182069</v>
      </c>
      <c r="F3074" s="8">
        <v>118.09452020201709</v>
      </c>
      <c r="G3074" s="8">
        <v>171.98975847029899</v>
      </c>
      <c r="H3074" s="8">
        <v>124.74753086498262</v>
      </c>
      <c r="I3074" s="8">
        <v>105.24189573232432</v>
      </c>
      <c r="J3074" s="8">
        <v>133.60572369370885</v>
      </c>
      <c r="K3074" s="8">
        <v>59.493262136651694</v>
      </c>
      <c r="L3074" s="8">
        <v>80.510141001449909</v>
      </c>
      <c r="M3074" s="8">
        <v>140.35788742182069</v>
      </c>
      <c r="N3074" s="8">
        <v>1.2206291717141093</v>
      </c>
      <c r="O3074" s="8">
        <v>140.28563347591088</v>
      </c>
      <c r="P3074" s="8">
        <v>32.471881739772421</v>
      </c>
      <c r="Q3074" s="8">
        <v>140.27291143456168</v>
      </c>
      <c r="R3074" s="8">
        <v>97.603957545381348</v>
      </c>
      <c r="S3074" s="8">
        <v>45.596100710656536</v>
      </c>
      <c r="T3074" s="8">
        <v>112.13649265324545</v>
      </c>
      <c r="U3074" s="8">
        <v>83.19235290215957</v>
      </c>
      <c r="V3074" s="8">
        <v>118.09452020201709</v>
      </c>
      <c r="W3074" s="8" t="e">
        <v>#N/A</v>
      </c>
      <c r="X3074" s="8">
        <v>140.35788742182069</v>
      </c>
      <c r="Y3074" s="8">
        <v>61.250328656233599</v>
      </c>
      <c r="Z3074" s="8">
        <v>80.510141001449909</v>
      </c>
      <c r="AA3074" s="8">
        <v>105.24189573232432</v>
      </c>
      <c r="AB3074" s="8">
        <v>103.94010646013561</v>
      </c>
      <c r="AC3074" s="12">
        <v>171.68971015581121</v>
      </c>
      <c r="AD3074" s="12" t="e">
        <v>#N/A</v>
      </c>
      <c r="AE3074" s="12">
        <v>75.889079661889028</v>
      </c>
      <c r="AF3074" s="16"/>
    </row>
    <row r="3075" spans="4:32" x14ac:dyDescent="0.2">
      <c r="D3075" s="11">
        <v>33144</v>
      </c>
      <c r="E3075" s="8">
        <v>141.9041000694927</v>
      </c>
      <c r="F3075" s="8">
        <v>119.08502457195893</v>
      </c>
      <c r="G3075" s="8">
        <v>173.91305285324751</v>
      </c>
      <c r="H3075" s="8">
        <v>126.020776796623</v>
      </c>
      <c r="I3075" s="8">
        <v>106.6365923381946</v>
      </c>
      <c r="J3075" s="8">
        <v>134.14227760527706</v>
      </c>
      <c r="K3075" s="8">
        <v>59.957920660812626</v>
      </c>
      <c r="L3075" s="8">
        <v>81.331873192762004</v>
      </c>
      <c r="M3075" s="8">
        <v>141.9041000694927</v>
      </c>
      <c r="N3075" s="8">
        <v>1.2307644512561358</v>
      </c>
      <c r="O3075" s="8">
        <v>141.8840618682851</v>
      </c>
      <c r="P3075" s="8">
        <v>32.803308106226616</v>
      </c>
      <c r="Q3075" s="8">
        <v>141.85931422719182</v>
      </c>
      <c r="R3075" s="8">
        <v>98.704361763562503</v>
      </c>
      <c r="S3075" s="8">
        <v>46.061480269012129</v>
      </c>
      <c r="T3075" s="8">
        <v>113.2810209818289</v>
      </c>
      <c r="U3075" s="8">
        <v>84.252460921055189</v>
      </c>
      <c r="V3075" s="8">
        <v>119.08502457195893</v>
      </c>
      <c r="W3075" s="8" t="e">
        <v>#N/A</v>
      </c>
      <c r="X3075" s="8">
        <v>141.9041000694927</v>
      </c>
      <c r="Y3075" s="8">
        <v>61.759583908140279</v>
      </c>
      <c r="Z3075" s="8">
        <v>81.331873192762004</v>
      </c>
      <c r="AA3075" s="8">
        <v>106.6365923381946</v>
      </c>
      <c r="AB3075" s="8">
        <v>105.23328578236992</v>
      </c>
      <c r="AC3075" s="12">
        <v>173.60877773623886</v>
      </c>
      <c r="AD3075" s="12" t="e">
        <v>#N/A</v>
      </c>
      <c r="AE3075" s="12">
        <v>76.601471830017104</v>
      </c>
      <c r="AF3075" s="16"/>
    </row>
    <row r="3076" spans="4:32" x14ac:dyDescent="0.2">
      <c r="D3076" s="11">
        <v>33147</v>
      </c>
      <c r="E3076" s="8">
        <v>137.69979152189021</v>
      </c>
      <c r="F3076" s="8">
        <v>114.59362146277365</v>
      </c>
      <c r="G3076" s="8">
        <v>167.16981048812954</v>
      </c>
      <c r="H3076" s="8">
        <v>121.25152866631619</v>
      </c>
      <c r="I3076" s="8">
        <v>103.24151026454989</v>
      </c>
      <c r="J3076" s="8">
        <v>129.19824862059914</v>
      </c>
      <c r="K3076" s="8">
        <v>60.021066079152384</v>
      </c>
      <c r="L3076" s="8">
        <v>78.333114118067343</v>
      </c>
      <c r="M3076" s="8">
        <v>137.69979152189021</v>
      </c>
      <c r="N3076" s="8">
        <v>1.1852768760071934</v>
      </c>
      <c r="O3076" s="8">
        <v>138.35629458909605</v>
      </c>
      <c r="P3076" s="8">
        <v>32.169814646007978</v>
      </c>
      <c r="Q3076" s="8">
        <v>138.15140910575687</v>
      </c>
      <c r="R3076" s="8">
        <v>95.670933911930604</v>
      </c>
      <c r="S3076" s="8">
        <v>52.145396537085666</v>
      </c>
      <c r="T3076" s="8">
        <v>110.0625018029141</v>
      </c>
      <c r="U3076" s="8">
        <v>81.063933240842957</v>
      </c>
      <c r="V3076" s="8">
        <v>114.59362146277365</v>
      </c>
      <c r="W3076" s="8" t="e">
        <v>#N/A</v>
      </c>
      <c r="X3076" s="8">
        <v>137.69979152189021</v>
      </c>
      <c r="Y3076" s="8">
        <v>60.08569765741013</v>
      </c>
      <c r="Z3076" s="8">
        <v>78.333114118067343</v>
      </c>
      <c r="AA3076" s="8">
        <v>103.24151026454989</v>
      </c>
      <c r="AB3076" s="8">
        <v>101.65305438548992</v>
      </c>
      <c r="AC3076" s="12">
        <v>166.88301590199598</v>
      </c>
      <c r="AD3076" s="12" t="e">
        <v>#N/A</v>
      </c>
      <c r="AE3076" s="12">
        <v>74.920033146946054</v>
      </c>
      <c r="AF3076" s="16"/>
    </row>
    <row r="3077" spans="4:32" x14ac:dyDescent="0.2">
      <c r="D3077" s="11">
        <v>33148</v>
      </c>
      <c r="E3077" s="8">
        <v>134.76372480889506</v>
      </c>
      <c r="F3077" s="8">
        <v>112.3741539624602</v>
      </c>
      <c r="G3077" s="8">
        <v>163.53398959143757</v>
      </c>
      <c r="H3077" s="8">
        <v>118.72910928687985</v>
      </c>
      <c r="I3077" s="8">
        <v>101.14014536025968</v>
      </c>
      <c r="J3077" s="8">
        <v>126.77034571242967</v>
      </c>
      <c r="K3077" s="8">
        <v>57.227538837954242</v>
      </c>
      <c r="L3077" s="8">
        <v>76.703535863826673</v>
      </c>
      <c r="M3077" s="8">
        <v>134.76372480889506</v>
      </c>
      <c r="N3077" s="8">
        <v>1.1684324820726735</v>
      </c>
      <c r="O3077" s="8">
        <v>134.4069695902769</v>
      </c>
      <c r="P3077" s="8">
        <v>31.500580091826148</v>
      </c>
      <c r="Q3077" s="8">
        <v>134.39922832719498</v>
      </c>
      <c r="R3077" s="8">
        <v>93.484236424263941</v>
      </c>
      <c r="S3077" s="8">
        <v>51.060606288757782</v>
      </c>
      <c r="T3077" s="8">
        <v>107.77285211374488</v>
      </c>
      <c r="U3077" s="8">
        <v>79.462112423869129</v>
      </c>
      <c r="V3077" s="8">
        <v>112.3741539624602</v>
      </c>
      <c r="W3077" s="8" t="e">
        <v>#N/A</v>
      </c>
      <c r="X3077" s="8">
        <v>134.76372480889506</v>
      </c>
      <c r="Y3077" s="8">
        <v>58.841184477804198</v>
      </c>
      <c r="Z3077" s="8">
        <v>76.703535863826673</v>
      </c>
      <c r="AA3077" s="8">
        <v>101.14014536025968</v>
      </c>
      <c r="AB3077" s="8">
        <v>99.231940862575229</v>
      </c>
      <c r="AC3077" s="12">
        <v>163.25442174473824</v>
      </c>
      <c r="AD3077" s="12" t="e">
        <v>#N/A</v>
      </c>
      <c r="AE3077" s="12">
        <v>72.678448744194668</v>
      </c>
      <c r="AF3077" s="16"/>
    </row>
    <row r="3078" spans="4:32" x14ac:dyDescent="0.2">
      <c r="D3078" s="11">
        <v>33149</v>
      </c>
      <c r="E3078" s="8">
        <v>135.30229325920777</v>
      </c>
      <c r="F3078" s="8">
        <v>112.0571664503923</v>
      </c>
      <c r="G3078" s="8">
        <v>163.19367570091759</v>
      </c>
      <c r="H3078" s="8">
        <v>118.48203680500097</v>
      </c>
      <c r="I3078" s="8">
        <v>101.43972666172468</v>
      </c>
      <c r="J3078" s="8">
        <v>126.63608074608155</v>
      </c>
      <c r="K3078" s="8">
        <v>57.27600487512278</v>
      </c>
      <c r="L3078" s="8">
        <v>76.543915896682051</v>
      </c>
      <c r="M3078" s="8">
        <v>135.30229325920777</v>
      </c>
      <c r="N3078" s="8">
        <v>1.1711535842975436</v>
      </c>
      <c r="O3078" s="8">
        <v>134.67308839719502</v>
      </c>
      <c r="P3078" s="8">
        <v>31.435027450619774</v>
      </c>
      <c r="Q3078" s="8">
        <v>134.69150234422492</v>
      </c>
      <c r="R3078" s="8">
        <v>92.799728848999351</v>
      </c>
      <c r="S3078" s="8">
        <v>50.954349273909685</v>
      </c>
      <c r="T3078" s="8">
        <v>107.54857698863221</v>
      </c>
      <c r="U3078" s="8">
        <v>79.296751933404636</v>
      </c>
      <c r="V3078" s="8">
        <v>112.0571664503923</v>
      </c>
      <c r="W3078" s="8" t="e">
        <v>#N/A</v>
      </c>
      <c r="X3078" s="8">
        <v>135.30229325920777</v>
      </c>
      <c r="Y3078" s="8">
        <v>58.985028632480876</v>
      </c>
      <c r="Z3078" s="8">
        <v>76.543915896682051</v>
      </c>
      <c r="AA3078" s="8">
        <v>101.43972666172468</v>
      </c>
      <c r="AB3078" s="8">
        <v>99.615145601709244</v>
      </c>
      <c r="AC3078" s="12">
        <v>162.91786260436967</v>
      </c>
      <c r="AD3078" s="12" t="e">
        <v>#N/A</v>
      </c>
      <c r="AE3078" s="12">
        <v>72.709224061553911</v>
      </c>
      <c r="AF3078" s="16"/>
    </row>
    <row r="3079" spans="4:32" x14ac:dyDescent="0.2">
      <c r="D3079" s="11">
        <v>33150</v>
      </c>
      <c r="E3079" s="8">
        <v>137.50868658790827</v>
      </c>
      <c r="F3079" s="8">
        <v>113.15860910508356</v>
      </c>
      <c r="G3079" s="8">
        <v>163.10328992682398</v>
      </c>
      <c r="H3079" s="8">
        <v>119.68970776443977</v>
      </c>
      <c r="I3079" s="8">
        <v>102.89519099543661</v>
      </c>
      <c r="J3079" s="8">
        <v>127.7960001263873</v>
      </c>
      <c r="K3079" s="8">
        <v>58.384575535679474</v>
      </c>
      <c r="L3079" s="8">
        <v>77.324118550132908</v>
      </c>
      <c r="M3079" s="8">
        <v>137.50868658790827</v>
      </c>
      <c r="N3079" s="8">
        <v>1.1889123567124855</v>
      </c>
      <c r="O3079" s="8">
        <v>136.61634529251685</v>
      </c>
      <c r="P3079" s="8">
        <v>31.755440814914827</v>
      </c>
      <c r="Q3079" s="8">
        <v>136.64218551348975</v>
      </c>
      <c r="R3079" s="8">
        <v>95.230508999297925</v>
      </c>
      <c r="S3079" s="8">
        <v>51.473720682445823</v>
      </c>
      <c r="T3079" s="8">
        <v>108.64480581559381</v>
      </c>
      <c r="U3079" s="8">
        <v>80.105013962625009</v>
      </c>
      <c r="V3079" s="8">
        <v>113.15860910508356</v>
      </c>
      <c r="W3079" s="8" t="e">
        <v>#N/A</v>
      </c>
      <c r="X3079" s="8">
        <v>137.50868658790827</v>
      </c>
      <c r="Y3079" s="8">
        <v>59.616844788525839</v>
      </c>
      <c r="Z3079" s="8">
        <v>77.324118550132908</v>
      </c>
      <c r="AA3079" s="8">
        <v>102.89519099543661</v>
      </c>
      <c r="AB3079" s="8">
        <v>101.31451832414325</v>
      </c>
      <c r="AC3079" s="12">
        <v>162.84052345301882</v>
      </c>
      <c r="AD3079" s="12" t="e">
        <v>#N/A</v>
      </c>
      <c r="AE3079" s="12">
        <v>73.794750435055917</v>
      </c>
      <c r="AF3079" s="16"/>
    </row>
    <row r="3080" spans="4:32" x14ac:dyDescent="0.2">
      <c r="D3080" s="11">
        <v>33151</v>
      </c>
      <c r="E3080" s="8">
        <v>137.45656706045867</v>
      </c>
      <c r="F3080" s="8">
        <v>113.83016743646959</v>
      </c>
      <c r="G3080" s="8">
        <v>161.237592965223</v>
      </c>
      <c r="H3080" s="8">
        <v>117.40250383893682</v>
      </c>
      <c r="I3080" s="8">
        <v>103.27177310425751</v>
      </c>
      <c r="J3080" s="8">
        <v>128.95004538279318</v>
      </c>
      <c r="K3080" s="8">
        <v>58.348211862745323</v>
      </c>
      <c r="L3080" s="8">
        <v>75.846497836454645</v>
      </c>
      <c r="M3080" s="8">
        <v>137.45656706045867</v>
      </c>
      <c r="N3080" s="8">
        <v>1.1722772783337247</v>
      </c>
      <c r="O3080" s="8">
        <v>134.71109637104209</v>
      </c>
      <c r="P3080" s="8">
        <v>31.148612012774691</v>
      </c>
      <c r="Q3080" s="8">
        <v>134.73225975066057</v>
      </c>
      <c r="R3080" s="8">
        <v>93.993316336493976</v>
      </c>
      <c r="S3080" s="8">
        <v>50.490086525527019</v>
      </c>
      <c r="T3080" s="8">
        <v>106.56866395055972</v>
      </c>
      <c r="U3080" s="8">
        <v>80.089665074271366</v>
      </c>
      <c r="V3080" s="8">
        <v>113.83016743646959</v>
      </c>
      <c r="W3080" s="8" t="e">
        <v>#N/A</v>
      </c>
      <c r="X3080" s="8">
        <v>137.45656706045867</v>
      </c>
      <c r="Y3080" s="8">
        <v>58.906395662856994</v>
      </c>
      <c r="Z3080" s="8">
        <v>75.846497836454645</v>
      </c>
      <c r="AA3080" s="8">
        <v>103.27177310425751</v>
      </c>
      <c r="AB3080" s="8">
        <v>99.322192564116591</v>
      </c>
      <c r="AC3080" s="12">
        <v>160.98843839209209</v>
      </c>
      <c r="AD3080" s="12" t="e">
        <v>#N/A</v>
      </c>
      <c r="AE3080" s="12">
        <v>73.409595082320365</v>
      </c>
      <c r="AF3080" s="16"/>
    </row>
    <row r="3081" spans="4:32" x14ac:dyDescent="0.2">
      <c r="D3081" s="11">
        <v>33154</v>
      </c>
      <c r="E3081" s="8">
        <v>135.78874218207088</v>
      </c>
      <c r="F3081" s="8">
        <v>111.7509508340079</v>
      </c>
      <c r="G3081" s="8">
        <v>157.33572766975456</v>
      </c>
      <c r="H3081" s="8">
        <v>114.45041605969976</v>
      </c>
      <c r="I3081" s="8">
        <v>101.88424067938244</v>
      </c>
      <c r="J3081" s="8">
        <v>126.95973940747092</v>
      </c>
      <c r="K3081" s="8">
        <v>56.492523862753309</v>
      </c>
      <c r="L3081" s="8">
        <v>76.607313379695157</v>
      </c>
      <c r="M3081" s="8">
        <v>135.78874218207088</v>
      </c>
      <c r="N3081" s="8">
        <v>1.1357351889414407</v>
      </c>
      <c r="O3081" s="8">
        <v>136.24039880888526</v>
      </c>
      <c r="P3081" s="8">
        <v>31.806133838797667</v>
      </c>
      <c r="Q3081" s="8">
        <v>136.26255406023014</v>
      </c>
      <c r="R3081" s="8">
        <v>91.819210939571775</v>
      </c>
      <c r="S3081" s="8">
        <v>56.702956869759412</v>
      </c>
      <c r="T3081" s="8">
        <v>108.32697530680977</v>
      </c>
      <c r="U3081" s="8">
        <v>80.501296019569395</v>
      </c>
      <c r="V3081" s="8">
        <v>111.7509508340079</v>
      </c>
      <c r="W3081" s="8" t="e">
        <v>#N/A</v>
      </c>
      <c r="X3081" s="8">
        <v>135.78874218207088</v>
      </c>
      <c r="Y3081" s="8">
        <v>58.676378973336853</v>
      </c>
      <c r="Z3081" s="8">
        <v>76.607313379695157</v>
      </c>
      <c r="AA3081" s="8">
        <v>101.88424067938244</v>
      </c>
      <c r="AB3081" s="8">
        <v>99.664445686922448</v>
      </c>
      <c r="AC3081" s="12">
        <v>157.10099354538403</v>
      </c>
      <c r="AD3081" s="12" t="e">
        <v>#N/A</v>
      </c>
      <c r="AE3081" s="12">
        <v>72.423067075349849</v>
      </c>
      <c r="AF3081" s="16"/>
    </row>
    <row r="3082" spans="4:32" x14ac:dyDescent="0.2">
      <c r="D3082" s="11">
        <v>33155</v>
      </c>
      <c r="E3082" s="8">
        <v>137.94301598332174</v>
      </c>
      <c r="F3082" s="8">
        <v>112.85723676149321</v>
      </c>
      <c r="G3082" s="8">
        <v>159.34005911023189</v>
      </c>
      <c r="H3082" s="8">
        <v>116.47273016537751</v>
      </c>
      <c r="I3082" s="8">
        <v>103.38821423231177</v>
      </c>
      <c r="J3082" s="8">
        <v>128.31115725072689</v>
      </c>
      <c r="K3082" s="8">
        <v>58.561493905172625</v>
      </c>
      <c r="L3082" s="8">
        <v>77.960947326737099</v>
      </c>
      <c r="M3082" s="8">
        <v>137.94301598332174</v>
      </c>
      <c r="N3082" s="8">
        <v>1.1936605148457611</v>
      </c>
      <c r="O3082" s="8">
        <v>138.94450343940622</v>
      </c>
      <c r="P3082" s="8">
        <v>32.368140953325586</v>
      </c>
      <c r="Q3082" s="8">
        <v>137.90982381964702</v>
      </c>
      <c r="R3082" s="8">
        <v>94.982917270839764</v>
      </c>
      <c r="S3082" s="8">
        <v>57.704885156277243</v>
      </c>
      <c r="T3082" s="8">
        <v>110.24108798996176</v>
      </c>
      <c r="U3082" s="8">
        <v>81.923735517642186</v>
      </c>
      <c r="V3082" s="8">
        <v>112.85723676149321</v>
      </c>
      <c r="W3082" s="8" t="e">
        <v>#N/A</v>
      </c>
      <c r="X3082" s="8">
        <v>137.94301598332174</v>
      </c>
      <c r="Y3082" s="8">
        <v>59.483494007581328</v>
      </c>
      <c r="Z3082" s="8">
        <v>77.960947326737099</v>
      </c>
      <c r="AA3082" s="8">
        <v>103.38821423231177</v>
      </c>
      <c r="AB3082" s="8">
        <v>101.59720255318643</v>
      </c>
      <c r="AC3082" s="12">
        <v>159.10362622285106</v>
      </c>
      <c r="AD3082" s="12" t="e">
        <v>#N/A</v>
      </c>
      <c r="AE3082" s="12">
        <v>74.088033118426424</v>
      </c>
      <c r="AF3082" s="16"/>
    </row>
    <row r="3083" spans="4:32" x14ac:dyDescent="0.2">
      <c r="D3083" s="11">
        <v>33156</v>
      </c>
      <c r="E3083" s="8">
        <v>136.13620569840165</v>
      </c>
      <c r="F3083" s="8">
        <v>111.54904715442217</v>
      </c>
      <c r="G3083" s="8">
        <v>156.8395349312257</v>
      </c>
      <c r="H3083" s="8">
        <v>115.09319300223764</v>
      </c>
      <c r="I3083" s="8">
        <v>101.78084528287205</v>
      </c>
      <c r="J3083" s="8">
        <v>126.53957511363916</v>
      </c>
      <c r="K3083" s="8">
        <v>57.688816448023594</v>
      </c>
      <c r="L3083" s="8">
        <v>77.037554624168251</v>
      </c>
      <c r="M3083" s="8">
        <v>136.13620569840165</v>
      </c>
      <c r="N3083" s="8">
        <v>1.1784355623163256</v>
      </c>
      <c r="O3083" s="8">
        <v>135.79579972196035</v>
      </c>
      <c r="P3083" s="8">
        <v>31.984763104786612</v>
      </c>
      <c r="Q3083" s="8">
        <v>135.81495102531653</v>
      </c>
      <c r="R3083" s="8">
        <v>94.048275221230142</v>
      </c>
      <c r="S3083" s="8">
        <v>57.021411405663102</v>
      </c>
      <c r="T3083" s="8">
        <v>108.93535990913527</v>
      </c>
      <c r="U3083" s="8">
        <v>80.452919448959193</v>
      </c>
      <c r="V3083" s="8">
        <v>111.54904715442217</v>
      </c>
      <c r="W3083" s="8" t="e">
        <v>#N/A</v>
      </c>
      <c r="X3083" s="8">
        <v>136.13620569840165</v>
      </c>
      <c r="Y3083" s="8">
        <v>58.688411564222342</v>
      </c>
      <c r="Z3083" s="8">
        <v>77.037554624168251</v>
      </c>
      <c r="AA3083" s="8">
        <v>101.78084528287205</v>
      </c>
      <c r="AB3083" s="8">
        <v>100.98790073050274</v>
      </c>
      <c r="AC3083" s="12">
        <v>156.60956725545762</v>
      </c>
      <c r="AD3083" s="12" t="e">
        <v>#N/A</v>
      </c>
      <c r="AE3083" s="12">
        <v>73.109122580719458</v>
      </c>
      <c r="AF3083" s="16"/>
    </row>
    <row r="3084" spans="4:32" x14ac:dyDescent="0.2">
      <c r="D3084" s="11">
        <v>33157</v>
      </c>
      <c r="E3084" s="8">
        <v>134.81584433634467</v>
      </c>
      <c r="F3084" s="8">
        <v>110.75124955009994</v>
      </c>
      <c r="G3084" s="8">
        <v>155.25148460942751</v>
      </c>
      <c r="H3084" s="8">
        <v>114.15100731551453</v>
      </c>
      <c r="I3084" s="8">
        <v>101.08169405848027</v>
      </c>
      <c r="J3084" s="8">
        <v>126.62760348975581</v>
      </c>
      <c r="K3084" s="8">
        <v>57.055127509028679</v>
      </c>
      <c r="L3084" s="8">
        <v>76.406902962886235</v>
      </c>
      <c r="M3084" s="8">
        <v>134.81584433634467</v>
      </c>
      <c r="N3084" s="8">
        <v>1.1708451192680038</v>
      </c>
      <c r="O3084" s="8">
        <v>135.09567989369663</v>
      </c>
      <c r="P3084" s="8">
        <v>31.722926582723066</v>
      </c>
      <c r="Q3084" s="8">
        <v>135.11405380706086</v>
      </c>
      <c r="R3084" s="8">
        <v>92.806312160586117</v>
      </c>
      <c r="S3084" s="8">
        <v>56.554617638825164</v>
      </c>
      <c r="T3084" s="8">
        <v>108.04358345028649</v>
      </c>
      <c r="U3084" s="8">
        <v>80.163745504949574</v>
      </c>
      <c r="V3084" s="8">
        <v>110.75124955009994</v>
      </c>
      <c r="W3084" s="8" t="e">
        <v>#N/A</v>
      </c>
      <c r="X3084" s="8">
        <v>134.81584433634467</v>
      </c>
      <c r="Y3084" s="8">
        <v>58.093678374314997</v>
      </c>
      <c r="Z3084" s="8">
        <v>76.406902962886235</v>
      </c>
      <c r="AA3084" s="8">
        <v>101.08169405848027</v>
      </c>
      <c r="AB3084" s="8">
        <v>101.46581167716988</v>
      </c>
      <c r="AC3084" s="12">
        <v>155.02509372533513</v>
      </c>
      <c r="AD3084" s="12" t="e">
        <v>#N/A</v>
      </c>
      <c r="AE3084" s="12">
        <v>72.418603179447373</v>
      </c>
      <c r="AF3084" s="16"/>
    </row>
    <row r="3085" spans="4:32" x14ac:dyDescent="0.2">
      <c r="D3085" s="11">
        <v>33158</v>
      </c>
      <c r="E3085" s="8">
        <v>134.90271021542736</v>
      </c>
      <c r="F3085" s="8">
        <v>109.80943904496372</v>
      </c>
      <c r="G3085" s="8">
        <v>153.88577997066338</v>
      </c>
      <c r="H3085" s="8">
        <v>113.70367766736014</v>
      </c>
      <c r="I3085" s="8">
        <v>100.68557841543337</v>
      </c>
      <c r="J3085" s="8">
        <v>125.50934434734096</v>
      </c>
      <c r="K3085" s="8">
        <v>57.088850144331104</v>
      </c>
      <c r="L3085" s="8">
        <v>76.107482847456438</v>
      </c>
      <c r="M3085" s="8">
        <v>134.90271021542736</v>
      </c>
      <c r="N3085" s="8">
        <v>1.1682121499087164</v>
      </c>
      <c r="O3085" s="8">
        <v>134.77576393123408</v>
      </c>
      <c r="P3085" s="8">
        <v>31.598612165964685</v>
      </c>
      <c r="Q3085" s="8">
        <v>134.78927641351777</v>
      </c>
      <c r="R3085" s="8">
        <v>92.912833609527439</v>
      </c>
      <c r="S3085" s="8">
        <v>56.332993877362568</v>
      </c>
      <c r="T3085" s="8">
        <v>107.62018713135024</v>
      </c>
      <c r="U3085" s="8">
        <v>80.217592518869935</v>
      </c>
      <c r="V3085" s="8">
        <v>109.80943904496372</v>
      </c>
      <c r="W3085" s="8" t="e">
        <v>#N/A</v>
      </c>
      <c r="X3085" s="8">
        <v>134.90271021542736</v>
      </c>
      <c r="Y3085" s="8">
        <v>58.008927518553676</v>
      </c>
      <c r="Z3085" s="8">
        <v>76.107482847456438</v>
      </c>
      <c r="AA3085" s="8">
        <v>100.68557841543337</v>
      </c>
      <c r="AB3085" s="8">
        <v>101.15202476585976</v>
      </c>
      <c r="AC3085" s="12">
        <v>153.66690967164718</v>
      </c>
      <c r="AD3085" s="12" t="e">
        <v>#N/A</v>
      </c>
      <c r="AE3085" s="12">
        <v>72.299653545272037</v>
      </c>
      <c r="AF3085" s="16"/>
    </row>
    <row r="3086" spans="4:32" x14ac:dyDescent="0.2">
      <c r="D3086" s="11">
        <v>33161</v>
      </c>
      <c r="E3086" s="8">
        <v>132.27936066712996</v>
      </c>
      <c r="F3086" s="8">
        <v>108.04786279673257</v>
      </c>
      <c r="G3086" s="8">
        <v>150.22561476899224</v>
      </c>
      <c r="H3086" s="8">
        <v>112.66256586547227</v>
      </c>
      <c r="I3086" s="8">
        <v>99.366912161078488</v>
      </c>
      <c r="J3086" s="8">
        <v>123.99040013332898</v>
      </c>
      <c r="K3086" s="8">
        <v>55.769418617358703</v>
      </c>
      <c r="L3086" s="8">
        <v>76.202369013121725</v>
      </c>
      <c r="M3086" s="8">
        <v>132.27936066712996</v>
      </c>
      <c r="N3086" s="8">
        <v>1.1544303730532002</v>
      </c>
      <c r="O3086" s="8">
        <v>132.28530374184712</v>
      </c>
      <c r="P3086" s="8">
        <v>31.311157796204814</v>
      </c>
      <c r="Q3086" s="8">
        <v>132.30510099711427</v>
      </c>
      <c r="R3086" s="8">
        <v>91.130288224119212</v>
      </c>
      <c r="S3086" s="8">
        <v>58.971619314811939</v>
      </c>
      <c r="T3086" s="8">
        <v>108.52120959086815</v>
      </c>
      <c r="U3086" s="8">
        <v>79.318090755885081</v>
      </c>
      <c r="V3086" s="8">
        <v>108.04786279673257</v>
      </c>
      <c r="W3086" s="8" t="e">
        <v>#N/A</v>
      </c>
      <c r="X3086" s="8">
        <v>132.27936066712996</v>
      </c>
      <c r="Y3086" s="8">
        <v>56.875761284193807</v>
      </c>
      <c r="Z3086" s="8">
        <v>76.202369013121725</v>
      </c>
      <c r="AA3086" s="8">
        <v>99.366912161078488</v>
      </c>
      <c r="AB3086" s="8">
        <v>102.24033091395401</v>
      </c>
      <c r="AC3086" s="12">
        <v>150.01754470133443</v>
      </c>
      <c r="AD3086" s="12" t="e">
        <v>#N/A</v>
      </c>
      <c r="AE3086" s="12">
        <v>71.259322066697678</v>
      </c>
      <c r="AF3086" s="16"/>
    </row>
    <row r="3087" spans="4:32" x14ac:dyDescent="0.2">
      <c r="D3087" s="11">
        <v>33162</v>
      </c>
      <c r="E3087" s="8">
        <v>126.73731758165391</v>
      </c>
      <c r="F3087" s="8">
        <v>103.00337588762562</v>
      </c>
      <c r="G3087" s="8">
        <v>142.95663717269781</v>
      </c>
      <c r="H3087" s="8">
        <v>107.74936266306882</v>
      </c>
      <c r="I3087" s="8">
        <v>95.370762766979993</v>
      </c>
      <c r="J3087" s="8">
        <v>117.99386323546999</v>
      </c>
      <c r="K3087" s="8">
        <v>53.748762532296311</v>
      </c>
      <c r="L3087" s="8">
        <v>72.879191350383266</v>
      </c>
      <c r="M3087" s="8">
        <v>126.73731758165391</v>
      </c>
      <c r="N3087" s="8">
        <v>1.0983558373261193</v>
      </c>
      <c r="O3087" s="8">
        <v>125.57711358066656</v>
      </c>
      <c r="P3087" s="8">
        <v>29.945681388108508</v>
      </c>
      <c r="Q3087" s="8">
        <v>125.59813738378243</v>
      </c>
      <c r="R3087" s="8">
        <v>87.280882124545201</v>
      </c>
      <c r="S3087" s="8">
        <v>56.39987299253243</v>
      </c>
      <c r="T3087" s="8">
        <v>103.78861042096419</v>
      </c>
      <c r="U3087" s="8">
        <v>75.114765254717014</v>
      </c>
      <c r="V3087" s="8">
        <v>103.00337588762562</v>
      </c>
      <c r="W3087" s="8" t="e">
        <v>#N/A</v>
      </c>
      <c r="X3087" s="8">
        <v>126.73731758165391</v>
      </c>
      <c r="Y3087" s="8">
        <v>54.538542136320601</v>
      </c>
      <c r="Z3087" s="8">
        <v>72.879191350383266</v>
      </c>
      <c r="AA3087" s="8">
        <v>95.370762766979993</v>
      </c>
      <c r="AB3087" s="8">
        <v>98.675440920963368</v>
      </c>
      <c r="AC3087" s="12">
        <v>142.76299724589111</v>
      </c>
      <c r="AD3087" s="12" t="e">
        <v>#N/A</v>
      </c>
      <c r="AE3087" s="12">
        <v>68.342512420437643</v>
      </c>
      <c r="AF3087" s="16"/>
    </row>
    <row r="3088" spans="4:32" x14ac:dyDescent="0.2">
      <c r="D3088" s="11">
        <v>33163</v>
      </c>
      <c r="E3088" s="8">
        <v>127.1716469770674</v>
      </c>
      <c r="F3088" s="8">
        <v>102.99864686221002</v>
      </c>
      <c r="G3088" s="8">
        <v>141.14141856760722</v>
      </c>
      <c r="H3088" s="8">
        <v>107.6785268934853</v>
      </c>
      <c r="I3088" s="8">
        <v>96.719637569806665</v>
      </c>
      <c r="J3088" s="8">
        <v>117.79851446391703</v>
      </c>
      <c r="K3088" s="8">
        <v>54.124599414826321</v>
      </c>
      <c r="L3088" s="8">
        <v>72.831279464872622</v>
      </c>
      <c r="M3088" s="8">
        <v>127.1716469770674</v>
      </c>
      <c r="N3088" s="8">
        <v>1.1045912375661053</v>
      </c>
      <c r="O3088" s="8">
        <v>126.95251480257784</v>
      </c>
      <c r="P3088" s="8">
        <v>29.925994655308202</v>
      </c>
      <c r="Q3088" s="8">
        <v>126.96928737430189</v>
      </c>
      <c r="R3088" s="8">
        <v>87.63318927340687</v>
      </c>
      <c r="S3088" s="8">
        <v>56.362794883223742</v>
      </c>
      <c r="T3088" s="8">
        <v>103.7203781151668</v>
      </c>
      <c r="U3088" s="8">
        <v>75.660083700767217</v>
      </c>
      <c r="V3088" s="8">
        <v>102.99864686221002</v>
      </c>
      <c r="W3088" s="8" t="e">
        <v>#N/A</v>
      </c>
      <c r="X3088" s="8">
        <v>127.1716469770674</v>
      </c>
      <c r="Y3088" s="8">
        <v>54.810723098643763</v>
      </c>
      <c r="Z3088" s="8">
        <v>72.831279464872622</v>
      </c>
      <c r="AA3088" s="8">
        <v>96.719637569806665</v>
      </c>
      <c r="AB3088" s="8">
        <v>100.07947350211535</v>
      </c>
      <c r="AC3088" s="12">
        <v>140.96289081488547</v>
      </c>
      <c r="AD3088" s="12" t="e">
        <v>#N/A</v>
      </c>
      <c r="AE3088" s="12">
        <v>68.556014889331792</v>
      </c>
      <c r="AF3088" s="16"/>
    </row>
    <row r="3089" spans="4:32" x14ac:dyDescent="0.2">
      <c r="D3089" s="11">
        <v>33164</v>
      </c>
      <c r="E3089" s="8">
        <v>127.81445448227937</v>
      </c>
      <c r="F3089" s="8">
        <v>103.53738853587129</v>
      </c>
      <c r="G3089" s="8">
        <v>141.35890410088302</v>
      </c>
      <c r="H3089" s="8">
        <v>108.83192492344962</v>
      </c>
      <c r="I3089" s="8">
        <v>97.68394040360559</v>
      </c>
      <c r="J3089" s="8">
        <v>118.35226321620327</v>
      </c>
      <c r="K3089" s="8">
        <v>54.214081458951021</v>
      </c>
      <c r="L3089" s="8">
        <v>73.541403042979297</v>
      </c>
      <c r="M3089" s="8">
        <v>127.81445448227937</v>
      </c>
      <c r="N3089" s="8">
        <v>1.1081716352304081</v>
      </c>
      <c r="O3089" s="8">
        <v>128.32097600986455</v>
      </c>
      <c r="P3089" s="8">
        <v>30.217780792286845</v>
      </c>
      <c r="Q3089" s="8">
        <v>128.3362455474475</v>
      </c>
      <c r="R3089" s="8">
        <v>87.588370771289988</v>
      </c>
      <c r="S3089" s="8">
        <v>56.912346615593144</v>
      </c>
      <c r="T3089" s="8">
        <v>104.73167803428518</v>
      </c>
      <c r="U3089" s="8">
        <v>76.234754815490035</v>
      </c>
      <c r="V3089" s="8">
        <v>103.53738853587129</v>
      </c>
      <c r="W3089" s="8" t="e">
        <v>#N/A</v>
      </c>
      <c r="X3089" s="8">
        <v>127.81445448227937</v>
      </c>
      <c r="Y3089" s="8">
        <v>55.14516970651718</v>
      </c>
      <c r="Z3089" s="8">
        <v>73.541403042979297</v>
      </c>
      <c r="AA3089" s="8">
        <v>97.68394040360559</v>
      </c>
      <c r="AB3089" s="8">
        <v>101.77679587298758</v>
      </c>
      <c r="AC3089" s="12">
        <v>141.18357305620813</v>
      </c>
      <c r="AD3089" s="12" t="e">
        <v>#N/A</v>
      </c>
      <c r="AE3089" s="12">
        <v>68.915922180900267</v>
      </c>
      <c r="AF3089" s="16"/>
    </row>
    <row r="3090" spans="4:32" x14ac:dyDescent="0.2">
      <c r="D3090" s="11">
        <v>33165</v>
      </c>
      <c r="E3090" s="8">
        <v>129.2564280750521</v>
      </c>
      <c r="F3090" s="8">
        <v>104.2194209037041</v>
      </c>
      <c r="G3090" s="8">
        <v>144.29644753458831</v>
      </c>
      <c r="H3090" s="8">
        <v>109.75092841511599</v>
      </c>
      <c r="I3090" s="8">
        <v>98.602586570203215</v>
      </c>
      <c r="J3090" s="8">
        <v>119.4652781472295</v>
      </c>
      <c r="K3090" s="8">
        <v>55.065394155468184</v>
      </c>
      <c r="L3090" s="8">
        <v>74.233005767569807</v>
      </c>
      <c r="M3090" s="8">
        <v>129.2564280750521</v>
      </c>
      <c r="N3090" s="8">
        <v>1.1205212530202031</v>
      </c>
      <c r="O3090" s="8">
        <v>129.32110418522805</v>
      </c>
      <c r="P3090" s="8">
        <v>30.501956754574049</v>
      </c>
      <c r="Q3090" s="8">
        <v>129.57009483506704</v>
      </c>
      <c r="R3090" s="8">
        <v>88.865935621327125</v>
      </c>
      <c r="S3090" s="8">
        <v>57.447565298881898</v>
      </c>
      <c r="T3090" s="8">
        <v>105.71660229467315</v>
      </c>
      <c r="U3090" s="8">
        <v>77.124490272481367</v>
      </c>
      <c r="V3090" s="8">
        <v>104.2194209037041</v>
      </c>
      <c r="W3090" s="8" t="e">
        <v>#N/A</v>
      </c>
      <c r="X3090" s="8">
        <v>129.2564280750521</v>
      </c>
      <c r="Y3090" s="8">
        <v>55.608269706992651</v>
      </c>
      <c r="Z3090" s="8">
        <v>74.233005767569807</v>
      </c>
      <c r="AA3090" s="8">
        <v>98.602586570203215</v>
      </c>
      <c r="AB3090" s="8">
        <v>101.07492131669315</v>
      </c>
      <c r="AC3090" s="12">
        <v>144.10811882162986</v>
      </c>
      <c r="AD3090" s="12" t="e">
        <v>#N/A</v>
      </c>
      <c r="AE3090" s="12">
        <v>69.728988841548372</v>
      </c>
      <c r="AF3090" s="16"/>
    </row>
    <row r="3091" spans="4:32" x14ac:dyDescent="0.2">
      <c r="D3091" s="11">
        <v>33168</v>
      </c>
      <c r="E3091" s="8">
        <v>127.69284225156359</v>
      </c>
      <c r="F3091" s="8">
        <v>103.73796204955063</v>
      </c>
      <c r="G3091" s="8">
        <v>142.5928660879859</v>
      </c>
      <c r="H3091" s="8">
        <v>109.0074100932618</v>
      </c>
      <c r="I3091" s="8">
        <v>97.422697763178462</v>
      </c>
      <c r="J3091" s="8">
        <v>119.01378519259855</v>
      </c>
      <c r="K3091" s="8">
        <v>55.501787665480215</v>
      </c>
      <c r="L3091" s="8">
        <v>73.617731002005456</v>
      </c>
      <c r="M3091" s="8">
        <v>127.69284225156359</v>
      </c>
      <c r="N3091" s="8">
        <v>1.1099012427174713</v>
      </c>
      <c r="O3091" s="8">
        <v>127.72453955545724</v>
      </c>
      <c r="P3091" s="8">
        <v>30.058632849891794</v>
      </c>
      <c r="Q3091" s="8">
        <v>127.74692294731098</v>
      </c>
      <c r="R3091" s="8">
        <v>87.272143455698398</v>
      </c>
      <c r="S3091" s="8">
        <v>57.219199496636996</v>
      </c>
      <c r="T3091" s="8">
        <v>104.95241025171367</v>
      </c>
      <c r="U3091" s="8">
        <v>76.28599306866883</v>
      </c>
      <c r="V3091" s="8">
        <v>103.73796204955063</v>
      </c>
      <c r="W3091" s="8" t="e">
        <v>#N/A</v>
      </c>
      <c r="X3091" s="8">
        <v>127.69284225156359</v>
      </c>
      <c r="Y3091" s="8">
        <v>55.226533812026332</v>
      </c>
      <c r="Z3091" s="8">
        <v>73.617731002005456</v>
      </c>
      <c r="AA3091" s="8">
        <v>97.422697763178462</v>
      </c>
      <c r="AB3091" s="8">
        <v>100.51075706716435</v>
      </c>
      <c r="AC3091" s="12">
        <v>142.40869619346921</v>
      </c>
      <c r="AD3091" s="12" t="e">
        <v>#N/A</v>
      </c>
      <c r="AE3091" s="12">
        <v>69.504578470932188</v>
      </c>
      <c r="AF3091" s="16"/>
    </row>
    <row r="3092" spans="4:32" x14ac:dyDescent="0.2">
      <c r="D3092" s="11">
        <v>33169</v>
      </c>
      <c r="E3092" s="8">
        <v>129.13481584433632</v>
      </c>
      <c r="F3092" s="8">
        <v>105.06666722158251</v>
      </c>
      <c r="G3092" s="8">
        <v>145.89611380498263</v>
      </c>
      <c r="H3092" s="8">
        <v>110.40831418730683</v>
      </c>
      <c r="I3092" s="8">
        <v>98.329078634747361</v>
      </c>
      <c r="J3092" s="8">
        <v>120.5432810736158</v>
      </c>
      <c r="K3092" s="8">
        <v>54.887731003714812</v>
      </c>
      <c r="L3092" s="8">
        <v>74.563823491183456</v>
      </c>
      <c r="M3092" s="8">
        <v>129.13481584433632</v>
      </c>
      <c r="N3092" s="8">
        <v>1.1289599748997599</v>
      </c>
      <c r="O3092" s="8">
        <v>129.03427000897599</v>
      </c>
      <c r="P3092" s="8">
        <v>30.444928958632122</v>
      </c>
      <c r="Q3092" s="8">
        <v>129.38865186394776</v>
      </c>
      <c r="R3092" s="8">
        <v>88.758972275855413</v>
      </c>
      <c r="S3092" s="8">
        <v>57.954547448546265</v>
      </c>
      <c r="T3092" s="8">
        <v>106.30119734689711</v>
      </c>
      <c r="U3092" s="8">
        <v>76.634518158722969</v>
      </c>
      <c r="V3092" s="8">
        <v>105.06666722158251</v>
      </c>
      <c r="W3092" s="8" t="e">
        <v>#N/A</v>
      </c>
      <c r="X3092" s="8">
        <v>129.13481584433632</v>
      </c>
      <c r="Y3092" s="8">
        <v>55.924428808533996</v>
      </c>
      <c r="Z3092" s="8">
        <v>74.563823491183456</v>
      </c>
      <c r="AA3092" s="8">
        <v>98.329078634747361</v>
      </c>
      <c r="AB3092" s="8">
        <v>102.33168238826656</v>
      </c>
      <c r="AC3092" s="12">
        <v>145.69812401232986</v>
      </c>
      <c r="AD3092" s="12" t="e">
        <v>#N/A</v>
      </c>
      <c r="AE3092" s="12">
        <v>69.782038648967784</v>
      </c>
      <c r="AF3092" s="16"/>
    </row>
    <row r="3093" spans="4:32" x14ac:dyDescent="0.2">
      <c r="D3093" s="11">
        <v>33170</v>
      </c>
      <c r="E3093" s="8">
        <v>128.94371091035441</v>
      </c>
      <c r="F3093" s="8">
        <v>104.12341638342497</v>
      </c>
      <c r="G3093" s="8">
        <v>146.24689710600325</v>
      </c>
      <c r="H3093" s="8">
        <v>109.56924012926994</v>
      </c>
      <c r="I3093" s="8">
        <v>97.946243985266264</v>
      </c>
      <c r="J3093" s="8">
        <v>119.02777228607067</v>
      </c>
      <c r="K3093" s="8">
        <v>54.858016325555191</v>
      </c>
      <c r="L3093" s="8">
        <v>73.997160667411663</v>
      </c>
      <c r="M3093" s="8">
        <v>128.94371091035441</v>
      </c>
      <c r="N3093" s="8">
        <v>1.1248728132583559</v>
      </c>
      <c r="O3093" s="8">
        <v>128.04926220984277</v>
      </c>
      <c r="P3093" s="8">
        <v>30.213556659285938</v>
      </c>
      <c r="Q3093" s="8">
        <v>128.07362738486006</v>
      </c>
      <c r="R3093" s="8">
        <v>88.62816765150815</v>
      </c>
      <c r="S3093" s="8">
        <v>57.514110325891167</v>
      </c>
      <c r="T3093" s="8">
        <v>105.49334001115899</v>
      </c>
      <c r="U3093" s="8">
        <v>76.205463485366579</v>
      </c>
      <c r="V3093" s="8">
        <v>104.12341638342497</v>
      </c>
      <c r="W3093" s="8" t="e">
        <v>#N/A</v>
      </c>
      <c r="X3093" s="8">
        <v>128.94371091035441</v>
      </c>
      <c r="Y3093" s="8">
        <v>55.283927238736275</v>
      </c>
      <c r="Z3093" s="8">
        <v>73.997160667411663</v>
      </c>
      <c r="AA3093" s="8">
        <v>97.946243985266264</v>
      </c>
      <c r="AB3093" s="8">
        <v>100.74602744917745</v>
      </c>
      <c r="AC3093" s="12">
        <v>146.04280819206508</v>
      </c>
      <c r="AD3093" s="12" t="e">
        <v>#N/A</v>
      </c>
      <c r="AE3093" s="12">
        <v>69.523030305758027</v>
      </c>
      <c r="AF3093" s="16"/>
    </row>
    <row r="3094" spans="4:32" x14ac:dyDescent="0.2">
      <c r="D3094" s="11">
        <v>33171</v>
      </c>
      <c r="E3094" s="8">
        <v>130.316191799861</v>
      </c>
      <c r="F3094" s="8">
        <v>105.71706938663561</v>
      </c>
      <c r="G3094" s="8">
        <v>146.96110858686814</v>
      </c>
      <c r="H3094" s="8">
        <v>110.99048790022385</v>
      </c>
      <c r="I3094" s="8">
        <v>99.10820763592659</v>
      </c>
      <c r="J3094" s="8">
        <v>121.17889568443904</v>
      </c>
      <c r="K3094" s="8">
        <v>55.553925285412518</v>
      </c>
      <c r="L3094" s="8">
        <v>74.956992390669413</v>
      </c>
      <c r="M3094" s="8">
        <v>130.316191799861</v>
      </c>
      <c r="N3094" s="8">
        <v>1.1407807954960583</v>
      </c>
      <c r="O3094" s="8">
        <v>130.71500408466918</v>
      </c>
      <c r="P3094" s="8">
        <v>30.605462600892054</v>
      </c>
      <c r="Q3094" s="8">
        <v>130.73383926453104</v>
      </c>
      <c r="R3094" s="8">
        <v>89.777780935623582</v>
      </c>
      <c r="S3094" s="8">
        <v>58.260137079139476</v>
      </c>
      <c r="T3094" s="8">
        <v>106.86171448466095</v>
      </c>
      <c r="U3094" s="8">
        <v>77.193939428876206</v>
      </c>
      <c r="V3094" s="8">
        <v>105.71706938663561</v>
      </c>
      <c r="W3094" s="8" t="e">
        <v>#N/A</v>
      </c>
      <c r="X3094" s="8">
        <v>130.316191799861</v>
      </c>
      <c r="Y3094" s="8">
        <v>56.295857973137473</v>
      </c>
      <c r="Z3094" s="8">
        <v>74.956992390669413</v>
      </c>
      <c r="AA3094" s="8">
        <v>99.10820763592659</v>
      </c>
      <c r="AB3094" s="8">
        <v>101.76642902267947</v>
      </c>
      <c r="AC3094" s="12">
        <v>146.76222494077865</v>
      </c>
      <c r="AD3094" s="12" t="e">
        <v>#N/A</v>
      </c>
      <c r="AE3094" s="12">
        <v>70.392974233182457</v>
      </c>
      <c r="AF3094" s="16"/>
    </row>
    <row r="3095" spans="4:32" x14ac:dyDescent="0.2">
      <c r="D3095" s="11">
        <v>33172</v>
      </c>
      <c r="E3095" s="8">
        <v>129.84711605281444</v>
      </c>
      <c r="F3095" s="8">
        <v>105.52925485697227</v>
      </c>
      <c r="G3095" s="8">
        <v>147.27501643070934</v>
      </c>
      <c r="H3095" s="8">
        <v>110.4497473025117</v>
      </c>
      <c r="I3095" s="8">
        <v>98.387661140346694</v>
      </c>
      <c r="J3095" s="8">
        <v>121.07175743237948</v>
      </c>
      <c r="K3095" s="8">
        <v>55.283269335259632</v>
      </c>
      <c r="L3095" s="8">
        <v>74.591805596955851</v>
      </c>
      <c r="M3095" s="8">
        <v>129.84711605281444</v>
      </c>
      <c r="N3095" s="8">
        <v>1.1386656067220697</v>
      </c>
      <c r="O3095" s="8">
        <v>129.48531538017383</v>
      </c>
      <c r="P3095" s="8">
        <v>30.456354277013268</v>
      </c>
      <c r="Q3095" s="8">
        <v>129.50046771732536</v>
      </c>
      <c r="R3095" s="8">
        <v>89.340387905591299</v>
      </c>
      <c r="S3095" s="8">
        <v>57.976296527301507</v>
      </c>
      <c r="T3095" s="8">
        <v>106.34108944808682</v>
      </c>
      <c r="U3095" s="8">
        <v>77.125619880751898</v>
      </c>
      <c r="V3095" s="8">
        <v>105.52925485697227</v>
      </c>
      <c r="W3095" s="8" t="e">
        <v>#N/A</v>
      </c>
      <c r="X3095" s="8">
        <v>129.84711605281444</v>
      </c>
      <c r="Y3095" s="8">
        <v>55.984911301134929</v>
      </c>
      <c r="Z3095" s="8">
        <v>74.591805596955851</v>
      </c>
      <c r="AA3095" s="8">
        <v>98.387661140346694</v>
      </c>
      <c r="AB3095" s="8">
        <v>101.61675122732829</v>
      </c>
      <c r="AC3095" s="12">
        <v>147.07106043986556</v>
      </c>
      <c r="AD3095" s="12" t="e">
        <v>#N/A</v>
      </c>
      <c r="AE3095" s="12">
        <v>70.095198961469364</v>
      </c>
      <c r="AF3095" s="16"/>
    </row>
    <row r="3096" spans="4:32" x14ac:dyDescent="0.2">
      <c r="D3096" s="11">
        <v>33175</v>
      </c>
      <c r="E3096" s="8">
        <v>129.49965253648367</v>
      </c>
      <c r="F3096" s="8">
        <v>105.26592689040955</v>
      </c>
      <c r="G3096" s="8">
        <v>147.36262877840514</v>
      </c>
      <c r="H3096" s="8">
        <v>110.29507985948237</v>
      </c>
      <c r="I3096" s="8">
        <v>98.098834027846451</v>
      </c>
      <c r="J3096" s="8">
        <v>121.26428045182386</v>
      </c>
      <c r="K3096" s="8">
        <v>54.597484312108911</v>
      </c>
      <c r="L3096" s="8">
        <v>73.448015199212364</v>
      </c>
      <c r="M3096" s="8">
        <v>129.49965253648367</v>
      </c>
      <c r="N3096" s="8">
        <v>1.1324963061312714</v>
      </c>
      <c r="O3096" s="8">
        <v>129.56555536239657</v>
      </c>
      <c r="P3096" s="8">
        <v>31.114307384223167</v>
      </c>
      <c r="Q3096" s="8">
        <v>129.5862140804366</v>
      </c>
      <c r="R3096" s="8">
        <v>89.03285555689574</v>
      </c>
      <c r="S3096" s="8">
        <v>58.873987385947871</v>
      </c>
      <c r="T3096" s="8">
        <v>106.67815783351105</v>
      </c>
      <c r="U3096" s="8">
        <v>77.155156504392124</v>
      </c>
      <c r="V3096" s="8">
        <v>105.26592689040955</v>
      </c>
      <c r="W3096" s="8" t="e">
        <v>#N/A</v>
      </c>
      <c r="X3096" s="8">
        <v>129.49965253648367</v>
      </c>
      <c r="Y3096" s="8">
        <v>55.771870889213012</v>
      </c>
      <c r="Z3096" s="8">
        <v>73.448015199212364</v>
      </c>
      <c r="AA3096" s="8">
        <v>98.098834027846451</v>
      </c>
      <c r="AB3096" s="8">
        <v>101.49473825866286</v>
      </c>
      <c r="AC3096" s="12">
        <v>147.15587893857872</v>
      </c>
      <c r="AD3096" s="12" t="e">
        <v>#N/A</v>
      </c>
      <c r="AE3096" s="12">
        <v>69.410942984754783</v>
      </c>
      <c r="AF3096" s="16"/>
    </row>
    <row r="3097" spans="4:32" x14ac:dyDescent="0.2">
      <c r="D3097" s="11">
        <v>33176</v>
      </c>
      <c r="E3097" s="8">
        <v>129.86448922863099</v>
      </c>
      <c r="F3097" s="8">
        <v>105.68023276760887</v>
      </c>
      <c r="G3097" s="8">
        <v>148.63829014749734</v>
      </c>
      <c r="H3097" s="8">
        <v>110.91810279690581</v>
      </c>
      <c r="I3097" s="8">
        <v>98.609501916367535</v>
      </c>
      <c r="J3097" s="8">
        <v>121.82784976783931</v>
      </c>
      <c r="K3097" s="8">
        <v>55.407848947005114</v>
      </c>
      <c r="L3097" s="8">
        <v>73.862900113170312</v>
      </c>
      <c r="M3097" s="8">
        <v>129.86448922863099</v>
      </c>
      <c r="N3097" s="8">
        <v>1.1405163968993097</v>
      </c>
      <c r="O3097" s="8">
        <v>130.02995275852751</v>
      </c>
      <c r="P3097" s="8">
        <v>31.290062511351302</v>
      </c>
      <c r="Q3097" s="8">
        <v>130.04960998360536</v>
      </c>
      <c r="R3097" s="8">
        <v>89.352316434330874</v>
      </c>
      <c r="S3097" s="8">
        <v>59.206548384199898</v>
      </c>
      <c r="T3097" s="8">
        <v>107.28075069373793</v>
      </c>
      <c r="U3097" s="8">
        <v>77.187938378798862</v>
      </c>
      <c r="V3097" s="8">
        <v>105.68023276760887</v>
      </c>
      <c r="W3097" s="8" t="e">
        <v>#N/A</v>
      </c>
      <c r="X3097" s="8">
        <v>129.86448922863099</v>
      </c>
      <c r="Y3097" s="8">
        <v>56.052346849886668</v>
      </c>
      <c r="Z3097" s="8">
        <v>73.862900113170312</v>
      </c>
      <c r="AA3097" s="8">
        <v>98.609501916367535</v>
      </c>
      <c r="AB3097" s="8">
        <v>101.63867847978922</v>
      </c>
      <c r="AC3097" s="12">
        <v>148.42531672387372</v>
      </c>
      <c r="AD3097" s="12" t="e">
        <v>#N/A</v>
      </c>
      <c r="AE3097" s="12">
        <v>69.962947396611938</v>
      </c>
      <c r="AF3097" s="16"/>
    </row>
    <row r="3098" spans="4:32" x14ac:dyDescent="0.2">
      <c r="D3098" s="11">
        <v>33177</v>
      </c>
      <c r="E3098" s="8">
        <v>131.86240444753301</v>
      </c>
      <c r="F3098" s="8">
        <v>107.15354655892813</v>
      </c>
      <c r="G3098" s="8">
        <v>151.83703905385121</v>
      </c>
      <c r="H3098" s="8">
        <v>112.8563713285849</v>
      </c>
      <c r="I3098" s="8">
        <v>100.24440330877937</v>
      </c>
      <c r="J3098" s="8">
        <v>123.46298880736542</v>
      </c>
      <c r="K3098" s="8">
        <v>56.376086244363051</v>
      </c>
      <c r="L3098" s="8">
        <v>75.153634339039883</v>
      </c>
      <c r="M3098" s="8">
        <v>131.86240444753301</v>
      </c>
      <c r="N3098" s="8">
        <v>1.1604454411292289</v>
      </c>
      <c r="O3098" s="8">
        <v>132.23438096769354</v>
      </c>
      <c r="P3098" s="8">
        <v>31.836847928599216</v>
      </c>
      <c r="Q3098" s="8">
        <v>132.19291808773548</v>
      </c>
      <c r="R3098" s="8">
        <v>90.913724115666881</v>
      </c>
      <c r="S3098" s="8">
        <v>60.2411668753154</v>
      </c>
      <c r="T3098" s="8">
        <v>109.15545222261618</v>
      </c>
      <c r="U3098" s="8">
        <v>78.696140293178217</v>
      </c>
      <c r="V3098" s="8">
        <v>107.15354655892813</v>
      </c>
      <c r="W3098" s="8" t="e">
        <v>#N/A</v>
      </c>
      <c r="X3098" s="8">
        <v>131.86240444753301</v>
      </c>
      <c r="Y3098" s="8">
        <v>57.008765948004061</v>
      </c>
      <c r="Z3098" s="8">
        <v>75.153634339039883</v>
      </c>
      <c r="AA3098" s="8">
        <v>100.24440330877937</v>
      </c>
      <c r="AB3098" s="8">
        <v>103.16520145034454</v>
      </c>
      <c r="AC3098" s="12">
        <v>151.61405373615662</v>
      </c>
      <c r="AD3098" s="12" t="e">
        <v>#N/A</v>
      </c>
      <c r="AE3098" s="12">
        <v>71.122943349613735</v>
      </c>
      <c r="AF3098" s="16"/>
    </row>
    <row r="3099" spans="4:32" x14ac:dyDescent="0.2">
      <c r="D3099" s="11">
        <v>33178</v>
      </c>
      <c r="E3099" s="8">
        <v>132.1751216122307</v>
      </c>
      <c r="F3099" s="8">
        <v>106.92107762534049</v>
      </c>
      <c r="G3099" s="8">
        <v>152.81292680847832</v>
      </c>
      <c r="H3099" s="8">
        <v>112.68913578279913</v>
      </c>
      <c r="I3099" s="8">
        <v>100.18399978464475</v>
      </c>
      <c r="J3099" s="8">
        <v>122.66355140777985</v>
      </c>
      <c r="K3099" s="8">
        <v>56.196921917695029</v>
      </c>
      <c r="L3099" s="8">
        <v>75.042268311284658</v>
      </c>
      <c r="M3099" s="8">
        <v>132.1751216122307</v>
      </c>
      <c r="N3099" s="8">
        <v>1.1577684053371502</v>
      </c>
      <c r="O3099" s="8">
        <v>130.98662895764826</v>
      </c>
      <c r="P3099" s="8">
        <v>31.789670503620737</v>
      </c>
      <c r="Q3099" s="8">
        <v>131.01045853231656</v>
      </c>
      <c r="R3099" s="8">
        <v>91.15177858667721</v>
      </c>
      <c r="S3099" s="8">
        <v>60.151898517755356</v>
      </c>
      <c r="T3099" s="8">
        <v>108.99370019658402</v>
      </c>
      <c r="U3099" s="8">
        <v>78.055705128708013</v>
      </c>
      <c r="V3099" s="8">
        <v>106.92107762534049</v>
      </c>
      <c r="W3099" s="8" t="e">
        <v>#N/A</v>
      </c>
      <c r="X3099" s="8">
        <v>132.1751216122307</v>
      </c>
      <c r="Y3099" s="8">
        <v>57.177581922337517</v>
      </c>
      <c r="Z3099" s="8">
        <v>75.042268311284658</v>
      </c>
      <c r="AA3099" s="8">
        <v>100.18399978464475</v>
      </c>
      <c r="AB3099" s="8">
        <v>102.72150920879599</v>
      </c>
      <c r="AC3099" s="12">
        <v>152.58349825180767</v>
      </c>
      <c r="AD3099" s="12" t="e">
        <v>#N/A</v>
      </c>
      <c r="AE3099" s="12">
        <v>71.040197956524636</v>
      </c>
      <c r="AF3099" s="16"/>
    </row>
    <row r="3100" spans="4:32" x14ac:dyDescent="0.2">
      <c r="D3100" s="11">
        <v>33179</v>
      </c>
      <c r="E3100" s="8">
        <v>131.16747741487143</v>
      </c>
      <c r="F3100" s="8">
        <v>105.81903925217581</v>
      </c>
      <c r="G3100" s="8">
        <v>150.4925718146801</v>
      </c>
      <c r="H3100" s="8">
        <v>111.85882586633483</v>
      </c>
      <c r="I3100" s="8">
        <v>100.3248063669142</v>
      </c>
      <c r="J3100" s="8">
        <v>121.9931474119994</v>
      </c>
      <c r="K3100" s="8">
        <v>56.210820131919917</v>
      </c>
      <c r="L3100" s="8">
        <v>74.933322262259423</v>
      </c>
      <c r="M3100" s="8">
        <v>131.16747741487143</v>
      </c>
      <c r="N3100" s="8">
        <v>1.1574048572666207</v>
      </c>
      <c r="O3100" s="8">
        <v>131.61233445130992</v>
      </c>
      <c r="P3100" s="8">
        <v>31.743518427128187</v>
      </c>
      <c r="Q3100" s="8">
        <v>131.63503837499542</v>
      </c>
      <c r="R3100" s="8">
        <v>90.088775396846003</v>
      </c>
      <c r="S3100" s="8">
        <v>60.064570307449458</v>
      </c>
      <c r="T3100" s="8">
        <v>108.83546356644209</v>
      </c>
      <c r="U3100" s="8">
        <v>78.115327481408045</v>
      </c>
      <c r="V3100" s="8">
        <v>105.81903925217581</v>
      </c>
      <c r="W3100" s="8" t="e">
        <v>#N/A</v>
      </c>
      <c r="X3100" s="8">
        <v>131.16747741487143</v>
      </c>
      <c r="Y3100" s="8">
        <v>56.841645120727399</v>
      </c>
      <c r="Z3100" s="8">
        <v>74.933322262259423</v>
      </c>
      <c r="AA3100" s="8">
        <v>100.3248063669142</v>
      </c>
      <c r="AB3100" s="8">
        <v>104.50137421509847</v>
      </c>
      <c r="AC3100" s="12">
        <v>150.2728130568625</v>
      </c>
      <c r="AD3100" s="12" t="e">
        <v>#N/A</v>
      </c>
      <c r="AE3100" s="12">
        <v>70.803210434409522</v>
      </c>
      <c r="AF3100" s="16"/>
    </row>
    <row r="3101" spans="4:32" x14ac:dyDescent="0.2">
      <c r="D3101" s="11">
        <v>33182</v>
      </c>
      <c r="E3101" s="8">
        <v>130.95899930507295</v>
      </c>
      <c r="F3101" s="8">
        <v>104.53817925013816</v>
      </c>
      <c r="G3101" s="8">
        <v>147.14839745298372</v>
      </c>
      <c r="H3101" s="8">
        <v>110.57571738487728</v>
      </c>
      <c r="I3101" s="8">
        <v>98.586405519789949</v>
      </c>
      <c r="J3101" s="8">
        <v>119.27435900140806</v>
      </c>
      <c r="K3101" s="8">
        <v>55.205552953936945</v>
      </c>
      <c r="L3101" s="8">
        <v>73.634897070342959</v>
      </c>
      <c r="M3101" s="8">
        <v>130.95899930507295</v>
      </c>
      <c r="N3101" s="8">
        <v>1.1349199599347994</v>
      </c>
      <c r="O3101" s="8">
        <v>130.09366342668707</v>
      </c>
      <c r="P3101" s="8">
        <v>30.757932587617848</v>
      </c>
      <c r="Q3101" s="8">
        <v>130.11862881008742</v>
      </c>
      <c r="R3101" s="8">
        <v>89.808095553999735</v>
      </c>
      <c r="S3101" s="8">
        <v>58.897224911080684</v>
      </c>
      <c r="T3101" s="8">
        <v>106.80344348617471</v>
      </c>
      <c r="U3101" s="8">
        <v>77.427748030498165</v>
      </c>
      <c r="V3101" s="8">
        <v>104.53817925013816</v>
      </c>
      <c r="W3101" s="8" t="e">
        <v>#N/A</v>
      </c>
      <c r="X3101" s="8">
        <v>130.95899930507295</v>
      </c>
      <c r="Y3101" s="8">
        <v>56.066271862782635</v>
      </c>
      <c r="Z3101" s="8">
        <v>73.634897070342959</v>
      </c>
      <c r="AA3101" s="8">
        <v>98.586405519789949</v>
      </c>
      <c r="AB3101" s="8">
        <v>102.42568738409092</v>
      </c>
      <c r="AC3101" s="12">
        <v>146.94748221015055</v>
      </c>
      <c r="AD3101" s="12" t="e">
        <v>#N/A</v>
      </c>
      <c r="AE3101" s="12">
        <v>69.884233727455467</v>
      </c>
      <c r="AF3101" s="16"/>
    </row>
    <row r="3102" spans="4:32" x14ac:dyDescent="0.2">
      <c r="D3102" s="11">
        <v>33183</v>
      </c>
      <c r="E3102" s="8">
        <v>131.77553856845032</v>
      </c>
      <c r="F3102" s="8">
        <v>105.10484216704266</v>
      </c>
      <c r="G3102" s="8">
        <v>148.72889314806662</v>
      </c>
      <c r="H3102" s="8">
        <v>111.09614899225669</v>
      </c>
      <c r="I3102" s="8">
        <v>99.680692882848803</v>
      </c>
      <c r="J3102" s="8">
        <v>119.83572994805702</v>
      </c>
      <c r="K3102" s="8">
        <v>56.133146267533796</v>
      </c>
      <c r="L3102" s="8">
        <v>73.981463961809794</v>
      </c>
      <c r="M3102" s="8">
        <v>131.77553856845032</v>
      </c>
      <c r="N3102" s="8">
        <v>1.1504864273183681</v>
      </c>
      <c r="O3102" s="8">
        <v>131.47141565728992</v>
      </c>
      <c r="P3102" s="8">
        <v>30.902696483485453</v>
      </c>
      <c r="Q3102" s="8">
        <v>131.49458836944652</v>
      </c>
      <c r="R3102" s="8">
        <v>90.506481319648984</v>
      </c>
      <c r="S3102" s="8">
        <v>59.174427929118863</v>
      </c>
      <c r="T3102" s="8">
        <v>107.30611962460179</v>
      </c>
      <c r="U3102" s="8">
        <v>78.416857713217809</v>
      </c>
      <c r="V3102" s="8">
        <v>105.10484216704266</v>
      </c>
      <c r="W3102" s="8" t="e">
        <v>#N/A</v>
      </c>
      <c r="X3102" s="8">
        <v>131.77553856845032</v>
      </c>
      <c r="Y3102" s="8">
        <v>56.545258403462661</v>
      </c>
      <c r="Z3102" s="8">
        <v>73.981463961809794</v>
      </c>
      <c r="AA3102" s="8">
        <v>99.680692882848803</v>
      </c>
      <c r="AB3102" s="8">
        <v>102.33434443514872</v>
      </c>
      <c r="AC3102" s="12">
        <v>148.52182944853985</v>
      </c>
      <c r="AD3102" s="12" t="e">
        <v>#N/A</v>
      </c>
      <c r="AE3102" s="12">
        <v>70.542577673696016</v>
      </c>
      <c r="AF3102" s="16"/>
    </row>
    <row r="3103" spans="4:32" x14ac:dyDescent="0.2">
      <c r="D3103" s="11">
        <v>33184</v>
      </c>
      <c r="E3103" s="8">
        <v>133.77345378735234</v>
      </c>
      <c r="F3103" s="8">
        <v>106.47269338725155</v>
      </c>
      <c r="G3103" s="8">
        <v>151.95462200161921</v>
      </c>
      <c r="H3103" s="8">
        <v>112.60928150341798</v>
      </c>
      <c r="I3103" s="8">
        <v>101.01636812896342</v>
      </c>
      <c r="J3103" s="8">
        <v>121.09838072261287</v>
      </c>
      <c r="K3103" s="8">
        <v>56.826014857608897</v>
      </c>
      <c r="L3103" s="8">
        <v>74.989093832417282</v>
      </c>
      <c r="M3103" s="8">
        <v>133.77345378735234</v>
      </c>
      <c r="N3103" s="8">
        <v>1.1678486018381873</v>
      </c>
      <c r="O3103" s="8">
        <v>133.3973836533921</v>
      </c>
      <c r="P3103" s="8">
        <v>31.323592209635414</v>
      </c>
      <c r="Q3103" s="8">
        <v>133.437544442275</v>
      </c>
      <c r="R3103" s="8">
        <v>91.776416593234813</v>
      </c>
      <c r="S3103" s="8">
        <v>59.980385552411683</v>
      </c>
      <c r="T3103" s="8">
        <v>108.76763272904495</v>
      </c>
      <c r="U3103" s="8">
        <v>79.172516406032017</v>
      </c>
      <c r="V3103" s="8">
        <v>106.47269338725155</v>
      </c>
      <c r="W3103" s="8" t="e">
        <v>#N/A</v>
      </c>
      <c r="X3103" s="8">
        <v>133.77345378735234</v>
      </c>
      <c r="Y3103" s="8">
        <v>57.303886325446562</v>
      </c>
      <c r="Z3103" s="8">
        <v>74.989093832417282</v>
      </c>
      <c r="AA3103" s="8">
        <v>101.01636812896342</v>
      </c>
      <c r="AB3103" s="8">
        <v>105.0773503652045</v>
      </c>
      <c r="AC3103" s="12">
        <v>151.7367654378055</v>
      </c>
      <c r="AD3103" s="12" t="e">
        <v>#N/A</v>
      </c>
      <c r="AE3103" s="12">
        <v>71.495454389896921</v>
      </c>
      <c r="AF3103" s="16"/>
    </row>
    <row r="3104" spans="4:32" x14ac:dyDescent="0.2">
      <c r="D3104" s="11">
        <v>33185</v>
      </c>
      <c r="E3104" s="8">
        <v>133.68658790826962</v>
      </c>
      <c r="F3104" s="8">
        <v>106.85472438003558</v>
      </c>
      <c r="G3104" s="8">
        <v>153.90591220129835</v>
      </c>
      <c r="H3104" s="8">
        <v>113.05092833418067</v>
      </c>
      <c r="I3104" s="8">
        <v>101.81062628786164</v>
      </c>
      <c r="J3104" s="8">
        <v>121.57331957746078</v>
      </c>
      <c r="K3104" s="8">
        <v>57.080891464383207</v>
      </c>
      <c r="L3104" s="8">
        <v>75.283195114956897</v>
      </c>
      <c r="M3104" s="8">
        <v>133.68658790826962</v>
      </c>
      <c r="N3104" s="8">
        <v>1.1728721751764088</v>
      </c>
      <c r="O3104" s="8">
        <v>133.34542710236707</v>
      </c>
      <c r="P3104" s="8">
        <v>31.446440939062093</v>
      </c>
      <c r="Q3104" s="8">
        <v>133.38276038808453</v>
      </c>
      <c r="R3104" s="8">
        <v>91.911933664914173</v>
      </c>
      <c r="S3104" s="8">
        <v>60.215624030354988</v>
      </c>
      <c r="T3104" s="8">
        <v>109.19421124547839</v>
      </c>
      <c r="U3104" s="8">
        <v>79.464663524409644</v>
      </c>
      <c r="V3104" s="8">
        <v>106.85472438003558</v>
      </c>
      <c r="W3104" s="8" t="e">
        <v>#N/A</v>
      </c>
      <c r="X3104" s="8">
        <v>133.68658790826962</v>
      </c>
      <c r="Y3104" s="8">
        <v>57.551748719905568</v>
      </c>
      <c r="Z3104" s="8">
        <v>75.283195114956897</v>
      </c>
      <c r="AA3104" s="8">
        <v>101.81062628786164</v>
      </c>
      <c r="AB3104" s="8">
        <v>105.15608642278723</v>
      </c>
      <c r="AC3104" s="12">
        <v>153.67513357711866</v>
      </c>
      <c r="AD3104" s="12" t="e">
        <v>#N/A</v>
      </c>
      <c r="AE3104" s="12">
        <v>71.703349791619914</v>
      </c>
      <c r="AF3104" s="16"/>
    </row>
    <row r="3105" spans="4:32" x14ac:dyDescent="0.2">
      <c r="D3105" s="11">
        <v>33186</v>
      </c>
      <c r="E3105" s="8">
        <v>134.01667824878388</v>
      </c>
      <c r="F3105" s="8">
        <v>107.15537859724702</v>
      </c>
      <c r="G3105" s="8">
        <v>153.68377438046755</v>
      </c>
      <c r="H3105" s="8">
        <v>113.35895091144181</v>
      </c>
      <c r="I3105" s="8">
        <v>101.77454976165016</v>
      </c>
      <c r="J3105" s="8">
        <v>121.63588329760162</v>
      </c>
      <c r="K3105" s="8">
        <v>57.046263627148321</v>
      </c>
      <c r="L3105" s="8">
        <v>75.321937438328789</v>
      </c>
      <c r="M3105" s="8">
        <v>134.01667824878388</v>
      </c>
      <c r="N3105" s="8">
        <v>1.1734780886272909</v>
      </c>
      <c r="O3105" s="8">
        <v>133.41404913698946</v>
      </c>
      <c r="P3105" s="8">
        <v>31.462623874487878</v>
      </c>
      <c r="Q3105" s="8">
        <v>133.4514017523386</v>
      </c>
      <c r="R3105" s="8">
        <v>92.146372444988643</v>
      </c>
      <c r="S3105" s="8">
        <v>60.246612133506751</v>
      </c>
      <c r="T3105" s="8">
        <v>109.25040459404572</v>
      </c>
      <c r="U3105" s="8">
        <v>79.341599875970616</v>
      </c>
      <c r="V3105" s="8">
        <v>107.15537859724702</v>
      </c>
      <c r="W3105" s="8" t="e">
        <v>#N/A</v>
      </c>
      <c r="X3105" s="8">
        <v>134.01667824878388</v>
      </c>
      <c r="Y3105" s="8">
        <v>57.460026498042659</v>
      </c>
      <c r="Z3105" s="8">
        <v>75.321937438328789</v>
      </c>
      <c r="AA3105" s="8">
        <v>101.77454976165016</v>
      </c>
      <c r="AB3105" s="8">
        <v>105.39779132804871</v>
      </c>
      <c r="AC3105" s="12">
        <v>153.45675475051351</v>
      </c>
      <c r="AD3105" s="12" t="e">
        <v>#N/A</v>
      </c>
      <c r="AE3105" s="12">
        <v>71.764461769881237</v>
      </c>
      <c r="AF3105" s="16"/>
    </row>
    <row r="3106" spans="4:32" x14ac:dyDescent="0.2">
      <c r="D3106" s="11">
        <v>33189</v>
      </c>
      <c r="E3106" s="8">
        <v>132.27936066712996</v>
      </c>
      <c r="F3106" s="8">
        <v>105.35374232181111</v>
      </c>
      <c r="G3106" s="8">
        <v>150.8811810773268</v>
      </c>
      <c r="H3106" s="8">
        <v>112.1459035327006</v>
      </c>
      <c r="I3106" s="8">
        <v>100.57876719533512</v>
      </c>
      <c r="J3106" s="8">
        <v>120.35464883908011</v>
      </c>
      <c r="K3106" s="8">
        <v>55.989477777713638</v>
      </c>
      <c r="L3106" s="8">
        <v>75.871624736659953</v>
      </c>
      <c r="M3106" s="8">
        <v>132.27936066712996</v>
      </c>
      <c r="N3106" s="8">
        <v>1.1623292811310622</v>
      </c>
      <c r="O3106" s="8">
        <v>132.78557301015343</v>
      </c>
      <c r="P3106" s="8">
        <v>31.3345927223302</v>
      </c>
      <c r="Q3106" s="8">
        <v>132.81964539722512</v>
      </c>
      <c r="R3106" s="8">
        <v>90.990649876791579</v>
      </c>
      <c r="S3106" s="8">
        <v>60.137033313920661</v>
      </c>
      <c r="T3106" s="8">
        <v>109.40722385732286</v>
      </c>
      <c r="U3106" s="8">
        <v>78.871949982325575</v>
      </c>
      <c r="V3106" s="8">
        <v>105.35374232181111</v>
      </c>
      <c r="W3106" s="8" t="e">
        <v>#N/A</v>
      </c>
      <c r="X3106" s="8">
        <v>132.27936066712996</v>
      </c>
      <c r="Y3106" s="8">
        <v>56.870439585593843</v>
      </c>
      <c r="Z3106" s="8">
        <v>75.871624736659953</v>
      </c>
      <c r="AA3106" s="8">
        <v>100.57876719533512</v>
      </c>
      <c r="AB3106" s="8">
        <v>104.39695121674406</v>
      </c>
      <c r="AC3106" s="12">
        <v>150.66212323385423</v>
      </c>
      <c r="AD3106" s="12" t="e">
        <v>#N/A</v>
      </c>
      <c r="AE3106" s="12">
        <v>71.085157131084515</v>
      </c>
      <c r="AF3106" s="16"/>
    </row>
    <row r="3107" spans="4:32" x14ac:dyDescent="0.2">
      <c r="D3107" s="11">
        <v>33190</v>
      </c>
      <c r="E3107" s="8">
        <v>133.25225851285614</v>
      </c>
      <c r="F3107" s="8">
        <v>106.0443595640826</v>
      </c>
      <c r="G3107" s="8">
        <v>153.03892326397926</v>
      </c>
      <c r="H3107" s="8">
        <v>112.85578743788646</v>
      </c>
      <c r="I3107" s="8">
        <v>101.17121125783069</v>
      </c>
      <c r="J3107" s="8">
        <v>121.48686471773762</v>
      </c>
      <c r="K3107" s="8">
        <v>56.798774256341581</v>
      </c>
      <c r="L3107" s="8">
        <v>76.35189272491985</v>
      </c>
      <c r="M3107" s="8">
        <v>133.25225851285614</v>
      </c>
      <c r="N3107" s="8">
        <v>1.1683773990316844</v>
      </c>
      <c r="O3107" s="8">
        <v>133.35031531074588</v>
      </c>
      <c r="P3107" s="8">
        <v>31.532940873535669</v>
      </c>
      <c r="Q3107" s="8">
        <v>133.39263589735225</v>
      </c>
      <c r="R3107" s="8">
        <v>91.846658633476736</v>
      </c>
      <c r="S3107" s="8">
        <v>60.517701079027638</v>
      </c>
      <c r="T3107" s="8">
        <v>110.09977213203841</v>
      </c>
      <c r="U3107" s="8">
        <v>79.38108397219348</v>
      </c>
      <c r="V3107" s="8">
        <v>106.0443595640826</v>
      </c>
      <c r="W3107" s="8" t="e">
        <v>#N/A</v>
      </c>
      <c r="X3107" s="8">
        <v>133.25225851285614</v>
      </c>
      <c r="Y3107" s="8">
        <v>57.213154612856918</v>
      </c>
      <c r="Z3107" s="8">
        <v>76.35189272491985</v>
      </c>
      <c r="AA3107" s="8">
        <v>101.17121125783069</v>
      </c>
      <c r="AB3107" s="8">
        <v>105.07853752302142</v>
      </c>
      <c r="AC3107" s="12">
        <v>152.81042319586965</v>
      </c>
      <c r="AD3107" s="12" t="e">
        <v>#N/A</v>
      </c>
      <c r="AE3107" s="12">
        <v>71.756963209130205</v>
      </c>
      <c r="AF3107" s="16"/>
    </row>
    <row r="3108" spans="4:32" x14ac:dyDescent="0.2">
      <c r="D3108" s="11">
        <v>33191</v>
      </c>
      <c r="E3108" s="8">
        <v>133.39124391938844</v>
      </c>
      <c r="F3108" s="8">
        <v>105.83873876443337</v>
      </c>
      <c r="G3108" s="8">
        <v>153.28211646635933</v>
      </c>
      <c r="H3108" s="8">
        <v>113.14627595090647</v>
      </c>
      <c r="I3108" s="8">
        <v>101.09961921484467</v>
      </c>
      <c r="J3108" s="8">
        <v>121.05696081278852</v>
      </c>
      <c r="K3108" s="8">
        <v>56.768942084262974</v>
      </c>
      <c r="L3108" s="8">
        <v>76.548417997243305</v>
      </c>
      <c r="M3108" s="8">
        <v>133.39124391938844</v>
      </c>
      <c r="N3108" s="8">
        <v>1.1680579173939463</v>
      </c>
      <c r="O3108" s="8">
        <v>132.98195078382841</v>
      </c>
      <c r="P3108" s="8">
        <v>31.614104786632236</v>
      </c>
      <c r="Q3108" s="8">
        <v>133.01851879829536</v>
      </c>
      <c r="R3108" s="8">
        <v>91.989451840885394</v>
      </c>
      <c r="S3108" s="8">
        <v>60.673470039357149</v>
      </c>
      <c r="T3108" s="8">
        <v>110.38316296960633</v>
      </c>
      <c r="U3108" s="8">
        <v>79.096229529960425</v>
      </c>
      <c r="V3108" s="8">
        <v>105.83873876443337</v>
      </c>
      <c r="W3108" s="8" t="e">
        <v>#N/A</v>
      </c>
      <c r="X3108" s="8">
        <v>133.39124391938844</v>
      </c>
      <c r="Y3108" s="8">
        <v>57.215898742900798</v>
      </c>
      <c r="Z3108" s="8">
        <v>76.548417997243305</v>
      </c>
      <c r="AA3108" s="8">
        <v>101.09961921484467</v>
      </c>
      <c r="AB3108" s="8">
        <v>106.05819208908297</v>
      </c>
      <c r="AC3108" s="12">
        <v>153.05206714448283</v>
      </c>
      <c r="AD3108" s="12" t="e">
        <v>#N/A</v>
      </c>
      <c r="AE3108" s="12">
        <v>71.803003458523861</v>
      </c>
      <c r="AF3108" s="16"/>
    </row>
    <row r="3109" spans="4:32" x14ac:dyDescent="0.2">
      <c r="D3109" s="11">
        <v>33192</v>
      </c>
      <c r="E3109" s="8">
        <v>131.34120917303682</v>
      </c>
      <c r="F3109" s="8">
        <v>104.57113553856072</v>
      </c>
      <c r="G3109" s="8">
        <v>150.44787195349193</v>
      </c>
      <c r="H3109" s="8">
        <v>111.49267436855112</v>
      </c>
      <c r="I3109" s="8">
        <v>99.425695996677391</v>
      </c>
      <c r="J3109" s="8">
        <v>119.65359922016327</v>
      </c>
      <c r="K3109" s="8">
        <v>55.860455636675511</v>
      </c>
      <c r="L3109" s="8">
        <v>75.429683990439329</v>
      </c>
      <c r="M3109" s="8">
        <v>131.34120917303682</v>
      </c>
      <c r="N3109" s="8">
        <v>1.1526456825251477</v>
      </c>
      <c r="O3109" s="8">
        <v>131.40468795394187</v>
      </c>
      <c r="P3109" s="8">
        <v>31.152073352264058</v>
      </c>
      <c r="Q3109" s="8">
        <v>131.44847459425196</v>
      </c>
      <c r="R3109" s="8">
        <v>90.46064275471241</v>
      </c>
      <c r="S3109" s="8">
        <v>59.786743985258781</v>
      </c>
      <c r="T3109" s="8">
        <v>108.76994270077923</v>
      </c>
      <c r="U3109" s="8">
        <v>77.945824390837188</v>
      </c>
      <c r="V3109" s="8">
        <v>104.57113553856072</v>
      </c>
      <c r="W3109" s="8" t="e">
        <v>#N/A</v>
      </c>
      <c r="X3109" s="8">
        <v>131.34120917303682</v>
      </c>
      <c r="Y3109" s="8">
        <v>56.376858242205152</v>
      </c>
      <c r="Z3109" s="8">
        <v>75.429683990439329</v>
      </c>
      <c r="AA3109" s="8">
        <v>99.425695996677391</v>
      </c>
      <c r="AB3109" s="8">
        <v>104.56984359547432</v>
      </c>
      <c r="AC3109" s="12">
        <v>150.22565114910725</v>
      </c>
      <c r="AD3109" s="12" t="e">
        <v>#N/A</v>
      </c>
      <c r="AE3109" s="12">
        <v>70.723748403953877</v>
      </c>
      <c r="AF3109" s="16"/>
    </row>
    <row r="3110" spans="4:32" x14ac:dyDescent="0.2">
      <c r="D3110" s="11">
        <v>33193</v>
      </c>
      <c r="E3110" s="8">
        <v>130.7505211952745</v>
      </c>
      <c r="F3110" s="8">
        <v>103.69975038171886</v>
      </c>
      <c r="G3110" s="8">
        <v>150.05096961116629</v>
      </c>
      <c r="H3110" s="8">
        <v>110.65237471815712</v>
      </c>
      <c r="I3110" s="8">
        <v>99.001154367401924</v>
      </c>
      <c r="J3110" s="8">
        <v>118.50968821885763</v>
      </c>
      <c r="K3110" s="8">
        <v>55.627262095214022</v>
      </c>
      <c r="L3110" s="8">
        <v>74.861187506058613</v>
      </c>
      <c r="M3110" s="8">
        <v>130.7505211952745</v>
      </c>
      <c r="N3110" s="8">
        <v>1.1468729798294719</v>
      </c>
      <c r="O3110" s="8">
        <v>130.15282584714149</v>
      </c>
      <c r="P3110" s="8">
        <v>30.917287264389255</v>
      </c>
      <c r="Q3110" s="8">
        <v>130.1907222035893</v>
      </c>
      <c r="R3110" s="8">
        <v>90.199863173686751</v>
      </c>
      <c r="S3110" s="8">
        <v>59.336144901403124</v>
      </c>
      <c r="T3110" s="8">
        <v>107.95016868245071</v>
      </c>
      <c r="U3110" s="8">
        <v>77.286463495580975</v>
      </c>
      <c r="V3110" s="8">
        <v>103.69975038171886</v>
      </c>
      <c r="W3110" s="8" t="e">
        <v>#N/A</v>
      </c>
      <c r="X3110" s="8">
        <v>130.7505211952745</v>
      </c>
      <c r="Y3110" s="8">
        <v>56.26003780296066</v>
      </c>
      <c r="Z3110" s="8">
        <v>74.861187506058613</v>
      </c>
      <c r="AA3110" s="8">
        <v>99.001154367401924</v>
      </c>
      <c r="AB3110" s="8">
        <v>104.04689951143875</v>
      </c>
      <c r="AC3110" s="12">
        <v>149.82660690824184</v>
      </c>
      <c r="AD3110" s="12" t="e">
        <v>#N/A</v>
      </c>
      <c r="AE3110" s="12">
        <v>70.323643205671459</v>
      </c>
      <c r="AF3110" s="16"/>
    </row>
    <row r="3111" spans="4:32" x14ac:dyDescent="0.2">
      <c r="D3111" s="11">
        <v>33196</v>
      </c>
      <c r="E3111" s="8">
        <v>131.27171646977067</v>
      </c>
      <c r="F3111" s="8">
        <v>104.2378473737445</v>
      </c>
      <c r="G3111" s="8">
        <v>150.15738815924715</v>
      </c>
      <c r="H3111" s="8">
        <v>110.83973425920284</v>
      </c>
      <c r="I3111" s="8">
        <v>99.363887686815588</v>
      </c>
      <c r="J3111" s="8">
        <v>118.9528683521557</v>
      </c>
      <c r="K3111" s="8">
        <v>54.86709385504188</v>
      </c>
      <c r="L3111" s="8">
        <v>82.621931285136256</v>
      </c>
      <c r="M3111" s="8">
        <v>131.27171646977067</v>
      </c>
      <c r="N3111" s="8">
        <v>1.1447467744472857</v>
      </c>
      <c r="O3111" s="8">
        <v>130.91929729146847</v>
      </c>
      <c r="P3111" s="8">
        <v>30.986311828961995</v>
      </c>
      <c r="Q3111" s="8">
        <v>130.95892405896089</v>
      </c>
      <c r="R3111" s="8">
        <v>90.480888520139217</v>
      </c>
      <c r="S3111" s="8">
        <v>59.663181759464059</v>
      </c>
      <c r="T3111" s="8">
        <v>108.47483183899969</v>
      </c>
      <c r="U3111" s="8">
        <v>77.867449689596398</v>
      </c>
      <c r="V3111" s="8">
        <v>104.2378473737445</v>
      </c>
      <c r="W3111" s="8" t="e">
        <v>#N/A</v>
      </c>
      <c r="X3111" s="8">
        <v>131.27171646977067</v>
      </c>
      <c r="Y3111" s="8">
        <v>56.445895616329047</v>
      </c>
      <c r="Z3111" s="8">
        <v>82.621931285136256</v>
      </c>
      <c r="AA3111" s="8">
        <v>99.363887686815588</v>
      </c>
      <c r="AB3111" s="8">
        <v>105.87804248886847</v>
      </c>
      <c r="AC3111" s="12">
        <v>149.93580138373966</v>
      </c>
      <c r="AD3111" s="12" t="e">
        <v>#N/A</v>
      </c>
      <c r="AE3111" s="12">
        <v>72.226020568965595</v>
      </c>
      <c r="AF3111" s="16"/>
    </row>
    <row r="3112" spans="4:32" x14ac:dyDescent="0.2">
      <c r="D3112" s="11">
        <v>33197</v>
      </c>
      <c r="E3112" s="8">
        <v>132.0361362056984</v>
      </c>
      <c r="F3112" s="8">
        <v>105.02744772866215</v>
      </c>
      <c r="G3112" s="8">
        <v>150.92177387339589</v>
      </c>
      <c r="H3112" s="8">
        <v>111.51361927944652</v>
      </c>
      <c r="I3112" s="8">
        <v>99.793516857315637</v>
      </c>
      <c r="J3112" s="8">
        <v>119.92012051617715</v>
      </c>
      <c r="K3112" s="8">
        <v>56.123278577133441</v>
      </c>
      <c r="L3112" s="8">
        <v>83.124258181142892</v>
      </c>
      <c r="M3112" s="8">
        <v>132.0361362056984</v>
      </c>
      <c r="N3112" s="8">
        <v>1.1644114200804567</v>
      </c>
      <c r="O3112" s="8">
        <v>132.20217733602985</v>
      </c>
      <c r="P3112" s="8">
        <v>31.174703209247323</v>
      </c>
      <c r="Q3112" s="8">
        <v>132.24418389123466</v>
      </c>
      <c r="R3112" s="8">
        <v>90.846581566951329</v>
      </c>
      <c r="S3112" s="8">
        <v>60.025923515972835</v>
      </c>
      <c r="T3112" s="8">
        <v>109.13434048712323</v>
      </c>
      <c r="U3112" s="8">
        <v>78.49972559321057</v>
      </c>
      <c r="V3112" s="8">
        <v>105.02744772866215</v>
      </c>
      <c r="W3112" s="8" t="e">
        <v>#N/A</v>
      </c>
      <c r="X3112" s="8">
        <v>132.0361362056984</v>
      </c>
      <c r="Y3112" s="8">
        <v>56.720701398694196</v>
      </c>
      <c r="Z3112" s="8">
        <v>83.124258181142892</v>
      </c>
      <c r="AA3112" s="8">
        <v>99.793516857315637</v>
      </c>
      <c r="AB3112" s="8">
        <v>105.43229776441558</v>
      </c>
      <c r="AC3112" s="12">
        <v>150.70008626077126</v>
      </c>
      <c r="AD3112" s="12" t="e">
        <v>#N/A</v>
      </c>
      <c r="AE3112" s="12">
        <v>73.080946568201739</v>
      </c>
      <c r="AF3112" s="16"/>
    </row>
    <row r="3113" spans="4:32" x14ac:dyDescent="0.2">
      <c r="D3113" s="11">
        <v>33198</v>
      </c>
      <c r="E3113" s="8">
        <v>131.09798471160528</v>
      </c>
      <c r="F3113" s="8">
        <v>104.52543250691268</v>
      </c>
      <c r="G3113" s="8">
        <v>148.33993167788699</v>
      </c>
      <c r="H3113" s="8">
        <v>110.80560844937246</v>
      </c>
      <c r="I3113" s="8">
        <v>98.986495733726841</v>
      </c>
      <c r="J3113" s="8">
        <v>119.40117885723195</v>
      </c>
      <c r="K3113" s="8">
        <v>55.610244364294203</v>
      </c>
      <c r="L3113" s="8">
        <v>82.596491709912939</v>
      </c>
      <c r="M3113" s="8">
        <v>131.09798471160528</v>
      </c>
      <c r="N3113" s="8">
        <v>1.156920126505915</v>
      </c>
      <c r="O3113" s="8">
        <v>130.76361105041892</v>
      </c>
      <c r="P3113" s="8">
        <v>30.976771149162495</v>
      </c>
      <c r="Q3113" s="8">
        <v>130.80165380676189</v>
      </c>
      <c r="R3113" s="8">
        <v>90.178135271422747</v>
      </c>
      <c r="S3113" s="8">
        <v>59.644811476704973</v>
      </c>
      <c r="T3113" s="8">
        <v>108.44143252117601</v>
      </c>
      <c r="U3113" s="8">
        <v>77.645483025398818</v>
      </c>
      <c r="V3113" s="8">
        <v>104.52543250691268</v>
      </c>
      <c r="W3113" s="8" t="e">
        <v>#N/A</v>
      </c>
      <c r="X3113" s="8">
        <v>131.09798471160528</v>
      </c>
      <c r="Y3113" s="8">
        <v>56.14830753003519</v>
      </c>
      <c r="Z3113" s="8">
        <v>82.596491709912939</v>
      </c>
      <c r="AA3113" s="8">
        <v>98.986495733726841</v>
      </c>
      <c r="AB3113" s="8">
        <v>105.11013467676686</v>
      </c>
      <c r="AC3113" s="12">
        <v>148.13124261165123</v>
      </c>
      <c r="AD3113" s="12" t="e">
        <v>#N/A</v>
      </c>
      <c r="AE3113" s="12">
        <v>72.544810189493091</v>
      </c>
      <c r="AF3113" s="16"/>
    </row>
    <row r="3114" spans="4:32" x14ac:dyDescent="0.2">
      <c r="D3114" s="11">
        <v>33199</v>
      </c>
      <c r="E3114" s="8">
        <v>132.0361362056984</v>
      </c>
      <c r="F3114" s="8">
        <v>105.14395965337509</v>
      </c>
      <c r="G3114" s="8">
        <v>149.06624266112198</v>
      </c>
      <c r="H3114" s="8">
        <v>111.57016996075446</v>
      </c>
      <c r="I3114" s="8">
        <v>99.844123075517075</v>
      </c>
      <c r="J3114" s="8">
        <v>120.10292163288807</v>
      </c>
      <c r="K3114" s="8">
        <v>55.938747059565465</v>
      </c>
      <c r="L3114" s="8">
        <v>83.166410970550103</v>
      </c>
      <c r="M3114" s="8">
        <v>132.0361362056984</v>
      </c>
      <c r="N3114" s="8">
        <v>1.1687739969268069</v>
      </c>
      <c r="O3114" s="8">
        <v>132.05022325180389</v>
      </c>
      <c r="P3114" s="8">
        <v>31.190512173589219</v>
      </c>
      <c r="Q3114" s="8">
        <v>132.08759382786252</v>
      </c>
      <c r="R3114" s="8">
        <v>90.892650690757151</v>
      </c>
      <c r="S3114" s="8">
        <v>60.056363185369918</v>
      </c>
      <c r="T3114" s="8">
        <v>109.18968300798957</v>
      </c>
      <c r="U3114" s="8">
        <v>78.53535382999614</v>
      </c>
      <c r="V3114" s="8">
        <v>105.14395965337509</v>
      </c>
      <c r="W3114" s="8" t="e">
        <v>#N/A</v>
      </c>
      <c r="X3114" s="8">
        <v>132.0361362056984</v>
      </c>
      <c r="Y3114" s="8">
        <v>56.478737170963178</v>
      </c>
      <c r="Z3114" s="8">
        <v>83.166410970550103</v>
      </c>
      <c r="AA3114" s="8">
        <v>99.844123075517075</v>
      </c>
      <c r="AB3114" s="8">
        <v>105.28009432810737</v>
      </c>
      <c r="AC3114" s="12">
        <v>148.85819086455874</v>
      </c>
      <c r="AD3114" s="12" t="e">
        <v>#N/A</v>
      </c>
      <c r="AE3114" s="12">
        <v>73.018906963080283</v>
      </c>
      <c r="AF3114" s="16"/>
    </row>
    <row r="3115" spans="4:32" x14ac:dyDescent="0.2">
      <c r="D3115" s="11">
        <v>33200</v>
      </c>
      <c r="E3115" s="8">
        <v>133.28700486448923</v>
      </c>
      <c r="F3115" s="8">
        <v>106.51443856328862</v>
      </c>
      <c r="G3115" s="8">
        <v>150.44298198591912</v>
      </c>
      <c r="H3115" s="8">
        <v>112.71298280389863</v>
      </c>
      <c r="I3115" s="8">
        <v>100.58009280634342</v>
      </c>
      <c r="J3115" s="8">
        <v>122.07298692547015</v>
      </c>
      <c r="K3115" s="8">
        <v>56.591437471625049</v>
      </c>
      <c r="L3115" s="8">
        <v>84.018282515409837</v>
      </c>
      <c r="M3115" s="8">
        <v>133.28700486448923</v>
      </c>
      <c r="N3115" s="8">
        <v>1.1829303384610503</v>
      </c>
      <c r="O3115" s="8">
        <v>133.42089559295454</v>
      </c>
      <c r="P3115" s="8">
        <v>31.50999585775131</v>
      </c>
      <c r="Q3115" s="8">
        <v>133.45898126955797</v>
      </c>
      <c r="R3115" s="8">
        <v>91.543950425501606</v>
      </c>
      <c r="S3115" s="8">
        <v>60.671519104045025</v>
      </c>
      <c r="T3115" s="8">
        <v>110.30811079578183</v>
      </c>
      <c r="U3115" s="8">
        <v>79.307399005831797</v>
      </c>
      <c r="V3115" s="8">
        <v>106.51443856328862</v>
      </c>
      <c r="W3115" s="8" t="e">
        <v>#N/A</v>
      </c>
      <c r="X3115" s="8">
        <v>133.28700486448923</v>
      </c>
      <c r="Y3115" s="8">
        <v>56.92483549616675</v>
      </c>
      <c r="Z3115" s="8">
        <v>84.018282515409837</v>
      </c>
      <c r="AA3115" s="8">
        <v>100.58009280634342</v>
      </c>
      <c r="AB3115" s="8">
        <v>106.79479474137257</v>
      </c>
      <c r="AC3115" s="12">
        <v>150.23408121953631</v>
      </c>
      <c r="AD3115" s="12" t="e">
        <v>#N/A</v>
      </c>
      <c r="AE3115" s="12">
        <v>73.808103200740447</v>
      </c>
      <c r="AF3115" s="16"/>
    </row>
    <row r="3116" spans="4:32" x14ac:dyDescent="0.2">
      <c r="D3116" s="11">
        <v>33203</v>
      </c>
      <c r="E3116" s="8">
        <v>134.4336344683808</v>
      </c>
      <c r="F3116" s="8">
        <v>107.88035165832723</v>
      </c>
      <c r="G3116" s="8">
        <v>153.40749292219803</v>
      </c>
      <c r="H3116" s="8">
        <v>113.79830264708295</v>
      </c>
      <c r="I3116" s="8">
        <v>101.5263754741152</v>
      </c>
      <c r="J3116" s="8">
        <v>123.99546220134086</v>
      </c>
      <c r="K3116" s="8">
        <v>56.975378736374083</v>
      </c>
      <c r="L3116" s="8">
        <v>84.827300794882433</v>
      </c>
      <c r="M3116" s="8">
        <v>134.4336344683808</v>
      </c>
      <c r="N3116" s="8">
        <v>1.1909173794044952</v>
      </c>
      <c r="O3116" s="8">
        <v>134.72382127505946</v>
      </c>
      <c r="P3116" s="8">
        <v>31.824592725608159</v>
      </c>
      <c r="Q3116" s="8">
        <v>134.76362033426298</v>
      </c>
      <c r="R3116" s="8">
        <v>92.425433976866728</v>
      </c>
      <c r="S3116" s="8">
        <v>61.507384917250555</v>
      </c>
      <c r="T3116" s="8">
        <v>111.92186499720209</v>
      </c>
      <c r="U3116" s="8">
        <v>79.842110534995498</v>
      </c>
      <c r="V3116" s="8">
        <v>107.88035165832723</v>
      </c>
      <c r="W3116" s="8" t="e">
        <v>#N/A</v>
      </c>
      <c r="X3116" s="8">
        <v>134.4336344683808</v>
      </c>
      <c r="Y3116" s="8">
        <v>57.473534516575519</v>
      </c>
      <c r="Z3116" s="8">
        <v>84.827300794882433</v>
      </c>
      <c r="AA3116" s="8">
        <v>101.5263754741152</v>
      </c>
      <c r="AB3116" s="8">
        <v>107.76019275691786</v>
      </c>
      <c r="AC3116" s="12">
        <v>153.18597135129841</v>
      </c>
      <c r="AD3116" s="12" t="e">
        <v>#N/A</v>
      </c>
      <c r="AE3116" s="12">
        <v>74.451241031381471</v>
      </c>
      <c r="AF3116" s="16"/>
    </row>
    <row r="3117" spans="4:32" x14ac:dyDescent="0.2">
      <c r="D3117" s="11">
        <v>33204</v>
      </c>
      <c r="E3117" s="8">
        <v>133.35649756775538</v>
      </c>
      <c r="F3117" s="8">
        <v>106.16447844174411</v>
      </c>
      <c r="G3117" s="8">
        <v>151.74570268290032</v>
      </c>
      <c r="H3117" s="8">
        <v>112.34355920576529</v>
      </c>
      <c r="I3117" s="8">
        <v>100.99780278844312</v>
      </c>
      <c r="J3117" s="8">
        <v>122.28738485850712</v>
      </c>
      <c r="K3117" s="8">
        <v>56.787251675948148</v>
      </c>
      <c r="L3117" s="8">
        <v>83.742907318713648</v>
      </c>
      <c r="M3117" s="8">
        <v>133.35649756775538</v>
      </c>
      <c r="N3117" s="8">
        <v>1.1845277466497393</v>
      </c>
      <c r="O3117" s="8">
        <v>133.18608744197965</v>
      </c>
      <c r="P3117" s="8">
        <v>31.417761644193227</v>
      </c>
      <c r="Q3117" s="8">
        <v>133.430606327037</v>
      </c>
      <c r="R3117" s="8">
        <v>91.615597813376255</v>
      </c>
      <c r="S3117" s="8">
        <v>60.721102556080972</v>
      </c>
      <c r="T3117" s="8">
        <v>110.49110702149996</v>
      </c>
      <c r="U3117" s="8">
        <v>78.82285741967236</v>
      </c>
      <c r="V3117" s="8">
        <v>106.16447844174411</v>
      </c>
      <c r="W3117" s="8" t="e">
        <v>#N/A</v>
      </c>
      <c r="X3117" s="8">
        <v>133.35649756775538</v>
      </c>
      <c r="Y3117" s="8">
        <v>56.978704552671807</v>
      </c>
      <c r="Z3117" s="8">
        <v>83.742907318713648</v>
      </c>
      <c r="AA3117" s="8">
        <v>100.99780278844312</v>
      </c>
      <c r="AB3117" s="8">
        <v>106.19619652112459</v>
      </c>
      <c r="AC3117" s="12">
        <v>151.52682758236026</v>
      </c>
      <c r="AD3117" s="12" t="e">
        <v>#N/A</v>
      </c>
      <c r="AE3117" s="12">
        <v>73.80540821743277</v>
      </c>
      <c r="AF3117" s="16"/>
    </row>
    <row r="3118" spans="4:32" x14ac:dyDescent="0.2">
      <c r="D3118" s="11">
        <v>33205</v>
      </c>
      <c r="E3118" s="8">
        <v>133.77345378735234</v>
      </c>
      <c r="F3118" s="8">
        <v>106.87013961560081</v>
      </c>
      <c r="G3118" s="8">
        <v>153.91614199115901</v>
      </c>
      <c r="H3118" s="8">
        <v>112.83762323417868</v>
      </c>
      <c r="I3118" s="8">
        <v>101.66274600999006</v>
      </c>
      <c r="J3118" s="8">
        <v>123.44248249886751</v>
      </c>
      <c r="K3118" s="8">
        <v>57.100865921188884</v>
      </c>
      <c r="L3118" s="8">
        <v>84.111194421632575</v>
      </c>
      <c r="M3118" s="8">
        <v>133.77345378735234</v>
      </c>
      <c r="N3118" s="8">
        <v>1.1893089546076083</v>
      </c>
      <c r="O3118" s="8">
        <v>133.68593152786303</v>
      </c>
      <c r="P3118" s="8">
        <v>31.555931656196464</v>
      </c>
      <c r="Q3118" s="8">
        <v>133.77739572840093</v>
      </c>
      <c r="R3118" s="8">
        <v>92.018507709201032</v>
      </c>
      <c r="S3118" s="8">
        <v>60.988143714209045</v>
      </c>
      <c r="T3118" s="8">
        <v>110.97702745847199</v>
      </c>
      <c r="U3118" s="8">
        <v>79.708102466063664</v>
      </c>
      <c r="V3118" s="8">
        <v>106.87013961560081</v>
      </c>
      <c r="W3118" s="8" t="e">
        <v>#N/A</v>
      </c>
      <c r="X3118" s="8">
        <v>133.77345378735234</v>
      </c>
      <c r="Y3118" s="8">
        <v>56.992975092058451</v>
      </c>
      <c r="Z3118" s="8">
        <v>84.111194421632575</v>
      </c>
      <c r="AA3118" s="8">
        <v>101.66274600999006</v>
      </c>
      <c r="AB3118" s="8">
        <v>106.99608939132116</v>
      </c>
      <c r="AC3118" s="12">
        <v>153.68549780934217</v>
      </c>
      <c r="AD3118" s="12" t="e">
        <v>#N/A</v>
      </c>
      <c r="AE3118" s="12">
        <v>74.15097884841154</v>
      </c>
      <c r="AF3118" s="16"/>
    </row>
    <row r="3119" spans="4:32" x14ac:dyDescent="0.2">
      <c r="D3119" s="11">
        <v>33206</v>
      </c>
      <c r="E3119" s="8">
        <v>134.39888811674774</v>
      </c>
      <c r="F3119" s="8">
        <v>108.15417406265433</v>
      </c>
      <c r="G3119" s="8">
        <v>157.66448487766525</v>
      </c>
      <c r="H3119" s="8">
        <v>114.46772466119599</v>
      </c>
      <c r="I3119" s="8">
        <v>101.98918337611408</v>
      </c>
      <c r="J3119" s="8">
        <v>124.72487306187749</v>
      </c>
      <c r="K3119" s="8">
        <v>57.367233302417532</v>
      </c>
      <c r="L3119" s="8">
        <v>85.326302423549947</v>
      </c>
      <c r="M3119" s="8">
        <v>134.39888811674774</v>
      </c>
      <c r="N3119" s="8">
        <v>1.2077838065554105</v>
      </c>
      <c r="O3119" s="8">
        <v>135.27792845713813</v>
      </c>
      <c r="P3119" s="8">
        <v>32.011802729574711</v>
      </c>
      <c r="Q3119" s="8">
        <v>135.67250775431819</v>
      </c>
      <c r="R3119" s="8">
        <v>92.912330224256706</v>
      </c>
      <c r="S3119" s="8">
        <v>61.86920565997319</v>
      </c>
      <c r="T3119" s="8">
        <v>112.58025177550675</v>
      </c>
      <c r="U3119" s="8">
        <v>80.237406225420642</v>
      </c>
      <c r="V3119" s="8">
        <v>108.15417406265433</v>
      </c>
      <c r="W3119" s="8" t="e">
        <v>#N/A</v>
      </c>
      <c r="X3119" s="8">
        <v>134.39888811674774</v>
      </c>
      <c r="Y3119" s="8">
        <v>57.240929036271403</v>
      </c>
      <c r="Z3119" s="8">
        <v>85.326302423549947</v>
      </c>
      <c r="AA3119" s="8">
        <v>101.98918337611408</v>
      </c>
      <c r="AB3119" s="8">
        <v>107.38121873280473</v>
      </c>
      <c r="AC3119" s="12">
        <v>157.41346711771695</v>
      </c>
      <c r="AD3119" s="12" t="e">
        <v>#N/A</v>
      </c>
      <c r="AE3119" s="12">
        <v>74.776937893717388</v>
      </c>
      <c r="AF3119" s="16"/>
    </row>
    <row r="3120" spans="4:32" x14ac:dyDescent="0.2">
      <c r="D3120" s="11">
        <v>33207</v>
      </c>
      <c r="E3120" s="8">
        <v>133.7213342599027</v>
      </c>
      <c r="F3120" s="8">
        <v>108.0456920965418</v>
      </c>
      <c r="G3120" s="8">
        <v>157.82866173391753</v>
      </c>
      <c r="H3120" s="8">
        <v>114.71276797837038</v>
      </c>
      <c r="I3120" s="8">
        <v>101.56592890155484</v>
      </c>
      <c r="J3120" s="8">
        <v>124.34823850531731</v>
      </c>
      <c r="K3120" s="8">
        <v>57.231123915104732</v>
      </c>
      <c r="L3120" s="8">
        <v>85.497839715709659</v>
      </c>
      <c r="M3120" s="8">
        <v>133.7213342599027</v>
      </c>
      <c r="N3120" s="8">
        <v>1.20147129005804</v>
      </c>
      <c r="O3120" s="8">
        <v>133.70285545567825</v>
      </c>
      <c r="P3120" s="8">
        <v>32.076158220045031</v>
      </c>
      <c r="Q3120" s="8">
        <v>133.73990871525376</v>
      </c>
      <c r="R3120" s="8">
        <v>92.207397772506795</v>
      </c>
      <c r="S3120" s="8">
        <v>61.993585505015758</v>
      </c>
      <c r="T3120" s="8">
        <v>112.8065790766551</v>
      </c>
      <c r="U3120" s="8">
        <v>79.247848893807614</v>
      </c>
      <c r="V3120" s="8">
        <v>108.0456920965418</v>
      </c>
      <c r="W3120" s="8" t="e">
        <v>#N/A</v>
      </c>
      <c r="X3120" s="8">
        <v>133.7213342599027</v>
      </c>
      <c r="Y3120" s="8">
        <v>57.127496528566233</v>
      </c>
      <c r="Z3120" s="8">
        <v>85.497839715709659</v>
      </c>
      <c r="AA3120" s="8">
        <v>101.56592890155484</v>
      </c>
      <c r="AB3120" s="8">
        <v>105.79999059225385</v>
      </c>
      <c r="AC3120" s="12">
        <v>157.5735579598263</v>
      </c>
      <c r="AD3120" s="12" t="e">
        <v>#N/A</v>
      </c>
      <c r="AE3120" s="12">
        <v>74.662480240161713</v>
      </c>
      <c r="AF3120" s="16"/>
    </row>
    <row r="3121" spans="4:32" x14ac:dyDescent="0.2">
      <c r="D3121" s="11">
        <v>33210</v>
      </c>
      <c r="E3121" s="8">
        <v>132.26198749131339</v>
      </c>
      <c r="F3121" s="8">
        <v>107.78653823955644</v>
      </c>
      <c r="G3121" s="8">
        <v>157.64165317990177</v>
      </c>
      <c r="H3121" s="8">
        <v>114.67295357005224</v>
      </c>
      <c r="I3121" s="8">
        <v>100.4669204631133</v>
      </c>
      <c r="J3121" s="8">
        <v>124.44667941113757</v>
      </c>
      <c r="K3121" s="8">
        <v>56.894313573952275</v>
      </c>
      <c r="L3121" s="8">
        <v>84.491097506394922</v>
      </c>
      <c r="M3121" s="8">
        <v>132.26198749131339</v>
      </c>
      <c r="N3121" s="8">
        <v>1.2087312348604262</v>
      </c>
      <c r="O3121" s="8">
        <v>133.8814691262491</v>
      </c>
      <c r="P3121" s="8">
        <v>31.942189351617124</v>
      </c>
      <c r="Q3121" s="8">
        <v>133.9229296487697</v>
      </c>
      <c r="R3121" s="8">
        <v>91.902896541388415</v>
      </c>
      <c r="S3121" s="8">
        <v>60.830334879051428</v>
      </c>
      <c r="T3121" s="8">
        <v>111.46829537301861</v>
      </c>
      <c r="U3121" s="8">
        <v>79.669124149925594</v>
      </c>
      <c r="V3121" s="8">
        <v>107.78653823955644</v>
      </c>
      <c r="W3121" s="8" t="e">
        <v>#N/A</v>
      </c>
      <c r="X3121" s="8">
        <v>132.26198749131339</v>
      </c>
      <c r="Y3121" s="8">
        <v>56.956930477323588</v>
      </c>
      <c r="Z3121" s="8">
        <v>84.491097506394922</v>
      </c>
      <c r="AA3121" s="8">
        <v>100.4669204631133</v>
      </c>
      <c r="AB3121" s="8">
        <v>105.18515367289045</v>
      </c>
      <c r="AC3121" s="12">
        <v>157.38118596927183</v>
      </c>
      <c r="AD3121" s="12" t="e">
        <v>#N/A</v>
      </c>
      <c r="AE3121" s="12">
        <v>74.018532758296402</v>
      </c>
      <c r="AF3121" s="16"/>
    </row>
    <row r="3122" spans="4:32" x14ac:dyDescent="0.2">
      <c r="D3122" s="11">
        <v>33211</v>
      </c>
      <c r="E3122" s="8">
        <v>131.20222376650452</v>
      </c>
      <c r="F3122" s="8">
        <v>106.28713932357634</v>
      </c>
      <c r="G3122" s="8">
        <v>155.9207604281016</v>
      </c>
      <c r="H3122" s="8">
        <v>113.31133202349113</v>
      </c>
      <c r="I3122" s="8">
        <v>99.40704921930336</v>
      </c>
      <c r="J3122" s="8">
        <v>122.59713484926714</v>
      </c>
      <c r="K3122" s="8">
        <v>55.898239538818139</v>
      </c>
      <c r="L3122" s="8">
        <v>83.487852640603705</v>
      </c>
      <c r="M3122" s="8">
        <v>131.20222376650452</v>
      </c>
      <c r="N3122" s="8">
        <v>1.1835362519119323</v>
      </c>
      <c r="O3122" s="8">
        <v>130.38351556445102</v>
      </c>
      <c r="P3122" s="8">
        <v>31.562908706040837</v>
      </c>
      <c r="Q3122" s="8">
        <v>130.42102335572605</v>
      </c>
      <c r="R3122" s="8">
        <v>90.942832866211774</v>
      </c>
      <c r="S3122" s="8">
        <v>60.108037216731667</v>
      </c>
      <c r="T3122" s="8">
        <v>110.14472436539948</v>
      </c>
      <c r="U3122" s="8">
        <v>77.404939195071393</v>
      </c>
      <c r="V3122" s="8">
        <v>106.28713932357634</v>
      </c>
      <c r="W3122" s="8" t="e">
        <v>#N/A</v>
      </c>
      <c r="X3122" s="8">
        <v>131.20222376650452</v>
      </c>
      <c r="Y3122" s="8">
        <v>56.63603027981533</v>
      </c>
      <c r="Z3122" s="8">
        <v>83.487852640603705</v>
      </c>
      <c r="AA3122" s="8">
        <v>99.40704921930336</v>
      </c>
      <c r="AB3122" s="8">
        <v>103.74818332351032</v>
      </c>
      <c r="AC3122" s="12">
        <v>155.66382309847242</v>
      </c>
      <c r="AD3122" s="12" t="e">
        <v>#N/A</v>
      </c>
      <c r="AE3122" s="12">
        <v>73.052369575394678</v>
      </c>
      <c r="AF3122" s="16"/>
    </row>
    <row r="3123" spans="4:32" x14ac:dyDescent="0.2">
      <c r="D3123" s="11">
        <v>33212</v>
      </c>
      <c r="E3123" s="8">
        <v>130.64628214037526</v>
      </c>
      <c r="F3123" s="8">
        <v>105.82047958519716</v>
      </c>
      <c r="G3123" s="8">
        <v>155.76276084963803</v>
      </c>
      <c r="H3123" s="8">
        <v>112.97777434509145</v>
      </c>
      <c r="I3123" s="8">
        <v>98.804966200312492</v>
      </c>
      <c r="J3123" s="8">
        <v>121.98904412648453</v>
      </c>
      <c r="K3123" s="8">
        <v>55.597884282013467</v>
      </c>
      <c r="L3123" s="8">
        <v>83.242085879471546</v>
      </c>
      <c r="M3123" s="8">
        <v>130.64628214037526</v>
      </c>
      <c r="N3123" s="8">
        <v>1.1818617274658585</v>
      </c>
      <c r="O3123" s="8">
        <v>131.01889002136039</v>
      </c>
      <c r="P3123" s="8">
        <v>31.469995662384896</v>
      </c>
      <c r="Q3123" s="8">
        <v>131.05389317711104</v>
      </c>
      <c r="R3123" s="8">
        <v>90.637764848524313</v>
      </c>
      <c r="S3123" s="8">
        <v>59.931094694716712</v>
      </c>
      <c r="T3123" s="8">
        <v>109.82048666549711</v>
      </c>
      <c r="U3123" s="8">
        <v>77.607652362530317</v>
      </c>
      <c r="V3123" s="8">
        <v>105.82047958519716</v>
      </c>
      <c r="W3123" s="8" t="e">
        <v>#N/A</v>
      </c>
      <c r="X3123" s="8">
        <v>130.64628214037526</v>
      </c>
      <c r="Y3123" s="8">
        <v>56.311178676798335</v>
      </c>
      <c r="Z3123" s="8">
        <v>83.242085879471546</v>
      </c>
      <c r="AA3123" s="8">
        <v>98.804966200312492</v>
      </c>
      <c r="AB3123" s="8">
        <v>104.5673989455353</v>
      </c>
      <c r="AC3123" s="12">
        <v>155.50329048369431</v>
      </c>
      <c r="AD3123" s="12" t="e">
        <v>#N/A</v>
      </c>
      <c r="AE3123" s="12">
        <v>72.74349646367483</v>
      </c>
      <c r="AF3123" s="16"/>
    </row>
    <row r="3124" spans="4:32" x14ac:dyDescent="0.2">
      <c r="D3124" s="11">
        <v>33213</v>
      </c>
      <c r="E3124" s="8">
        <v>128.56150104239055</v>
      </c>
      <c r="F3124" s="8">
        <v>103.41056986551574</v>
      </c>
      <c r="G3124" s="8">
        <v>150.7300330658679</v>
      </c>
      <c r="H3124" s="8">
        <v>110.28644868311837</v>
      </c>
      <c r="I3124" s="8">
        <v>97.227995818669996</v>
      </c>
      <c r="J3124" s="8">
        <v>119.0830578604493</v>
      </c>
      <c r="K3124" s="8">
        <v>54.756983901501613</v>
      </c>
      <c r="L3124" s="8">
        <v>81.259117703203316</v>
      </c>
      <c r="M3124" s="8">
        <v>128.56150104239055</v>
      </c>
      <c r="N3124" s="8">
        <v>1.1570743590206851</v>
      </c>
      <c r="O3124" s="8">
        <v>127.76528203586757</v>
      </c>
      <c r="P3124" s="8">
        <v>30.720326717324841</v>
      </c>
      <c r="Q3124" s="8">
        <v>127.8020210803478</v>
      </c>
      <c r="R3124" s="8">
        <v>88.661004360144602</v>
      </c>
      <c r="S3124" s="8">
        <v>58.503433851231236</v>
      </c>
      <c r="T3124" s="8">
        <v>107.20437591589437</v>
      </c>
      <c r="U3124" s="8">
        <v>75.922903427918456</v>
      </c>
      <c r="V3124" s="8">
        <v>103.41056986551574</v>
      </c>
      <c r="W3124" s="8" t="e">
        <v>#N/A</v>
      </c>
      <c r="X3124" s="8">
        <v>128.56150104239055</v>
      </c>
      <c r="Y3124" s="8">
        <v>54.93031306560583</v>
      </c>
      <c r="Z3124" s="8">
        <v>81.259117703203316</v>
      </c>
      <c r="AA3124" s="8">
        <v>97.227995818669996</v>
      </c>
      <c r="AB3124" s="8">
        <v>102.38136185245897</v>
      </c>
      <c r="AC3124" s="12">
        <v>150.49076473200847</v>
      </c>
      <c r="AD3124" s="12" t="e">
        <v>#N/A</v>
      </c>
      <c r="AE3124" s="12">
        <v>71.374388826220198</v>
      </c>
      <c r="AF3124" s="16"/>
    </row>
    <row r="3125" spans="4:32" x14ac:dyDescent="0.2">
      <c r="D3125" s="11">
        <v>33214</v>
      </c>
      <c r="E3125" s="8">
        <v>128.83947185545517</v>
      </c>
      <c r="F3125" s="8">
        <v>102.89735024015003</v>
      </c>
      <c r="G3125" s="8">
        <v>149.68802196635031</v>
      </c>
      <c r="H3125" s="8">
        <v>109.84521231017339</v>
      </c>
      <c r="I3125" s="8">
        <v>97.247398149076062</v>
      </c>
      <c r="J3125" s="8">
        <v>118.36628319667398</v>
      </c>
      <c r="K3125" s="8">
        <v>54.887449247246636</v>
      </c>
      <c r="L3125" s="8">
        <v>80.93401458770397</v>
      </c>
      <c r="M3125" s="8">
        <v>128.83947185545517</v>
      </c>
      <c r="N3125" s="8">
        <v>1.1540337751580774</v>
      </c>
      <c r="O3125" s="8">
        <v>128.40697679707264</v>
      </c>
      <c r="P3125" s="8">
        <v>30.597420305418893</v>
      </c>
      <c r="Q3125" s="8">
        <v>128.44111760946339</v>
      </c>
      <c r="R3125" s="8">
        <v>88.742406272058076</v>
      </c>
      <c r="S3125" s="8">
        <v>58.269372306769839</v>
      </c>
      <c r="T3125" s="8">
        <v>106.77547010548602</v>
      </c>
      <c r="U3125" s="8">
        <v>76.003470150111426</v>
      </c>
      <c r="V3125" s="8">
        <v>102.89735024015003</v>
      </c>
      <c r="W3125" s="8" t="e">
        <v>#N/A</v>
      </c>
      <c r="X3125" s="8">
        <v>128.83947185545517</v>
      </c>
      <c r="Y3125" s="8">
        <v>54.982119594751175</v>
      </c>
      <c r="Z3125" s="8">
        <v>80.93401458770397</v>
      </c>
      <c r="AA3125" s="8">
        <v>97.247398149076062</v>
      </c>
      <c r="AB3125" s="8">
        <v>101.66803559248329</v>
      </c>
      <c r="AC3125" s="12">
        <v>149.45585631164172</v>
      </c>
      <c r="AD3125" s="12" t="e">
        <v>#N/A</v>
      </c>
      <c r="AE3125" s="12">
        <v>71.34646540960992</v>
      </c>
      <c r="AF3125" s="16"/>
    </row>
    <row r="3126" spans="4:32" x14ac:dyDescent="0.2">
      <c r="D3126" s="11">
        <v>33217</v>
      </c>
      <c r="E3126" s="8">
        <v>129.96872828353023</v>
      </c>
      <c r="F3126" s="8">
        <v>103.44284474993106</v>
      </c>
      <c r="G3126" s="8">
        <v>151.98800467762408</v>
      </c>
      <c r="H3126" s="8">
        <v>111.20688588659873</v>
      </c>
      <c r="I3126" s="8">
        <v>97.974167777563395</v>
      </c>
      <c r="J3126" s="8">
        <v>119.46862503177709</v>
      </c>
      <c r="K3126" s="8">
        <v>55.05668603274971</v>
      </c>
      <c r="L3126" s="8">
        <v>81.727385266241953</v>
      </c>
      <c r="M3126" s="8">
        <v>129.96872828353023</v>
      </c>
      <c r="N3126" s="8">
        <v>1.1655571473330333</v>
      </c>
      <c r="O3126" s="8">
        <v>130.89860415389518</v>
      </c>
      <c r="P3126" s="8">
        <v>31.073231495714097</v>
      </c>
      <c r="Q3126" s="8">
        <v>130.93413264255412</v>
      </c>
      <c r="R3126" s="8">
        <v>89.805654747455293</v>
      </c>
      <c r="S3126" s="8">
        <v>60.587893391498305</v>
      </c>
      <c r="T3126" s="8">
        <v>110.79421260680269</v>
      </c>
      <c r="U3126" s="8">
        <v>77.669599480338718</v>
      </c>
      <c r="V3126" s="8">
        <v>103.44284474993106</v>
      </c>
      <c r="W3126" s="8" t="e">
        <v>#N/A</v>
      </c>
      <c r="X3126" s="8">
        <v>129.96872828353023</v>
      </c>
      <c r="Y3126" s="8">
        <v>55.572793882019369</v>
      </c>
      <c r="Z3126" s="8">
        <v>81.727385266241953</v>
      </c>
      <c r="AA3126" s="8">
        <v>97.974167777563395</v>
      </c>
      <c r="AB3126" s="8">
        <v>104.42480786426196</v>
      </c>
      <c r="AC3126" s="12">
        <v>151.74605389820363</v>
      </c>
      <c r="AD3126" s="12" t="e">
        <v>#N/A</v>
      </c>
      <c r="AE3126" s="12">
        <v>71.832739802352549</v>
      </c>
      <c r="AF3126" s="16"/>
    </row>
    <row r="3127" spans="4:32" x14ac:dyDescent="0.2">
      <c r="D3127" s="11">
        <v>33218</v>
      </c>
      <c r="E3127" s="8">
        <v>129.29117442668522</v>
      </c>
      <c r="F3127" s="8">
        <v>103.31145210417354</v>
      </c>
      <c r="G3127" s="8">
        <v>151.28997995758013</v>
      </c>
      <c r="H3127" s="8">
        <v>110.91235638745785</v>
      </c>
      <c r="I3127" s="8">
        <v>97.692997991450497</v>
      </c>
      <c r="J3127" s="8">
        <v>119.27352923713626</v>
      </c>
      <c r="K3127" s="8">
        <v>55.075572137742256</v>
      </c>
      <c r="L3127" s="8">
        <v>81.510932312670306</v>
      </c>
      <c r="M3127" s="8">
        <v>129.29117442668522</v>
      </c>
      <c r="N3127" s="8">
        <v>1.1653037653444827</v>
      </c>
      <c r="O3127" s="8">
        <v>129.7557480749866</v>
      </c>
      <c r="P3127" s="8">
        <v>30.99093480970317</v>
      </c>
      <c r="Q3127" s="8">
        <v>129.79784362356702</v>
      </c>
      <c r="R3127" s="8">
        <v>89.164180397024296</v>
      </c>
      <c r="S3127" s="8">
        <v>60.427427852195656</v>
      </c>
      <c r="T3127" s="8">
        <v>110.50077588863121</v>
      </c>
      <c r="U3127" s="8">
        <v>77.147909312047332</v>
      </c>
      <c r="V3127" s="8">
        <v>103.31145210417354</v>
      </c>
      <c r="W3127" s="8" t="e">
        <v>#N/A</v>
      </c>
      <c r="X3127" s="8">
        <v>129.29117442668522</v>
      </c>
      <c r="Y3127" s="8">
        <v>55.29303378135716</v>
      </c>
      <c r="Z3127" s="8">
        <v>81.510932312670306</v>
      </c>
      <c r="AA3127" s="8">
        <v>97.692997991450497</v>
      </c>
      <c r="AB3127" s="8">
        <v>103.59621007220072</v>
      </c>
      <c r="AC3127" s="12">
        <v>151.04981738939716</v>
      </c>
      <c r="AD3127" s="12" t="e">
        <v>#N/A</v>
      </c>
      <c r="AE3127" s="12">
        <v>71.679354930025397</v>
      </c>
      <c r="AF3127" s="16"/>
    </row>
    <row r="3128" spans="4:32" x14ac:dyDescent="0.2">
      <c r="D3128" s="11">
        <v>33219</v>
      </c>
      <c r="E3128" s="8">
        <v>128.87421820708823</v>
      </c>
      <c r="F3128" s="8">
        <v>102.90966447544274</v>
      </c>
      <c r="G3128" s="8">
        <v>150.6000640197104</v>
      </c>
      <c r="H3128" s="8">
        <v>110.29885491518614</v>
      </c>
      <c r="I3128" s="8">
        <v>97.3684653428503</v>
      </c>
      <c r="J3128" s="8">
        <v>118.61378315866418</v>
      </c>
      <c r="K3128" s="8">
        <v>54.747529279492788</v>
      </c>
      <c r="L3128" s="8">
        <v>81.060064170063114</v>
      </c>
      <c r="M3128" s="8">
        <v>128.87421820708823</v>
      </c>
      <c r="N3128" s="8">
        <v>1.1611284708374958</v>
      </c>
      <c r="O3128" s="8">
        <v>128.84007650578749</v>
      </c>
      <c r="P3128" s="8">
        <v>30.819512077850934</v>
      </c>
      <c r="Q3128" s="8">
        <v>128.87592287740952</v>
      </c>
      <c r="R3128" s="8">
        <v>88.944699733220162</v>
      </c>
      <c r="S3128" s="8">
        <v>60.093180601576677</v>
      </c>
      <c r="T3128" s="8">
        <v>109.88955451466553</v>
      </c>
      <c r="U3128" s="8">
        <v>76.484114478802994</v>
      </c>
      <c r="V3128" s="8">
        <v>102.90966447544274</v>
      </c>
      <c r="W3128" s="8" t="e">
        <v>#N/A</v>
      </c>
      <c r="X3128" s="8">
        <v>128.87421820708823</v>
      </c>
      <c r="Y3128" s="8">
        <v>55.045800422304261</v>
      </c>
      <c r="Z3128" s="8">
        <v>81.060064170063114</v>
      </c>
      <c r="AA3128" s="8">
        <v>97.3684653428503</v>
      </c>
      <c r="AB3128" s="8">
        <v>103.12478480100388</v>
      </c>
      <c r="AC3128" s="12">
        <v>150.36181546763285</v>
      </c>
      <c r="AD3128" s="12" t="e">
        <v>#N/A</v>
      </c>
      <c r="AE3128" s="12">
        <v>71.325225100787208</v>
      </c>
      <c r="AF3128" s="16"/>
    </row>
    <row r="3129" spans="4:32" x14ac:dyDescent="0.2">
      <c r="D3129" s="11">
        <v>33220</v>
      </c>
      <c r="E3129" s="8">
        <v>129.2564280750521</v>
      </c>
      <c r="F3129" s="8">
        <v>103.32562693962977</v>
      </c>
      <c r="G3129" s="8">
        <v>151.4888353018267</v>
      </c>
      <c r="H3129" s="8">
        <v>110.6260071391911</v>
      </c>
      <c r="I3129" s="8">
        <v>97.61391602005429</v>
      </c>
      <c r="J3129" s="8">
        <v>119.08655147160594</v>
      </c>
      <c r="K3129" s="8">
        <v>55.019421900156793</v>
      </c>
      <c r="L3129" s="8">
        <v>81.300490274008538</v>
      </c>
      <c r="M3129" s="8">
        <v>129.2564280750521</v>
      </c>
      <c r="N3129" s="8">
        <v>1.1692146612547212</v>
      </c>
      <c r="O3129" s="8">
        <v>129.55897939285305</v>
      </c>
      <c r="P3129" s="8">
        <v>30.91092346096886</v>
      </c>
      <c r="Q3129" s="8">
        <v>129.58945609310646</v>
      </c>
      <c r="R3129" s="8">
        <v>89.117010213566658</v>
      </c>
      <c r="S3129" s="8">
        <v>60.271418359815087</v>
      </c>
      <c r="T3129" s="8">
        <v>110.21548877519318</v>
      </c>
      <c r="U3129" s="8">
        <v>77.12843424179141</v>
      </c>
      <c r="V3129" s="8">
        <v>103.32562693962977</v>
      </c>
      <c r="W3129" s="8" t="e">
        <v>#N/A</v>
      </c>
      <c r="X3129" s="8">
        <v>129.2564280750521</v>
      </c>
      <c r="Y3129" s="8">
        <v>55.389904643252905</v>
      </c>
      <c r="Z3129" s="8">
        <v>81.300490274008538</v>
      </c>
      <c r="AA3129" s="8">
        <v>97.61391602005429</v>
      </c>
      <c r="AB3129" s="8">
        <v>104.25450293542353</v>
      </c>
      <c r="AC3129" s="12">
        <v>151.24695708178103</v>
      </c>
      <c r="AD3129" s="12" t="e">
        <v>#N/A</v>
      </c>
      <c r="AE3129" s="12">
        <v>71.593132662385912</v>
      </c>
      <c r="AF3129" s="16"/>
    </row>
    <row r="3130" spans="4:32" x14ac:dyDescent="0.2">
      <c r="D3130" s="11">
        <v>33221</v>
      </c>
      <c r="E3130" s="8">
        <v>129.67338429464905</v>
      </c>
      <c r="F3130" s="8">
        <v>104.01594632266453</v>
      </c>
      <c r="G3130" s="8">
        <v>152.77452888695447</v>
      </c>
      <c r="H3130" s="8">
        <v>111.24026593504199</v>
      </c>
      <c r="I3130" s="8">
        <v>97.873063923632159</v>
      </c>
      <c r="J3130" s="8">
        <v>120.23457587750292</v>
      </c>
      <c r="K3130" s="8">
        <v>55.206952169967153</v>
      </c>
      <c r="L3130" s="8">
        <v>81.751915775573991</v>
      </c>
      <c r="M3130" s="8">
        <v>129.67338429464905</v>
      </c>
      <c r="N3130" s="8">
        <v>1.1742712844175365</v>
      </c>
      <c r="O3130" s="8">
        <v>130.13936544237504</v>
      </c>
      <c r="P3130" s="8">
        <v>31.082558212580029</v>
      </c>
      <c r="Q3130" s="8">
        <v>130.17610050886356</v>
      </c>
      <c r="R3130" s="8">
        <v>89.519800096375718</v>
      </c>
      <c r="S3130" s="8">
        <v>60.606079015768174</v>
      </c>
      <c r="T3130" s="8">
        <v>110.82746723296944</v>
      </c>
      <c r="U3130" s="8">
        <v>77.442711388675662</v>
      </c>
      <c r="V3130" s="8">
        <v>104.01594632266453</v>
      </c>
      <c r="W3130" s="8" t="e">
        <v>#N/A</v>
      </c>
      <c r="X3130" s="8">
        <v>129.67338429464905</v>
      </c>
      <c r="Y3130" s="8">
        <v>55.450836615613511</v>
      </c>
      <c r="Z3130" s="8">
        <v>81.751915775573991</v>
      </c>
      <c r="AA3130" s="8">
        <v>97.873063923632159</v>
      </c>
      <c r="AB3130" s="8">
        <v>104.02553280207631</v>
      </c>
      <c r="AC3130" s="12">
        <v>152.52712632342062</v>
      </c>
      <c r="AD3130" s="12" t="e">
        <v>#N/A</v>
      </c>
      <c r="AE3130" s="12">
        <v>71.904632695268432</v>
      </c>
      <c r="AF3130" s="16"/>
    </row>
    <row r="3131" spans="4:32" x14ac:dyDescent="0.2">
      <c r="D3131" s="11">
        <v>33224</v>
      </c>
      <c r="E3131" s="8">
        <v>130.7505211952745</v>
      </c>
      <c r="F3131" s="8">
        <v>105.13760260281641</v>
      </c>
      <c r="G3131" s="8">
        <v>154.44135473290282</v>
      </c>
      <c r="H3131" s="8">
        <v>112.89192506913324</v>
      </c>
      <c r="I3131" s="8">
        <v>98.707812033788173</v>
      </c>
      <c r="J3131" s="8">
        <v>121.40232995277758</v>
      </c>
      <c r="K3131" s="8">
        <v>55.563604429551816</v>
      </c>
      <c r="L3131" s="8">
        <v>82.965743698558597</v>
      </c>
      <c r="M3131" s="8">
        <v>130.7505211952745</v>
      </c>
      <c r="N3131" s="8">
        <v>1.1919749737914893</v>
      </c>
      <c r="O3131" s="8">
        <v>131.19069336257724</v>
      </c>
      <c r="P3131" s="8">
        <v>31.30342243054216</v>
      </c>
      <c r="Q3131" s="8">
        <v>131.22772257426857</v>
      </c>
      <c r="R3131" s="8">
        <v>90.531537072866868</v>
      </c>
      <c r="S3131" s="8">
        <v>60.907357613847545</v>
      </c>
      <c r="T3131" s="8">
        <v>110.48323762948236</v>
      </c>
      <c r="U3131" s="8">
        <v>78.285039969094939</v>
      </c>
      <c r="V3131" s="8">
        <v>105.13760260281641</v>
      </c>
      <c r="W3131" s="8" t="e">
        <v>#N/A</v>
      </c>
      <c r="X3131" s="8">
        <v>130.7505211952745</v>
      </c>
      <c r="Y3131" s="8">
        <v>56.15304803535853</v>
      </c>
      <c r="Z3131" s="8">
        <v>82.965743698558597</v>
      </c>
      <c r="AA3131" s="8">
        <v>98.707812033788173</v>
      </c>
      <c r="AB3131" s="8">
        <v>104.98731179792111</v>
      </c>
      <c r="AC3131" s="12">
        <v>154.19007082927146</v>
      </c>
      <c r="AD3131" s="12" t="e">
        <v>#N/A</v>
      </c>
      <c r="AE3131" s="12">
        <v>72.621558011253882</v>
      </c>
      <c r="AF3131" s="16"/>
    </row>
    <row r="3132" spans="4:32" x14ac:dyDescent="0.2">
      <c r="D3132" s="11">
        <v>33225</v>
      </c>
      <c r="E3132" s="8">
        <v>131.13273106323834</v>
      </c>
      <c r="F3132" s="8">
        <v>105.28895589769654</v>
      </c>
      <c r="G3132" s="8">
        <v>154.85323208688644</v>
      </c>
      <c r="H3132" s="8">
        <v>112.75383780950111</v>
      </c>
      <c r="I3132" s="8">
        <v>98.763544249506239</v>
      </c>
      <c r="J3132" s="8">
        <v>121.25383250535255</v>
      </c>
      <c r="K3132" s="8">
        <v>55.974031047600484</v>
      </c>
      <c r="L3132" s="8">
        <v>82.864260719560406</v>
      </c>
      <c r="M3132" s="8">
        <v>131.13273106323834</v>
      </c>
      <c r="N3132" s="8">
        <v>1.1939249134425094</v>
      </c>
      <c r="O3132" s="8">
        <v>130.83149202635209</v>
      </c>
      <c r="P3132" s="8">
        <v>31.265132399751405</v>
      </c>
      <c r="Q3132" s="8">
        <v>130.86426807363648</v>
      </c>
      <c r="R3132" s="8">
        <v>91.017622013145001</v>
      </c>
      <c r="S3132" s="8">
        <v>60.832856347693188</v>
      </c>
      <c r="T3132" s="8">
        <v>110.34809562190662</v>
      </c>
      <c r="U3132" s="8">
        <v>78.07092792167137</v>
      </c>
      <c r="V3132" s="8">
        <v>105.28895589769654</v>
      </c>
      <c r="W3132" s="8" t="e">
        <v>#N/A</v>
      </c>
      <c r="X3132" s="8">
        <v>131.13273106323834</v>
      </c>
      <c r="Y3132" s="8">
        <v>56.314742029479092</v>
      </c>
      <c r="Z3132" s="8">
        <v>82.864260719560406</v>
      </c>
      <c r="AA3132" s="8">
        <v>98.763544249506239</v>
      </c>
      <c r="AB3132" s="8">
        <v>104.77575899613593</v>
      </c>
      <c r="AC3132" s="12">
        <v>154.60078797118592</v>
      </c>
      <c r="AD3132" s="12" t="e">
        <v>#N/A</v>
      </c>
      <c r="AE3132" s="12">
        <v>72.838678417557546</v>
      </c>
      <c r="AF3132" s="16"/>
    </row>
    <row r="3133" spans="4:32" x14ac:dyDescent="0.2">
      <c r="D3133" s="11">
        <v>33226</v>
      </c>
      <c r="E3133" s="8">
        <v>131.6539263377345</v>
      </c>
      <c r="F3133" s="8">
        <v>105.32487445743203</v>
      </c>
      <c r="G3133" s="8">
        <v>156.50576093761964</v>
      </c>
      <c r="H3133" s="8">
        <v>113.40711322241876</v>
      </c>
      <c r="I3133" s="8">
        <v>99.557646321101458</v>
      </c>
      <c r="J3133" s="8">
        <v>121.70817145024506</v>
      </c>
      <c r="K3133" s="8">
        <v>56.28232846815844</v>
      </c>
      <c r="L3133" s="8">
        <v>83.344361668012013</v>
      </c>
      <c r="M3133" s="8">
        <v>131.6539263377345</v>
      </c>
      <c r="N3133" s="8">
        <v>1.1980230916921115</v>
      </c>
      <c r="O3133" s="8">
        <v>132.26637247130745</v>
      </c>
      <c r="P3133" s="8">
        <v>31.446277030576525</v>
      </c>
      <c r="Q3133" s="8">
        <v>132.30447473146282</v>
      </c>
      <c r="R3133" s="8">
        <v>90.982208323833106</v>
      </c>
      <c r="S3133" s="8">
        <v>61.185311125828598</v>
      </c>
      <c r="T3133" s="8">
        <v>110.98743303030723</v>
      </c>
      <c r="U3133" s="8">
        <v>79.012149820648744</v>
      </c>
      <c r="V3133" s="8">
        <v>105.32487445743203</v>
      </c>
      <c r="W3133" s="8" t="e">
        <v>#N/A</v>
      </c>
      <c r="X3133" s="8">
        <v>131.6539263377345</v>
      </c>
      <c r="Y3133" s="8">
        <v>56.458531844946968</v>
      </c>
      <c r="Z3133" s="8">
        <v>83.344361668012013</v>
      </c>
      <c r="AA3133" s="8">
        <v>99.557646321101458</v>
      </c>
      <c r="AB3133" s="8">
        <v>104.81844339398148</v>
      </c>
      <c r="AC3133" s="12">
        <v>156.24421340196619</v>
      </c>
      <c r="AD3133" s="12" t="e">
        <v>#N/A</v>
      </c>
      <c r="AE3133" s="12">
        <v>73.181806998490103</v>
      </c>
      <c r="AF3133" s="16"/>
    </row>
    <row r="3134" spans="4:32" x14ac:dyDescent="0.2">
      <c r="D3134" s="11">
        <v>33227</v>
      </c>
      <c r="E3134" s="8">
        <v>133.92981236970115</v>
      </c>
      <c r="F3134" s="8">
        <v>108.59409583421009</v>
      </c>
      <c r="G3134" s="8">
        <v>160.1251898603908</v>
      </c>
      <c r="H3134" s="8">
        <v>116.81913922023884</v>
      </c>
      <c r="I3134" s="8">
        <v>101.09016575340515</v>
      </c>
      <c r="J3134" s="8">
        <v>125.67673917010269</v>
      </c>
      <c r="K3134" s="8">
        <v>57.066928820646737</v>
      </c>
      <c r="L3134" s="8">
        <v>85.851904512138489</v>
      </c>
      <c r="M3134" s="8">
        <v>133.92981236970115</v>
      </c>
      <c r="N3134" s="8">
        <v>1.2338050351187435</v>
      </c>
      <c r="O3134" s="8">
        <v>135.33331147827749</v>
      </c>
      <c r="P3134" s="8">
        <v>32.392386518939645</v>
      </c>
      <c r="Q3134" s="8">
        <v>135.37222661874796</v>
      </c>
      <c r="R3134" s="8">
        <v>92.695368686247932</v>
      </c>
      <c r="S3134" s="8">
        <v>63.026165079935957</v>
      </c>
      <c r="T3134" s="8">
        <v>114.32666071454103</v>
      </c>
      <c r="U3134" s="8">
        <v>80.897438810730264</v>
      </c>
      <c r="V3134" s="8">
        <v>108.59409583421009</v>
      </c>
      <c r="W3134" s="8" t="e">
        <v>#N/A</v>
      </c>
      <c r="X3134" s="8">
        <v>133.92981236970115</v>
      </c>
      <c r="Y3134" s="8">
        <v>58.055723027618889</v>
      </c>
      <c r="Z3134" s="8">
        <v>85.851904512138489</v>
      </c>
      <c r="AA3134" s="8">
        <v>101.09016575340515</v>
      </c>
      <c r="AB3134" s="8">
        <v>106.91681623540833</v>
      </c>
      <c r="AC3134" s="12">
        <v>159.85675552007592</v>
      </c>
      <c r="AD3134" s="12" t="e">
        <v>#N/A</v>
      </c>
      <c r="AE3134" s="12">
        <v>74.755111060192988</v>
      </c>
      <c r="AF3134" s="16"/>
    </row>
    <row r="3135" spans="4:32" x14ac:dyDescent="0.2">
      <c r="D3135" s="11">
        <v>33228</v>
      </c>
      <c r="E3135" s="8">
        <v>133.33912439193884</v>
      </c>
      <c r="F3135" s="8">
        <v>110.02464030334964</v>
      </c>
      <c r="G3135" s="8">
        <v>160.16866910100003</v>
      </c>
      <c r="H3135" s="8">
        <v>117.53620324668665</v>
      </c>
      <c r="I3135" s="8">
        <v>100.49191026654056</v>
      </c>
      <c r="J3135" s="8">
        <v>127.03957386140343</v>
      </c>
      <c r="K3135" s="8">
        <v>57.350761505316058</v>
      </c>
      <c r="L3135" s="8">
        <v>84.373646696879916</v>
      </c>
      <c r="M3135" s="8">
        <v>133.33912439193884</v>
      </c>
      <c r="N3135" s="8">
        <v>1.2426183216770275</v>
      </c>
      <c r="O3135" s="8">
        <v>134.3974719968511</v>
      </c>
      <c r="P3135" s="8">
        <v>31.959383097120991</v>
      </c>
      <c r="Q3135" s="8">
        <v>134.4394521780001</v>
      </c>
      <c r="R3135" s="8">
        <v>92.35059644221559</v>
      </c>
      <c r="S3135" s="8">
        <v>62.813959719499891</v>
      </c>
      <c r="T3135" s="8">
        <v>113.94081086162365</v>
      </c>
      <c r="U3135" s="8">
        <v>79.913569184793545</v>
      </c>
      <c r="V3135" s="8">
        <v>110.02464030334964</v>
      </c>
      <c r="W3135" s="8" t="e">
        <v>#N/A</v>
      </c>
      <c r="X3135" s="8">
        <v>133.33912439193884</v>
      </c>
      <c r="Y3135" s="8">
        <v>57.926339599559604</v>
      </c>
      <c r="Z3135" s="8">
        <v>84.373646696879916</v>
      </c>
      <c r="AA3135" s="8">
        <v>100.49191026654056</v>
      </c>
      <c r="AB3135" s="8">
        <v>105.66647689902784</v>
      </c>
      <c r="AC3135" s="12">
        <v>159.90121386886543</v>
      </c>
      <c r="AD3135" s="12" t="e">
        <v>#N/A</v>
      </c>
      <c r="AE3135" s="12">
        <v>74.490528677247909</v>
      </c>
      <c r="AF3135" s="16"/>
    </row>
    <row r="3136" spans="4:32" x14ac:dyDescent="0.2">
      <c r="D3136" s="11">
        <v>33231</v>
      </c>
      <c r="E3136" s="8">
        <v>133.33912439193884</v>
      </c>
      <c r="F3136" s="8">
        <v>110.60403364242552</v>
      </c>
      <c r="G3136" s="8">
        <v>160.03048583219388</v>
      </c>
      <c r="H3136" s="8">
        <v>118.31976722069994</v>
      </c>
      <c r="I3136" s="8">
        <v>100.14747083146803</v>
      </c>
      <c r="J3136" s="8">
        <v>126.78788460174819</v>
      </c>
      <c r="K3136" s="8">
        <v>56.736863709719479</v>
      </c>
      <c r="L3136" s="8">
        <v>84.548798428308174</v>
      </c>
      <c r="M3136" s="8">
        <v>133.33912439193884</v>
      </c>
      <c r="N3136" s="8">
        <v>1.2332872545334443</v>
      </c>
      <c r="O3136" s="8">
        <v>133.40350387184176</v>
      </c>
      <c r="P3136" s="8">
        <v>32.025727679021465</v>
      </c>
      <c r="Q3136" s="8">
        <v>133.44554115458845</v>
      </c>
      <c r="R3136" s="8">
        <v>92.25002094490101</v>
      </c>
      <c r="S3136" s="8">
        <v>62.944355412085827</v>
      </c>
      <c r="T3136" s="8">
        <v>115.26721150819563</v>
      </c>
      <c r="U3136" s="8">
        <v>79.517274749182107</v>
      </c>
      <c r="V3136" s="8">
        <v>110.60403364242552</v>
      </c>
      <c r="W3136" s="8" t="e">
        <v>#N/A</v>
      </c>
      <c r="X3136" s="8">
        <v>133.33912439193884</v>
      </c>
      <c r="Y3136" s="8">
        <v>58.235517294058617</v>
      </c>
      <c r="Z3136" s="8">
        <v>84.548798428308174</v>
      </c>
      <c r="AA3136" s="8">
        <v>100.14747083146803</v>
      </c>
      <c r="AB3136" s="8">
        <v>104.99566026680615</v>
      </c>
      <c r="AC3136" s="12">
        <v>159.7657238791702</v>
      </c>
      <c r="AD3136" s="12" t="e">
        <v>#N/A</v>
      </c>
      <c r="AE3136" s="12">
        <v>74.30481349014174</v>
      </c>
      <c r="AF3136" s="16"/>
    </row>
    <row r="3137" spans="4:32" x14ac:dyDescent="0.2">
      <c r="D3137" s="11">
        <v>33232</v>
      </c>
      <c r="E3137" s="8">
        <v>133.33912439193884</v>
      </c>
      <c r="F3137" s="8">
        <v>110.60403364242552</v>
      </c>
      <c r="G3137" s="8">
        <v>160.03048583219388</v>
      </c>
      <c r="H3137" s="8">
        <v>118.31976722069994</v>
      </c>
      <c r="I3137" s="8">
        <v>100.14747083146803</v>
      </c>
      <c r="J3137" s="8">
        <v>126.78788460174819</v>
      </c>
      <c r="K3137" s="8">
        <v>56.736863709719479</v>
      </c>
      <c r="L3137" s="8">
        <v>84.548798428308174</v>
      </c>
      <c r="M3137" s="8">
        <v>133.33912439193884</v>
      </c>
      <c r="N3137" s="8">
        <v>1.2332872545334443</v>
      </c>
      <c r="O3137" s="8">
        <v>133.40258588539049</v>
      </c>
      <c r="P3137" s="8">
        <v>32.025727679021465</v>
      </c>
      <c r="Q3137" s="8">
        <v>133.44454877895652</v>
      </c>
      <c r="R3137" s="8">
        <v>92.25002094490101</v>
      </c>
      <c r="S3137" s="8">
        <v>62.944355412085827</v>
      </c>
      <c r="T3137" s="8">
        <v>115.26721150819563</v>
      </c>
      <c r="U3137" s="8">
        <v>79.517274749182107</v>
      </c>
      <c r="V3137" s="8">
        <v>110.60403364242552</v>
      </c>
      <c r="W3137" s="8" t="e">
        <v>#N/A</v>
      </c>
      <c r="X3137" s="8">
        <v>133.33912439193884</v>
      </c>
      <c r="Y3137" s="8">
        <v>58.235517294058617</v>
      </c>
      <c r="Z3137" s="8">
        <v>84.548798428308174</v>
      </c>
      <c r="AA3137" s="8">
        <v>100.14747083146803</v>
      </c>
      <c r="AB3137" s="8">
        <v>104.99566026680615</v>
      </c>
      <c r="AC3137" s="12">
        <v>159.7657238791702</v>
      </c>
      <c r="AD3137" s="12" t="e">
        <v>#N/A</v>
      </c>
      <c r="AE3137" s="12">
        <v>74.30481349014174</v>
      </c>
      <c r="AF3137" s="16"/>
    </row>
    <row r="3138" spans="4:32" x14ac:dyDescent="0.2">
      <c r="D3138" s="11">
        <v>33233</v>
      </c>
      <c r="E3138" s="8">
        <v>133.33912439193884</v>
      </c>
      <c r="F3138" s="8">
        <v>110.60403364242552</v>
      </c>
      <c r="G3138" s="8">
        <v>160.03048583219388</v>
      </c>
      <c r="H3138" s="8">
        <v>118.31976722069994</v>
      </c>
      <c r="I3138" s="8">
        <v>100.14747083146803</v>
      </c>
      <c r="J3138" s="8">
        <v>126.78788460174819</v>
      </c>
      <c r="K3138" s="8">
        <v>56.736863709719479</v>
      </c>
      <c r="L3138" s="8">
        <v>84.548798428308174</v>
      </c>
      <c r="M3138" s="8">
        <v>133.33912439193884</v>
      </c>
      <c r="N3138" s="8">
        <v>1.2332872545334443</v>
      </c>
      <c r="O3138" s="8">
        <v>133.40258588539049</v>
      </c>
      <c r="P3138" s="8">
        <v>32.025727679021465</v>
      </c>
      <c r="Q3138" s="8">
        <v>133.44454877895652</v>
      </c>
      <c r="R3138" s="8">
        <v>92.25002094490101</v>
      </c>
      <c r="S3138" s="8">
        <v>62.944355412085827</v>
      </c>
      <c r="T3138" s="8">
        <v>115.26721150819563</v>
      </c>
      <c r="U3138" s="8">
        <v>79.517274749182107</v>
      </c>
      <c r="V3138" s="8">
        <v>110.60403364242552</v>
      </c>
      <c r="W3138" s="8" t="e">
        <v>#N/A</v>
      </c>
      <c r="X3138" s="8">
        <v>133.33912439193884</v>
      </c>
      <c r="Y3138" s="8">
        <v>58.235517294058617</v>
      </c>
      <c r="Z3138" s="8">
        <v>84.548798428308174</v>
      </c>
      <c r="AA3138" s="8">
        <v>100.14747083146803</v>
      </c>
      <c r="AB3138" s="8">
        <v>104.99566026680615</v>
      </c>
      <c r="AC3138" s="12">
        <v>159.7657238791702</v>
      </c>
      <c r="AD3138" s="12" t="e">
        <v>#N/A</v>
      </c>
      <c r="AE3138" s="12">
        <v>74.30481349014174</v>
      </c>
      <c r="AF3138" s="16"/>
    </row>
    <row r="3139" spans="4:32" x14ac:dyDescent="0.2">
      <c r="D3139" s="11">
        <v>33234</v>
      </c>
      <c r="E3139" s="8">
        <v>133.00903405142458</v>
      </c>
      <c r="F3139" s="8">
        <v>109.95760973430097</v>
      </c>
      <c r="G3139" s="8">
        <v>160.89364478212337</v>
      </c>
      <c r="H3139" s="8">
        <v>117.15206675917192</v>
      </c>
      <c r="I3139" s="8">
        <v>100.46150265020405</v>
      </c>
      <c r="J3139" s="8">
        <v>126.49628317466497</v>
      </c>
      <c r="K3139" s="8">
        <v>56.873360818788541</v>
      </c>
      <c r="L3139" s="8">
        <v>84.097892512880023</v>
      </c>
      <c r="M3139" s="8">
        <v>133.00903405142458</v>
      </c>
      <c r="N3139" s="8">
        <v>1.2467495497512231</v>
      </c>
      <c r="O3139" s="8">
        <v>132.76244271581595</v>
      </c>
      <c r="P3139" s="8">
        <v>31.854931770903207</v>
      </c>
      <c r="Q3139" s="8">
        <v>132.79997479044249</v>
      </c>
      <c r="R3139" s="8">
        <v>92.436339287065891</v>
      </c>
      <c r="S3139" s="8">
        <v>62.608667853562295</v>
      </c>
      <c r="T3139" s="8">
        <v>114.65248187102699</v>
      </c>
      <c r="U3139" s="8">
        <v>79.163465586417033</v>
      </c>
      <c r="V3139" s="8">
        <v>109.95760973430097</v>
      </c>
      <c r="W3139" s="8" t="e">
        <v>#N/A</v>
      </c>
      <c r="X3139" s="8">
        <v>133.00903405142458</v>
      </c>
      <c r="Y3139" s="8">
        <v>58.319925576547135</v>
      </c>
      <c r="Z3139" s="8">
        <v>84.097892512880023</v>
      </c>
      <c r="AA3139" s="8">
        <v>100.46150265020405</v>
      </c>
      <c r="AB3139" s="8">
        <v>106.12022055218269</v>
      </c>
      <c r="AC3139" s="12">
        <v>160.6193131011425</v>
      </c>
      <c r="AD3139" s="12" t="e">
        <v>#N/A</v>
      </c>
      <c r="AE3139" s="12">
        <v>74.153451501780367</v>
      </c>
      <c r="AF3139" s="16"/>
    </row>
    <row r="3140" spans="4:32" x14ac:dyDescent="0.2">
      <c r="D3140" s="11">
        <v>33235</v>
      </c>
      <c r="E3140" s="8">
        <v>134.19041000694926</v>
      </c>
      <c r="F3140" s="8">
        <v>108.60463107460963</v>
      </c>
      <c r="G3140" s="8">
        <v>160.61890519442059</v>
      </c>
      <c r="H3140" s="8">
        <v>116.16332590616658</v>
      </c>
      <c r="I3140" s="8">
        <v>101.20452797955394</v>
      </c>
      <c r="J3140" s="8">
        <v>124.92034326234828</v>
      </c>
      <c r="K3140" s="8">
        <v>57.050495043498181</v>
      </c>
      <c r="L3140" s="8">
        <v>83.388122320498383</v>
      </c>
      <c r="M3140" s="8">
        <v>134.19041000694926</v>
      </c>
      <c r="N3140" s="8">
        <v>1.2437089658886151</v>
      </c>
      <c r="O3140" s="8">
        <v>132.26921813667408</v>
      </c>
      <c r="P3140" s="8">
        <v>31.586082276925154</v>
      </c>
      <c r="Q3140" s="8">
        <v>132.30265931789017</v>
      </c>
      <c r="R3140" s="8">
        <v>92.75144192291414</v>
      </c>
      <c r="S3140" s="8">
        <v>62.080262744871249</v>
      </c>
      <c r="T3140" s="8">
        <v>113.68483603617858</v>
      </c>
      <c r="U3140" s="8">
        <v>78.659360190215395</v>
      </c>
      <c r="V3140" s="8">
        <v>108.60463107460963</v>
      </c>
      <c r="W3140" s="8" t="e">
        <v>#N/A</v>
      </c>
      <c r="X3140" s="8">
        <v>134.19041000694926</v>
      </c>
      <c r="Y3140" s="8">
        <v>58.177828545561759</v>
      </c>
      <c r="Z3140" s="8">
        <v>83.388122320498383</v>
      </c>
      <c r="AA3140" s="8">
        <v>101.20452797955394</v>
      </c>
      <c r="AB3140" s="8">
        <v>106.44508191953743</v>
      </c>
      <c r="AC3140" s="12">
        <v>160.34764218138372</v>
      </c>
      <c r="AD3140" s="12" t="e">
        <v>#N/A</v>
      </c>
      <c r="AE3140" s="12">
        <v>74.108589673324403</v>
      </c>
      <c r="AF3140" s="16"/>
    </row>
    <row r="3141" spans="4:32" x14ac:dyDescent="0.2">
      <c r="D3141" s="11">
        <v>33238</v>
      </c>
      <c r="E3141" s="8">
        <v>134.19041000694926</v>
      </c>
      <c r="F3141" s="8">
        <v>108.40213983707751</v>
      </c>
      <c r="G3141" s="8">
        <v>163.34541615662008</v>
      </c>
      <c r="H3141" s="8">
        <v>115.68191091585396</v>
      </c>
      <c r="I3141" s="8">
        <v>102.65645659653219</v>
      </c>
      <c r="J3141" s="8">
        <v>126.07688540087698</v>
      </c>
      <c r="K3141" s="8">
        <v>56.816227785861351</v>
      </c>
      <c r="L3141" s="8">
        <v>85.584745323700631</v>
      </c>
      <c r="M3141" s="8">
        <v>134.19041000694926</v>
      </c>
      <c r="N3141" s="8">
        <v>1.2382116783978854</v>
      </c>
      <c r="O3141" s="8">
        <v>134.76756782213124</v>
      </c>
      <c r="P3141" s="8">
        <v>32.504064668117813</v>
      </c>
      <c r="Q3141" s="8">
        <v>134.80633978746758</v>
      </c>
      <c r="R3141" s="8">
        <v>92.120193542073821</v>
      </c>
      <c r="S3141" s="8">
        <v>63.612336418020973</v>
      </c>
      <c r="T3141" s="8">
        <v>113.79509515458312</v>
      </c>
      <c r="U3141" s="8">
        <v>80.792396059902643</v>
      </c>
      <c r="V3141" s="8">
        <v>108.40213983707751</v>
      </c>
      <c r="W3141" s="8" t="e">
        <v>#N/A</v>
      </c>
      <c r="X3141" s="8">
        <v>134.19041000694926</v>
      </c>
      <c r="Y3141" s="8">
        <v>59.079224469630873</v>
      </c>
      <c r="Z3141" s="8">
        <v>85.584745323700631</v>
      </c>
      <c r="AA3141" s="8">
        <v>102.65645659653219</v>
      </c>
      <c r="AB3141" s="8">
        <v>107.94762089204232</v>
      </c>
      <c r="AC3141" s="12">
        <v>163.05431990792107</v>
      </c>
      <c r="AD3141" s="12" t="e">
        <v>#N/A</v>
      </c>
      <c r="AE3141" s="12">
        <v>74.593953421821169</v>
      </c>
      <c r="AF3141" s="16"/>
    </row>
    <row r="3142" spans="4:32" x14ac:dyDescent="0.2">
      <c r="D3142" s="11">
        <v>33239</v>
      </c>
      <c r="E3142" s="8">
        <v>134.19041000694926</v>
      </c>
      <c r="F3142" s="8">
        <v>108.40213983707751</v>
      </c>
      <c r="G3142" s="8">
        <v>163.34541615662008</v>
      </c>
      <c r="H3142" s="8">
        <v>115.68191091585396</v>
      </c>
      <c r="I3142" s="8">
        <v>102.65645659653219</v>
      </c>
      <c r="J3142" s="8">
        <v>126.07688540087698</v>
      </c>
      <c r="K3142" s="8">
        <v>56.816227785861351</v>
      </c>
      <c r="L3142" s="8">
        <v>85.584745323700631</v>
      </c>
      <c r="M3142" s="8">
        <v>134.19041000694926</v>
      </c>
      <c r="N3142" s="8">
        <v>1.2382116783978854</v>
      </c>
      <c r="O3142" s="8">
        <v>134.76756782213124</v>
      </c>
      <c r="P3142" s="8">
        <v>32.504064668117813</v>
      </c>
      <c r="Q3142" s="8">
        <v>134.80633978746758</v>
      </c>
      <c r="R3142" s="8">
        <v>92.120193542073821</v>
      </c>
      <c r="S3142" s="8">
        <v>63.612336418020973</v>
      </c>
      <c r="T3142" s="8">
        <v>113.79509515458312</v>
      </c>
      <c r="U3142" s="8">
        <v>80.792396059902643</v>
      </c>
      <c r="V3142" s="8">
        <v>108.40213983707751</v>
      </c>
      <c r="W3142" s="8" t="e">
        <v>#N/A</v>
      </c>
      <c r="X3142" s="8">
        <v>134.19041000694926</v>
      </c>
      <c r="Y3142" s="8">
        <v>59.079224469630873</v>
      </c>
      <c r="Z3142" s="8">
        <v>85.584745323700631</v>
      </c>
      <c r="AA3142" s="8">
        <v>102.65645659653219</v>
      </c>
      <c r="AB3142" s="8">
        <v>107.94762089204232</v>
      </c>
      <c r="AC3142" s="12">
        <v>163.05431990792107</v>
      </c>
      <c r="AD3142" s="12" t="e">
        <v>#N/A</v>
      </c>
      <c r="AE3142" s="12">
        <v>74.593953421821169</v>
      </c>
      <c r="AF3142" s="16"/>
    </row>
    <row r="3143" spans="4:32" x14ac:dyDescent="0.2">
      <c r="D3143" s="11">
        <v>33240</v>
      </c>
      <c r="E3143" s="8">
        <v>135.78874218207088</v>
      </c>
      <c r="F3143" s="8">
        <v>110.49161422201963</v>
      </c>
      <c r="G3143" s="8">
        <v>162.60570773358222</v>
      </c>
      <c r="H3143" s="8">
        <v>116.30647740591587</v>
      </c>
      <c r="I3143" s="8">
        <v>102.68418810736908</v>
      </c>
      <c r="J3143" s="8">
        <v>125.36279229237029</v>
      </c>
      <c r="K3143" s="8">
        <v>58.030189510577898</v>
      </c>
      <c r="L3143" s="8">
        <v>85.360232489530631</v>
      </c>
      <c r="M3143" s="8">
        <v>135.78874218207088</v>
      </c>
      <c r="N3143" s="8">
        <v>1.2652354183072234</v>
      </c>
      <c r="O3143" s="8">
        <v>135.39484621286078</v>
      </c>
      <c r="P3143" s="8">
        <v>32.418797294214535</v>
      </c>
      <c r="Q3143" s="8">
        <v>135.43523159213919</v>
      </c>
      <c r="R3143" s="8">
        <v>94.293850635396254</v>
      </c>
      <c r="S3143" s="8">
        <v>63.445463230718268</v>
      </c>
      <c r="T3143" s="8">
        <v>113.49657792513368</v>
      </c>
      <c r="U3143" s="8">
        <v>80.580454708836712</v>
      </c>
      <c r="V3143" s="8">
        <v>110.49161422201963</v>
      </c>
      <c r="W3143" s="8" t="e">
        <v>#N/A</v>
      </c>
      <c r="X3143" s="8">
        <v>135.78874218207088</v>
      </c>
      <c r="Y3143" s="8">
        <v>58.988674084618374</v>
      </c>
      <c r="Z3143" s="8">
        <v>85.360232489530631</v>
      </c>
      <c r="AA3143" s="8">
        <v>102.68418810736908</v>
      </c>
      <c r="AB3143" s="8">
        <v>107.92282058978384</v>
      </c>
      <c r="AC3143" s="12">
        <v>162.33148614501414</v>
      </c>
      <c r="AD3143" s="12" t="e">
        <v>#N/A</v>
      </c>
      <c r="AE3143" s="12">
        <v>75.433678583121164</v>
      </c>
      <c r="AF3143" s="16"/>
    </row>
    <row r="3144" spans="4:32" x14ac:dyDescent="0.2">
      <c r="D3144" s="11">
        <v>33241</v>
      </c>
      <c r="E3144" s="8">
        <v>134.22515635858235</v>
      </c>
      <c r="F3144" s="8">
        <v>109.29557065769887</v>
      </c>
      <c r="G3144" s="8">
        <v>158.33259733951795</v>
      </c>
      <c r="H3144" s="8">
        <v>114.73087437111793</v>
      </c>
      <c r="I3144" s="8">
        <v>100.76457442570619</v>
      </c>
      <c r="J3144" s="8">
        <v>123.75638637052482</v>
      </c>
      <c r="K3144" s="8">
        <v>57.215117433168814</v>
      </c>
      <c r="L3144" s="8">
        <v>83.839113014924706</v>
      </c>
      <c r="M3144" s="8">
        <v>134.22515635858235</v>
      </c>
      <c r="N3144" s="8">
        <v>1.2478401939628108</v>
      </c>
      <c r="O3144" s="8">
        <v>133.74135252826019</v>
      </c>
      <c r="P3144" s="8">
        <v>31.841094238528711</v>
      </c>
      <c r="Q3144" s="8">
        <v>133.7784164846515</v>
      </c>
      <c r="R3144" s="8">
        <v>92.613533962454639</v>
      </c>
      <c r="S3144" s="8">
        <v>62.314864903714849</v>
      </c>
      <c r="T3144" s="8">
        <v>111.47406877392132</v>
      </c>
      <c r="U3144" s="8">
        <v>79.887123997446068</v>
      </c>
      <c r="V3144" s="8">
        <v>109.29557065769887</v>
      </c>
      <c r="W3144" s="8" t="e">
        <v>#N/A</v>
      </c>
      <c r="X3144" s="8">
        <v>134.22515635858235</v>
      </c>
      <c r="Y3144" s="8">
        <v>57.972675587924407</v>
      </c>
      <c r="Z3144" s="8">
        <v>83.839113014924706</v>
      </c>
      <c r="AA3144" s="8">
        <v>100.76457442570619</v>
      </c>
      <c r="AB3144" s="8">
        <v>105.7880977006586</v>
      </c>
      <c r="AC3144" s="12">
        <v>158.07856139338301</v>
      </c>
      <c r="AD3144" s="12" t="e">
        <v>#N/A</v>
      </c>
      <c r="AE3144" s="12">
        <v>74.357076375031411</v>
      </c>
      <c r="AF3144" s="16"/>
    </row>
    <row r="3145" spans="4:32" x14ac:dyDescent="0.2">
      <c r="D3145" s="11">
        <v>33242</v>
      </c>
      <c r="E3145" s="8">
        <v>134.60736622654622</v>
      </c>
      <c r="F3145" s="8">
        <v>110.49924023453192</v>
      </c>
      <c r="G3145" s="8">
        <v>161.28153391990526</v>
      </c>
      <c r="H3145" s="8">
        <v>115.83128287492519</v>
      </c>
      <c r="I3145" s="8">
        <v>100.87327000411483</v>
      </c>
      <c r="J3145" s="8">
        <v>124.97564654511078</v>
      </c>
      <c r="K3145" s="8">
        <v>57.393722580357462</v>
      </c>
      <c r="L3145" s="8">
        <v>84.665104301649862</v>
      </c>
      <c r="M3145" s="8">
        <v>134.60736622654622</v>
      </c>
      <c r="N3145" s="8">
        <v>1.2610931736248301</v>
      </c>
      <c r="O3145" s="8">
        <v>135.48041348073571</v>
      </c>
      <c r="P3145" s="8">
        <v>32.154795967208948</v>
      </c>
      <c r="Q3145" s="8">
        <v>135.51729225890909</v>
      </c>
      <c r="R3145" s="8">
        <v>93.487662676327929</v>
      </c>
      <c r="S3145" s="8">
        <v>62.92879734907342</v>
      </c>
      <c r="T3145" s="8">
        <v>112.57232226512468</v>
      </c>
      <c r="U3145" s="8">
        <v>80.729191654981108</v>
      </c>
      <c r="V3145" s="8">
        <v>110.49924023453192</v>
      </c>
      <c r="W3145" s="8" t="e">
        <v>#N/A</v>
      </c>
      <c r="X3145" s="8">
        <v>134.60736622654622</v>
      </c>
      <c r="Y3145" s="8">
        <v>58.366253295901892</v>
      </c>
      <c r="Z3145" s="8">
        <v>84.665104301649862</v>
      </c>
      <c r="AA3145" s="8">
        <v>100.87327000411483</v>
      </c>
      <c r="AB3145" s="8">
        <v>106.25367030513134</v>
      </c>
      <c r="AC3145" s="12">
        <v>161.01134807534245</v>
      </c>
      <c r="AD3145" s="12" t="e">
        <v>#N/A</v>
      </c>
      <c r="AE3145" s="12">
        <v>74.797908516909075</v>
      </c>
      <c r="AF3145" s="16"/>
    </row>
    <row r="3146" spans="4:32" x14ac:dyDescent="0.2">
      <c r="D3146" s="11">
        <v>33245</v>
      </c>
      <c r="E3146" s="8">
        <v>135.89298123697012</v>
      </c>
      <c r="F3146" s="8">
        <v>113.47887306875518</v>
      </c>
      <c r="G3146" s="8">
        <v>164.61236120556612</v>
      </c>
      <c r="H3146" s="8">
        <v>118.62476050364448</v>
      </c>
      <c r="I3146" s="8">
        <v>101.97678235299574</v>
      </c>
      <c r="J3146" s="8">
        <v>127.7942520559244</v>
      </c>
      <c r="K3146" s="8">
        <v>58.70578919275399</v>
      </c>
      <c r="L3146" s="8">
        <v>86.661559053795372</v>
      </c>
      <c r="M3146" s="8">
        <v>135.89298123697012</v>
      </c>
      <c r="N3146" s="8">
        <v>1.2885796110784773</v>
      </c>
      <c r="O3146" s="8">
        <v>136.10730188933007</v>
      </c>
      <c r="P3146" s="8">
        <v>32.96513280359607</v>
      </c>
      <c r="Q3146" s="8">
        <v>136.1486635836296</v>
      </c>
      <c r="R3146" s="8">
        <v>94.476818749678401</v>
      </c>
      <c r="S3146" s="8">
        <v>63.543701703792131</v>
      </c>
      <c r="T3146" s="8">
        <v>114.71587108213841</v>
      </c>
      <c r="U3146" s="8">
        <v>81.800841443072301</v>
      </c>
      <c r="V3146" s="8">
        <v>113.47887306875518</v>
      </c>
      <c r="W3146" s="8" t="e">
        <v>#N/A</v>
      </c>
      <c r="X3146" s="8">
        <v>135.89298123697012</v>
      </c>
      <c r="Y3146" s="8">
        <v>59.252453732747789</v>
      </c>
      <c r="Z3146" s="8">
        <v>86.661559053795372</v>
      </c>
      <c r="AA3146" s="8">
        <v>101.97678235299574</v>
      </c>
      <c r="AB3146" s="8">
        <v>107.36121182000819</v>
      </c>
      <c r="AC3146" s="12">
        <v>164.33231082416432</v>
      </c>
      <c r="AD3146" s="12" t="e">
        <v>#N/A</v>
      </c>
      <c r="AE3146" s="12">
        <v>76.307955384344169</v>
      </c>
      <c r="AF3146" s="16"/>
    </row>
    <row r="3147" spans="4:32" x14ac:dyDescent="0.2">
      <c r="D3147" s="11">
        <v>33246</v>
      </c>
      <c r="E3147" s="8">
        <v>135.40653231410701</v>
      </c>
      <c r="F3147" s="8">
        <v>112.99230572467907</v>
      </c>
      <c r="G3147" s="8">
        <v>163.75013199850576</v>
      </c>
      <c r="H3147" s="8">
        <v>118.20015634396088</v>
      </c>
      <c r="I3147" s="8">
        <v>101.56833355087531</v>
      </c>
      <c r="J3147" s="8">
        <v>126.98143470745589</v>
      </c>
      <c r="K3147" s="8">
        <v>58.067563042519176</v>
      </c>
      <c r="L3147" s="8">
        <v>86.373415384518268</v>
      </c>
      <c r="M3147" s="8">
        <v>135.40653231410701</v>
      </c>
      <c r="N3147" s="8">
        <v>1.2843161837059078</v>
      </c>
      <c r="O3147" s="8">
        <v>135.01459325192144</v>
      </c>
      <c r="P3147" s="8">
        <v>32.855525943533998</v>
      </c>
      <c r="Q3147" s="8">
        <v>135.05190876641458</v>
      </c>
      <c r="R3147" s="8">
        <v>94.084494575607735</v>
      </c>
      <c r="S3147" s="8">
        <v>63.332423148955016</v>
      </c>
      <c r="T3147" s="8">
        <v>114.33444859013213</v>
      </c>
      <c r="U3147" s="8">
        <v>80.726851740164207</v>
      </c>
      <c r="V3147" s="8">
        <v>112.99230572467907</v>
      </c>
      <c r="W3147" s="8" t="e">
        <v>#N/A</v>
      </c>
      <c r="X3147" s="8">
        <v>135.40653231410701</v>
      </c>
      <c r="Y3147" s="8">
        <v>59.526401310000196</v>
      </c>
      <c r="Z3147" s="8">
        <v>86.373415384518268</v>
      </c>
      <c r="AA3147" s="8">
        <v>101.56833355087531</v>
      </c>
      <c r="AB3147" s="8">
        <v>106.72093732695498</v>
      </c>
      <c r="AC3147" s="12">
        <v>163.47283742886376</v>
      </c>
      <c r="AD3147" s="12" t="e">
        <v>#N/A</v>
      </c>
      <c r="AE3147" s="12">
        <v>75.845714614521739</v>
      </c>
      <c r="AF3147" s="16"/>
    </row>
    <row r="3148" spans="4:32" x14ac:dyDescent="0.2">
      <c r="D3148" s="11">
        <v>33247</v>
      </c>
      <c r="E3148" s="8">
        <v>134.50312717164698</v>
      </c>
      <c r="F3148" s="8">
        <v>110.89766980638865</v>
      </c>
      <c r="G3148" s="8">
        <v>159.84355650485074</v>
      </c>
      <c r="H3148" s="8">
        <v>116.16212343819355</v>
      </c>
      <c r="I3148" s="8">
        <v>101.18076651533741</v>
      </c>
      <c r="J3148" s="8">
        <v>124.66483911085801</v>
      </c>
      <c r="K3148" s="8">
        <v>57.60031450105042</v>
      </c>
      <c r="L3148" s="8">
        <v>84.884146372249802</v>
      </c>
      <c r="M3148" s="8">
        <v>134.50312717164698</v>
      </c>
      <c r="N3148" s="8">
        <v>1.2673065406484199</v>
      </c>
      <c r="O3148" s="8">
        <v>132.12827525824667</v>
      </c>
      <c r="P3148" s="8">
        <v>32.289023914225488</v>
      </c>
      <c r="Q3148" s="8">
        <v>132.16822884155584</v>
      </c>
      <c r="R3148" s="8">
        <v>93.730462395040377</v>
      </c>
      <c r="S3148" s="8">
        <v>62.240431917826676</v>
      </c>
      <c r="T3148" s="8">
        <v>112.36306857949445</v>
      </c>
      <c r="U3148" s="8">
        <v>78.890786927093131</v>
      </c>
      <c r="V3148" s="8">
        <v>110.89766980638865</v>
      </c>
      <c r="W3148" s="8" t="e">
        <v>#N/A</v>
      </c>
      <c r="X3148" s="8">
        <v>134.50312717164698</v>
      </c>
      <c r="Y3148" s="8">
        <v>58.598559910557668</v>
      </c>
      <c r="Z3148" s="8">
        <v>84.884146372249802</v>
      </c>
      <c r="AA3148" s="8">
        <v>101.18076651533741</v>
      </c>
      <c r="AB3148" s="8">
        <v>106.35837464070626</v>
      </c>
      <c r="AC3148" s="12">
        <v>159.58451090617464</v>
      </c>
      <c r="AD3148" s="12" t="e">
        <v>#N/A</v>
      </c>
      <c r="AE3148" s="12">
        <v>74.962586158111804</v>
      </c>
      <c r="AF3148" s="16"/>
    </row>
    <row r="3149" spans="4:32" x14ac:dyDescent="0.2">
      <c r="D3149" s="11">
        <v>33248</v>
      </c>
      <c r="E3149" s="8">
        <v>135.70187630298818</v>
      </c>
      <c r="F3149" s="8">
        <v>113.22429318717175</v>
      </c>
      <c r="G3149" s="8">
        <v>161.89810068302123</v>
      </c>
      <c r="H3149" s="8">
        <v>118.45792385348437</v>
      </c>
      <c r="I3149" s="8">
        <v>101.81308296628313</v>
      </c>
      <c r="J3149" s="8">
        <v>127.25835335455862</v>
      </c>
      <c r="K3149" s="8">
        <v>58.23607033550654</v>
      </c>
      <c r="L3149" s="8">
        <v>86.561777530532751</v>
      </c>
      <c r="M3149" s="8">
        <v>135.70187630298818</v>
      </c>
      <c r="N3149" s="8">
        <v>1.2926557561116836</v>
      </c>
      <c r="O3149" s="8">
        <v>136.23532626215751</v>
      </c>
      <c r="P3149" s="8">
        <v>32.927176925854447</v>
      </c>
      <c r="Q3149" s="8">
        <v>136.25749852602894</v>
      </c>
      <c r="R3149" s="8">
        <v>94.11332791779779</v>
      </c>
      <c r="S3149" s="8">
        <v>63.470537824943293</v>
      </c>
      <c r="T3149" s="8">
        <v>114.5837879784649</v>
      </c>
      <c r="U3149" s="8">
        <v>80.78004686874263</v>
      </c>
      <c r="V3149" s="8">
        <v>113.22429318717175</v>
      </c>
      <c r="W3149" s="8" t="e">
        <v>#N/A</v>
      </c>
      <c r="X3149" s="8">
        <v>135.70187630298818</v>
      </c>
      <c r="Y3149" s="8">
        <v>59.647744307089297</v>
      </c>
      <c r="Z3149" s="8">
        <v>86.561777530532751</v>
      </c>
      <c r="AA3149" s="8">
        <v>101.81308296628313</v>
      </c>
      <c r="AB3149" s="8">
        <v>107.76166764598307</v>
      </c>
      <c r="AC3149" s="12">
        <v>161.63602259566878</v>
      </c>
      <c r="AD3149" s="12" t="e">
        <v>#N/A</v>
      </c>
      <c r="AE3149" s="12">
        <v>76.029141019363564</v>
      </c>
      <c r="AF3149" s="16"/>
    </row>
    <row r="3150" spans="4:32" x14ac:dyDescent="0.2">
      <c r="D3150" s="11">
        <v>33249</v>
      </c>
      <c r="E3150" s="8">
        <v>135.71924947880473</v>
      </c>
      <c r="F3150" s="8">
        <v>113.27626758384461</v>
      </c>
      <c r="G3150" s="8">
        <v>161.51835935548286</v>
      </c>
      <c r="H3150" s="8">
        <v>118.41089463732814</v>
      </c>
      <c r="I3150" s="8">
        <v>101.81892606053972</v>
      </c>
      <c r="J3150" s="8">
        <v>126.43057495150624</v>
      </c>
      <c r="K3150" s="8">
        <v>58.346955405506016</v>
      </c>
      <c r="L3150" s="8">
        <v>86.527411398318904</v>
      </c>
      <c r="M3150" s="8">
        <v>135.71924947880473</v>
      </c>
      <c r="N3150" s="8">
        <v>1.2910803811393907</v>
      </c>
      <c r="O3150" s="8">
        <v>136.10911470414857</v>
      </c>
      <c r="P3150" s="8">
        <v>32.91410438497288</v>
      </c>
      <c r="Q3150" s="8">
        <v>136.15108728846189</v>
      </c>
      <c r="R3150" s="8">
        <v>94.115115968290226</v>
      </c>
      <c r="S3150" s="8">
        <v>63.4453391509198</v>
      </c>
      <c r="T3150" s="8">
        <v>114.53829569877863</v>
      </c>
      <c r="U3150" s="8">
        <v>81.214051780883196</v>
      </c>
      <c r="V3150" s="8">
        <v>113.27626758384461</v>
      </c>
      <c r="W3150" s="8" t="e">
        <v>#N/A</v>
      </c>
      <c r="X3150" s="8">
        <v>135.71924947880473</v>
      </c>
      <c r="Y3150" s="8">
        <v>59.539378930603782</v>
      </c>
      <c r="Z3150" s="8">
        <v>86.527411398318904</v>
      </c>
      <c r="AA3150" s="8">
        <v>101.81892606053972</v>
      </c>
      <c r="AB3150" s="8">
        <v>107.23861060079074</v>
      </c>
      <c r="AC3150" s="12">
        <v>161.25917215737167</v>
      </c>
      <c r="AD3150" s="12" t="e">
        <v>#N/A</v>
      </c>
      <c r="AE3150" s="12">
        <v>76.074632601673869</v>
      </c>
      <c r="AF3150" s="16"/>
    </row>
    <row r="3151" spans="4:32" x14ac:dyDescent="0.2">
      <c r="D3151" s="11">
        <v>33252</v>
      </c>
      <c r="E3151" s="8">
        <v>138.49895760945103</v>
      </c>
      <c r="F3151" s="8">
        <v>116.41592019265698</v>
      </c>
      <c r="G3151" s="8">
        <v>165.8051636116947</v>
      </c>
      <c r="H3151" s="8">
        <v>120.96295947717618</v>
      </c>
      <c r="I3151" s="8">
        <v>103.68206328412664</v>
      </c>
      <c r="J3151" s="8">
        <v>129.2877442628062</v>
      </c>
      <c r="K3151" s="8">
        <v>59.364972922189537</v>
      </c>
      <c r="L3151" s="8">
        <v>86.948580450591734</v>
      </c>
      <c r="M3151" s="8">
        <v>138.49895760945103</v>
      </c>
      <c r="N3151" s="8">
        <v>1.3186769846750166</v>
      </c>
      <c r="O3151" s="8">
        <v>137.30015441903069</v>
      </c>
      <c r="P3151" s="8">
        <v>33.055765853487124</v>
      </c>
      <c r="Q3151" s="8">
        <v>137.33369253105653</v>
      </c>
      <c r="R3151" s="8">
        <v>96.34361489779802</v>
      </c>
      <c r="S3151" s="8">
        <v>64.6595623126194</v>
      </c>
      <c r="T3151" s="8">
        <v>117.68914299732782</v>
      </c>
      <c r="U3151" s="8">
        <v>82.087759805546284</v>
      </c>
      <c r="V3151" s="8">
        <v>116.41592019265698</v>
      </c>
      <c r="W3151" s="8" t="e">
        <v>#N/A</v>
      </c>
      <c r="X3151" s="8">
        <v>138.49895760945103</v>
      </c>
      <c r="Y3151" s="8">
        <v>61.181021357996492</v>
      </c>
      <c r="Z3151" s="8">
        <v>86.948580450591734</v>
      </c>
      <c r="AA3151" s="8">
        <v>103.68206328412664</v>
      </c>
      <c r="AB3151" s="8">
        <v>109.1931838897015</v>
      </c>
      <c r="AC3151" s="12">
        <v>165.53559014126199</v>
      </c>
      <c r="AD3151" s="12" t="e">
        <v>#N/A</v>
      </c>
      <c r="AE3151" s="12">
        <v>77.238536106265741</v>
      </c>
      <c r="AF3151" s="16"/>
    </row>
    <row r="3152" spans="4:32" x14ac:dyDescent="0.2">
      <c r="D3152" s="11">
        <v>33253</v>
      </c>
      <c r="E3152" s="8">
        <v>138.46421125781791</v>
      </c>
      <c r="F3152" s="8">
        <v>116.50974177195481</v>
      </c>
      <c r="G3152" s="8">
        <v>166.77409506732377</v>
      </c>
      <c r="H3152" s="8">
        <v>120.96450881091066</v>
      </c>
      <c r="I3152" s="8">
        <v>103.51772597539298</v>
      </c>
      <c r="J3152" s="8">
        <v>129.68648394194901</v>
      </c>
      <c r="K3152" s="8">
        <v>59.878987477470311</v>
      </c>
      <c r="L3152" s="8">
        <v>86.949695168508285</v>
      </c>
      <c r="M3152" s="8">
        <v>138.46421125781791</v>
      </c>
      <c r="N3152" s="8">
        <v>1.3292749617613531</v>
      </c>
      <c r="O3152" s="8">
        <v>137.88148068676466</v>
      </c>
      <c r="P3152" s="8">
        <v>33.056189528932904</v>
      </c>
      <c r="Q3152" s="8">
        <v>137.91939565629525</v>
      </c>
      <c r="R3152" s="8">
        <v>96.144774847023811</v>
      </c>
      <c r="S3152" s="8">
        <v>64.660391053808539</v>
      </c>
      <c r="T3152" s="8">
        <v>117.69065105121699</v>
      </c>
      <c r="U3152" s="8">
        <v>82.658655704206964</v>
      </c>
      <c r="V3152" s="8">
        <v>116.50974177195481</v>
      </c>
      <c r="W3152" s="8" t="e">
        <v>#N/A</v>
      </c>
      <c r="X3152" s="8">
        <v>138.46421125781791</v>
      </c>
      <c r="Y3152" s="8">
        <v>60.996408621281681</v>
      </c>
      <c r="Z3152" s="8">
        <v>86.949695168508285</v>
      </c>
      <c r="AA3152" s="8">
        <v>103.51772597539298</v>
      </c>
      <c r="AB3152" s="8">
        <v>109.08302544846487</v>
      </c>
      <c r="AC3152" s="12">
        <v>166.49760445274921</v>
      </c>
      <c r="AD3152" s="12" t="e">
        <v>#N/A</v>
      </c>
      <c r="AE3152" s="12">
        <v>77.469039573521414</v>
      </c>
      <c r="AF3152" s="16"/>
    </row>
    <row r="3153" spans="4:32" x14ac:dyDescent="0.2">
      <c r="D3153" s="11">
        <v>33254</v>
      </c>
      <c r="E3153" s="8">
        <v>140.02779708130646</v>
      </c>
      <c r="F3153" s="8">
        <v>117.87233761275454</v>
      </c>
      <c r="G3153" s="8">
        <v>169.84260912388174</v>
      </c>
      <c r="H3153" s="8">
        <v>122.36258594899986</v>
      </c>
      <c r="I3153" s="8">
        <v>104.59452703624372</v>
      </c>
      <c r="J3153" s="8">
        <v>131.45310267202061</v>
      </c>
      <c r="K3153" s="8">
        <v>60.467196785274801</v>
      </c>
      <c r="L3153" s="8">
        <v>87.954639811243013</v>
      </c>
      <c r="M3153" s="8">
        <v>140.02779708130646</v>
      </c>
      <c r="N3153" s="8">
        <v>1.3467693355795463</v>
      </c>
      <c r="O3153" s="8">
        <v>139.91623146682852</v>
      </c>
      <c r="P3153" s="8">
        <v>33.43824540158495</v>
      </c>
      <c r="Q3153" s="8">
        <v>139.95793103057471</v>
      </c>
      <c r="R3153" s="8">
        <v>97.255994198293507</v>
      </c>
      <c r="S3153" s="8">
        <v>65.407721053478994</v>
      </c>
      <c r="T3153" s="8">
        <v>119.05089324222611</v>
      </c>
      <c r="U3153" s="8">
        <v>83.719511384191136</v>
      </c>
      <c r="V3153" s="8">
        <v>117.87233761275454</v>
      </c>
      <c r="W3153" s="8" t="e">
        <v>#N/A</v>
      </c>
      <c r="X3153" s="8">
        <v>140.02779708130646</v>
      </c>
      <c r="Y3153" s="8">
        <v>61.672658302740224</v>
      </c>
      <c r="Z3153" s="8">
        <v>87.954639811243013</v>
      </c>
      <c r="AA3153" s="8">
        <v>104.59452703624372</v>
      </c>
      <c r="AB3153" s="8">
        <v>109.39643511213835</v>
      </c>
      <c r="AC3153" s="12">
        <v>169.55459287007344</v>
      </c>
      <c r="AD3153" s="12" t="e">
        <v>#N/A</v>
      </c>
      <c r="AE3153" s="12">
        <v>78.314543449883516</v>
      </c>
      <c r="AF3153" s="16"/>
    </row>
    <row r="3154" spans="4:32" x14ac:dyDescent="0.2">
      <c r="D3154" s="11">
        <v>33255</v>
      </c>
      <c r="E3154" s="8">
        <v>131.68867268936762</v>
      </c>
      <c r="F3154" s="8">
        <v>108.55289741348425</v>
      </c>
      <c r="G3154" s="8">
        <v>155.37740142074483</v>
      </c>
      <c r="H3154" s="8">
        <v>113.90888923292835</v>
      </c>
      <c r="I3154" s="8">
        <v>98.92840184924998</v>
      </c>
      <c r="J3154" s="8">
        <v>121.9974429599675</v>
      </c>
      <c r="K3154" s="8">
        <v>56.861619030881705</v>
      </c>
      <c r="L3154" s="8">
        <v>81.878092526430393</v>
      </c>
      <c r="M3154" s="8">
        <v>131.68867268936762</v>
      </c>
      <c r="N3154" s="8">
        <v>1.2556509691750894</v>
      </c>
      <c r="O3154" s="8">
        <v>131.53747640781768</v>
      </c>
      <c r="P3154" s="8">
        <v>31.1280878984516</v>
      </c>
      <c r="Q3154" s="8">
        <v>131.65961882880359</v>
      </c>
      <c r="R3154" s="8">
        <v>91.441289092411012</v>
      </c>
      <c r="S3154" s="8">
        <v>60.888879358221928</v>
      </c>
      <c r="T3154" s="8">
        <v>110.82598974774018</v>
      </c>
      <c r="U3154" s="8">
        <v>77.620989055787561</v>
      </c>
      <c r="V3154" s="8">
        <v>108.55289741348425</v>
      </c>
      <c r="W3154" s="8" t="e">
        <v>#N/A</v>
      </c>
      <c r="X3154" s="8">
        <v>131.68867268936762</v>
      </c>
      <c r="Y3154" s="8">
        <v>57.441517500370409</v>
      </c>
      <c r="Z3154" s="8">
        <v>81.878092526430393</v>
      </c>
      <c r="AA3154" s="8">
        <v>98.92840184924998</v>
      </c>
      <c r="AB3154" s="8">
        <v>103.24544436713119</v>
      </c>
      <c r="AC3154" s="12">
        <v>155.13181901756016</v>
      </c>
      <c r="AD3154" s="12" t="e">
        <v>#N/A</v>
      </c>
      <c r="AE3154" s="12">
        <v>73.262575868291222</v>
      </c>
      <c r="AF3154" s="16"/>
    </row>
    <row r="3155" spans="4:32" x14ac:dyDescent="0.2">
      <c r="D3155" s="11">
        <v>33256</v>
      </c>
      <c r="E3155" s="8">
        <v>131.42807505211954</v>
      </c>
      <c r="F3155" s="8">
        <v>107.54032697844531</v>
      </c>
      <c r="G3155" s="8">
        <v>154.492619318648</v>
      </c>
      <c r="H3155" s="8">
        <v>112.60047689417323</v>
      </c>
      <c r="I3155" s="8">
        <v>99.069825994327019</v>
      </c>
      <c r="J3155" s="8">
        <v>120.71937830215509</v>
      </c>
      <c r="K3155" s="8">
        <v>56.734018427265489</v>
      </c>
      <c r="L3155" s="8">
        <v>80.937601746601814</v>
      </c>
      <c r="M3155" s="8">
        <v>131.42807505211954</v>
      </c>
      <c r="N3155" s="8">
        <v>1.245240274428117</v>
      </c>
      <c r="O3155" s="8">
        <v>130.31073896955215</v>
      </c>
      <c r="P3155" s="8">
        <v>30.770535801998456</v>
      </c>
      <c r="Q3155" s="8">
        <v>130.34997531501091</v>
      </c>
      <c r="R3155" s="8">
        <v>91.080067414992612</v>
      </c>
      <c r="S3155" s="8">
        <v>60.189480585308445</v>
      </c>
      <c r="T3155" s="8">
        <v>109.55298949317458</v>
      </c>
      <c r="U3155" s="8">
        <v>78.074498699019131</v>
      </c>
      <c r="V3155" s="8">
        <v>107.54032697844531</v>
      </c>
      <c r="W3155" s="8" t="e">
        <v>#N/A</v>
      </c>
      <c r="X3155" s="8">
        <v>131.42807505211954</v>
      </c>
      <c r="Y3155" s="8">
        <v>56.845010017167361</v>
      </c>
      <c r="Z3155" s="8">
        <v>80.937601746601814</v>
      </c>
      <c r="AA3155" s="8">
        <v>99.069825994327019</v>
      </c>
      <c r="AB3155" s="8">
        <v>102.70297079103695</v>
      </c>
      <c r="AC3155" s="12">
        <v>154.24927352102188</v>
      </c>
      <c r="AD3155" s="12" t="e">
        <v>#N/A</v>
      </c>
      <c r="AE3155" s="12">
        <v>72.842770279250814</v>
      </c>
      <c r="AF3155" s="16"/>
    </row>
    <row r="3156" spans="4:32" x14ac:dyDescent="0.2">
      <c r="D3156" s="11">
        <v>33259</v>
      </c>
      <c r="E3156" s="8">
        <v>131.41070187630297</v>
      </c>
      <c r="F3156" s="8">
        <v>106.81791224258994</v>
      </c>
      <c r="G3156" s="8">
        <v>153.86089595707972</v>
      </c>
      <c r="H3156" s="8">
        <v>111.92272432068944</v>
      </c>
      <c r="I3156" s="8">
        <v>99.042793483151527</v>
      </c>
      <c r="J3156" s="8">
        <v>119.50298182621455</v>
      </c>
      <c r="K3156" s="8">
        <v>56.194663287202509</v>
      </c>
      <c r="L3156" s="8">
        <v>82.021082379597246</v>
      </c>
      <c r="M3156" s="8">
        <v>131.41070187630297</v>
      </c>
      <c r="N3156" s="8">
        <v>1.2325271085677925</v>
      </c>
      <c r="O3156" s="8">
        <v>130.26525278720743</v>
      </c>
      <c r="P3156" s="8">
        <v>31.479966137799881</v>
      </c>
      <c r="Q3156" s="8">
        <v>130.76960735820896</v>
      </c>
      <c r="R3156" s="8">
        <v>91.087293441701817</v>
      </c>
      <c r="S3156" s="8">
        <v>64.089201821740474</v>
      </c>
      <c r="T3156" s="8">
        <v>111.90196785646312</v>
      </c>
      <c r="U3156" s="8">
        <v>78.129011701986826</v>
      </c>
      <c r="V3156" s="8">
        <v>106.81791224258994</v>
      </c>
      <c r="W3156" s="8" t="e">
        <v>#N/A</v>
      </c>
      <c r="X3156" s="8">
        <v>131.41070187630297</v>
      </c>
      <c r="Y3156" s="8">
        <v>56.694372280104801</v>
      </c>
      <c r="Z3156" s="8">
        <v>82.021082379597246</v>
      </c>
      <c r="AA3156" s="8">
        <v>99.042793483151527</v>
      </c>
      <c r="AB3156" s="8">
        <v>102.90999448984005</v>
      </c>
      <c r="AC3156" s="12">
        <v>153.61991009476421</v>
      </c>
      <c r="AD3156" s="12" t="e">
        <v>#N/A</v>
      </c>
      <c r="AE3156" s="12">
        <v>72.849209058076113</v>
      </c>
      <c r="AF3156" s="16"/>
    </row>
    <row r="3157" spans="4:32" x14ac:dyDescent="0.2">
      <c r="D3157" s="11">
        <v>33260</v>
      </c>
      <c r="E3157" s="8">
        <v>132.38359972202917</v>
      </c>
      <c r="F3157" s="8">
        <v>107.76694889441383</v>
      </c>
      <c r="G3157" s="8">
        <v>154.49429925062478</v>
      </c>
      <c r="H3157" s="8">
        <v>113.04069579421795</v>
      </c>
      <c r="I3157" s="8">
        <v>100.01004614076405</v>
      </c>
      <c r="J3157" s="8">
        <v>121.191337088978</v>
      </c>
      <c r="K3157" s="8">
        <v>57.315504907999802</v>
      </c>
      <c r="L3157" s="8">
        <v>82.840370669392769</v>
      </c>
      <c r="M3157" s="8">
        <v>132.38359972202917</v>
      </c>
      <c r="N3157" s="8">
        <v>1.2594076325705581</v>
      </c>
      <c r="O3157" s="8">
        <v>132.65862687771883</v>
      </c>
      <c r="P3157" s="8">
        <v>31.794411794239657</v>
      </c>
      <c r="Q3157" s="8">
        <v>132.63076859606215</v>
      </c>
      <c r="R3157" s="8">
        <v>91.342650825114362</v>
      </c>
      <c r="S3157" s="8">
        <v>64.729373131249076</v>
      </c>
      <c r="T3157" s="8">
        <v>113.01972924746921</v>
      </c>
      <c r="U3157" s="8">
        <v>79.337408567369678</v>
      </c>
      <c r="V3157" s="8">
        <v>107.76694889441383</v>
      </c>
      <c r="W3157" s="8" t="e">
        <v>#N/A</v>
      </c>
      <c r="X3157" s="8">
        <v>132.38359972202917</v>
      </c>
      <c r="Y3157" s="8">
        <v>57.349606863207455</v>
      </c>
      <c r="Z3157" s="8">
        <v>82.840370669392769</v>
      </c>
      <c r="AA3157" s="8">
        <v>100.01004614076405</v>
      </c>
      <c r="AB3157" s="8">
        <v>104.10462479386986</v>
      </c>
      <c r="AC3157" s="12">
        <v>154.25577186203577</v>
      </c>
      <c r="AD3157" s="12" t="e">
        <v>#N/A</v>
      </c>
      <c r="AE3157" s="12">
        <v>73.771234073395433</v>
      </c>
      <c r="AF3157" s="16"/>
    </row>
    <row r="3158" spans="4:32" x14ac:dyDescent="0.2">
      <c r="D3158" s="11">
        <v>33261</v>
      </c>
      <c r="E3158" s="8">
        <v>131.44544822793605</v>
      </c>
      <c r="F3158" s="8">
        <v>106.58947868962009</v>
      </c>
      <c r="G3158" s="8">
        <v>154.08145543596729</v>
      </c>
      <c r="H3158" s="8">
        <v>111.86637019664629</v>
      </c>
      <c r="I3158" s="8">
        <v>99.321210251180673</v>
      </c>
      <c r="J3158" s="8">
        <v>119.80988835648212</v>
      </c>
      <c r="K3158" s="8">
        <v>57.012801326319106</v>
      </c>
      <c r="L3158" s="8">
        <v>81.979784095339909</v>
      </c>
      <c r="M3158" s="8">
        <v>131.44544822793605</v>
      </c>
      <c r="N3158" s="8">
        <v>1.2468156494004101</v>
      </c>
      <c r="O3158" s="8">
        <v>130.33407583399926</v>
      </c>
      <c r="P3158" s="8">
        <v>31.464115681478361</v>
      </c>
      <c r="Q3158" s="8">
        <v>130.37428142283883</v>
      </c>
      <c r="R3158" s="8">
        <v>90.689814636884947</v>
      </c>
      <c r="S3158" s="8">
        <v>64.056932311887778</v>
      </c>
      <c r="T3158" s="8">
        <v>111.84562370250686</v>
      </c>
      <c r="U3158" s="8">
        <v>78.153967652468282</v>
      </c>
      <c r="V3158" s="8">
        <v>106.58947868962009</v>
      </c>
      <c r="W3158" s="8" t="e">
        <v>#N/A</v>
      </c>
      <c r="X3158" s="8">
        <v>131.44544822793605</v>
      </c>
      <c r="Y3158" s="8">
        <v>56.793832523428101</v>
      </c>
      <c r="Z3158" s="8">
        <v>81.979784095339909</v>
      </c>
      <c r="AA3158" s="8">
        <v>99.321210251180673</v>
      </c>
      <c r="AB3158" s="8">
        <v>102.79630867663386</v>
      </c>
      <c r="AC3158" s="12">
        <v>153.83854097028697</v>
      </c>
      <c r="AD3158" s="12" t="e">
        <v>#N/A</v>
      </c>
      <c r="AE3158" s="12">
        <v>73.191036518751645</v>
      </c>
      <c r="AF3158" s="16"/>
    </row>
    <row r="3159" spans="4:32" x14ac:dyDescent="0.2">
      <c r="D3159" s="11">
        <v>33262</v>
      </c>
      <c r="E3159" s="8">
        <v>129.6038915913829</v>
      </c>
      <c r="F3159" s="8">
        <v>104.89625909608044</v>
      </c>
      <c r="G3159" s="8">
        <v>151.97508401481915</v>
      </c>
      <c r="H3159" s="8">
        <v>110.01789942950988</v>
      </c>
      <c r="I3159" s="8">
        <v>97.852302050195433</v>
      </c>
      <c r="J3159" s="8">
        <v>118.67266100519518</v>
      </c>
      <c r="K3159" s="8">
        <v>56.366347985329234</v>
      </c>
      <c r="L3159" s="8">
        <v>80.625156723106556</v>
      </c>
      <c r="M3159" s="8">
        <v>129.6038915913829</v>
      </c>
      <c r="N3159" s="8">
        <v>1.2299822720740881</v>
      </c>
      <c r="O3159" s="8">
        <v>129.37037347218131</v>
      </c>
      <c r="P3159" s="8">
        <v>30.944205209556813</v>
      </c>
      <c r="Q3159" s="8">
        <v>128.86811347717909</v>
      </c>
      <c r="R3159" s="8">
        <v>89.88284673665629</v>
      </c>
      <c r="S3159" s="8">
        <v>62.998460805857462</v>
      </c>
      <c r="T3159" s="8">
        <v>109.99749550969314</v>
      </c>
      <c r="U3159" s="8">
        <v>77.467439359592944</v>
      </c>
      <c r="V3159" s="8">
        <v>104.89625909608044</v>
      </c>
      <c r="W3159" s="8" t="e">
        <v>#N/A</v>
      </c>
      <c r="X3159" s="8">
        <v>129.6038915913829</v>
      </c>
      <c r="Y3159" s="8">
        <v>55.934058070717704</v>
      </c>
      <c r="Z3159" s="8">
        <v>80.625156723106556</v>
      </c>
      <c r="AA3159" s="8">
        <v>97.852302050195433</v>
      </c>
      <c r="AB3159" s="8">
        <v>102.39571644473386</v>
      </c>
      <c r="AC3159" s="12">
        <v>151.73453971656508</v>
      </c>
      <c r="AD3159" s="12" t="e">
        <v>#N/A</v>
      </c>
      <c r="AE3159" s="12">
        <v>72.163122405292441</v>
      </c>
      <c r="AF3159" s="16"/>
    </row>
    <row r="3160" spans="4:32" x14ac:dyDescent="0.2">
      <c r="D3160" s="11">
        <v>33263</v>
      </c>
      <c r="E3160" s="8">
        <v>130.03822098679638</v>
      </c>
      <c r="F3160" s="8">
        <v>105.53118074135206</v>
      </c>
      <c r="G3160" s="8">
        <v>152.5317892973197</v>
      </c>
      <c r="H3160" s="8">
        <v>110.52749726294009</v>
      </c>
      <c r="I3160" s="8">
        <v>98.759662426144132</v>
      </c>
      <c r="J3160" s="8">
        <v>119.34333062673336</v>
      </c>
      <c r="K3160" s="8">
        <v>56.392983619647019</v>
      </c>
      <c r="L3160" s="8">
        <v>80.998606111557663</v>
      </c>
      <c r="M3160" s="8">
        <v>130.03822098679638</v>
      </c>
      <c r="N3160" s="8">
        <v>1.2386633593339975</v>
      </c>
      <c r="O3160" s="8">
        <v>129.70926794767493</v>
      </c>
      <c r="P3160" s="8">
        <v>31.087536355034008</v>
      </c>
      <c r="Q3160" s="8">
        <v>129.74533191090936</v>
      </c>
      <c r="R3160" s="8">
        <v>89.988343437010784</v>
      </c>
      <c r="S3160" s="8">
        <v>63.290264763702432</v>
      </c>
      <c r="T3160" s="8">
        <v>110.50699559196869</v>
      </c>
      <c r="U3160" s="8">
        <v>77.730961321823202</v>
      </c>
      <c r="V3160" s="8">
        <v>105.53118074135206</v>
      </c>
      <c r="W3160" s="8" t="e">
        <v>#N/A</v>
      </c>
      <c r="X3160" s="8">
        <v>130.03822098679638</v>
      </c>
      <c r="Y3160" s="8">
        <v>56.260910774162745</v>
      </c>
      <c r="Z3160" s="8">
        <v>80.998606111557663</v>
      </c>
      <c r="AA3160" s="8">
        <v>98.759662426144132</v>
      </c>
      <c r="AB3160" s="8">
        <v>102.76807478147931</v>
      </c>
      <c r="AC3160" s="12">
        <v>152.29104073366287</v>
      </c>
      <c r="AD3160" s="12" t="e">
        <v>#N/A</v>
      </c>
      <c r="AE3160" s="12">
        <v>72.380827620007096</v>
      </c>
      <c r="AF3160" s="16"/>
    </row>
    <row r="3161" spans="4:32" x14ac:dyDescent="0.2">
      <c r="D3161" s="11">
        <v>33266</v>
      </c>
      <c r="E3161" s="8">
        <v>130.12508686587907</v>
      </c>
      <c r="F3161" s="8">
        <v>105.43561280926919</v>
      </c>
      <c r="G3161" s="8">
        <v>152.49150961910715</v>
      </c>
      <c r="H3161" s="8">
        <v>110.17925560063912</v>
      </c>
      <c r="I3161" s="8">
        <v>98.405328413340897</v>
      </c>
      <c r="J3161" s="8">
        <v>119.69044530741617</v>
      </c>
      <c r="K3161" s="8">
        <v>56.410092353163797</v>
      </c>
      <c r="L3161" s="8">
        <v>81.724858264519256</v>
      </c>
      <c r="M3161" s="8">
        <v>130.12508686587907</v>
      </c>
      <c r="N3161" s="8">
        <v>1.2305551357003766</v>
      </c>
      <c r="O3161" s="8">
        <v>129.82671741300712</v>
      </c>
      <c r="P3161" s="8">
        <v>31.204787552685829</v>
      </c>
      <c r="Q3161" s="8">
        <v>129.86484553408403</v>
      </c>
      <c r="R3161" s="8">
        <v>89.978212808437405</v>
      </c>
      <c r="S3161" s="8">
        <v>63.632137357080467</v>
      </c>
      <c r="T3161" s="8">
        <v>111.53568398380233</v>
      </c>
      <c r="U3161" s="8">
        <v>77.403449325402391</v>
      </c>
      <c r="V3161" s="8">
        <v>105.43561280926919</v>
      </c>
      <c r="W3161" s="8" t="e">
        <v>#N/A</v>
      </c>
      <c r="X3161" s="8">
        <v>130.12508686587907</v>
      </c>
      <c r="Y3161" s="8">
        <v>56.315543532808732</v>
      </c>
      <c r="Z3161" s="8">
        <v>81.724858264519256</v>
      </c>
      <c r="AA3161" s="8">
        <v>98.405328413340897</v>
      </c>
      <c r="AB3161" s="8">
        <v>101.65223381859671</v>
      </c>
      <c r="AC3161" s="12">
        <v>152.2508508611262</v>
      </c>
      <c r="AD3161" s="12" t="e">
        <v>#N/A</v>
      </c>
      <c r="AE3161" s="12">
        <v>72.592786249753274</v>
      </c>
      <c r="AF3161" s="16"/>
    </row>
    <row r="3162" spans="4:32" x14ac:dyDescent="0.2">
      <c r="D3162" s="11">
        <v>33267</v>
      </c>
      <c r="E3162" s="8">
        <v>130.92425295343989</v>
      </c>
      <c r="F3162" s="8">
        <v>105.9142848434409</v>
      </c>
      <c r="G3162" s="8">
        <v>152.63530230267338</v>
      </c>
      <c r="H3162" s="8">
        <v>110.60250120275703</v>
      </c>
      <c r="I3162" s="8">
        <v>98.848270247294337</v>
      </c>
      <c r="J3162" s="8">
        <v>120.15022831545788</v>
      </c>
      <c r="K3162" s="8">
        <v>56.931809669139575</v>
      </c>
      <c r="L3162" s="8">
        <v>82.038799091724826</v>
      </c>
      <c r="M3162" s="8">
        <v>130.92425295343989</v>
      </c>
      <c r="N3162" s="8">
        <v>1.2561246833275974</v>
      </c>
      <c r="O3162" s="8">
        <v>130.78973151656743</v>
      </c>
      <c r="P3162" s="8">
        <v>31.324658839000353</v>
      </c>
      <c r="Q3162" s="8">
        <v>130.85962689646743</v>
      </c>
      <c r="R3162" s="8">
        <v>90.561706336833552</v>
      </c>
      <c r="S3162" s="8">
        <v>63.876576328033643</v>
      </c>
      <c r="T3162" s="8">
        <v>111.96414145386527</v>
      </c>
      <c r="U3162" s="8">
        <v>78.081686494566497</v>
      </c>
      <c r="V3162" s="8">
        <v>105.9142848434409</v>
      </c>
      <c r="W3162" s="8" t="e">
        <v>#N/A</v>
      </c>
      <c r="X3162" s="8">
        <v>130.92425295343989</v>
      </c>
      <c r="Y3162" s="8">
        <v>56.61321726242079</v>
      </c>
      <c r="Z3162" s="8">
        <v>82.038799091724826</v>
      </c>
      <c r="AA3162" s="8">
        <v>98.848270247294337</v>
      </c>
      <c r="AB3162" s="8">
        <v>102.57276067880959</v>
      </c>
      <c r="AC3162" s="12">
        <v>152.39825625816707</v>
      </c>
      <c r="AD3162" s="12" t="e">
        <v>#N/A</v>
      </c>
      <c r="AE3162" s="12">
        <v>73.054696107811523</v>
      </c>
      <c r="AF3162" s="16"/>
    </row>
    <row r="3163" spans="4:32" x14ac:dyDescent="0.2">
      <c r="D3163" s="11">
        <v>33268</v>
      </c>
      <c r="E3163" s="8">
        <v>127.55385684503126</v>
      </c>
      <c r="F3163" s="8">
        <v>103.44709230425171</v>
      </c>
      <c r="G3163" s="8">
        <v>148.77402074703701</v>
      </c>
      <c r="H3163" s="8">
        <v>108.22238928305043</v>
      </c>
      <c r="I3163" s="8">
        <v>96.128283856297443</v>
      </c>
      <c r="J3163" s="8">
        <v>117.56465248726016</v>
      </c>
      <c r="K3163" s="8">
        <v>55.721985659985748</v>
      </c>
      <c r="L3163" s="8">
        <v>80.273363752009914</v>
      </c>
      <c r="M3163" s="8">
        <v>127.55385684503126</v>
      </c>
      <c r="N3163" s="8">
        <v>1.226412891017983</v>
      </c>
      <c r="O3163" s="8">
        <v>127.5850306255935</v>
      </c>
      <c r="P3163" s="8">
        <v>30.65056728964441</v>
      </c>
      <c r="Q3163" s="8">
        <v>127.62384471843451</v>
      </c>
      <c r="R3163" s="8">
        <v>87.717782670887473</v>
      </c>
      <c r="S3163" s="8">
        <v>62.501983214952276</v>
      </c>
      <c r="T3163" s="8">
        <v>109.55472783096845</v>
      </c>
      <c r="U3163" s="8">
        <v>76.249141039986895</v>
      </c>
      <c r="V3163" s="8">
        <v>103.44709230425171</v>
      </c>
      <c r="W3163" s="8" t="e">
        <v>#N/A</v>
      </c>
      <c r="X3163" s="8">
        <v>127.55385684503126</v>
      </c>
      <c r="Y3163" s="8">
        <v>54.999092328487961</v>
      </c>
      <c r="Z3163" s="8">
        <v>80.273363752009914</v>
      </c>
      <c r="AA3163" s="8">
        <v>96.128283856297443</v>
      </c>
      <c r="AB3163" s="8">
        <v>99.108636300306429</v>
      </c>
      <c r="AC3163" s="12">
        <v>148.54340938625185</v>
      </c>
      <c r="AD3163" s="12" t="e">
        <v>#N/A</v>
      </c>
      <c r="AE3163" s="12">
        <v>71.400258736030693</v>
      </c>
      <c r="AF3163" s="16"/>
    </row>
    <row r="3164" spans="4:32" x14ac:dyDescent="0.2">
      <c r="D3164" s="11">
        <v>33269</v>
      </c>
      <c r="E3164" s="8">
        <v>127.1716469770674</v>
      </c>
      <c r="F3164" s="8">
        <v>102.43657832202508</v>
      </c>
      <c r="G3164" s="8">
        <v>148.16980219397175</v>
      </c>
      <c r="H3164" s="8">
        <v>107.6785268934853</v>
      </c>
      <c r="I3164" s="8">
        <v>96.361491859820944</v>
      </c>
      <c r="J3164" s="8">
        <v>116.38485418119863</v>
      </c>
      <c r="K3164" s="8">
        <v>55.685608005520535</v>
      </c>
      <c r="L3164" s="8">
        <v>79.869954640759772</v>
      </c>
      <c r="M3164" s="8">
        <v>127.1716469770674</v>
      </c>
      <c r="N3164" s="8">
        <v>1.224077370080038</v>
      </c>
      <c r="O3164" s="8">
        <v>126.85762223742236</v>
      </c>
      <c r="P3164" s="8">
        <v>30.496534697675614</v>
      </c>
      <c r="Q3164" s="8">
        <v>126.92964627219961</v>
      </c>
      <c r="R3164" s="8">
        <v>87.668792975358002</v>
      </c>
      <c r="S3164" s="8">
        <v>62.187883238193805</v>
      </c>
      <c r="T3164" s="8">
        <v>109.00416690573907</v>
      </c>
      <c r="U3164" s="8">
        <v>75.92245598706991</v>
      </c>
      <c r="V3164" s="8">
        <v>102.43657832202508</v>
      </c>
      <c r="W3164" s="8" t="e">
        <v>#N/A</v>
      </c>
      <c r="X3164" s="8">
        <v>127.1716469770674</v>
      </c>
      <c r="Y3164" s="8">
        <v>54.931723522460061</v>
      </c>
      <c r="Z3164" s="8">
        <v>79.869954640759772</v>
      </c>
      <c r="AA3164" s="8">
        <v>96.361491859820944</v>
      </c>
      <c r="AB3164" s="8">
        <v>99.702281280398935</v>
      </c>
      <c r="AC3164" s="12">
        <v>147.93940388075265</v>
      </c>
      <c r="AD3164" s="12" t="e">
        <v>#N/A</v>
      </c>
      <c r="AE3164" s="12">
        <v>71.152380778489189</v>
      </c>
      <c r="AF3164" s="16"/>
    </row>
    <row r="3165" spans="4:32" x14ac:dyDescent="0.2">
      <c r="D3165" s="11">
        <v>33270</v>
      </c>
      <c r="E3165" s="8">
        <v>126.65045170257123</v>
      </c>
      <c r="F3165" s="8">
        <v>101.22299778511055</v>
      </c>
      <c r="G3165" s="8">
        <v>147.55598168854246</v>
      </c>
      <c r="H3165" s="8">
        <v>106.61320386144841</v>
      </c>
      <c r="I3165" s="8">
        <v>95.616726948789577</v>
      </c>
      <c r="J3165" s="8">
        <v>115.46666688928636</v>
      </c>
      <c r="K3165" s="8">
        <v>55.413652427085047</v>
      </c>
      <c r="L3165" s="8">
        <v>79.079758138277043</v>
      </c>
      <c r="M3165" s="8">
        <v>126.65045170257123</v>
      </c>
      <c r="N3165" s="8">
        <v>1.2154403492529198</v>
      </c>
      <c r="O3165" s="8">
        <v>125.87926358737825</v>
      </c>
      <c r="P3165" s="8">
        <v>30.194815914250668</v>
      </c>
      <c r="Q3165" s="8">
        <v>125.91810804654774</v>
      </c>
      <c r="R3165" s="8">
        <v>87.383409578574444</v>
      </c>
      <c r="S3165" s="8">
        <v>61.572624728801394</v>
      </c>
      <c r="T3165" s="8">
        <v>107.92572903884827</v>
      </c>
      <c r="U3165" s="8">
        <v>75.255252087986264</v>
      </c>
      <c r="V3165" s="8">
        <v>101.22299778511055</v>
      </c>
      <c r="W3165" s="8" t="e">
        <v>#N/A</v>
      </c>
      <c r="X3165" s="8">
        <v>126.65045170257123</v>
      </c>
      <c r="Y3165" s="8">
        <v>54.446000101177248</v>
      </c>
      <c r="Z3165" s="8">
        <v>79.079758138277043</v>
      </c>
      <c r="AA3165" s="8">
        <v>95.616726948789577</v>
      </c>
      <c r="AB3165" s="8">
        <v>98.558698762497741</v>
      </c>
      <c r="AC3165" s="12">
        <v>147.32422573844755</v>
      </c>
      <c r="AD3165" s="12" t="e">
        <v>#N/A</v>
      </c>
      <c r="AE3165" s="12">
        <v>70.660518011622244</v>
      </c>
      <c r="AF3165" s="16"/>
    </row>
    <row r="3166" spans="4:32" x14ac:dyDescent="0.2">
      <c r="D3166" s="11">
        <v>33273</v>
      </c>
      <c r="E3166" s="8">
        <v>127.57123002084781</v>
      </c>
      <c r="F3166" s="8">
        <v>101.86663079298984</v>
      </c>
      <c r="G3166" s="8">
        <v>148.12458606566346</v>
      </c>
      <c r="H3166" s="8">
        <v>107.3339504460636</v>
      </c>
      <c r="I3166" s="8">
        <v>96.095066668506547</v>
      </c>
      <c r="J3166" s="8">
        <v>116.24726762799413</v>
      </c>
      <c r="K3166" s="8">
        <v>55.25692126260715</v>
      </c>
      <c r="L3166" s="8">
        <v>79.614368205270196</v>
      </c>
      <c r="M3166" s="8">
        <v>127.57123002084781</v>
      </c>
      <c r="N3166" s="8">
        <v>1.2189436306598376</v>
      </c>
      <c r="O3166" s="8">
        <v>127.50591056831486</v>
      </c>
      <c r="P3166" s="8">
        <v>30.691194669320389</v>
      </c>
      <c r="Q3166" s="8">
        <v>127.54216529797506</v>
      </c>
      <c r="R3166" s="8">
        <v>88.062907303734903</v>
      </c>
      <c r="S3166" s="8">
        <v>64.504430539486265</v>
      </c>
      <c r="T3166" s="8">
        <v>110.48283106630549</v>
      </c>
      <c r="U3166" s="8">
        <v>76.281702597813833</v>
      </c>
      <c r="V3166" s="8">
        <v>101.86663079298984</v>
      </c>
      <c r="W3166" s="8" t="e">
        <v>#N/A</v>
      </c>
      <c r="X3166" s="8">
        <v>127.57123002084781</v>
      </c>
      <c r="Y3166" s="8">
        <v>54.987325527210672</v>
      </c>
      <c r="Z3166" s="8">
        <v>79.614368205270196</v>
      </c>
      <c r="AA3166" s="8">
        <v>96.095066668506547</v>
      </c>
      <c r="AB3166" s="8">
        <v>100.19448714174874</v>
      </c>
      <c r="AC3166" s="12">
        <v>147.89444116439435</v>
      </c>
      <c r="AD3166" s="12" t="e">
        <v>#N/A</v>
      </c>
      <c r="AE3166" s="12">
        <v>70.908474600241107</v>
      </c>
      <c r="AF3166" s="16"/>
    </row>
    <row r="3167" spans="4:32" x14ac:dyDescent="0.2">
      <c r="D3167" s="11">
        <v>33274</v>
      </c>
      <c r="E3167" s="8">
        <v>127.38012508686589</v>
      </c>
      <c r="F3167" s="8">
        <v>101.49142608106887</v>
      </c>
      <c r="G3167" s="8">
        <v>146.45898555323373</v>
      </c>
      <c r="H3167" s="8">
        <v>106.84897430060012</v>
      </c>
      <c r="I3167" s="8">
        <v>96.183570431454726</v>
      </c>
      <c r="J3167" s="8">
        <v>115.83898060018724</v>
      </c>
      <c r="K3167" s="8">
        <v>55.725097409163425</v>
      </c>
      <c r="L3167" s="8">
        <v>79.254641682676436</v>
      </c>
      <c r="M3167" s="8">
        <v>127.38012508686589</v>
      </c>
      <c r="N3167" s="8">
        <v>1.2255095291457592</v>
      </c>
      <c r="O3167" s="8">
        <v>127.20203945279745</v>
      </c>
      <c r="P3167" s="8">
        <v>30.552520663112066</v>
      </c>
      <c r="Q3167" s="8">
        <v>127.24041688442091</v>
      </c>
      <c r="R3167" s="8">
        <v>87.753384364652689</v>
      </c>
      <c r="S3167" s="8">
        <v>64.212976007676701</v>
      </c>
      <c r="T3167" s="8">
        <v>109.98362956555545</v>
      </c>
      <c r="U3167" s="8">
        <v>76.174685169306528</v>
      </c>
      <c r="V3167" s="8">
        <v>101.49142608106887</v>
      </c>
      <c r="W3167" s="8" t="e">
        <v>#N/A</v>
      </c>
      <c r="X3167" s="8">
        <v>127.38012508686589</v>
      </c>
      <c r="Y3167" s="8">
        <v>54.75196941978335</v>
      </c>
      <c r="Z3167" s="8">
        <v>79.254641682676436</v>
      </c>
      <c r="AA3167" s="8">
        <v>96.183570431454726</v>
      </c>
      <c r="AB3167" s="8">
        <v>100.52956403408844</v>
      </c>
      <c r="AC3167" s="12">
        <v>146.23890803951593</v>
      </c>
      <c r="AD3167" s="12" t="e">
        <v>#N/A</v>
      </c>
      <c r="AE3167" s="12">
        <v>70.966090084626558</v>
      </c>
      <c r="AF3167" s="16"/>
    </row>
    <row r="3168" spans="4:32" x14ac:dyDescent="0.2">
      <c r="D3168" s="11">
        <v>33275</v>
      </c>
      <c r="E3168" s="8">
        <v>125.34746351633078</v>
      </c>
      <c r="F3168" s="8">
        <v>99.100913934144799</v>
      </c>
      <c r="G3168" s="8">
        <v>142.65508234425758</v>
      </c>
      <c r="H3168" s="8">
        <v>104.27651953507502</v>
      </c>
      <c r="I3168" s="8">
        <v>94.520733936071636</v>
      </c>
      <c r="J3168" s="8">
        <v>112.70777910835201</v>
      </c>
      <c r="K3168" s="8">
        <v>54.811141402974847</v>
      </c>
      <c r="L3168" s="8">
        <v>77.346535460282823</v>
      </c>
      <c r="M3168" s="8">
        <v>125.34746351633078</v>
      </c>
      <c r="N3168" s="8">
        <v>1.2017356886547883</v>
      </c>
      <c r="O3168" s="8">
        <v>124.74943068860944</v>
      </c>
      <c r="P3168" s="8">
        <v>29.816949154623966</v>
      </c>
      <c r="Q3168" s="8">
        <v>124.78790856230115</v>
      </c>
      <c r="R3168" s="8">
        <v>86.071887547785153</v>
      </c>
      <c r="S3168" s="8">
        <v>62.667007471926247</v>
      </c>
      <c r="T3168" s="8">
        <v>107.33570295471266</v>
      </c>
      <c r="U3168" s="8">
        <v>74.666478091370209</v>
      </c>
      <c r="V3168" s="8">
        <v>99.100913934144799</v>
      </c>
      <c r="W3168" s="8" t="e">
        <v>#N/A</v>
      </c>
      <c r="X3168" s="8">
        <v>125.34746351633078</v>
      </c>
      <c r="Y3168" s="8">
        <v>53.483870070344764</v>
      </c>
      <c r="Z3168" s="8">
        <v>77.346535460282823</v>
      </c>
      <c r="AA3168" s="8">
        <v>94.520733936071636</v>
      </c>
      <c r="AB3168" s="8">
        <v>98.339971861589007</v>
      </c>
      <c r="AC3168" s="12">
        <v>142.44668012800929</v>
      </c>
      <c r="AD3168" s="12" t="e">
        <v>#N/A</v>
      </c>
      <c r="AE3168" s="12">
        <v>69.593730085145268</v>
      </c>
      <c r="AF3168" s="16"/>
    </row>
    <row r="3169" spans="4:32" x14ac:dyDescent="0.2">
      <c r="D3169" s="11">
        <v>33276</v>
      </c>
      <c r="E3169" s="8">
        <v>126.44197359277274</v>
      </c>
      <c r="F3169" s="8">
        <v>99.96575434830622</v>
      </c>
      <c r="G3169" s="8">
        <v>143.41523454480708</v>
      </c>
      <c r="H3169" s="8">
        <v>105.34504529430923</v>
      </c>
      <c r="I3169" s="8">
        <v>95.283179692906145</v>
      </c>
      <c r="J3169" s="8">
        <v>113.97801666050289</v>
      </c>
      <c r="K3169" s="8">
        <v>55.395141207004485</v>
      </c>
      <c r="L3169" s="8">
        <v>78.139108292902392</v>
      </c>
      <c r="M3169" s="8">
        <v>126.44197359277274</v>
      </c>
      <c r="N3169" s="8">
        <v>1.218679232063089</v>
      </c>
      <c r="O3169" s="8">
        <v>126.28178258295877</v>
      </c>
      <c r="P3169" s="8">
        <v>30.122484614075614</v>
      </c>
      <c r="Q3169" s="8">
        <v>126.32086118981714</v>
      </c>
      <c r="R3169" s="8">
        <v>86.953869511770137</v>
      </c>
      <c r="S3169" s="8">
        <v>63.30915878010277</v>
      </c>
      <c r="T3169" s="8">
        <v>108.43557658489154</v>
      </c>
      <c r="U3169" s="8">
        <v>75.865980930698058</v>
      </c>
      <c r="V3169" s="8">
        <v>99.96575434830622</v>
      </c>
      <c r="W3169" s="8" t="e">
        <v>#N/A</v>
      </c>
      <c r="X3169" s="8">
        <v>126.44197359277274</v>
      </c>
      <c r="Y3169" s="8">
        <v>54.097038427477642</v>
      </c>
      <c r="Z3169" s="8">
        <v>78.139108292902392</v>
      </c>
      <c r="AA3169" s="8">
        <v>95.283179692906145</v>
      </c>
      <c r="AB3169" s="8">
        <v>99.095172609229863</v>
      </c>
      <c r="AC3169" s="12">
        <v>143.20856227887103</v>
      </c>
      <c r="AD3169" s="12" t="e">
        <v>#N/A</v>
      </c>
      <c r="AE3169" s="12">
        <v>70.280780431616506</v>
      </c>
      <c r="AF3169" s="16"/>
    </row>
    <row r="3170" spans="4:32" x14ac:dyDescent="0.2">
      <c r="D3170" s="11">
        <v>33277</v>
      </c>
      <c r="E3170" s="8">
        <v>128.56150104239055</v>
      </c>
      <c r="F3170" s="8">
        <v>102.08630810045332</v>
      </c>
      <c r="G3170" s="8">
        <v>145.65625209650733</v>
      </c>
      <c r="H3170" s="8">
        <v>107.62301102836564</v>
      </c>
      <c r="I3170" s="8">
        <v>96.880344152143977</v>
      </c>
      <c r="J3170" s="8">
        <v>116.44266193539127</v>
      </c>
      <c r="K3170" s="8">
        <v>56.547336288576574</v>
      </c>
      <c r="L3170" s="8">
        <v>79.828778068925558</v>
      </c>
      <c r="M3170" s="8">
        <v>128.56150104239055</v>
      </c>
      <c r="N3170" s="8">
        <v>1.2436759160640216</v>
      </c>
      <c r="O3170" s="8">
        <v>128.62358732561026</v>
      </c>
      <c r="P3170" s="8">
        <v>30.773849284079347</v>
      </c>
      <c r="Q3170" s="8">
        <v>128.66054898465924</v>
      </c>
      <c r="R3170" s="8">
        <v>88.122089020950185</v>
      </c>
      <c r="S3170" s="8">
        <v>64.678147754547453</v>
      </c>
      <c r="T3170" s="8">
        <v>110.78037315550363</v>
      </c>
      <c r="U3170" s="8">
        <v>77.23081191240972</v>
      </c>
      <c r="V3170" s="8">
        <v>102.08630810045332</v>
      </c>
      <c r="W3170" s="8" t="e">
        <v>#N/A</v>
      </c>
      <c r="X3170" s="8">
        <v>128.56150104239055</v>
      </c>
      <c r="Y3170" s="8">
        <v>55.200300968339469</v>
      </c>
      <c r="Z3170" s="8">
        <v>79.828778068925558</v>
      </c>
      <c r="AA3170" s="8">
        <v>96.880344152143977</v>
      </c>
      <c r="AB3170" s="8">
        <v>100.94045917601913</v>
      </c>
      <c r="AC3170" s="12">
        <v>145.44862821741719</v>
      </c>
      <c r="AD3170" s="12" t="e">
        <v>#N/A</v>
      </c>
      <c r="AE3170" s="12">
        <v>71.692645590381616</v>
      </c>
      <c r="AF3170" s="16"/>
    </row>
    <row r="3171" spans="4:32" x14ac:dyDescent="0.2">
      <c r="D3171" s="11">
        <v>33280</v>
      </c>
      <c r="E3171" s="8">
        <v>127.46699096594858</v>
      </c>
      <c r="F3171" s="8">
        <v>100.59691399061563</v>
      </c>
      <c r="G3171" s="8">
        <v>144.2588674467184</v>
      </c>
      <c r="H3171" s="8">
        <v>106.17250513043368</v>
      </c>
      <c r="I3171" s="8">
        <v>95.969244467327215</v>
      </c>
      <c r="J3171" s="8">
        <v>114.64097807552824</v>
      </c>
      <c r="K3171" s="8">
        <v>55.559999238619781</v>
      </c>
      <c r="L3171" s="8">
        <v>80.663673248948655</v>
      </c>
      <c r="M3171" s="8">
        <v>127.46699096594858</v>
      </c>
      <c r="N3171" s="8">
        <v>1.2270188044688652</v>
      </c>
      <c r="O3171" s="8">
        <v>126.95471204159141</v>
      </c>
      <c r="P3171" s="8">
        <v>30.589900414047861</v>
      </c>
      <c r="Q3171" s="8">
        <v>126.99079420711084</v>
      </c>
      <c r="R3171" s="8">
        <v>87.461263025966488</v>
      </c>
      <c r="S3171" s="8">
        <v>65.894046950533649</v>
      </c>
      <c r="T3171" s="8">
        <v>110.59729439440372</v>
      </c>
      <c r="U3171" s="8">
        <v>76.196554558101028</v>
      </c>
      <c r="V3171" s="8">
        <v>100.59691399061563</v>
      </c>
      <c r="W3171" s="8" t="e">
        <v>#N/A</v>
      </c>
      <c r="X3171" s="8">
        <v>127.46699096594858</v>
      </c>
      <c r="Y3171" s="8">
        <v>54.557192888450558</v>
      </c>
      <c r="Z3171" s="8">
        <v>80.663673248948655</v>
      </c>
      <c r="AA3171" s="8">
        <v>95.969244467327215</v>
      </c>
      <c r="AB3171" s="8">
        <v>100.08882157067032</v>
      </c>
      <c r="AC3171" s="12">
        <v>144.0523394852807</v>
      </c>
      <c r="AD3171" s="12" t="e">
        <v>#N/A</v>
      </c>
      <c r="AE3171" s="12">
        <v>71.231714362289281</v>
      </c>
      <c r="AF3171" s="16"/>
    </row>
    <row r="3172" spans="4:32" x14ac:dyDescent="0.2">
      <c r="D3172" s="11">
        <v>33281</v>
      </c>
      <c r="E3172" s="8">
        <v>126.61570535093813</v>
      </c>
      <c r="F3172" s="8">
        <v>100.30548116895145</v>
      </c>
      <c r="G3172" s="8">
        <v>143.97276859621383</v>
      </c>
      <c r="H3172" s="8">
        <v>105.75457813665795</v>
      </c>
      <c r="I3172" s="8">
        <v>95.094897687035015</v>
      </c>
      <c r="J3172" s="8">
        <v>114.76817739672036</v>
      </c>
      <c r="K3172" s="8">
        <v>55.73766091863304</v>
      </c>
      <c r="L3172" s="8">
        <v>80.346157014389561</v>
      </c>
      <c r="M3172" s="8">
        <v>126.61570535093813</v>
      </c>
      <c r="N3172" s="8">
        <v>1.2347744966401548</v>
      </c>
      <c r="O3172" s="8">
        <v>126.77183728355747</v>
      </c>
      <c r="P3172" s="8">
        <v>30.469489435233509</v>
      </c>
      <c r="Q3172" s="8">
        <v>126.80761623417173</v>
      </c>
      <c r="R3172" s="8">
        <v>86.942071706371166</v>
      </c>
      <c r="S3172" s="8">
        <v>65.634668313761068</v>
      </c>
      <c r="T3172" s="8">
        <v>110.16194980526186</v>
      </c>
      <c r="U3172" s="8">
        <v>76.316843301779443</v>
      </c>
      <c r="V3172" s="8">
        <v>100.30548116895145</v>
      </c>
      <c r="W3172" s="8" t="e">
        <v>#N/A</v>
      </c>
      <c r="X3172" s="8">
        <v>126.61570535093813</v>
      </c>
      <c r="Y3172" s="8">
        <v>54.25818194178742</v>
      </c>
      <c r="Z3172" s="8">
        <v>80.346157014389561</v>
      </c>
      <c r="AA3172" s="8">
        <v>95.094897687035015</v>
      </c>
      <c r="AB3172" s="8">
        <v>99.499893251706894</v>
      </c>
      <c r="AC3172" s="12">
        <v>143.76375055349411</v>
      </c>
      <c r="AD3172" s="12" t="e">
        <v>#N/A</v>
      </c>
      <c r="AE3172" s="12">
        <v>71.086831824075148</v>
      </c>
      <c r="AF3172" s="16"/>
    </row>
    <row r="3173" spans="4:32" x14ac:dyDescent="0.2">
      <c r="D3173" s="11">
        <v>33282</v>
      </c>
      <c r="E3173" s="8">
        <v>127.43224461431548</v>
      </c>
      <c r="F3173" s="8">
        <v>101.14028676336808</v>
      </c>
      <c r="G3173" s="8">
        <v>145.82527899896087</v>
      </c>
      <c r="H3173" s="8">
        <v>106.49014745147898</v>
      </c>
      <c r="I3173" s="8">
        <v>95.881380888534906</v>
      </c>
      <c r="J3173" s="8">
        <v>115.91587546240069</v>
      </c>
      <c r="K3173" s="8">
        <v>56.306042780116414</v>
      </c>
      <c r="L3173" s="8">
        <v>80.904997926335085</v>
      </c>
      <c r="M3173" s="8">
        <v>127.43224461431548</v>
      </c>
      <c r="N3173" s="8">
        <v>1.2522909036747438</v>
      </c>
      <c r="O3173" s="8">
        <v>127.07855591708825</v>
      </c>
      <c r="P3173" s="8">
        <v>30.681417324311017</v>
      </c>
      <c r="Q3173" s="8">
        <v>127.11806141529924</v>
      </c>
      <c r="R3173" s="8">
        <v>87.810977798060691</v>
      </c>
      <c r="S3173" s="8">
        <v>66.091184551749095</v>
      </c>
      <c r="T3173" s="8">
        <v>110.9281716072397</v>
      </c>
      <c r="U3173" s="8">
        <v>76.45911922518674</v>
      </c>
      <c r="V3173" s="8">
        <v>101.14028676336808</v>
      </c>
      <c r="W3173" s="8" t="e">
        <v>#N/A</v>
      </c>
      <c r="X3173" s="8">
        <v>127.43224461431548</v>
      </c>
      <c r="Y3173" s="8">
        <v>54.74219249670621</v>
      </c>
      <c r="Z3173" s="8">
        <v>80.904997926335085</v>
      </c>
      <c r="AA3173" s="8">
        <v>95.881380888534906</v>
      </c>
      <c r="AB3173" s="8">
        <v>99.32829459792255</v>
      </c>
      <c r="AC3173" s="12">
        <v>145.60881721711974</v>
      </c>
      <c r="AD3173" s="12" t="e">
        <v>#N/A</v>
      </c>
      <c r="AE3173" s="12">
        <v>71.662453832037016</v>
      </c>
      <c r="AF3173" s="16"/>
    </row>
    <row r="3174" spans="4:32" x14ac:dyDescent="0.2">
      <c r="D3174" s="11">
        <v>33283</v>
      </c>
      <c r="E3174" s="8">
        <v>127.91869353717857</v>
      </c>
      <c r="F3174" s="8">
        <v>102.13029334116091</v>
      </c>
      <c r="G3174" s="8">
        <v>147.12070640635372</v>
      </c>
      <c r="H3174" s="8">
        <v>107.43614288048198</v>
      </c>
      <c r="I3174" s="8">
        <v>96.060510296898428</v>
      </c>
      <c r="J3174" s="8">
        <v>117.06320671155845</v>
      </c>
      <c r="K3174" s="8">
        <v>56.6087147193847</v>
      </c>
      <c r="L3174" s="8">
        <v>81.623711043929674</v>
      </c>
      <c r="M3174" s="8">
        <v>127.91869353717857</v>
      </c>
      <c r="N3174" s="8">
        <v>1.2665353780745701</v>
      </c>
      <c r="O3174" s="8">
        <v>128.09558023056616</v>
      </c>
      <c r="P3174" s="8">
        <v>30.953973285369642</v>
      </c>
      <c r="Q3174" s="8">
        <v>128.09432726207885</v>
      </c>
      <c r="R3174" s="8">
        <v>88.164540350006348</v>
      </c>
      <c r="S3174" s="8">
        <v>66.678300398752484</v>
      </c>
      <c r="T3174" s="8">
        <v>111.91359311782898</v>
      </c>
      <c r="U3174" s="8">
        <v>77.138337808247485</v>
      </c>
      <c r="V3174" s="8">
        <v>102.13029334116091</v>
      </c>
      <c r="W3174" s="8" t="e">
        <v>#N/A</v>
      </c>
      <c r="X3174" s="8">
        <v>127.91869353717857</v>
      </c>
      <c r="Y3174" s="8">
        <v>55.140663686692648</v>
      </c>
      <c r="Z3174" s="8">
        <v>81.623711043929674</v>
      </c>
      <c r="AA3174" s="8">
        <v>96.060510296898428</v>
      </c>
      <c r="AB3174" s="8">
        <v>99.774906778805416</v>
      </c>
      <c r="AC3174" s="12">
        <v>146.89979344597734</v>
      </c>
      <c r="AD3174" s="12" t="e">
        <v>#N/A</v>
      </c>
      <c r="AE3174" s="12">
        <v>72.128878831993262</v>
      </c>
      <c r="AF3174" s="16"/>
    </row>
    <row r="3175" spans="4:32" x14ac:dyDescent="0.2">
      <c r="D3175" s="11">
        <v>33284</v>
      </c>
      <c r="E3175" s="8">
        <v>126.99791521890201</v>
      </c>
      <c r="F3175" s="8">
        <v>102.04480365996373</v>
      </c>
      <c r="G3175" s="8">
        <v>146.87743936791833</v>
      </c>
      <c r="H3175" s="8">
        <v>107.25849558075677</v>
      </c>
      <c r="I3175" s="8">
        <v>95.460988014531054</v>
      </c>
      <c r="J3175" s="8">
        <v>117.10432557885737</v>
      </c>
      <c r="K3175" s="8">
        <v>56.484764930644005</v>
      </c>
      <c r="L3175" s="8">
        <v>81.488744557634234</v>
      </c>
      <c r="M3175" s="8">
        <v>126.99791521890201</v>
      </c>
      <c r="N3175" s="8">
        <v>1.2691132643928682</v>
      </c>
      <c r="O3175" s="8">
        <v>127.74109480657457</v>
      </c>
      <c r="P3175" s="8">
        <v>30.902790267230003</v>
      </c>
      <c r="Q3175" s="8">
        <v>127.77723439404414</v>
      </c>
      <c r="R3175" s="8">
        <v>87.734904750928962</v>
      </c>
      <c r="S3175" s="8">
        <v>66.568046486833481</v>
      </c>
      <c r="T3175" s="8">
        <v>111.7285416592092</v>
      </c>
      <c r="U3175" s="8">
        <v>77.010788011237835</v>
      </c>
      <c r="V3175" s="8">
        <v>102.04480365996373</v>
      </c>
      <c r="W3175" s="8" t="e">
        <v>#N/A</v>
      </c>
      <c r="X3175" s="8">
        <v>126.99791521890201</v>
      </c>
      <c r="Y3175" s="8">
        <v>54.827043171231502</v>
      </c>
      <c r="Z3175" s="8">
        <v>81.488744557634234</v>
      </c>
      <c r="AA3175" s="8">
        <v>95.460988014531054</v>
      </c>
      <c r="AB3175" s="8">
        <v>98.977241161604724</v>
      </c>
      <c r="AC3175" s="12">
        <v>146.65417126518929</v>
      </c>
      <c r="AD3175" s="12" t="e">
        <v>#N/A</v>
      </c>
      <c r="AE3175" s="12">
        <v>71.904323121686957</v>
      </c>
      <c r="AF3175" s="16"/>
    </row>
    <row r="3176" spans="4:32" x14ac:dyDescent="0.2">
      <c r="D3176" s="11">
        <v>33287</v>
      </c>
      <c r="E3176" s="8">
        <v>126.38985406532312</v>
      </c>
      <c r="F3176" s="8">
        <v>102.06038618633315</v>
      </c>
      <c r="G3176" s="8">
        <v>146.06249058755864</v>
      </c>
      <c r="H3176" s="8">
        <v>107.28957475298245</v>
      </c>
      <c r="I3176" s="8">
        <v>94.879841053358575</v>
      </c>
      <c r="J3176" s="8">
        <v>117.13825737208244</v>
      </c>
      <c r="K3176" s="8">
        <v>56.220413506316</v>
      </c>
      <c r="L3176" s="8">
        <v>81.513137825716768</v>
      </c>
      <c r="M3176" s="8">
        <v>126.38985406532312</v>
      </c>
      <c r="N3176" s="8">
        <v>1.2635498772529516</v>
      </c>
      <c r="O3176" s="8">
        <v>127.00108842068659</v>
      </c>
      <c r="P3176" s="8">
        <v>30.625578612701364</v>
      </c>
      <c r="Q3176" s="8">
        <v>127.03824660148477</v>
      </c>
      <c r="R3176" s="8">
        <v>87.227876726570116</v>
      </c>
      <c r="S3176" s="8">
        <v>65.956088455412683</v>
      </c>
      <c r="T3176" s="8">
        <v>110.24808108039508</v>
      </c>
      <c r="U3176" s="8">
        <v>76.110733620518985</v>
      </c>
      <c r="V3176" s="8">
        <v>102.06038618633315</v>
      </c>
      <c r="W3176" s="8" t="e">
        <v>#N/A</v>
      </c>
      <c r="X3176" s="8">
        <v>126.38985406532312</v>
      </c>
      <c r="Y3176" s="8">
        <v>54.559027427390795</v>
      </c>
      <c r="Z3176" s="8">
        <v>81.513137825716768</v>
      </c>
      <c r="AA3176" s="8">
        <v>94.879841053358575</v>
      </c>
      <c r="AB3176" s="8">
        <v>98.392816369512403</v>
      </c>
      <c r="AC3176" s="12">
        <v>145.84255442336976</v>
      </c>
      <c r="AD3176" s="12" t="e">
        <v>#N/A</v>
      </c>
      <c r="AE3176" s="12">
        <v>71.710605112943597</v>
      </c>
      <c r="AF3176" s="16"/>
    </row>
    <row r="3177" spans="4:32" x14ac:dyDescent="0.2">
      <c r="D3177" s="11">
        <v>33288</v>
      </c>
      <c r="E3177" s="8">
        <v>126.12925642807504</v>
      </c>
      <c r="F3177" s="8">
        <v>102.35136201848351</v>
      </c>
      <c r="G3177" s="8">
        <v>147.07463899176068</v>
      </c>
      <c r="H3177" s="8">
        <v>107.50708270979396</v>
      </c>
      <c r="I3177" s="8">
        <v>94.777716976620624</v>
      </c>
      <c r="J3177" s="8">
        <v>117.49327505150042</v>
      </c>
      <c r="K3177" s="8">
        <v>56.615675723063063</v>
      </c>
      <c r="L3177" s="8">
        <v>81.678386782581498</v>
      </c>
      <c r="M3177" s="8">
        <v>126.12925642807504</v>
      </c>
      <c r="N3177" s="8">
        <v>1.2795900587890281</v>
      </c>
      <c r="O3177" s="8">
        <v>126.58156583348172</v>
      </c>
      <c r="P3177" s="8">
        <v>30.687664974751293</v>
      </c>
      <c r="Q3177" s="8">
        <v>126.6184792773379</v>
      </c>
      <c r="R3177" s="8">
        <v>87.262442005144564</v>
      </c>
      <c r="S3177" s="8">
        <v>66.089799351850687</v>
      </c>
      <c r="T3177" s="8">
        <v>110.47158383736723</v>
      </c>
      <c r="U3177" s="8">
        <v>76.043376900953604</v>
      </c>
      <c r="V3177" s="8">
        <v>102.35136201848351</v>
      </c>
      <c r="W3177" s="8" t="e">
        <v>#N/A</v>
      </c>
      <c r="X3177" s="8">
        <v>126.12925642807504</v>
      </c>
      <c r="Y3177" s="8">
        <v>54.652045521254621</v>
      </c>
      <c r="Z3177" s="8">
        <v>81.678386782581498</v>
      </c>
      <c r="AA3177" s="8">
        <v>94.777716976620624</v>
      </c>
      <c r="AB3177" s="8">
        <v>98.354531062751576</v>
      </c>
      <c r="AC3177" s="12">
        <v>146.84720207510799</v>
      </c>
      <c r="AD3177" s="12" t="e">
        <v>#N/A</v>
      </c>
      <c r="AE3177" s="12">
        <v>71.916097039272003</v>
      </c>
      <c r="AF3177" s="16"/>
    </row>
    <row r="3178" spans="4:32" x14ac:dyDescent="0.2">
      <c r="D3178" s="11">
        <v>33289</v>
      </c>
      <c r="E3178" s="8">
        <v>126.70257123002085</v>
      </c>
      <c r="F3178" s="8">
        <v>103.03530802990555</v>
      </c>
      <c r="G3178" s="8">
        <v>147.94041457813336</v>
      </c>
      <c r="H3178" s="8">
        <v>108.24533445317017</v>
      </c>
      <c r="I3178" s="8">
        <v>95.238020695366686</v>
      </c>
      <c r="J3178" s="8">
        <v>118.06326492154594</v>
      </c>
      <c r="K3178" s="8">
        <v>56.889642025545463</v>
      </c>
      <c r="L3178" s="8">
        <v>82.239275401121446</v>
      </c>
      <c r="M3178" s="8">
        <v>126.70257123002085</v>
      </c>
      <c r="N3178" s="8">
        <v>1.295431941377543</v>
      </c>
      <c r="O3178" s="8">
        <v>127.22182849876988</v>
      </c>
      <c r="P3178" s="8">
        <v>30.898398310985257</v>
      </c>
      <c r="Q3178" s="8">
        <v>127.25590040393283</v>
      </c>
      <c r="R3178" s="8">
        <v>87.82588532717142</v>
      </c>
      <c r="S3178" s="8">
        <v>66.543640461336324</v>
      </c>
      <c r="T3178" s="8">
        <v>111.23019608093681</v>
      </c>
      <c r="U3178" s="8">
        <v>76.262599268985397</v>
      </c>
      <c r="V3178" s="8">
        <v>103.03530802990555</v>
      </c>
      <c r="W3178" s="8" t="e">
        <v>#N/A</v>
      </c>
      <c r="X3178" s="8">
        <v>126.70257123002085</v>
      </c>
      <c r="Y3178" s="8">
        <v>54.817217815381305</v>
      </c>
      <c r="Z3178" s="8">
        <v>82.239275401121446</v>
      </c>
      <c r="AA3178" s="8">
        <v>95.238020695366686</v>
      </c>
      <c r="AB3178" s="8">
        <v>98.670775412056187</v>
      </c>
      <c r="AC3178" s="12">
        <v>147.71119772542389</v>
      </c>
      <c r="AD3178" s="12" t="e">
        <v>#N/A</v>
      </c>
      <c r="AE3178" s="12">
        <v>72.317937664215975</v>
      </c>
      <c r="AF3178" s="16"/>
    </row>
    <row r="3179" spans="4:32" x14ac:dyDescent="0.2">
      <c r="D3179" s="11">
        <v>33290</v>
      </c>
      <c r="E3179" s="8">
        <v>125.86865879082696</v>
      </c>
      <c r="F3179" s="8">
        <v>102.01614796928753</v>
      </c>
      <c r="G3179" s="8">
        <v>146.50090555008674</v>
      </c>
      <c r="H3179" s="8">
        <v>106.98352931056154</v>
      </c>
      <c r="I3179" s="8">
        <v>94.358075131379138</v>
      </c>
      <c r="J3179" s="8">
        <v>116.80411787722318</v>
      </c>
      <c r="K3179" s="8">
        <v>56.468560990242999</v>
      </c>
      <c r="L3179" s="8">
        <v>81.280618412595771</v>
      </c>
      <c r="M3179" s="8">
        <v>125.86865879082696</v>
      </c>
      <c r="N3179" s="8">
        <v>1.287940647803002</v>
      </c>
      <c r="O3179" s="8">
        <v>125.15943437695117</v>
      </c>
      <c r="P3179" s="8">
        <v>30.538218015759515</v>
      </c>
      <c r="Q3179" s="8">
        <v>125.19476365098534</v>
      </c>
      <c r="R3179" s="8">
        <v>87.014483926197812</v>
      </c>
      <c r="S3179" s="8">
        <v>65.767946271064574</v>
      </c>
      <c r="T3179" s="8">
        <v>109.93359478300577</v>
      </c>
      <c r="U3179" s="8">
        <v>75.262658914280806</v>
      </c>
      <c r="V3179" s="8">
        <v>102.01614796928753</v>
      </c>
      <c r="W3179" s="8" t="e">
        <v>#N/A</v>
      </c>
      <c r="X3179" s="8">
        <v>125.86865879082696</v>
      </c>
      <c r="Y3179" s="8">
        <v>54.345448939173139</v>
      </c>
      <c r="Z3179" s="8">
        <v>81.280618412595771</v>
      </c>
      <c r="AA3179" s="8">
        <v>94.358075131379138</v>
      </c>
      <c r="AB3179" s="8">
        <v>98.013597241002614</v>
      </c>
      <c r="AC3179" s="12">
        <v>146.2753379092054</v>
      </c>
      <c r="AD3179" s="12" t="e">
        <v>#N/A</v>
      </c>
      <c r="AE3179" s="12">
        <v>71.683762950143645</v>
      </c>
      <c r="AF3179" s="16"/>
    </row>
    <row r="3180" spans="4:32" x14ac:dyDescent="0.2">
      <c r="D3180" s="11">
        <v>33291</v>
      </c>
      <c r="E3180" s="8">
        <v>124.66990965948574</v>
      </c>
      <c r="F3180" s="8">
        <v>101.94499225382371</v>
      </c>
      <c r="G3180" s="8">
        <v>146.11334548638865</v>
      </c>
      <c r="H3180" s="8">
        <v>106.70050997360467</v>
      </c>
      <c r="I3180" s="8">
        <v>93.210729395967036</v>
      </c>
      <c r="J3180" s="8">
        <v>117.07875214280934</v>
      </c>
      <c r="K3180" s="8">
        <v>55.80611465826825</v>
      </c>
      <c r="L3180" s="8">
        <v>81.065594950448713</v>
      </c>
      <c r="M3180" s="8">
        <v>124.66990965948574</v>
      </c>
      <c r="N3180" s="8">
        <v>1.2931404868723895</v>
      </c>
      <c r="O3180" s="8">
        <v>125.91911494471475</v>
      </c>
      <c r="P3180" s="8">
        <v>30.45743084209326</v>
      </c>
      <c r="Q3180" s="8">
        <v>125.95135215720752</v>
      </c>
      <c r="R3180" s="8">
        <v>86.484247775295785</v>
      </c>
      <c r="S3180" s="8">
        <v>65.593960791377924</v>
      </c>
      <c r="T3180" s="8">
        <v>109.64277066630173</v>
      </c>
      <c r="U3180" s="8">
        <v>75.276880188126853</v>
      </c>
      <c r="V3180" s="8">
        <v>101.94499225382371</v>
      </c>
      <c r="W3180" s="8" t="e">
        <v>#N/A</v>
      </c>
      <c r="X3180" s="8">
        <v>124.66990965948574</v>
      </c>
      <c r="Y3180" s="8">
        <v>54.187510847538391</v>
      </c>
      <c r="Z3180" s="8">
        <v>81.065594950448713</v>
      </c>
      <c r="AA3180" s="8">
        <v>93.210729395967036</v>
      </c>
      <c r="AB3180" s="8">
        <v>98.127960821149188</v>
      </c>
      <c r="AC3180" s="12">
        <v>145.88516569399448</v>
      </c>
      <c r="AD3180" s="12" t="e">
        <v>#N/A</v>
      </c>
      <c r="AE3180" s="12">
        <v>71.161345666355629</v>
      </c>
      <c r="AF3180" s="16"/>
    </row>
    <row r="3181" spans="4:32" x14ac:dyDescent="0.2">
      <c r="D3181" s="11">
        <v>33294</v>
      </c>
      <c r="E3181" s="8">
        <v>124.27032661570534</v>
      </c>
      <c r="F3181" s="8">
        <v>102.76161619401098</v>
      </c>
      <c r="G3181" s="8">
        <v>146.94912462852955</v>
      </c>
      <c r="H3181" s="8">
        <v>107.52002658379196</v>
      </c>
      <c r="I3181" s="8">
        <v>93.232502443671152</v>
      </c>
      <c r="J3181" s="8">
        <v>117.97798134492596</v>
      </c>
      <c r="K3181" s="8">
        <v>55.763328802063569</v>
      </c>
      <c r="L3181" s="8">
        <v>79.262972268491723</v>
      </c>
      <c r="M3181" s="8">
        <v>124.27032661570534</v>
      </c>
      <c r="N3181" s="8">
        <v>1.2931074370477957</v>
      </c>
      <c r="O3181" s="8">
        <v>125.39944383360108</v>
      </c>
      <c r="P3181" s="8">
        <v>30.317969696746534</v>
      </c>
      <c r="Q3181" s="8">
        <v>125.43553346731949</v>
      </c>
      <c r="R3181" s="8">
        <v>86.437033889887417</v>
      </c>
      <c r="S3181" s="8">
        <v>65.237830813884344</v>
      </c>
      <c r="T3181" s="8">
        <v>110.48488731816246</v>
      </c>
      <c r="U3181" s="8">
        <v>75.133575439718996</v>
      </c>
      <c r="V3181" s="8">
        <v>102.76161619401098</v>
      </c>
      <c r="W3181" s="8" t="e">
        <v>#N/A</v>
      </c>
      <c r="X3181" s="8">
        <v>124.27032661570534</v>
      </c>
      <c r="Y3181" s="8">
        <v>54.263159885827427</v>
      </c>
      <c r="Z3181" s="8">
        <v>79.262972268491723</v>
      </c>
      <c r="AA3181" s="8">
        <v>93.232502443671152</v>
      </c>
      <c r="AB3181" s="8">
        <v>97.61321388067546</v>
      </c>
      <c r="AC3181" s="12">
        <v>146.71579205530693</v>
      </c>
      <c r="AD3181" s="12" t="e">
        <v>#N/A</v>
      </c>
      <c r="AE3181" s="12">
        <v>70.647215131065195</v>
      </c>
      <c r="AF3181" s="16"/>
    </row>
    <row r="3182" spans="4:32" x14ac:dyDescent="0.2">
      <c r="D3182" s="11">
        <v>33295</v>
      </c>
      <c r="E3182" s="8">
        <v>124.8262682418346</v>
      </c>
      <c r="F3182" s="8">
        <v>103.05626834358968</v>
      </c>
      <c r="G3182" s="8">
        <v>146.93428465953596</v>
      </c>
      <c r="H3182" s="8">
        <v>108.14157534172925</v>
      </c>
      <c r="I3182" s="8">
        <v>93.348253620603344</v>
      </c>
      <c r="J3182" s="8">
        <v>118.5416088456312</v>
      </c>
      <c r="K3182" s="8">
        <v>55.810343703481259</v>
      </c>
      <c r="L3182" s="8">
        <v>79.721173374742648</v>
      </c>
      <c r="M3182" s="8">
        <v>124.8262682418346</v>
      </c>
      <c r="N3182" s="8">
        <v>1.3120890529726996</v>
      </c>
      <c r="O3182" s="8">
        <v>125.28479001217403</v>
      </c>
      <c r="P3182" s="8">
        <v>30.493230960751045</v>
      </c>
      <c r="Q3182" s="8">
        <v>125.32095617974774</v>
      </c>
      <c r="R3182" s="8">
        <v>86.400081930160439</v>
      </c>
      <c r="S3182" s="8">
        <v>65.614955826522831</v>
      </c>
      <c r="T3182" s="8">
        <v>111.12357463306222</v>
      </c>
      <c r="U3182" s="8">
        <v>75.466559121939881</v>
      </c>
      <c r="V3182" s="8">
        <v>103.05626834358968</v>
      </c>
      <c r="W3182" s="8" t="e">
        <v>#N/A</v>
      </c>
      <c r="X3182" s="8">
        <v>124.8262682418346</v>
      </c>
      <c r="Y3182" s="8">
        <v>54.317754252641116</v>
      </c>
      <c r="Z3182" s="8">
        <v>79.721173374742648</v>
      </c>
      <c r="AA3182" s="8">
        <v>93.348253620603344</v>
      </c>
      <c r="AB3182" s="8">
        <v>97.519598920543189</v>
      </c>
      <c r="AC3182" s="12">
        <v>146.70431899317077</v>
      </c>
      <c r="AD3182" s="12" t="e">
        <v>#N/A</v>
      </c>
      <c r="AE3182" s="12">
        <v>70.891870774158278</v>
      </c>
      <c r="AF3182" s="16"/>
    </row>
    <row r="3183" spans="4:32" x14ac:dyDescent="0.2">
      <c r="D3183" s="11">
        <v>33296</v>
      </c>
      <c r="E3183" s="8">
        <v>125.08686587908269</v>
      </c>
      <c r="F3183" s="8">
        <v>103.34513875976555</v>
      </c>
      <c r="G3183" s="8">
        <v>146.64215879084961</v>
      </c>
      <c r="H3183" s="8">
        <v>108.56519671508875</v>
      </c>
      <c r="I3183" s="8">
        <v>93.735151064232653</v>
      </c>
      <c r="J3183" s="8">
        <v>119.83734141098734</v>
      </c>
      <c r="K3183" s="8">
        <v>56.113453158379635</v>
      </c>
      <c r="L3183" s="8">
        <v>80.033461850879902</v>
      </c>
      <c r="M3183" s="8">
        <v>125.08686587908269</v>
      </c>
      <c r="N3183" s="8">
        <v>1.3207481070162135</v>
      </c>
      <c r="O3183" s="8">
        <v>125.05365380700422</v>
      </c>
      <c r="P3183" s="8">
        <v>30.61268075037048</v>
      </c>
      <c r="Q3183" s="8">
        <v>125.09233326819351</v>
      </c>
      <c r="R3183" s="8">
        <v>86.738533169938421</v>
      </c>
      <c r="S3183" s="8">
        <v>65.871986401149613</v>
      </c>
      <c r="T3183" s="8">
        <v>111.55887438816956</v>
      </c>
      <c r="U3183" s="8">
        <v>75.492216570674927</v>
      </c>
      <c r="V3183" s="8">
        <v>103.34513875976555</v>
      </c>
      <c r="W3183" s="8" t="e">
        <v>#N/A</v>
      </c>
      <c r="X3183" s="8">
        <v>125.08686587908269</v>
      </c>
      <c r="Y3183" s="8">
        <v>54.472309137885119</v>
      </c>
      <c r="Z3183" s="8">
        <v>80.033461850879902</v>
      </c>
      <c r="AA3183" s="8">
        <v>93.735151064232653</v>
      </c>
      <c r="AB3183" s="8">
        <v>97.901607976489942</v>
      </c>
      <c r="AC3183" s="12">
        <v>146.41635835563514</v>
      </c>
      <c r="AD3183" s="12" t="e">
        <v>#N/A</v>
      </c>
      <c r="AE3183" s="12">
        <v>71.16806362523991</v>
      </c>
      <c r="AF3183" s="16"/>
    </row>
    <row r="3184" spans="4:32" x14ac:dyDescent="0.2">
      <c r="D3184" s="11">
        <v>33297</v>
      </c>
      <c r="E3184" s="8">
        <v>126.02501737317581</v>
      </c>
      <c r="F3184" s="8">
        <v>104.5010937350369</v>
      </c>
      <c r="G3184" s="8">
        <v>148.53702496795259</v>
      </c>
      <c r="H3184" s="8">
        <v>109.75157011677467</v>
      </c>
      <c r="I3184" s="8">
        <v>94.437387840527649</v>
      </c>
      <c r="J3184" s="8">
        <v>121.62717330251671</v>
      </c>
      <c r="K3184" s="8">
        <v>56.555900099000688</v>
      </c>
      <c r="L3184" s="8">
        <v>80.908048291477186</v>
      </c>
      <c r="M3184" s="8">
        <v>126.02501737317581</v>
      </c>
      <c r="N3184" s="8">
        <v>1.3380221486704496</v>
      </c>
      <c r="O3184" s="8">
        <v>126.48613785342329</v>
      </c>
      <c r="P3184" s="8">
        <v>30.947208809915018</v>
      </c>
      <c r="Q3184" s="8">
        <v>126.52217154000833</v>
      </c>
      <c r="R3184" s="8">
        <v>87.414056408278583</v>
      </c>
      <c r="S3184" s="8">
        <v>66.591819726391805</v>
      </c>
      <c r="T3184" s="8">
        <v>112.77796273515285</v>
      </c>
      <c r="U3184" s="8">
        <v>76.167702621536719</v>
      </c>
      <c r="V3184" s="8">
        <v>104.5010937350369</v>
      </c>
      <c r="W3184" s="8" t="e">
        <v>#N/A</v>
      </c>
      <c r="X3184" s="8">
        <v>126.02501737317581</v>
      </c>
      <c r="Y3184" s="8">
        <v>54.994670770694476</v>
      </c>
      <c r="Z3184" s="8">
        <v>80.908048291477186</v>
      </c>
      <c r="AA3184" s="8">
        <v>94.437387840527649</v>
      </c>
      <c r="AB3184" s="8">
        <v>98.607295504659618</v>
      </c>
      <c r="AC3184" s="12">
        <v>148.30494020024162</v>
      </c>
      <c r="AD3184" s="12" t="e">
        <v>#N/A</v>
      </c>
      <c r="AE3184" s="12">
        <v>71.812962467828882</v>
      </c>
      <c r="AF3184" s="16"/>
    </row>
    <row r="3185" spans="4:32" x14ac:dyDescent="0.2">
      <c r="D3185" s="11">
        <v>33298</v>
      </c>
      <c r="E3185" s="8">
        <v>127.4843641417651</v>
      </c>
      <c r="F3185" s="8">
        <v>106.4511822379927</v>
      </c>
      <c r="G3185" s="8">
        <v>151.99092053953294</v>
      </c>
      <c r="H3185" s="8">
        <v>111.75362726198389</v>
      </c>
      <c r="I3185" s="8">
        <v>95.679123413706236</v>
      </c>
      <c r="J3185" s="8">
        <v>123.60134441038282</v>
      </c>
      <c r="K3185" s="8">
        <v>57.318885658564703</v>
      </c>
      <c r="L3185" s="8">
        <v>82.383950761499449</v>
      </c>
      <c r="M3185" s="8">
        <v>127.4843641417651</v>
      </c>
      <c r="N3185" s="8">
        <v>1.362126487407356</v>
      </c>
      <c r="O3185" s="8">
        <v>127.58479719210641</v>
      </c>
      <c r="P3185" s="8">
        <v>31.511739326836839</v>
      </c>
      <c r="Q3185" s="8">
        <v>127.62318628808195</v>
      </c>
      <c r="R3185" s="8">
        <v>88.546497120820817</v>
      </c>
      <c r="S3185" s="8">
        <v>67.806569484125674</v>
      </c>
      <c r="T3185" s="8">
        <v>114.83522845268912</v>
      </c>
      <c r="U3185" s="8">
        <v>77.56689704019108</v>
      </c>
      <c r="V3185" s="8">
        <v>106.4511822379927</v>
      </c>
      <c r="W3185" s="8" t="e">
        <v>#N/A</v>
      </c>
      <c r="X3185" s="8">
        <v>127.4843641417651</v>
      </c>
      <c r="Y3185" s="8">
        <v>56.102911846239891</v>
      </c>
      <c r="Z3185" s="8">
        <v>82.383950761499449</v>
      </c>
      <c r="AA3185" s="8">
        <v>95.679123413706236</v>
      </c>
      <c r="AB3185" s="8">
        <v>99.911651587382394</v>
      </c>
      <c r="AC3185" s="12">
        <v>151.74592549830999</v>
      </c>
      <c r="AD3185" s="12" t="e">
        <v>#N/A</v>
      </c>
      <c r="AE3185" s="12">
        <v>72.89099238911939</v>
      </c>
      <c r="AF3185" s="16"/>
    </row>
    <row r="3186" spans="4:32" x14ac:dyDescent="0.2">
      <c r="D3186" s="11">
        <v>33301</v>
      </c>
      <c r="E3186" s="8">
        <v>126.98054204308546</v>
      </c>
      <c r="F3186" s="8">
        <v>106.00098228263897</v>
      </c>
      <c r="G3186" s="8">
        <v>152.50866453479603</v>
      </c>
      <c r="H3186" s="8">
        <v>111.37074527230639</v>
      </c>
      <c r="I3186" s="8">
        <v>95.569217593165462</v>
      </c>
      <c r="J3186" s="8">
        <v>123.66523372954326</v>
      </c>
      <c r="K3186" s="8">
        <v>57.492663416421294</v>
      </c>
      <c r="L3186" s="8">
        <v>80.834720753529837</v>
      </c>
      <c r="M3186" s="8">
        <v>126.98054204308546</v>
      </c>
      <c r="N3186" s="8">
        <v>1.3563978511444714</v>
      </c>
      <c r="O3186" s="8">
        <v>126.6792058737275</v>
      </c>
      <c r="P3186" s="8">
        <v>30.789885208684435</v>
      </c>
      <c r="Q3186" s="8">
        <v>126.71664310712679</v>
      </c>
      <c r="R3186" s="8">
        <v>88.519478604935429</v>
      </c>
      <c r="S3186" s="8">
        <v>66.288730865674779</v>
      </c>
      <c r="T3186" s="8">
        <v>120.3306980804889</v>
      </c>
      <c r="U3186" s="8">
        <v>76.432771394148673</v>
      </c>
      <c r="V3186" s="8">
        <v>106.00098228263897</v>
      </c>
      <c r="W3186" s="8" t="e">
        <v>#N/A</v>
      </c>
      <c r="X3186" s="8">
        <v>126.98054204308546</v>
      </c>
      <c r="Y3186" s="8">
        <v>55.967590678333181</v>
      </c>
      <c r="Z3186" s="8">
        <v>80.834720753529837</v>
      </c>
      <c r="AA3186" s="8">
        <v>95.569217593165462</v>
      </c>
      <c r="AB3186" s="8">
        <v>100.22636563271475</v>
      </c>
      <c r="AC3186" s="12">
        <v>152.25666569173049</v>
      </c>
      <c r="AD3186" s="12" t="e">
        <v>#N/A</v>
      </c>
      <c r="AE3186" s="12">
        <v>72.442301391868725</v>
      </c>
      <c r="AF3186" s="16"/>
    </row>
    <row r="3187" spans="4:32" x14ac:dyDescent="0.2">
      <c r="D3187" s="11">
        <v>33302</v>
      </c>
      <c r="E3187" s="8">
        <v>126.65045170257123</v>
      </c>
      <c r="F3187" s="8">
        <v>105.48074052376137</v>
      </c>
      <c r="G3187" s="8">
        <v>152.00750959442243</v>
      </c>
      <c r="H3187" s="8">
        <v>110.78923060433614</v>
      </c>
      <c r="I3187" s="8">
        <v>95.113494697442874</v>
      </c>
      <c r="J3187" s="8">
        <v>123.14079488229733</v>
      </c>
      <c r="K3187" s="8">
        <v>56.683201694084076</v>
      </c>
      <c r="L3187" s="8">
        <v>80.412646832345843</v>
      </c>
      <c r="M3187" s="8">
        <v>126.65045170257123</v>
      </c>
      <c r="N3187" s="8">
        <v>1.3568605486887815</v>
      </c>
      <c r="O3187" s="8">
        <v>126.94977288542772</v>
      </c>
      <c r="P3187" s="8">
        <v>30.629117607498348</v>
      </c>
      <c r="Q3187" s="8">
        <v>126.98416638663667</v>
      </c>
      <c r="R3187" s="8">
        <v>88.277212489910426</v>
      </c>
      <c r="S3187" s="8">
        <v>65.942608098835592</v>
      </c>
      <c r="T3187" s="8">
        <v>119.70239799622844</v>
      </c>
      <c r="U3187" s="8">
        <v>76.19841387492545</v>
      </c>
      <c r="V3187" s="8">
        <v>105.48074052376137</v>
      </c>
      <c r="W3187" s="8" t="e">
        <v>#N/A</v>
      </c>
      <c r="X3187" s="8">
        <v>126.65045170257123</v>
      </c>
      <c r="Y3187" s="8">
        <v>55.831580820019425</v>
      </c>
      <c r="Z3187" s="8">
        <v>80.412646832345843</v>
      </c>
      <c r="AA3187" s="8">
        <v>95.113494697442874</v>
      </c>
      <c r="AB3187" s="8">
        <v>100.7445248526587</v>
      </c>
      <c r="AC3187" s="12">
        <v>151.7561041675946</v>
      </c>
      <c r="AD3187" s="12" t="e">
        <v>#N/A</v>
      </c>
      <c r="AE3187" s="12">
        <v>71.887029964534221</v>
      </c>
      <c r="AF3187" s="16"/>
    </row>
    <row r="3188" spans="4:32" x14ac:dyDescent="0.2">
      <c r="D3188" s="11">
        <v>33303</v>
      </c>
      <c r="E3188" s="8">
        <v>127.24113968033355</v>
      </c>
      <c r="F3188" s="8">
        <v>106.54317993949867</v>
      </c>
      <c r="G3188" s="8">
        <v>153.38765677506893</v>
      </c>
      <c r="H3188" s="8">
        <v>112.01263770715258</v>
      </c>
      <c r="I3188" s="8">
        <v>96.054284901856164</v>
      </c>
      <c r="J3188" s="8">
        <v>124.50059638042154</v>
      </c>
      <c r="K3188" s="8">
        <v>56.928937568310204</v>
      </c>
      <c r="L3188" s="8">
        <v>81.300616183411762</v>
      </c>
      <c r="M3188" s="8">
        <v>127.24113968033355</v>
      </c>
      <c r="N3188" s="8">
        <v>1.3680644392259995</v>
      </c>
      <c r="O3188" s="8">
        <v>127.14013418886954</v>
      </c>
      <c r="P3188" s="8">
        <v>30.967344441844176</v>
      </c>
      <c r="Q3188" s="8">
        <v>127.17664374228504</v>
      </c>
      <c r="R3188" s="8">
        <v>88.566451794917057</v>
      </c>
      <c r="S3188" s="8">
        <v>66.670789690019944</v>
      </c>
      <c r="T3188" s="8">
        <v>121.02423066605373</v>
      </c>
      <c r="U3188" s="8">
        <v>76.705337261392998</v>
      </c>
      <c r="V3188" s="8">
        <v>106.54317993949867</v>
      </c>
      <c r="W3188" s="8" t="e">
        <v>#N/A</v>
      </c>
      <c r="X3188" s="8">
        <v>127.24113968033355</v>
      </c>
      <c r="Y3188" s="8">
        <v>56.032670149869013</v>
      </c>
      <c r="Z3188" s="8">
        <v>81.300616183411762</v>
      </c>
      <c r="AA3188" s="8">
        <v>96.054284901856164</v>
      </c>
      <c r="AB3188" s="8">
        <v>101.1343324911049</v>
      </c>
      <c r="AC3188" s="12">
        <v>153.13217795311232</v>
      </c>
      <c r="AD3188" s="12" t="e">
        <v>#N/A</v>
      </c>
      <c r="AE3188" s="12">
        <v>72.393721300298594</v>
      </c>
      <c r="AF3188" s="16"/>
    </row>
    <row r="3189" spans="4:32" x14ac:dyDescent="0.2">
      <c r="D3189" s="11">
        <v>33304</v>
      </c>
      <c r="E3189" s="8">
        <v>127.3453787352328</v>
      </c>
      <c r="F3189" s="8">
        <v>107.04222880967164</v>
      </c>
      <c r="G3189" s="8">
        <v>153.34931929006598</v>
      </c>
      <c r="H3189" s="8">
        <v>112.31239909819529</v>
      </c>
      <c r="I3189" s="8">
        <v>96.201407364560907</v>
      </c>
      <c r="J3189" s="8">
        <v>125.2023695133071</v>
      </c>
      <c r="K3189" s="8">
        <v>57.033636587563862</v>
      </c>
      <c r="L3189" s="8">
        <v>81.518189730672105</v>
      </c>
      <c r="M3189" s="8">
        <v>127.3453787352328</v>
      </c>
      <c r="N3189" s="8">
        <v>1.3755336995841452</v>
      </c>
      <c r="O3189" s="8">
        <v>127.61532973642591</v>
      </c>
      <c r="P3189" s="8">
        <v>31.050217981493905</v>
      </c>
      <c r="Q3189" s="8">
        <v>127.92132847102702</v>
      </c>
      <c r="R3189" s="8">
        <v>87.781694909108126</v>
      </c>
      <c r="S3189" s="8">
        <v>66.849211327936558</v>
      </c>
      <c r="T3189" s="8">
        <v>121.34811071263508</v>
      </c>
      <c r="U3189" s="8">
        <v>77.15339867298897</v>
      </c>
      <c r="V3189" s="8">
        <v>107.04222880967164</v>
      </c>
      <c r="W3189" s="8" t="e">
        <v>#N/A</v>
      </c>
      <c r="X3189" s="8">
        <v>127.3453787352328</v>
      </c>
      <c r="Y3189" s="8">
        <v>56.059861608076154</v>
      </c>
      <c r="Z3189" s="8">
        <v>81.518189730672105</v>
      </c>
      <c r="AA3189" s="8">
        <v>96.201407364560907</v>
      </c>
      <c r="AB3189" s="8">
        <v>102.0053674452724</v>
      </c>
      <c r="AC3189" s="12">
        <v>153.09592403055996</v>
      </c>
      <c r="AD3189" s="12" t="e">
        <v>#N/A</v>
      </c>
      <c r="AE3189" s="12">
        <v>72.548453434203722</v>
      </c>
      <c r="AF3189" s="16"/>
    </row>
    <row r="3190" spans="4:32" x14ac:dyDescent="0.2">
      <c r="D3190" s="11">
        <v>33305</v>
      </c>
      <c r="E3190" s="8">
        <v>128.04030576789435</v>
      </c>
      <c r="F3190" s="8">
        <v>108.69806502887339</v>
      </c>
      <c r="G3190" s="8">
        <v>154.62237538921667</v>
      </c>
      <c r="H3190" s="8">
        <v>113.79990401068163</v>
      </c>
      <c r="I3190" s="8">
        <v>96.941168433356268</v>
      </c>
      <c r="J3190" s="8">
        <v>127.10958775160674</v>
      </c>
      <c r="K3190" s="8">
        <v>57.531483341839717</v>
      </c>
      <c r="L3190" s="8">
        <v>82.59784355720555</v>
      </c>
      <c r="M3190" s="8">
        <v>128.04030576789435</v>
      </c>
      <c r="N3190" s="8">
        <v>1.3937772027597926</v>
      </c>
      <c r="O3190" s="8">
        <v>128.27984262099562</v>
      </c>
      <c r="P3190" s="8">
        <v>31.461457302747288</v>
      </c>
      <c r="Q3190" s="8">
        <v>128.32131450397856</v>
      </c>
      <c r="R3190" s="8">
        <v>89.226627233290415</v>
      </c>
      <c r="S3190" s="8">
        <v>67.734584316218545</v>
      </c>
      <c r="T3190" s="8">
        <v>122.9552855194862</v>
      </c>
      <c r="U3190" s="8">
        <v>77.856712698462303</v>
      </c>
      <c r="V3190" s="8">
        <v>108.69806502887339</v>
      </c>
      <c r="W3190" s="8" t="e">
        <v>#N/A</v>
      </c>
      <c r="X3190" s="8">
        <v>128.04030576789435</v>
      </c>
      <c r="Y3190" s="8">
        <v>56.906975615782109</v>
      </c>
      <c r="Z3190" s="8">
        <v>82.59784355720555</v>
      </c>
      <c r="AA3190" s="8">
        <v>96.941168433356268</v>
      </c>
      <c r="AB3190" s="8">
        <v>102.28657039122264</v>
      </c>
      <c r="AC3190" s="12">
        <v>154.36757299895265</v>
      </c>
      <c r="AD3190" s="12" t="e">
        <v>#N/A</v>
      </c>
      <c r="AE3190" s="12">
        <v>73.274434913800405</v>
      </c>
      <c r="AF3190" s="16"/>
    </row>
    <row r="3191" spans="4:32" x14ac:dyDescent="0.2">
      <c r="D3191" s="11">
        <v>33308</v>
      </c>
      <c r="E3191" s="8">
        <v>127.11952744961779</v>
      </c>
      <c r="F3191" s="8">
        <v>109.03085948180409</v>
      </c>
      <c r="G3191" s="8">
        <v>155.55639252504525</v>
      </c>
      <c r="H3191" s="8">
        <v>114.26328198139896</v>
      </c>
      <c r="I3191" s="8">
        <v>95.681604975610796</v>
      </c>
      <c r="J3191" s="8">
        <v>126.87708173119894</v>
      </c>
      <c r="K3191" s="8">
        <v>58.985870411876775</v>
      </c>
      <c r="L3191" s="8">
        <v>80.638023405021968</v>
      </c>
      <c r="M3191" s="8">
        <v>127.11952744961779</v>
      </c>
      <c r="N3191" s="8">
        <v>1.3980185969159669</v>
      </c>
      <c r="O3191" s="8">
        <v>127.39237667183187</v>
      </c>
      <c r="P3191" s="8">
        <v>31.001713040876229</v>
      </c>
      <c r="Q3191" s="8">
        <v>127.43305222551304</v>
      </c>
      <c r="R3191" s="8">
        <v>89.778994836198549</v>
      </c>
      <c r="S3191" s="8">
        <v>66.71310402704836</v>
      </c>
      <c r="T3191" s="8">
        <v>122.85175863895041</v>
      </c>
      <c r="U3191" s="8">
        <v>76.910150505549652</v>
      </c>
      <c r="V3191" s="8">
        <v>109.03085948180409</v>
      </c>
      <c r="W3191" s="8" t="e">
        <v>#N/A</v>
      </c>
      <c r="X3191" s="8">
        <v>127.11952744961779</v>
      </c>
      <c r="Y3191" s="8">
        <v>56.765105391929083</v>
      </c>
      <c r="Z3191" s="8">
        <v>80.638023405021968</v>
      </c>
      <c r="AA3191" s="8">
        <v>95.681604975610796</v>
      </c>
      <c r="AB3191" s="8">
        <v>102.02906158073198</v>
      </c>
      <c r="AC3191" s="12">
        <v>155.29192551812173</v>
      </c>
      <c r="AD3191" s="12" t="e">
        <v>#N/A</v>
      </c>
      <c r="AE3191" s="12">
        <v>73.276665161446857</v>
      </c>
      <c r="AF3191" s="16"/>
    </row>
    <row r="3192" spans="4:32" x14ac:dyDescent="0.2">
      <c r="D3192" s="11">
        <v>33309</v>
      </c>
      <c r="E3192" s="8">
        <v>126.56358582348852</v>
      </c>
      <c r="F3192" s="8">
        <v>108.05577850795454</v>
      </c>
      <c r="G3192" s="8">
        <v>152.89279219223334</v>
      </c>
      <c r="H3192" s="8">
        <v>113.30453345456679</v>
      </c>
      <c r="I3192" s="8">
        <v>95.078341122240573</v>
      </c>
      <c r="J3192" s="8">
        <v>125.56458438587541</v>
      </c>
      <c r="K3192" s="8">
        <v>56.824309519635307</v>
      </c>
      <c r="L3192" s="8">
        <v>79.961415231261341</v>
      </c>
      <c r="M3192" s="8">
        <v>126.56358582348852</v>
      </c>
      <c r="N3192" s="8">
        <v>1.3887646460297685</v>
      </c>
      <c r="O3192" s="8">
        <v>126.97253820836076</v>
      </c>
      <c r="P3192" s="8">
        <v>30.741587548332699</v>
      </c>
      <c r="Q3192" s="8">
        <v>127.0117864047017</v>
      </c>
      <c r="R3192" s="8">
        <v>88.144799882408293</v>
      </c>
      <c r="S3192" s="8">
        <v>66.153335635135846</v>
      </c>
      <c r="T3192" s="8">
        <v>121.82094878211862</v>
      </c>
      <c r="U3192" s="8">
        <v>76.090681462814587</v>
      </c>
      <c r="V3192" s="8">
        <v>108.05577850795454</v>
      </c>
      <c r="W3192" s="8" t="e">
        <v>#N/A</v>
      </c>
      <c r="X3192" s="8">
        <v>126.56358582348852</v>
      </c>
      <c r="Y3192" s="8">
        <v>56.19621640223702</v>
      </c>
      <c r="Z3192" s="8">
        <v>79.961415231261341</v>
      </c>
      <c r="AA3192" s="8">
        <v>95.078341122240573</v>
      </c>
      <c r="AB3192" s="8">
        <v>101.19384383861789</v>
      </c>
      <c r="AC3192" s="12">
        <v>152.64220838010925</v>
      </c>
      <c r="AD3192" s="12" t="e">
        <v>#N/A</v>
      </c>
      <c r="AE3192" s="12">
        <v>71.989591156051645</v>
      </c>
      <c r="AF3192" s="16"/>
    </row>
    <row r="3193" spans="4:32" x14ac:dyDescent="0.2">
      <c r="D3193" s="11">
        <v>33310</v>
      </c>
      <c r="E3193" s="8">
        <v>127.1716469770674</v>
      </c>
      <c r="F3193" s="8">
        <v>108.91554307430147</v>
      </c>
      <c r="G3193" s="8">
        <v>153.75153209891775</v>
      </c>
      <c r="H3193" s="8">
        <v>113.940922285998</v>
      </c>
      <c r="I3193" s="8">
        <v>95.456312181844879</v>
      </c>
      <c r="J3193" s="8">
        <v>126.76848886189458</v>
      </c>
      <c r="K3193" s="8">
        <v>57.191812510252106</v>
      </c>
      <c r="L3193" s="8">
        <v>80.410527777089584</v>
      </c>
      <c r="M3193" s="8">
        <v>127.1716469770674</v>
      </c>
      <c r="N3193" s="8">
        <v>1.4010591807785746</v>
      </c>
      <c r="O3193" s="8">
        <v>127.51682173119036</v>
      </c>
      <c r="P3193" s="8">
        <v>30.914251200427163</v>
      </c>
      <c r="Q3193" s="8">
        <v>127.54709784949551</v>
      </c>
      <c r="R3193" s="8">
        <v>88.583334996461929</v>
      </c>
      <c r="S3193" s="8">
        <v>66.524893431631824</v>
      </c>
      <c r="T3193" s="8">
        <v>122.50517015387317</v>
      </c>
      <c r="U3193" s="8">
        <v>77.13881718108712</v>
      </c>
      <c r="V3193" s="8">
        <v>108.91554307430147</v>
      </c>
      <c r="W3193" s="8" t="e">
        <v>#N/A</v>
      </c>
      <c r="X3193" s="8">
        <v>127.1716469770674</v>
      </c>
      <c r="Y3193" s="8">
        <v>56.529312208257146</v>
      </c>
      <c r="Z3193" s="8">
        <v>80.410527777089584</v>
      </c>
      <c r="AA3193" s="8">
        <v>95.456312181844879</v>
      </c>
      <c r="AB3193" s="8">
        <v>101.86717119239856</v>
      </c>
      <c r="AC3193" s="12">
        <v>153.49968759692715</v>
      </c>
      <c r="AD3193" s="12" t="e">
        <v>#N/A</v>
      </c>
      <c r="AE3193" s="12">
        <v>72.418560507655258</v>
      </c>
      <c r="AF3193" s="16"/>
    </row>
    <row r="3194" spans="4:32" x14ac:dyDescent="0.2">
      <c r="D3194" s="11">
        <v>33311</v>
      </c>
      <c r="E3194" s="8">
        <v>126.68519805420431</v>
      </c>
      <c r="F3194" s="8">
        <v>108.62924730440452</v>
      </c>
      <c r="G3194" s="8">
        <v>152.75078398781608</v>
      </c>
      <c r="H3194" s="8">
        <v>113.53552870840255</v>
      </c>
      <c r="I3194" s="8">
        <v>95.116688831817754</v>
      </c>
      <c r="J3194" s="8">
        <v>126.19327501861343</v>
      </c>
      <c r="K3194" s="8">
        <v>56.996390769958992</v>
      </c>
      <c r="L3194" s="8">
        <v>80.12443517199101</v>
      </c>
      <c r="M3194" s="8">
        <v>126.68519805420431</v>
      </c>
      <c r="N3194" s="8">
        <v>1.4018964430016116</v>
      </c>
      <c r="O3194" s="8">
        <v>127.16318296675119</v>
      </c>
      <c r="P3194" s="8">
        <v>30.804261317741201</v>
      </c>
      <c r="Q3194" s="8">
        <v>127.19551496164252</v>
      </c>
      <c r="R3194" s="8">
        <v>88.38084234238211</v>
      </c>
      <c r="S3194" s="8">
        <v>66.288204365928934</v>
      </c>
      <c r="T3194" s="8">
        <v>122.06930895437873</v>
      </c>
      <c r="U3194" s="8">
        <v>76.586294200549702</v>
      </c>
      <c r="V3194" s="8">
        <v>108.62924730440452</v>
      </c>
      <c r="W3194" s="8" t="e">
        <v>#N/A</v>
      </c>
      <c r="X3194" s="8">
        <v>126.68519805420431</v>
      </c>
      <c r="Y3194" s="8">
        <v>56.641361428712464</v>
      </c>
      <c r="Z3194" s="8">
        <v>80.12443517199101</v>
      </c>
      <c r="AA3194" s="8">
        <v>95.116688831817754</v>
      </c>
      <c r="AB3194" s="8">
        <v>101.08623022042154</v>
      </c>
      <c r="AC3194" s="12">
        <v>152.50319759016895</v>
      </c>
      <c r="AD3194" s="12" t="e">
        <v>#N/A</v>
      </c>
      <c r="AE3194" s="12">
        <v>72.167054418300609</v>
      </c>
      <c r="AF3194" s="16"/>
    </row>
    <row r="3195" spans="4:32" x14ac:dyDescent="0.2">
      <c r="D3195" s="11">
        <v>33312</v>
      </c>
      <c r="E3195" s="8">
        <v>127.1716469770674</v>
      </c>
      <c r="F3195" s="8">
        <v>110.46242401682275</v>
      </c>
      <c r="G3195" s="8">
        <v>154.66111073258025</v>
      </c>
      <c r="H3195" s="8">
        <v>115.52734175145704</v>
      </c>
      <c r="I3195" s="8">
        <v>95.655158357355333</v>
      </c>
      <c r="J3195" s="8">
        <v>128.40714681026853</v>
      </c>
      <c r="K3195" s="8">
        <v>57.318212991569986</v>
      </c>
      <c r="L3195" s="8">
        <v>81.530099081425021</v>
      </c>
      <c r="M3195" s="8">
        <v>127.1716469770674</v>
      </c>
      <c r="N3195" s="8">
        <v>1.4253838516794379</v>
      </c>
      <c r="O3195" s="8">
        <v>128.32038779452998</v>
      </c>
      <c r="P3195" s="8">
        <v>31.344676208254384</v>
      </c>
      <c r="Q3195" s="8">
        <v>128.35502973290781</v>
      </c>
      <c r="R3195" s="8">
        <v>88.956727236837267</v>
      </c>
      <c r="S3195" s="8">
        <v>67.451132194241296</v>
      </c>
      <c r="T3195" s="8">
        <v>124.21083310715073</v>
      </c>
      <c r="U3195" s="8">
        <v>77.447741444434698</v>
      </c>
      <c r="V3195" s="8">
        <v>110.46242401682275</v>
      </c>
      <c r="W3195" s="8" t="e">
        <v>#N/A</v>
      </c>
      <c r="X3195" s="8">
        <v>127.1716469770674</v>
      </c>
      <c r="Y3195" s="8">
        <v>57.312835166233242</v>
      </c>
      <c r="Z3195" s="8">
        <v>81.530099081425021</v>
      </c>
      <c r="AA3195" s="8">
        <v>95.655158357355333</v>
      </c>
      <c r="AB3195" s="8">
        <v>101.60317457509503</v>
      </c>
      <c r="AC3195" s="12">
        <v>154.40736847856567</v>
      </c>
      <c r="AD3195" s="12" t="e">
        <v>#N/A</v>
      </c>
      <c r="AE3195" s="12">
        <v>72.888139472737635</v>
      </c>
      <c r="AF3195" s="16"/>
    </row>
    <row r="3196" spans="4:32" x14ac:dyDescent="0.2">
      <c r="D3196" s="11">
        <v>33315</v>
      </c>
      <c r="E3196" s="8">
        <v>125.8860319666435</v>
      </c>
      <c r="F3196" s="8">
        <v>111.62298152934069</v>
      </c>
      <c r="G3196" s="8">
        <v>154.04024770907961</v>
      </c>
      <c r="H3196" s="8">
        <v>117.0434168404946</v>
      </c>
      <c r="I3196" s="8">
        <v>94.666309098555118</v>
      </c>
      <c r="J3196" s="8">
        <v>129.32396296731699</v>
      </c>
      <c r="K3196" s="8">
        <v>57.937995867059421</v>
      </c>
      <c r="L3196" s="8">
        <v>80.870002666803131</v>
      </c>
      <c r="M3196" s="8">
        <v>125.8860319666435</v>
      </c>
      <c r="N3196" s="8">
        <v>1.4320378830309424</v>
      </c>
      <c r="O3196" s="8">
        <v>130.00434362287456</v>
      </c>
      <c r="P3196" s="8">
        <v>31.242083601133558</v>
      </c>
      <c r="Q3196" s="8">
        <v>130.03944026192437</v>
      </c>
      <c r="R3196" s="8">
        <v>88.149339912634943</v>
      </c>
      <c r="S3196" s="8">
        <v>67.566844218484661</v>
      </c>
      <c r="T3196" s="8">
        <v>123.36532231508406</v>
      </c>
      <c r="U3196" s="8">
        <v>77.552932652581788</v>
      </c>
      <c r="V3196" s="8">
        <v>111.62298152934069</v>
      </c>
      <c r="W3196" s="8" t="e">
        <v>#N/A</v>
      </c>
      <c r="X3196" s="8">
        <v>125.8860319666435</v>
      </c>
      <c r="Y3196" s="8">
        <v>58.505017325200292</v>
      </c>
      <c r="Z3196" s="8">
        <v>80.870002666803131</v>
      </c>
      <c r="AA3196" s="8">
        <v>94.666309098555118</v>
      </c>
      <c r="AB3196" s="8">
        <v>100.95151444998052</v>
      </c>
      <c r="AC3196" s="12">
        <v>153.78921294524696</v>
      </c>
      <c r="AD3196" s="12" t="e">
        <v>#N/A</v>
      </c>
      <c r="AE3196" s="12">
        <v>72.882986744621519</v>
      </c>
      <c r="AF3196" s="16"/>
    </row>
    <row r="3197" spans="4:32" x14ac:dyDescent="0.2">
      <c r="D3197" s="11">
        <v>33316</v>
      </c>
      <c r="E3197" s="8">
        <v>126.65045170257123</v>
      </c>
      <c r="F3197" s="8">
        <v>113.68163360367933</v>
      </c>
      <c r="G3197" s="8">
        <v>155.17456684601814</v>
      </c>
      <c r="H3197" s="8">
        <v>119.35495339916307</v>
      </c>
      <c r="I3197" s="8">
        <v>95.531851650102951</v>
      </c>
      <c r="J3197" s="8">
        <v>131.61688498447697</v>
      </c>
      <c r="K3197" s="8">
        <v>57.588258006049543</v>
      </c>
      <c r="L3197" s="8">
        <v>82.467137005719195</v>
      </c>
      <c r="M3197" s="8">
        <v>126.65045170257123</v>
      </c>
      <c r="N3197" s="8">
        <v>1.4798940290424234</v>
      </c>
      <c r="O3197" s="8">
        <v>128.35487296063312</v>
      </c>
      <c r="P3197" s="8">
        <v>31.859096147568859</v>
      </c>
      <c r="Q3197" s="8">
        <v>128.40353221017162</v>
      </c>
      <c r="R3197" s="8">
        <v>89.238711635508622</v>
      </c>
      <c r="S3197" s="8">
        <v>68.90124915507198</v>
      </c>
      <c r="T3197" s="8">
        <v>125.80171481826692</v>
      </c>
      <c r="U3197" s="8">
        <v>77.37393056183241</v>
      </c>
      <c r="V3197" s="8">
        <v>113.68163360367933</v>
      </c>
      <c r="W3197" s="8" t="e">
        <v>#N/A</v>
      </c>
      <c r="X3197" s="8">
        <v>126.65045170257123</v>
      </c>
      <c r="Y3197" s="8">
        <v>58.243465584631274</v>
      </c>
      <c r="Z3197" s="8">
        <v>82.467137005719195</v>
      </c>
      <c r="AA3197" s="8">
        <v>95.531851650102951</v>
      </c>
      <c r="AB3197" s="8">
        <v>100.8110930754534</v>
      </c>
      <c r="AC3197" s="12">
        <v>154.92485214068429</v>
      </c>
      <c r="AD3197" s="12" t="e">
        <v>#N/A</v>
      </c>
      <c r="AE3197" s="12">
        <v>73.414359087664423</v>
      </c>
      <c r="AF3197" s="16"/>
    </row>
    <row r="3198" spans="4:32" x14ac:dyDescent="0.2">
      <c r="D3198" s="11">
        <v>33317</v>
      </c>
      <c r="E3198" s="8">
        <v>126.65045170257123</v>
      </c>
      <c r="F3198" s="8">
        <v>113.28362429896484</v>
      </c>
      <c r="G3198" s="8">
        <v>155.74992372599951</v>
      </c>
      <c r="H3198" s="8">
        <v>118.58251225390019</v>
      </c>
      <c r="I3198" s="8">
        <v>95.65599760937593</v>
      </c>
      <c r="J3198" s="8">
        <v>131.1542053907913</v>
      </c>
      <c r="K3198" s="8">
        <v>57.752281397494421</v>
      </c>
      <c r="L3198" s="8">
        <v>81.93342719095908</v>
      </c>
      <c r="M3198" s="8">
        <v>126.65045170257123</v>
      </c>
      <c r="N3198" s="8">
        <v>1.5275078096735517</v>
      </c>
      <c r="O3198" s="8">
        <v>126.29296330593249</v>
      </c>
      <c r="P3198" s="8">
        <v>31.652910815517309</v>
      </c>
      <c r="Q3198" s="8">
        <v>126.3296724258857</v>
      </c>
      <c r="R3198" s="8">
        <v>89.053447782207769</v>
      </c>
      <c r="S3198" s="8">
        <v>68.45533484322462</v>
      </c>
      <c r="T3198" s="8">
        <v>124.98755218694357</v>
      </c>
      <c r="U3198" s="8">
        <v>76.098216095090237</v>
      </c>
      <c r="V3198" s="8">
        <v>113.28362429896484</v>
      </c>
      <c r="W3198" s="8" t="e">
        <v>#N/A</v>
      </c>
      <c r="X3198" s="8">
        <v>126.65045170257123</v>
      </c>
      <c r="Y3198" s="8">
        <v>58.13186643457918</v>
      </c>
      <c r="Z3198" s="8">
        <v>81.93342719095908</v>
      </c>
      <c r="AA3198" s="8">
        <v>95.65599760937593</v>
      </c>
      <c r="AB3198" s="8">
        <v>100.57405154775647</v>
      </c>
      <c r="AC3198" s="12">
        <v>155.49474389519381</v>
      </c>
      <c r="AD3198" s="12" t="e">
        <v>#N/A</v>
      </c>
      <c r="AE3198" s="12">
        <v>73.317337442195438</v>
      </c>
      <c r="AF3198" s="16"/>
    </row>
    <row r="3199" spans="4:32" x14ac:dyDescent="0.2">
      <c r="D3199" s="11">
        <v>33318</v>
      </c>
      <c r="E3199" s="8">
        <v>125.90340514246003</v>
      </c>
      <c r="F3199" s="8">
        <v>111.82834527238839</v>
      </c>
      <c r="G3199" s="8">
        <v>153.60516624268558</v>
      </c>
      <c r="H3199" s="8">
        <v>116.83108296462467</v>
      </c>
      <c r="I3199" s="8">
        <v>94.631773086160436</v>
      </c>
      <c r="J3199" s="8">
        <v>129.34497775940829</v>
      </c>
      <c r="K3199" s="8">
        <v>57.089301396202238</v>
      </c>
      <c r="L3199" s="8">
        <v>80.723291771073022</v>
      </c>
      <c r="M3199" s="8">
        <v>125.90340514246003</v>
      </c>
      <c r="N3199" s="8">
        <v>1.5144200791344999</v>
      </c>
      <c r="O3199" s="8">
        <v>126.05818109201168</v>
      </c>
      <c r="P3199" s="8">
        <v>31.185405567448843</v>
      </c>
      <c r="Q3199" s="8">
        <v>125.62618121908588</v>
      </c>
      <c r="R3199" s="8">
        <v>88.086027548237084</v>
      </c>
      <c r="S3199" s="8">
        <v>67.444267378431576</v>
      </c>
      <c r="T3199" s="8">
        <v>123.1415189662894</v>
      </c>
      <c r="U3199" s="8">
        <v>75.642894748403961</v>
      </c>
      <c r="V3199" s="8">
        <v>111.82834527238839</v>
      </c>
      <c r="W3199" s="8" t="e">
        <v>#N/A</v>
      </c>
      <c r="X3199" s="8">
        <v>125.90340514246003</v>
      </c>
      <c r="Y3199" s="8">
        <v>57.700596806939494</v>
      </c>
      <c r="Z3199" s="8">
        <v>80.723291771073022</v>
      </c>
      <c r="AA3199" s="8">
        <v>94.631773086160436</v>
      </c>
      <c r="AB3199" s="8">
        <v>100.35924205450939</v>
      </c>
      <c r="AC3199" s="12">
        <v>153.3576771659655</v>
      </c>
      <c r="AD3199" s="12" t="e">
        <v>#N/A</v>
      </c>
      <c r="AE3199" s="12">
        <v>72.489038361536487</v>
      </c>
      <c r="AF3199" s="16"/>
    </row>
    <row r="3200" spans="4:32" x14ac:dyDescent="0.2">
      <c r="D3200" s="11">
        <v>33319</v>
      </c>
      <c r="E3200" s="8">
        <v>126.04239054899236</v>
      </c>
      <c r="F3200" s="8">
        <v>112.4211871600146</v>
      </c>
      <c r="G3200" s="8">
        <v>153.26740787441034</v>
      </c>
      <c r="H3200" s="8">
        <v>117.28717675435163</v>
      </c>
      <c r="I3200" s="8">
        <v>95.001204586795069</v>
      </c>
      <c r="J3200" s="8">
        <v>129.2083854054685</v>
      </c>
      <c r="K3200" s="8">
        <v>56.947229335587345</v>
      </c>
      <c r="L3200" s="8">
        <v>81.03842621942114</v>
      </c>
      <c r="M3200" s="8">
        <v>126.04239054899236</v>
      </c>
      <c r="N3200" s="8">
        <v>1.4190272687492758</v>
      </c>
      <c r="O3200" s="8">
        <v>127.38468818793116</v>
      </c>
      <c r="P3200" s="8">
        <v>31.307149815814711</v>
      </c>
      <c r="Q3200" s="8">
        <v>127.41599831176944</v>
      </c>
      <c r="R3200" s="8">
        <v>88.565697195150477</v>
      </c>
      <c r="S3200" s="8">
        <v>67.707562066741218</v>
      </c>
      <c r="T3200" s="8">
        <v>123.62224884480779</v>
      </c>
      <c r="U3200" s="8">
        <v>76.481914439456517</v>
      </c>
      <c r="V3200" s="8">
        <v>112.4211871600146</v>
      </c>
      <c r="W3200" s="8" t="e">
        <v>#N/A</v>
      </c>
      <c r="X3200" s="8">
        <v>126.04239054899236</v>
      </c>
      <c r="Y3200" s="8">
        <v>57.776068061512817</v>
      </c>
      <c r="Z3200" s="8">
        <v>81.03842621942114</v>
      </c>
      <c r="AA3200" s="8">
        <v>95.001204586795069</v>
      </c>
      <c r="AB3200" s="8">
        <v>99.951064374367931</v>
      </c>
      <c r="AC3200" s="12">
        <v>153.02466959619667</v>
      </c>
      <c r="AD3200" s="12" t="e">
        <v>#N/A</v>
      </c>
      <c r="AE3200" s="12">
        <v>72.564384009435472</v>
      </c>
      <c r="AF3200" s="16"/>
    </row>
    <row r="3201" spans="4:32" x14ac:dyDescent="0.2">
      <c r="D3201" s="11">
        <v>33322</v>
      </c>
      <c r="E3201" s="8">
        <v>124.8262682418346</v>
      </c>
      <c r="F3201" s="8">
        <v>112.96990915823714</v>
      </c>
      <c r="G3201" s="8">
        <v>153.18287686517291</v>
      </c>
      <c r="H3201" s="8">
        <v>117.70241553847616</v>
      </c>
      <c r="I3201" s="8">
        <v>94.324238118645823</v>
      </c>
      <c r="J3201" s="8">
        <v>129.7945733871982</v>
      </c>
      <c r="K3201" s="8">
        <v>57.431864197110741</v>
      </c>
      <c r="L3201" s="8">
        <v>80.008536825417764</v>
      </c>
      <c r="M3201" s="8">
        <v>124.8262682418346</v>
      </c>
      <c r="N3201" s="8">
        <v>1.4401020402317719</v>
      </c>
      <c r="O3201" s="8">
        <v>125.8177056947109</v>
      </c>
      <c r="P3201" s="8">
        <v>30.598078611554079</v>
      </c>
      <c r="Q3201" s="8">
        <v>125.85627140862405</v>
      </c>
      <c r="R3201" s="8">
        <v>87.613763039091424</v>
      </c>
      <c r="S3201" s="8">
        <v>66.038586988595696</v>
      </c>
      <c r="T3201" s="8">
        <v>120.93557136274546</v>
      </c>
      <c r="U3201" s="8">
        <v>75.887889931805077</v>
      </c>
      <c r="V3201" s="8">
        <v>112.96990915823714</v>
      </c>
      <c r="W3201" s="8" t="e">
        <v>#N/A</v>
      </c>
      <c r="X3201" s="8">
        <v>124.8262682418346</v>
      </c>
      <c r="Y3201" s="8">
        <v>57.459897147099994</v>
      </c>
      <c r="Z3201" s="8">
        <v>80.008536825417764</v>
      </c>
      <c r="AA3201" s="8">
        <v>94.324238118645823</v>
      </c>
      <c r="AB3201" s="8">
        <v>99.220099123201905</v>
      </c>
      <c r="AC3201" s="12">
        <v>152.93730239587495</v>
      </c>
      <c r="AD3201" s="12" t="e">
        <v>#N/A</v>
      </c>
      <c r="AE3201" s="12">
        <v>72.367239093130181</v>
      </c>
      <c r="AF3201" s="16"/>
    </row>
    <row r="3202" spans="4:32" x14ac:dyDescent="0.2">
      <c r="D3202" s="11">
        <v>33323</v>
      </c>
      <c r="E3202" s="8">
        <v>123.90548992355804</v>
      </c>
      <c r="F3202" s="8">
        <v>113.34418357007634</v>
      </c>
      <c r="G3202" s="8">
        <v>151.86714848542169</v>
      </c>
      <c r="H3202" s="8">
        <v>117.53354394251556</v>
      </c>
      <c r="I3202" s="8">
        <v>93.728986746830714</v>
      </c>
      <c r="J3202" s="8">
        <v>129.35113774721884</v>
      </c>
      <c r="K3202" s="8">
        <v>56.859061800673047</v>
      </c>
      <c r="L3202" s="8">
        <v>79.893743963404816</v>
      </c>
      <c r="M3202" s="8">
        <v>123.90548992355804</v>
      </c>
      <c r="N3202" s="8">
        <v>1.4315311190538409</v>
      </c>
      <c r="O3202" s="8">
        <v>123.31134331217646</v>
      </c>
      <c r="P3202" s="8">
        <v>30.554177870278409</v>
      </c>
      <c r="Q3202" s="8">
        <v>123.34652694686289</v>
      </c>
      <c r="R3202" s="8">
        <v>86.710339674033747</v>
      </c>
      <c r="S3202" s="8">
        <v>65.943837806391642</v>
      </c>
      <c r="T3202" s="8">
        <v>120.74137376107899</v>
      </c>
      <c r="U3202" s="8">
        <v>75.779009412771387</v>
      </c>
      <c r="V3202" s="8">
        <v>113.34418357007634</v>
      </c>
      <c r="W3202" s="8" t="e">
        <v>#N/A</v>
      </c>
      <c r="X3202" s="8">
        <v>123.90548992355804</v>
      </c>
      <c r="Y3202" s="8">
        <v>57.240583509780727</v>
      </c>
      <c r="Z3202" s="8">
        <v>79.893743963404816</v>
      </c>
      <c r="AA3202" s="8">
        <v>93.728986746830714</v>
      </c>
      <c r="AB3202" s="8">
        <v>98.124433449179634</v>
      </c>
      <c r="AC3202" s="12">
        <v>151.62800961477237</v>
      </c>
      <c r="AD3202" s="12" t="e">
        <v>#N/A</v>
      </c>
      <c r="AE3202" s="12">
        <v>71.979369271993775</v>
      </c>
      <c r="AF3202" s="16"/>
    </row>
    <row r="3203" spans="4:32" x14ac:dyDescent="0.2">
      <c r="D3203" s="11">
        <v>33324</v>
      </c>
      <c r="E3203" s="8">
        <v>123.01945795691451</v>
      </c>
      <c r="F3203" s="8">
        <v>113.70084348431493</v>
      </c>
      <c r="G3203" s="8">
        <v>151.56793232239292</v>
      </c>
      <c r="H3203" s="8">
        <v>117.66588479269973</v>
      </c>
      <c r="I3203" s="8">
        <v>93.213032249220305</v>
      </c>
      <c r="J3203" s="8">
        <v>130.01174647696132</v>
      </c>
      <c r="K3203" s="8">
        <v>56.598559712609067</v>
      </c>
      <c r="L3203" s="8">
        <v>79.983705812310049</v>
      </c>
      <c r="M3203" s="8">
        <v>123.01945795691451</v>
      </c>
      <c r="N3203" s="8">
        <v>1.4380860009315646</v>
      </c>
      <c r="O3203" s="8">
        <v>124.42682560942838</v>
      </c>
      <c r="P3203" s="8">
        <v>30.588582379142874</v>
      </c>
      <c r="Q3203" s="8">
        <v>124.47319399010885</v>
      </c>
      <c r="R3203" s="8">
        <v>86.262996178393507</v>
      </c>
      <c r="S3203" s="8">
        <v>66.018091656245872</v>
      </c>
      <c r="T3203" s="8">
        <v>120.87733093291915</v>
      </c>
      <c r="U3203" s="8">
        <v>75.180650120717289</v>
      </c>
      <c r="V3203" s="8">
        <v>113.70084348431493</v>
      </c>
      <c r="W3203" s="8" t="e">
        <v>#N/A</v>
      </c>
      <c r="X3203" s="8">
        <v>123.01945795691451</v>
      </c>
      <c r="Y3203" s="8">
        <v>57.109080852578643</v>
      </c>
      <c r="Z3203" s="8">
        <v>79.983705812310049</v>
      </c>
      <c r="AA3203" s="8">
        <v>93.213032249220305</v>
      </c>
      <c r="AB3203" s="8">
        <v>97.562524160100239</v>
      </c>
      <c r="AC3203" s="12">
        <v>151.32822632583344</v>
      </c>
      <c r="AD3203" s="12" t="e">
        <v>#N/A</v>
      </c>
      <c r="AE3203" s="12">
        <v>71.790937693992234</v>
      </c>
      <c r="AF3203" s="16"/>
    </row>
    <row r="3204" spans="4:32" x14ac:dyDescent="0.2">
      <c r="D3204" s="11">
        <v>33325</v>
      </c>
      <c r="E3204" s="8">
        <v>123.57539958304378</v>
      </c>
      <c r="F3204" s="8">
        <v>114.14524946547529</v>
      </c>
      <c r="G3204" s="8">
        <v>154.65909230064028</v>
      </c>
      <c r="H3204" s="8">
        <v>118.23163441181221</v>
      </c>
      <c r="I3204" s="8">
        <v>93.036635499727097</v>
      </c>
      <c r="J3204" s="8">
        <v>130.89554661720666</v>
      </c>
      <c r="K3204" s="8">
        <v>56.761994326245635</v>
      </c>
      <c r="L3204" s="8">
        <v>80.368273420763785</v>
      </c>
      <c r="M3204" s="8">
        <v>123.57539958304378</v>
      </c>
      <c r="N3204" s="8">
        <v>1.4522092926412142</v>
      </c>
      <c r="O3204" s="8">
        <v>123.09270413547708</v>
      </c>
      <c r="P3204" s="8">
        <v>30.735654627499297</v>
      </c>
      <c r="Q3204" s="8">
        <v>123.11176814555769</v>
      </c>
      <c r="R3204" s="8">
        <v>87.225356357612057</v>
      </c>
      <c r="S3204" s="8">
        <v>66.335511700298497</v>
      </c>
      <c r="T3204" s="8">
        <v>121.45851757956252</v>
      </c>
      <c r="U3204" s="8">
        <v>74.663092008705007</v>
      </c>
      <c r="V3204" s="8">
        <v>114.14524946547529</v>
      </c>
      <c r="W3204" s="8" t="e">
        <v>#N/A</v>
      </c>
      <c r="X3204" s="8">
        <v>123.57539958304378</v>
      </c>
      <c r="Y3204" s="8">
        <v>57.401786679091451</v>
      </c>
      <c r="Z3204" s="8">
        <v>80.368273420763785</v>
      </c>
      <c r="AA3204" s="8">
        <v>93.036635499727097</v>
      </c>
      <c r="AB3204" s="8">
        <v>97.552148784421803</v>
      </c>
      <c r="AC3204" s="12">
        <v>154.40069984395549</v>
      </c>
      <c r="AD3204" s="12" t="e">
        <v>#N/A</v>
      </c>
      <c r="AE3204" s="12">
        <v>72.076692808014982</v>
      </c>
      <c r="AF3204" s="16"/>
    </row>
    <row r="3205" spans="4:32" x14ac:dyDescent="0.2">
      <c r="D3205" s="11">
        <v>33326</v>
      </c>
      <c r="E3205" s="8">
        <v>123.57539958304378</v>
      </c>
      <c r="F3205" s="8">
        <v>114.14524946547529</v>
      </c>
      <c r="G3205" s="8">
        <v>154.65909230064028</v>
      </c>
      <c r="H3205" s="8">
        <v>118.23163441181221</v>
      </c>
      <c r="I3205" s="8">
        <v>93.036635499727097</v>
      </c>
      <c r="J3205" s="8">
        <v>130.89554661720666</v>
      </c>
      <c r="K3205" s="8">
        <v>56.761994326245635</v>
      </c>
      <c r="L3205" s="8">
        <v>80.368273420763785</v>
      </c>
      <c r="M3205" s="8">
        <v>123.57539958304378</v>
      </c>
      <c r="N3205" s="8">
        <v>1.4522092926412142</v>
      </c>
      <c r="O3205" s="8">
        <v>123.09270413547708</v>
      </c>
      <c r="P3205" s="8">
        <v>30.735654627499297</v>
      </c>
      <c r="Q3205" s="8">
        <v>123.11176814555769</v>
      </c>
      <c r="R3205" s="8">
        <v>87.225356357612057</v>
      </c>
      <c r="S3205" s="8">
        <v>66.335511700298497</v>
      </c>
      <c r="T3205" s="8">
        <v>121.45851757956252</v>
      </c>
      <c r="U3205" s="8">
        <v>74.663092008705007</v>
      </c>
      <c r="V3205" s="8">
        <v>114.14524946547529</v>
      </c>
      <c r="W3205" s="8" t="e">
        <v>#N/A</v>
      </c>
      <c r="X3205" s="8">
        <v>123.57539958304378</v>
      </c>
      <c r="Y3205" s="8">
        <v>57.401786679091451</v>
      </c>
      <c r="Z3205" s="8">
        <v>80.368273420763785</v>
      </c>
      <c r="AA3205" s="8">
        <v>93.036635499727097</v>
      </c>
      <c r="AB3205" s="8">
        <v>97.552148784421803</v>
      </c>
      <c r="AC3205" s="12">
        <v>154.40069984395549</v>
      </c>
      <c r="AD3205" s="12" t="e">
        <v>#N/A</v>
      </c>
      <c r="AE3205" s="12">
        <v>72.076692808014982</v>
      </c>
      <c r="AF3205" s="16"/>
    </row>
    <row r="3206" spans="4:32" x14ac:dyDescent="0.2">
      <c r="D3206" s="11">
        <v>33329</v>
      </c>
      <c r="E3206" s="8">
        <v>123.57539958304378</v>
      </c>
      <c r="F3206" s="8">
        <v>114.14524946547529</v>
      </c>
      <c r="G3206" s="8">
        <v>154.65909230064028</v>
      </c>
      <c r="H3206" s="8">
        <v>118.23163441181221</v>
      </c>
      <c r="I3206" s="8">
        <v>93.036635499727097</v>
      </c>
      <c r="J3206" s="8">
        <v>130.89554661720666</v>
      </c>
      <c r="K3206" s="8">
        <v>56.761994326245635</v>
      </c>
      <c r="L3206" s="8">
        <v>80.368273420763785</v>
      </c>
      <c r="M3206" s="8">
        <v>123.57539958304378</v>
      </c>
      <c r="N3206" s="8">
        <v>1.4522092926412142</v>
      </c>
      <c r="O3206" s="8">
        <v>123.09270413547708</v>
      </c>
      <c r="P3206" s="8">
        <v>30.735654627499297</v>
      </c>
      <c r="Q3206" s="8">
        <v>123.11176814555769</v>
      </c>
      <c r="R3206" s="8">
        <v>87.225356357612057</v>
      </c>
      <c r="S3206" s="8">
        <v>66.335511700298497</v>
      </c>
      <c r="T3206" s="8">
        <v>121.45851757956252</v>
      </c>
      <c r="U3206" s="8">
        <v>74.663092008705007</v>
      </c>
      <c r="V3206" s="8">
        <v>114.14524946547529</v>
      </c>
      <c r="W3206" s="8" t="e">
        <v>#N/A</v>
      </c>
      <c r="X3206" s="8">
        <v>123.57539958304378</v>
      </c>
      <c r="Y3206" s="8">
        <v>57.401786679091451</v>
      </c>
      <c r="Z3206" s="8">
        <v>80.368273420763785</v>
      </c>
      <c r="AA3206" s="8">
        <v>93.036635499727097</v>
      </c>
      <c r="AB3206" s="8">
        <v>97.552148784421803</v>
      </c>
      <c r="AC3206" s="12">
        <v>154.40069984395549</v>
      </c>
      <c r="AD3206" s="12" t="e">
        <v>#N/A</v>
      </c>
      <c r="AE3206" s="12">
        <v>72.076692808014982</v>
      </c>
      <c r="AF3206" s="16"/>
    </row>
    <row r="3207" spans="4:32" x14ac:dyDescent="0.2">
      <c r="D3207" s="11">
        <v>33330</v>
      </c>
      <c r="E3207" s="8">
        <v>124.21820708825572</v>
      </c>
      <c r="F3207" s="8">
        <v>113.15340268883651</v>
      </c>
      <c r="G3207" s="8">
        <v>152.44634788982833</v>
      </c>
      <c r="H3207" s="8">
        <v>116.89718401656447</v>
      </c>
      <c r="I3207" s="8">
        <v>93.427412504583657</v>
      </c>
      <c r="J3207" s="8">
        <v>129.03443089137505</v>
      </c>
      <c r="K3207" s="8">
        <v>57.518380276092238</v>
      </c>
      <c r="L3207" s="8">
        <v>79.461178851046228</v>
      </c>
      <c r="M3207" s="8">
        <v>124.21820708825572</v>
      </c>
      <c r="N3207" s="8">
        <v>1.4564066203645969</v>
      </c>
      <c r="O3207" s="8">
        <v>124.57297071985414</v>
      </c>
      <c r="P3207" s="8">
        <v>30.388749627214008</v>
      </c>
      <c r="Q3207" s="8">
        <v>124.5935476795954</v>
      </c>
      <c r="R3207" s="8">
        <v>87.149686573338741</v>
      </c>
      <c r="S3207" s="8">
        <v>65.586800766433058</v>
      </c>
      <c r="T3207" s="8">
        <v>117.85416077519433</v>
      </c>
      <c r="U3207" s="8">
        <v>75.061977131163871</v>
      </c>
      <c r="V3207" s="8">
        <v>113.15340268883651</v>
      </c>
      <c r="W3207" s="8" t="e">
        <v>#N/A</v>
      </c>
      <c r="X3207" s="8">
        <v>124.21820708825572</v>
      </c>
      <c r="Y3207" s="8">
        <v>56.831519127298137</v>
      </c>
      <c r="Z3207" s="8">
        <v>79.461178851046228</v>
      </c>
      <c r="AA3207" s="8">
        <v>93.427412504583657</v>
      </c>
      <c r="AB3207" s="8">
        <v>98.218014307830614</v>
      </c>
      <c r="AC3207" s="12">
        <v>152.2033675702109</v>
      </c>
      <c r="AD3207" s="12" t="e">
        <v>#N/A</v>
      </c>
      <c r="AE3207" s="12">
        <v>72.18502212610538</v>
      </c>
      <c r="AF3207" s="16"/>
    </row>
    <row r="3208" spans="4:32" x14ac:dyDescent="0.2">
      <c r="D3208" s="11">
        <v>33331</v>
      </c>
      <c r="E3208" s="8">
        <v>124.80889506601807</v>
      </c>
      <c r="F3208" s="8">
        <v>112.56010381169649</v>
      </c>
      <c r="G3208" s="8">
        <v>152.20864433809359</v>
      </c>
      <c r="H3208" s="8">
        <v>116.59581548082704</v>
      </c>
      <c r="I3208" s="8">
        <v>93.619911129771211</v>
      </c>
      <c r="J3208" s="8">
        <v>128.44675540540197</v>
      </c>
      <c r="K3208" s="8">
        <v>57.444297294053726</v>
      </c>
      <c r="L3208" s="8">
        <v>79.256321733813451</v>
      </c>
      <c r="M3208" s="8">
        <v>124.80889506601807</v>
      </c>
      <c r="N3208" s="8">
        <v>1.4636555485587854</v>
      </c>
      <c r="O3208" s="8">
        <v>124.3227772641675</v>
      </c>
      <c r="P3208" s="8">
        <v>30.310405077393838</v>
      </c>
      <c r="Q3208" s="8">
        <v>124.34289951593165</v>
      </c>
      <c r="R3208" s="8">
        <v>87.657940451760169</v>
      </c>
      <c r="S3208" s="8">
        <v>65.417712915254185</v>
      </c>
      <c r="T3208" s="8">
        <v>117.55032459891956</v>
      </c>
      <c r="U3208" s="8">
        <v>75.258914610212202</v>
      </c>
      <c r="V3208" s="8">
        <v>112.56010381169649</v>
      </c>
      <c r="W3208" s="8" t="e">
        <v>#N/A</v>
      </c>
      <c r="X3208" s="8">
        <v>124.80889506601807</v>
      </c>
      <c r="Y3208" s="8">
        <v>57.048346745815273</v>
      </c>
      <c r="Z3208" s="8">
        <v>79.256321733813451</v>
      </c>
      <c r="AA3208" s="8">
        <v>93.619911129771211</v>
      </c>
      <c r="AB3208" s="8">
        <v>97.878834581024833</v>
      </c>
      <c r="AC3208" s="12">
        <v>151.96816517534896</v>
      </c>
      <c r="AD3208" s="12" t="e">
        <v>#N/A</v>
      </c>
      <c r="AE3208" s="12">
        <v>72.137971620068583</v>
      </c>
      <c r="AF3208" s="16"/>
    </row>
    <row r="3209" spans="4:32" x14ac:dyDescent="0.2">
      <c r="D3209" s="11">
        <v>33332</v>
      </c>
      <c r="E3209" s="8">
        <v>124.53092425295343</v>
      </c>
      <c r="F3209" s="8">
        <v>112.43982988402136</v>
      </c>
      <c r="G3209" s="8">
        <v>150.33444230693772</v>
      </c>
      <c r="H3209" s="8">
        <v>116.10794878735153</v>
      </c>
      <c r="I3209" s="8">
        <v>93.705311243737583</v>
      </c>
      <c r="J3209" s="8">
        <v>127.14715988259748</v>
      </c>
      <c r="K3209" s="8">
        <v>57.639101312316321</v>
      </c>
      <c r="L3209" s="8">
        <v>78.924691894549014</v>
      </c>
      <c r="M3209" s="8">
        <v>124.53092425295343</v>
      </c>
      <c r="N3209" s="8">
        <v>1.463071668324299</v>
      </c>
      <c r="O3209" s="8">
        <v>123.24445257591677</v>
      </c>
      <c r="P3209" s="8">
        <v>30.183578269127459</v>
      </c>
      <c r="Q3209" s="8">
        <v>123.26211731088985</v>
      </c>
      <c r="R3209" s="8">
        <v>87.195091274488604</v>
      </c>
      <c r="S3209" s="8">
        <v>65.143987779029828</v>
      </c>
      <c r="T3209" s="8">
        <v>117.05846263341529</v>
      </c>
      <c r="U3209" s="8">
        <v>74.523270887089993</v>
      </c>
      <c r="V3209" s="8">
        <v>112.43982988402136</v>
      </c>
      <c r="W3209" s="8" t="e">
        <v>#N/A</v>
      </c>
      <c r="X3209" s="8">
        <v>124.53092425295343</v>
      </c>
      <c r="Y3209" s="8">
        <v>57.076548204533616</v>
      </c>
      <c r="Z3209" s="8">
        <v>78.924691894549014</v>
      </c>
      <c r="AA3209" s="8">
        <v>93.705311243737583</v>
      </c>
      <c r="AB3209" s="8">
        <v>97.298111930993613</v>
      </c>
      <c r="AC3209" s="12">
        <v>150.10578953903968</v>
      </c>
      <c r="AD3209" s="12" t="e">
        <v>#N/A</v>
      </c>
      <c r="AE3209" s="12">
        <v>72.086766126544106</v>
      </c>
      <c r="AF3209" s="16"/>
    </row>
    <row r="3210" spans="4:32" x14ac:dyDescent="0.2">
      <c r="D3210" s="11">
        <v>33333</v>
      </c>
      <c r="E3210" s="8">
        <v>124.56567060458651</v>
      </c>
      <c r="F3210" s="8">
        <v>112.81182750881837</v>
      </c>
      <c r="G3210" s="8">
        <v>150.57316619471587</v>
      </c>
      <c r="H3210" s="8">
        <v>116.53210202154523</v>
      </c>
      <c r="I3210" s="8">
        <v>93.568750688537293</v>
      </c>
      <c r="J3210" s="8">
        <v>127.99402792343979</v>
      </c>
      <c r="K3210" s="8">
        <v>57.68488796484688</v>
      </c>
      <c r="L3210" s="8">
        <v>79.213010577896597</v>
      </c>
      <c r="M3210" s="8">
        <v>124.56567060458651</v>
      </c>
      <c r="N3210" s="8">
        <v>1.4781423883389644</v>
      </c>
      <c r="O3210" s="8">
        <v>124.96068428914728</v>
      </c>
      <c r="P3210" s="8">
        <v>30.293841352290457</v>
      </c>
      <c r="Q3210" s="8">
        <v>124.97480061220021</v>
      </c>
      <c r="R3210" s="8">
        <v>87.397999336170244</v>
      </c>
      <c r="S3210" s="8">
        <v>65.381964101019562</v>
      </c>
      <c r="T3210" s="8">
        <v>117.48608659801782</v>
      </c>
      <c r="U3210" s="8">
        <v>74.795510499596091</v>
      </c>
      <c r="V3210" s="8">
        <v>112.81182750881837</v>
      </c>
      <c r="W3210" s="8" t="e">
        <v>#N/A</v>
      </c>
      <c r="X3210" s="8">
        <v>124.56567060458651</v>
      </c>
      <c r="Y3210" s="8">
        <v>57.707695161409454</v>
      </c>
      <c r="Z3210" s="8">
        <v>79.213010577896597</v>
      </c>
      <c r="AA3210" s="8">
        <v>93.568750688537293</v>
      </c>
      <c r="AB3210" s="8">
        <v>97.997183771795619</v>
      </c>
      <c r="AC3210" s="12">
        <v>150.34401296283477</v>
      </c>
      <c r="AD3210" s="12" t="e">
        <v>#N/A</v>
      </c>
      <c r="AE3210" s="12">
        <v>72.21725408815314</v>
      </c>
      <c r="AF3210" s="16"/>
    </row>
    <row r="3211" spans="4:32" x14ac:dyDescent="0.2">
      <c r="D3211" s="11">
        <v>33336</v>
      </c>
      <c r="E3211" s="8">
        <v>125.43432939541349</v>
      </c>
      <c r="F3211" s="8">
        <v>114.51802642060393</v>
      </c>
      <c r="G3211" s="8">
        <v>152.59472296774581</v>
      </c>
      <c r="H3211" s="8">
        <v>117.97500577820547</v>
      </c>
      <c r="I3211" s="8">
        <v>94.358088704188106</v>
      </c>
      <c r="J3211" s="8">
        <v>130.86956082879183</v>
      </c>
      <c r="K3211" s="8">
        <v>57.898575962255173</v>
      </c>
      <c r="L3211" s="8">
        <v>79.154065251381468</v>
      </c>
      <c r="M3211" s="8">
        <v>125.43432939541349</v>
      </c>
      <c r="N3211" s="8">
        <v>1.4851159013282065</v>
      </c>
      <c r="O3211" s="8">
        <v>124.46259280706391</v>
      </c>
      <c r="P3211" s="8">
        <v>30.388167395535625</v>
      </c>
      <c r="Q3211" s="8">
        <v>124.4874457907716</v>
      </c>
      <c r="R3211" s="8">
        <v>87.816669283842941</v>
      </c>
      <c r="S3211" s="8">
        <v>66.078984235827434</v>
      </c>
      <c r="T3211" s="8">
        <v>122.57975360824567</v>
      </c>
      <c r="U3211" s="8">
        <v>75.249901533395843</v>
      </c>
      <c r="V3211" s="8">
        <v>114.51802642060393</v>
      </c>
      <c r="W3211" s="8" t="e">
        <v>#N/A</v>
      </c>
      <c r="X3211" s="8">
        <v>125.43432939541349</v>
      </c>
      <c r="Y3211" s="8">
        <v>57.907561859061282</v>
      </c>
      <c r="Z3211" s="8">
        <v>79.154065251381468</v>
      </c>
      <c r="AA3211" s="8">
        <v>94.358088704188106</v>
      </c>
      <c r="AB3211" s="8">
        <v>98.166800276980766</v>
      </c>
      <c r="AC3211" s="12">
        <v>152.35958320554982</v>
      </c>
      <c r="AD3211" s="12" t="e">
        <v>#N/A</v>
      </c>
      <c r="AE3211" s="12">
        <v>72.531056963772713</v>
      </c>
      <c r="AF3211" s="16"/>
    </row>
    <row r="3212" spans="4:32" x14ac:dyDescent="0.2">
      <c r="D3212" s="11">
        <v>33337</v>
      </c>
      <c r="E3212" s="8">
        <v>126.47671994440583</v>
      </c>
      <c r="F3212" s="8">
        <v>114.20643709716833</v>
      </c>
      <c r="G3212" s="8">
        <v>151.38891254000839</v>
      </c>
      <c r="H3212" s="8">
        <v>117.52690724427988</v>
      </c>
      <c r="I3212" s="8">
        <v>94.942459207488213</v>
      </c>
      <c r="J3212" s="8">
        <v>130.11533799271271</v>
      </c>
      <c r="K3212" s="8">
        <v>58.684268264143533</v>
      </c>
      <c r="L3212" s="8">
        <v>78.853420457156318</v>
      </c>
      <c r="M3212" s="8">
        <v>126.47671994440583</v>
      </c>
      <c r="N3212" s="8">
        <v>1.4923868627387906</v>
      </c>
      <c r="O3212" s="8">
        <v>125.63101355810412</v>
      </c>
      <c r="P3212" s="8">
        <v>30.272746216037795</v>
      </c>
      <c r="Q3212" s="8">
        <v>124.59063866618433</v>
      </c>
      <c r="R3212" s="8">
        <v>88.455156218647502</v>
      </c>
      <c r="S3212" s="8">
        <v>65.828001207152056</v>
      </c>
      <c r="T3212" s="8">
        <v>122.11416744384937</v>
      </c>
      <c r="U3212" s="8">
        <v>75.260737169561438</v>
      </c>
      <c r="V3212" s="8">
        <v>114.20643709716833</v>
      </c>
      <c r="W3212" s="8" t="e">
        <v>#N/A</v>
      </c>
      <c r="X3212" s="8">
        <v>126.47671994440583</v>
      </c>
      <c r="Y3212" s="8">
        <v>58.158307775447597</v>
      </c>
      <c r="Z3212" s="8">
        <v>78.853420457156318</v>
      </c>
      <c r="AA3212" s="8">
        <v>94.942459207488213</v>
      </c>
      <c r="AB3212" s="8">
        <v>98.032244357233225</v>
      </c>
      <c r="AC3212" s="12">
        <v>151.16569986327514</v>
      </c>
      <c r="AD3212" s="12" t="e">
        <v>#N/A</v>
      </c>
      <c r="AE3212" s="12">
        <v>72.920097381017385</v>
      </c>
      <c r="AF3212" s="16"/>
    </row>
    <row r="3213" spans="4:32" x14ac:dyDescent="0.2">
      <c r="D3213" s="11">
        <v>33338</v>
      </c>
      <c r="E3213" s="8">
        <v>126.25086865879082</v>
      </c>
      <c r="F3213" s="8">
        <v>114.60539302301869</v>
      </c>
      <c r="G3213" s="8">
        <v>152.5245161840418</v>
      </c>
      <c r="H3213" s="8">
        <v>118.04229195483022</v>
      </c>
      <c r="I3213" s="8">
        <v>94.712151260812178</v>
      </c>
      <c r="J3213" s="8">
        <v>130.81499370884367</v>
      </c>
      <c r="K3213" s="8">
        <v>58.616074531928184</v>
      </c>
      <c r="L3213" s="8">
        <v>79.199212166397317</v>
      </c>
      <c r="M3213" s="8">
        <v>126.25086865879082</v>
      </c>
      <c r="N3213" s="8">
        <v>1.5049457960843451</v>
      </c>
      <c r="O3213" s="8">
        <v>127.21279499334824</v>
      </c>
      <c r="P3213" s="8">
        <v>30.40549980136656</v>
      </c>
      <c r="Q3213" s="8">
        <v>127.23281087862412</v>
      </c>
      <c r="R3213" s="8">
        <v>88.608722674124095</v>
      </c>
      <c r="S3213" s="8">
        <v>66.116673503188352</v>
      </c>
      <c r="T3213" s="8">
        <v>122.64966820929372</v>
      </c>
      <c r="U3213" s="8">
        <v>76.747165389986606</v>
      </c>
      <c r="V3213" s="8">
        <v>114.60539302301869</v>
      </c>
      <c r="W3213" s="8" t="e">
        <v>#N/A</v>
      </c>
      <c r="X3213" s="8">
        <v>126.25086865879082</v>
      </c>
      <c r="Y3213" s="8">
        <v>58.353044733660951</v>
      </c>
      <c r="Z3213" s="8">
        <v>79.199212166397317</v>
      </c>
      <c r="AA3213" s="8">
        <v>94.712151260812178</v>
      </c>
      <c r="AB3213" s="8">
        <v>98.875512180271173</v>
      </c>
      <c r="AC3213" s="12">
        <v>152.29343451599331</v>
      </c>
      <c r="AD3213" s="12" t="e">
        <v>#N/A</v>
      </c>
      <c r="AE3213" s="12">
        <v>72.981528277319242</v>
      </c>
      <c r="AF3213" s="16"/>
    </row>
    <row r="3214" spans="4:32" x14ac:dyDescent="0.2">
      <c r="D3214" s="11">
        <v>33339</v>
      </c>
      <c r="E3214" s="8">
        <v>125.69492703266157</v>
      </c>
      <c r="F3214" s="8">
        <v>113.54095427815834</v>
      </c>
      <c r="G3214" s="8">
        <v>151.38665451823186</v>
      </c>
      <c r="H3214" s="8">
        <v>116.80043737460079</v>
      </c>
      <c r="I3214" s="8">
        <v>94.149861455552568</v>
      </c>
      <c r="J3214" s="8">
        <v>129.18320155386516</v>
      </c>
      <c r="K3214" s="8">
        <v>58.569327487210941</v>
      </c>
      <c r="L3214" s="8">
        <v>78.366002073887358</v>
      </c>
      <c r="M3214" s="8">
        <v>125.69492703266157</v>
      </c>
      <c r="N3214" s="8">
        <v>1.4927614274175176</v>
      </c>
      <c r="O3214" s="8">
        <v>124.81703839915095</v>
      </c>
      <c r="P3214" s="8">
        <v>30.085620724433955</v>
      </c>
      <c r="Q3214" s="8">
        <v>124.83829172856045</v>
      </c>
      <c r="R3214" s="8">
        <v>88.294791288806977</v>
      </c>
      <c r="S3214" s="8">
        <v>65.421097353503427</v>
      </c>
      <c r="T3214" s="8">
        <v>121.35934061933267</v>
      </c>
      <c r="U3214" s="8">
        <v>75.230449330733535</v>
      </c>
      <c r="V3214" s="8">
        <v>113.54095427815834</v>
      </c>
      <c r="W3214" s="8" t="e">
        <v>#N/A</v>
      </c>
      <c r="X3214" s="8">
        <v>125.69492703266157</v>
      </c>
      <c r="Y3214" s="8">
        <v>57.801817168112734</v>
      </c>
      <c r="Z3214" s="8">
        <v>78.366002073887358</v>
      </c>
      <c r="AA3214" s="8">
        <v>94.149861455552568</v>
      </c>
      <c r="AB3214" s="8">
        <v>98.115249494003294</v>
      </c>
      <c r="AC3214" s="12">
        <v>151.15815324246097</v>
      </c>
      <c r="AD3214" s="12" t="e">
        <v>#N/A</v>
      </c>
      <c r="AE3214" s="12">
        <v>72.582666449822426</v>
      </c>
      <c r="AF3214" s="16"/>
    </row>
    <row r="3215" spans="4:32" x14ac:dyDescent="0.2">
      <c r="D3215" s="11">
        <v>33340</v>
      </c>
      <c r="E3215" s="8">
        <v>125.76441973592772</v>
      </c>
      <c r="F3215" s="8">
        <v>114.42974991942498</v>
      </c>
      <c r="G3215" s="8">
        <v>151.9510060679419</v>
      </c>
      <c r="H3215" s="8">
        <v>117.71980507531671</v>
      </c>
      <c r="I3215" s="8">
        <v>94.476416452687573</v>
      </c>
      <c r="J3215" s="8">
        <v>130.71517913839051</v>
      </c>
      <c r="K3215" s="8">
        <v>58.73063854339199</v>
      </c>
      <c r="L3215" s="8">
        <v>78.982839375145701</v>
      </c>
      <c r="M3215" s="8">
        <v>125.76441973592772</v>
      </c>
      <c r="N3215" s="8">
        <v>1.5158742714166169</v>
      </c>
      <c r="O3215" s="8">
        <v>126.3653582556064</v>
      </c>
      <c r="P3215" s="8">
        <v>30.322431780791721</v>
      </c>
      <c r="Q3215" s="8">
        <v>126.38435241780783</v>
      </c>
      <c r="R3215" s="8">
        <v>88.600334481534361</v>
      </c>
      <c r="S3215" s="8">
        <v>65.936042326942328</v>
      </c>
      <c r="T3215" s="8">
        <v>122.31458882467467</v>
      </c>
      <c r="U3215" s="8">
        <v>76.505141794611703</v>
      </c>
      <c r="V3215" s="8">
        <v>114.42974991942498</v>
      </c>
      <c r="W3215" s="8" t="e">
        <v>#N/A</v>
      </c>
      <c r="X3215" s="8">
        <v>125.76441973592772</v>
      </c>
      <c r="Y3215" s="8">
        <v>58.253761092766219</v>
      </c>
      <c r="Z3215" s="8">
        <v>78.982839375145701</v>
      </c>
      <c r="AA3215" s="8">
        <v>94.476416452687573</v>
      </c>
      <c r="AB3215" s="8">
        <v>98.909183130346761</v>
      </c>
      <c r="AC3215" s="12">
        <v>151.72146090947413</v>
      </c>
      <c r="AD3215" s="12" t="e">
        <v>#N/A</v>
      </c>
      <c r="AE3215" s="12">
        <v>72.894810915733686</v>
      </c>
      <c r="AF3215" s="16"/>
    </row>
    <row r="3216" spans="4:32" x14ac:dyDescent="0.2">
      <c r="D3216" s="11">
        <v>33343</v>
      </c>
      <c r="E3216" s="8">
        <v>125.12161223071578</v>
      </c>
      <c r="F3216" s="8">
        <v>113.17933684374725</v>
      </c>
      <c r="G3216" s="8">
        <v>149.11737318991564</v>
      </c>
      <c r="H3216" s="8">
        <v>116.36513818727259</v>
      </c>
      <c r="I3216" s="8">
        <v>93.798977198359594</v>
      </c>
      <c r="J3216" s="8">
        <v>129.59285971653586</v>
      </c>
      <c r="K3216" s="8">
        <v>60.070908193326012</v>
      </c>
      <c r="L3216" s="8">
        <v>79.077564796472885</v>
      </c>
      <c r="M3216" s="8">
        <v>125.12161223071578</v>
      </c>
      <c r="N3216" s="8">
        <v>1.4857107981708906</v>
      </c>
      <c r="O3216" s="8">
        <v>124.59892259515084</v>
      </c>
      <c r="P3216" s="8">
        <v>30.330231411951296</v>
      </c>
      <c r="Q3216" s="8">
        <v>124.62055562231834</v>
      </c>
      <c r="R3216" s="8">
        <v>86.425812146963906</v>
      </c>
      <c r="S3216" s="8">
        <v>66.496091750578529</v>
      </c>
      <c r="T3216" s="8">
        <v>121.00960458123949</v>
      </c>
      <c r="U3216" s="8">
        <v>75.066399311729938</v>
      </c>
      <c r="V3216" s="8">
        <v>113.17933684374725</v>
      </c>
      <c r="W3216" s="8" t="e">
        <v>#N/A</v>
      </c>
      <c r="X3216" s="8">
        <v>125.12161223071578</v>
      </c>
      <c r="Y3216" s="8">
        <v>57.779587115925523</v>
      </c>
      <c r="Z3216" s="8">
        <v>79.077564796472885</v>
      </c>
      <c r="AA3216" s="8">
        <v>93.798977198359594</v>
      </c>
      <c r="AB3216" s="8">
        <v>98.285797395895798</v>
      </c>
      <c r="AC3216" s="12">
        <v>148.90169113441974</v>
      </c>
      <c r="AD3216" s="12" t="e">
        <v>#N/A</v>
      </c>
      <c r="AE3216" s="12">
        <v>73.339749844938382</v>
      </c>
      <c r="AF3216" s="16"/>
    </row>
    <row r="3217" spans="4:32" x14ac:dyDescent="0.2">
      <c r="D3217" s="11">
        <v>33344</v>
      </c>
      <c r="E3217" s="8">
        <v>125.50382209867963</v>
      </c>
      <c r="F3217" s="8">
        <v>112.97556440347098</v>
      </c>
      <c r="G3217" s="8">
        <v>149.92576522383192</v>
      </c>
      <c r="H3217" s="8">
        <v>116.75324628775591</v>
      </c>
      <c r="I3217" s="8">
        <v>93.837770548497573</v>
      </c>
      <c r="J3217" s="8">
        <v>129.51426484947282</v>
      </c>
      <c r="K3217" s="8">
        <v>58.240182213853956</v>
      </c>
      <c r="L3217" s="8">
        <v>79.341307643103264</v>
      </c>
      <c r="M3217" s="8">
        <v>125.50382209867963</v>
      </c>
      <c r="N3217" s="8">
        <v>1.5034255041530411</v>
      </c>
      <c r="O3217" s="8">
        <v>125.43541574869951</v>
      </c>
      <c r="P3217" s="8">
        <v>30.431390115713953</v>
      </c>
      <c r="Q3217" s="8">
        <v>125.45654174726093</v>
      </c>
      <c r="R3217" s="8">
        <v>87.737634927501773</v>
      </c>
      <c r="S3217" s="8">
        <v>66.7178724011913</v>
      </c>
      <c r="T3217" s="8">
        <v>121.41320056019313</v>
      </c>
      <c r="U3217" s="8">
        <v>75.982013178397153</v>
      </c>
      <c r="V3217" s="8">
        <v>112.97556440347098</v>
      </c>
      <c r="W3217" s="8" t="e">
        <v>#N/A</v>
      </c>
      <c r="X3217" s="8">
        <v>125.50382209867963</v>
      </c>
      <c r="Y3217" s="8">
        <v>57.709854554315278</v>
      </c>
      <c r="Z3217" s="8">
        <v>79.341307643103264</v>
      </c>
      <c r="AA3217" s="8">
        <v>93.837770548497573</v>
      </c>
      <c r="AB3217" s="8">
        <v>98.592137396232133</v>
      </c>
      <c r="AC3217" s="12">
        <v>149.70552598883728</v>
      </c>
      <c r="AD3217" s="12" t="e">
        <v>#N/A</v>
      </c>
      <c r="AE3217" s="12">
        <v>72.640993507050737</v>
      </c>
      <c r="AF3217" s="16"/>
    </row>
    <row r="3218" spans="4:32" x14ac:dyDescent="0.2">
      <c r="D3218" s="11">
        <v>33345</v>
      </c>
      <c r="E3218" s="8">
        <v>125.3127171646977</v>
      </c>
      <c r="F3218" s="8">
        <v>113.23661966325503</v>
      </c>
      <c r="G3218" s="8">
        <v>151.49034187155098</v>
      </c>
      <c r="H3218" s="8">
        <v>117.0006829786843</v>
      </c>
      <c r="I3218" s="8">
        <v>93.945000263538731</v>
      </c>
      <c r="J3218" s="8">
        <v>130.17272327546209</v>
      </c>
      <c r="K3218" s="8">
        <v>58.214664366151538</v>
      </c>
      <c r="L3218" s="8">
        <v>79.509458392014281</v>
      </c>
      <c r="M3218" s="8">
        <v>125.3127171646977</v>
      </c>
      <c r="N3218" s="8">
        <v>1.506609303922221</v>
      </c>
      <c r="O3218" s="8">
        <v>125.70125480596246</v>
      </c>
      <c r="P3218" s="8">
        <v>30.495884347804747</v>
      </c>
      <c r="Q3218" s="8">
        <v>125.72242557303377</v>
      </c>
      <c r="R3218" s="8">
        <v>87.865521562078712</v>
      </c>
      <c r="S3218" s="8">
        <v>66.859269752792216</v>
      </c>
      <c r="T3218" s="8">
        <v>121.67051531189779</v>
      </c>
      <c r="U3218" s="8">
        <v>75.996845913319902</v>
      </c>
      <c r="V3218" s="8">
        <v>113.23661966325503</v>
      </c>
      <c r="W3218" s="8" t="e">
        <v>#N/A</v>
      </c>
      <c r="X3218" s="8">
        <v>125.3127171646977</v>
      </c>
      <c r="Y3218" s="8">
        <v>57.990563819200581</v>
      </c>
      <c r="Z3218" s="8">
        <v>79.509458392014281</v>
      </c>
      <c r="AA3218" s="8">
        <v>93.945000263538731</v>
      </c>
      <c r="AB3218" s="8">
        <v>98.908865560302374</v>
      </c>
      <c r="AC3218" s="12">
        <v>151.25892527887217</v>
      </c>
      <c r="AD3218" s="12" t="e">
        <v>#N/A</v>
      </c>
      <c r="AE3218" s="12">
        <v>72.667337464387785</v>
      </c>
      <c r="AF3218" s="16"/>
    </row>
    <row r="3219" spans="4:32" x14ac:dyDescent="0.2">
      <c r="D3219" s="11">
        <v>33346</v>
      </c>
      <c r="E3219" s="8">
        <v>124.79152189020151</v>
      </c>
      <c r="F3219" s="8">
        <v>113.76252482789346</v>
      </c>
      <c r="G3219" s="8">
        <v>151.24348086235335</v>
      </c>
      <c r="H3219" s="8">
        <v>117.17166467469369</v>
      </c>
      <c r="I3219" s="8">
        <v>93.646787553643705</v>
      </c>
      <c r="J3219" s="8">
        <v>131.00381567606348</v>
      </c>
      <c r="K3219" s="8">
        <v>58.440635261248019</v>
      </c>
      <c r="L3219" s="8">
        <v>79.625652205987095</v>
      </c>
      <c r="M3219" s="8">
        <v>124.79152189020151</v>
      </c>
      <c r="N3219" s="8">
        <v>1.508812625561792</v>
      </c>
      <c r="O3219" s="8">
        <v>125.51413933957944</v>
      </c>
      <c r="P3219" s="8">
        <v>30.540450446325927</v>
      </c>
      <c r="Q3219" s="8">
        <v>125.53226502188745</v>
      </c>
      <c r="R3219" s="8">
        <v>87.800124987579139</v>
      </c>
      <c r="S3219" s="8">
        <v>66.956976602074064</v>
      </c>
      <c r="T3219" s="8">
        <v>121.84832301707296</v>
      </c>
      <c r="U3219" s="8">
        <v>75.842906130189576</v>
      </c>
      <c r="V3219" s="8">
        <v>113.76252482789346</v>
      </c>
      <c r="W3219" s="8" t="e">
        <v>#N/A</v>
      </c>
      <c r="X3219" s="8">
        <v>124.79152189020151</v>
      </c>
      <c r="Y3219" s="8">
        <v>57.991511802136529</v>
      </c>
      <c r="Z3219" s="8">
        <v>79.625652205987095</v>
      </c>
      <c r="AA3219" s="8">
        <v>93.646787553643705</v>
      </c>
      <c r="AB3219" s="8">
        <v>98.902215771453399</v>
      </c>
      <c r="AC3219" s="12">
        <v>151.01304306189905</v>
      </c>
      <c r="AD3219" s="12" t="e">
        <v>#N/A</v>
      </c>
      <c r="AE3219" s="12">
        <v>72.763137116341611</v>
      </c>
      <c r="AF3219" s="16"/>
    </row>
    <row r="3220" spans="4:32" x14ac:dyDescent="0.2">
      <c r="D3220" s="11">
        <v>33347</v>
      </c>
      <c r="E3220" s="8">
        <v>123.74913134120915</v>
      </c>
      <c r="F3220" s="8">
        <v>115.86060448859182</v>
      </c>
      <c r="G3220" s="8">
        <v>152.04237558348834</v>
      </c>
      <c r="H3220" s="8">
        <v>119.56672072762262</v>
      </c>
      <c r="I3220" s="8">
        <v>93.167861941006706</v>
      </c>
      <c r="J3220" s="8">
        <v>132.72763071260135</v>
      </c>
      <c r="K3220" s="8">
        <v>58.507556919426207</v>
      </c>
      <c r="L3220" s="8">
        <v>81.390152038836078</v>
      </c>
      <c r="M3220" s="8">
        <v>123.74913134120915</v>
      </c>
      <c r="N3220" s="8">
        <v>1.5222088211303835</v>
      </c>
      <c r="O3220" s="8">
        <v>125.22020026314439</v>
      </c>
      <c r="P3220" s="8">
        <v>31.217225189443681</v>
      </c>
      <c r="Q3220" s="8">
        <v>125.23699590356989</v>
      </c>
      <c r="R3220" s="8">
        <v>87.427836866948454</v>
      </c>
      <c r="S3220" s="8">
        <v>68.440739611447199</v>
      </c>
      <c r="T3220" s="8">
        <v>124.54847516442602</v>
      </c>
      <c r="U3220" s="8">
        <v>76.059942776404128</v>
      </c>
      <c r="V3220" s="8">
        <v>115.86060448859182</v>
      </c>
      <c r="W3220" s="8" t="e">
        <v>#N/A</v>
      </c>
      <c r="X3220" s="8">
        <v>123.74913134120915</v>
      </c>
      <c r="Y3220" s="8">
        <v>58.729015356703393</v>
      </c>
      <c r="Z3220" s="8">
        <v>81.390152038836078</v>
      </c>
      <c r="AA3220" s="8">
        <v>93.167861941006706</v>
      </c>
      <c r="AB3220" s="8">
        <v>99.349814763950718</v>
      </c>
      <c r="AC3220" s="12">
        <v>151.8082975129106</v>
      </c>
      <c r="AD3220" s="12" t="e">
        <v>#N/A</v>
      </c>
      <c r="AE3220" s="12">
        <v>73.276008326672226</v>
      </c>
      <c r="AF3220" s="16"/>
    </row>
    <row r="3221" spans="4:32" x14ac:dyDescent="0.2">
      <c r="D3221" s="11">
        <v>33350</v>
      </c>
      <c r="E3221" s="8">
        <v>123.83599722029186</v>
      </c>
      <c r="F3221" s="8">
        <v>117.97515617310617</v>
      </c>
      <c r="G3221" s="8">
        <v>153.1263965953556</v>
      </c>
      <c r="H3221" s="8">
        <v>121.77209902000017</v>
      </c>
      <c r="I3221" s="8">
        <v>93.535406821196119</v>
      </c>
      <c r="J3221" s="8">
        <v>133.48298688524685</v>
      </c>
      <c r="K3221" s="8">
        <v>59.245368037314037</v>
      </c>
      <c r="L3221" s="8">
        <v>81.827228904810184</v>
      </c>
      <c r="M3221" s="8">
        <v>123.83599722029186</v>
      </c>
      <c r="N3221" s="8">
        <v>1.5664625362611657</v>
      </c>
      <c r="O3221" s="8">
        <v>125.50069838760358</v>
      </c>
      <c r="P3221" s="8">
        <v>30.679631676622527</v>
      </c>
      <c r="Q3221" s="8">
        <v>123.52638722548244</v>
      </c>
      <c r="R3221" s="8">
        <v>87.500778865346462</v>
      </c>
      <c r="S3221" s="8">
        <v>67.864522772717521</v>
      </c>
      <c r="T3221" s="8">
        <v>116.97397289531951</v>
      </c>
      <c r="U3221" s="8">
        <v>75.640519298375182</v>
      </c>
      <c r="V3221" s="8">
        <v>117.97515617310617</v>
      </c>
      <c r="W3221" s="8" t="e">
        <v>#N/A</v>
      </c>
      <c r="X3221" s="8">
        <v>123.83599722029186</v>
      </c>
      <c r="Y3221" s="8">
        <v>59.157995059207444</v>
      </c>
      <c r="Z3221" s="8">
        <v>81.827228904810184</v>
      </c>
      <c r="AA3221" s="8">
        <v>93.535406821196119</v>
      </c>
      <c r="AB3221" s="8">
        <v>99.148980483999352</v>
      </c>
      <c r="AC3221" s="12">
        <v>152.89125927613179</v>
      </c>
      <c r="AD3221" s="12" t="e">
        <v>#N/A</v>
      </c>
      <c r="AE3221" s="12">
        <v>73.880928950117806</v>
      </c>
      <c r="AF3221" s="16"/>
    </row>
    <row r="3222" spans="4:32" x14ac:dyDescent="0.2">
      <c r="D3222" s="11">
        <v>33351</v>
      </c>
      <c r="E3222" s="8">
        <v>123.52328005559417</v>
      </c>
      <c r="F3222" s="8">
        <v>116.11193240015258</v>
      </c>
      <c r="G3222" s="8">
        <v>150.99953100212488</v>
      </c>
      <c r="H3222" s="8">
        <v>120.08072953731923</v>
      </c>
      <c r="I3222" s="8">
        <v>93.011595929333637</v>
      </c>
      <c r="J3222" s="8">
        <v>131.23487719830297</v>
      </c>
      <c r="K3222" s="8">
        <v>58.813107418827691</v>
      </c>
      <c r="L3222" s="8">
        <v>80.690680815940112</v>
      </c>
      <c r="M3222" s="8">
        <v>123.52328005559417</v>
      </c>
      <c r="N3222" s="8">
        <v>1.5177911612430437</v>
      </c>
      <c r="O3222" s="8">
        <v>122.8243575208745</v>
      </c>
      <c r="P3222" s="8">
        <v>30.253503622331468</v>
      </c>
      <c r="Q3222" s="8">
        <v>122.84227714315507</v>
      </c>
      <c r="R3222" s="8">
        <v>87.199114531538385</v>
      </c>
      <c r="S3222" s="8">
        <v>66.921911161979537</v>
      </c>
      <c r="T3222" s="8">
        <v>115.34925065872153</v>
      </c>
      <c r="U3222" s="8">
        <v>74.334822096319471</v>
      </c>
      <c r="V3222" s="8">
        <v>116.11193240015258</v>
      </c>
      <c r="W3222" s="8" t="e">
        <v>#N/A</v>
      </c>
      <c r="X3222" s="8">
        <v>123.52328005559417</v>
      </c>
      <c r="Y3222" s="8">
        <v>58.333880121621782</v>
      </c>
      <c r="Z3222" s="8">
        <v>80.690680815940112</v>
      </c>
      <c r="AA3222" s="8">
        <v>93.011595929333637</v>
      </c>
      <c r="AB3222" s="8">
        <v>97.19625720044786</v>
      </c>
      <c r="AC3222" s="12">
        <v>150.77288464629689</v>
      </c>
      <c r="AD3222" s="12" t="e">
        <v>#N/A</v>
      </c>
      <c r="AE3222" s="12">
        <v>73.204798018289509</v>
      </c>
      <c r="AF3222" s="16"/>
    </row>
    <row r="3223" spans="4:32" x14ac:dyDescent="0.2">
      <c r="D3223" s="11">
        <v>33352</v>
      </c>
      <c r="E3223" s="8">
        <v>123.6275191104934</v>
      </c>
      <c r="F3223" s="8">
        <v>116.88627664978213</v>
      </c>
      <c r="G3223" s="8">
        <v>151.3493115559163</v>
      </c>
      <c r="H3223" s="8">
        <v>121.38759832343591</v>
      </c>
      <c r="I3223" s="8">
        <v>93.311319745292693</v>
      </c>
      <c r="J3223" s="8">
        <v>132.3975388483363</v>
      </c>
      <c r="K3223" s="8">
        <v>58.714968027018408</v>
      </c>
      <c r="L3223" s="8">
        <v>81.568856933623294</v>
      </c>
      <c r="M3223" s="8">
        <v>123.6275191104934</v>
      </c>
      <c r="N3223" s="8">
        <v>1.5343050569316281</v>
      </c>
      <c r="O3223" s="8">
        <v>124.64737208592913</v>
      </c>
      <c r="P3223" s="8">
        <v>30.582759820227061</v>
      </c>
      <c r="Q3223" s="8">
        <v>124.66984140465671</v>
      </c>
      <c r="R3223" s="8">
        <v>87.545738227361483</v>
      </c>
      <c r="S3223" s="8">
        <v>67.65023850861806</v>
      </c>
      <c r="T3223" s="8">
        <v>116.60462400502452</v>
      </c>
      <c r="U3223" s="8">
        <v>75.49876327320564</v>
      </c>
      <c r="V3223" s="8">
        <v>116.88627664978213</v>
      </c>
      <c r="W3223" s="8" t="e">
        <v>#N/A</v>
      </c>
      <c r="X3223" s="8">
        <v>123.6275191104934</v>
      </c>
      <c r="Y3223" s="8">
        <v>58.902993555871888</v>
      </c>
      <c r="Z3223" s="8">
        <v>81.568856933623294</v>
      </c>
      <c r="AA3223" s="8">
        <v>93.311319745292693</v>
      </c>
      <c r="AB3223" s="8">
        <v>98.768780937902847</v>
      </c>
      <c r="AC3223" s="12">
        <v>151.12323383079266</v>
      </c>
      <c r="AD3223" s="12" t="e">
        <v>#N/A</v>
      </c>
      <c r="AE3223" s="12">
        <v>73.470280354527404</v>
      </c>
      <c r="AF3223" s="16"/>
    </row>
    <row r="3224" spans="4:32" x14ac:dyDescent="0.2">
      <c r="D3224" s="11">
        <v>33353</v>
      </c>
      <c r="E3224" s="8">
        <v>122.74148714384989</v>
      </c>
      <c r="F3224" s="8">
        <v>115.91678563695015</v>
      </c>
      <c r="G3224" s="8">
        <v>150.48602929946637</v>
      </c>
      <c r="H3224" s="8">
        <v>120.82429988903765</v>
      </c>
      <c r="I3224" s="8">
        <v>92.287384775334971</v>
      </c>
      <c r="J3224" s="8">
        <v>131.25441966476563</v>
      </c>
      <c r="K3224" s="8">
        <v>58.562107539036148</v>
      </c>
      <c r="L3224" s="8">
        <v>81.190337593202401</v>
      </c>
      <c r="M3224" s="8">
        <v>122.74148714384989</v>
      </c>
      <c r="N3224" s="8">
        <v>1.5205232800761117</v>
      </c>
      <c r="O3224" s="8">
        <v>123.07187945998648</v>
      </c>
      <c r="P3224" s="8">
        <v>30.440840898118189</v>
      </c>
      <c r="Q3224" s="8">
        <v>123.07309955265428</v>
      </c>
      <c r="R3224" s="8">
        <v>88.198776286089853</v>
      </c>
      <c r="S3224" s="8">
        <v>67.336308405944976</v>
      </c>
      <c r="T3224" s="8">
        <v>116.06352204212833</v>
      </c>
      <c r="U3224" s="8">
        <v>74.157999356014585</v>
      </c>
      <c r="V3224" s="8">
        <v>115.91678563695015</v>
      </c>
      <c r="W3224" s="8" t="e">
        <v>#N/A</v>
      </c>
      <c r="X3224" s="8">
        <v>122.74148714384989</v>
      </c>
      <c r="Y3224" s="8">
        <v>58.114912601436764</v>
      </c>
      <c r="Z3224" s="8">
        <v>81.190337593202401</v>
      </c>
      <c r="AA3224" s="8">
        <v>92.287384775334971</v>
      </c>
      <c r="AB3224" s="8">
        <v>96.729037068160963</v>
      </c>
      <c r="AC3224" s="12">
        <v>150.25972641745415</v>
      </c>
      <c r="AD3224" s="12" t="e">
        <v>#N/A</v>
      </c>
      <c r="AE3224" s="12">
        <v>73.11000603358913</v>
      </c>
      <c r="AF3224" s="16"/>
    </row>
    <row r="3225" spans="4:32" x14ac:dyDescent="0.2">
      <c r="D3225" s="11">
        <v>33354</v>
      </c>
      <c r="E3225" s="8">
        <v>122.74148714384989</v>
      </c>
      <c r="F3225" s="8">
        <v>116.17499287279971</v>
      </c>
      <c r="G3225" s="8">
        <v>150.37685824058272</v>
      </c>
      <c r="H3225" s="8">
        <v>121.12528687243747</v>
      </c>
      <c r="I3225" s="8">
        <v>91.948521502609495</v>
      </c>
      <c r="J3225" s="8">
        <v>132.11143460955381</v>
      </c>
      <c r="K3225" s="8">
        <v>58.331106645052145</v>
      </c>
      <c r="L3225" s="8">
        <v>81.3925904842785</v>
      </c>
      <c r="M3225" s="8">
        <v>122.74148714384989</v>
      </c>
      <c r="N3225" s="8">
        <v>1.5279264407850701</v>
      </c>
      <c r="O3225" s="8">
        <v>123.43671098960303</v>
      </c>
      <c r="P3225" s="8">
        <v>30.516671849704053</v>
      </c>
      <c r="Q3225" s="8">
        <v>123.43518421542645</v>
      </c>
      <c r="R3225" s="8">
        <v>86.535106422521892</v>
      </c>
      <c r="S3225" s="8">
        <v>67.504049381279302</v>
      </c>
      <c r="T3225" s="8">
        <v>116.35264654134107</v>
      </c>
      <c r="U3225" s="8">
        <v>74.279162867500887</v>
      </c>
      <c r="V3225" s="8">
        <v>116.17499287279971</v>
      </c>
      <c r="W3225" s="8" t="e">
        <v>#N/A</v>
      </c>
      <c r="X3225" s="8">
        <v>122.74148714384989</v>
      </c>
      <c r="Y3225" s="8">
        <v>58.175511450821737</v>
      </c>
      <c r="Z3225" s="8">
        <v>81.3925904842785</v>
      </c>
      <c r="AA3225" s="8">
        <v>91.948521502609495</v>
      </c>
      <c r="AB3225" s="8">
        <v>97.014715833528768</v>
      </c>
      <c r="AC3225" s="12">
        <v>150.15200904330629</v>
      </c>
      <c r="AD3225" s="12" t="e">
        <v>#N/A</v>
      </c>
      <c r="AE3225" s="12">
        <v>73.081115300837453</v>
      </c>
      <c r="AF3225" s="16"/>
    </row>
    <row r="3226" spans="4:32" x14ac:dyDescent="0.2">
      <c r="D3226" s="11">
        <v>33357</v>
      </c>
      <c r="E3226" s="8">
        <v>121.99444058373872</v>
      </c>
      <c r="F3226" s="8">
        <v>116.3993543227801</v>
      </c>
      <c r="G3226" s="8">
        <v>148.81277999393788</v>
      </c>
      <c r="H3226" s="8">
        <v>121.03424039115357</v>
      </c>
      <c r="I3226" s="8">
        <v>91.476794002990104</v>
      </c>
      <c r="J3226" s="8">
        <v>131.74730723152973</v>
      </c>
      <c r="K3226" s="8">
        <v>57.859307728445827</v>
      </c>
      <c r="L3226" s="8">
        <v>78.492358455492351</v>
      </c>
      <c r="M3226" s="8">
        <v>121.99444058373872</v>
      </c>
      <c r="N3226" s="8">
        <v>1.5216469741122929</v>
      </c>
      <c r="O3226" s="8">
        <v>121.32307914368778</v>
      </c>
      <c r="P3226" s="8">
        <v>29.867386401042356</v>
      </c>
      <c r="Q3226" s="8">
        <v>121.33205644515289</v>
      </c>
      <c r="R3226" s="8">
        <v>85.789328712312653</v>
      </c>
      <c r="S3226" s="8">
        <v>69.307947001206131</v>
      </c>
      <c r="T3226" s="8">
        <v>118.1851673953573</v>
      </c>
      <c r="U3226" s="8">
        <v>73.653172454582048</v>
      </c>
      <c r="V3226" s="8">
        <v>116.3993543227801</v>
      </c>
      <c r="W3226" s="8" t="e">
        <v>#N/A</v>
      </c>
      <c r="X3226" s="8">
        <v>121.99444058373872</v>
      </c>
      <c r="Y3226" s="8">
        <v>58.230726584031501</v>
      </c>
      <c r="Z3226" s="8">
        <v>78.492358455492351</v>
      </c>
      <c r="AA3226" s="8">
        <v>91.476794002990104</v>
      </c>
      <c r="AB3226" s="8">
        <v>95.870809351555437</v>
      </c>
      <c r="AC3226" s="12">
        <v>148.59655593612246</v>
      </c>
      <c r="AD3226" s="12" t="e">
        <v>#N/A</v>
      </c>
      <c r="AE3226" s="12">
        <v>71.9870708082628</v>
      </c>
      <c r="AF3226" s="16"/>
    </row>
    <row r="3227" spans="4:32" x14ac:dyDescent="0.2">
      <c r="D3227" s="11">
        <v>33358</v>
      </c>
      <c r="E3227" s="8">
        <v>124.30507296733842</v>
      </c>
      <c r="F3227" s="8">
        <v>115.27543349637659</v>
      </c>
      <c r="G3227" s="8">
        <v>150.21410047203679</v>
      </c>
      <c r="H3227" s="8">
        <v>119.96444857189006</v>
      </c>
      <c r="I3227" s="8">
        <v>93.212559463041586</v>
      </c>
      <c r="J3227" s="8">
        <v>131.10779424649047</v>
      </c>
      <c r="K3227" s="8">
        <v>59.087021065719391</v>
      </c>
      <c r="L3227" s="8">
        <v>77.798585052790258</v>
      </c>
      <c r="M3227" s="8">
        <v>124.30507296733842</v>
      </c>
      <c r="N3227" s="8">
        <v>1.5311763402034371</v>
      </c>
      <c r="O3227" s="8">
        <v>122.10472283835334</v>
      </c>
      <c r="P3227" s="8">
        <v>29.60339632792877</v>
      </c>
      <c r="Q3227" s="8">
        <v>122.109851895647</v>
      </c>
      <c r="R3227" s="8">
        <v>87.471880496183729</v>
      </c>
      <c r="S3227" s="8">
        <v>68.695352054447525</v>
      </c>
      <c r="T3227" s="8">
        <v>117.14055986439497</v>
      </c>
      <c r="U3227" s="8">
        <v>73.736689954539756</v>
      </c>
      <c r="V3227" s="8">
        <v>115.27543349637659</v>
      </c>
      <c r="W3227" s="8" t="e">
        <v>#N/A</v>
      </c>
      <c r="X3227" s="8">
        <v>124.30507296733842</v>
      </c>
      <c r="Y3227" s="8">
        <v>58.607073447030459</v>
      </c>
      <c r="Z3227" s="8">
        <v>77.798585052790258</v>
      </c>
      <c r="AA3227" s="8">
        <v>93.212559463041586</v>
      </c>
      <c r="AB3227" s="8">
        <v>97.234872865308546</v>
      </c>
      <c r="AC3227" s="12">
        <v>149.99416151960222</v>
      </c>
      <c r="AD3227" s="12" t="e">
        <v>#N/A</v>
      </c>
      <c r="AE3227" s="12">
        <v>72.584437744423212</v>
      </c>
      <c r="AF3227" s="16"/>
    </row>
    <row r="3228" spans="4:32" x14ac:dyDescent="0.2">
      <c r="D3228" s="11">
        <v>33359</v>
      </c>
      <c r="E3228" s="8">
        <v>123.87074357192493</v>
      </c>
      <c r="F3228" s="8">
        <v>114.21770678500083</v>
      </c>
      <c r="G3228" s="8">
        <v>151.07864601195112</v>
      </c>
      <c r="H3228" s="8">
        <v>119.51064409618866</v>
      </c>
      <c r="I3228" s="8">
        <v>92.944064418361037</v>
      </c>
      <c r="J3228" s="8">
        <v>130.21967326058578</v>
      </c>
      <c r="K3228" s="8">
        <v>58.888858045940239</v>
      </c>
      <c r="L3228" s="8">
        <v>77.504286512185601</v>
      </c>
      <c r="M3228" s="8">
        <v>123.87074357192493</v>
      </c>
      <c r="N3228" s="8">
        <v>1.5253816042913657</v>
      </c>
      <c r="O3228" s="8">
        <v>124.97966372850173</v>
      </c>
      <c r="P3228" s="8">
        <v>29.49141178696259</v>
      </c>
      <c r="Q3228" s="8">
        <v>124.98728051623891</v>
      </c>
      <c r="R3228" s="8">
        <v>87.615422183173322</v>
      </c>
      <c r="S3228" s="8">
        <v>68.435489388638842</v>
      </c>
      <c r="T3228" s="8">
        <v>116.69743657025995</v>
      </c>
      <c r="U3228" s="8">
        <v>74.745608460535763</v>
      </c>
      <c r="V3228" s="8">
        <v>114.21770678500083</v>
      </c>
      <c r="W3228" s="8" t="e">
        <v>#N/A</v>
      </c>
      <c r="X3228" s="8">
        <v>123.87074357192493</v>
      </c>
      <c r="Y3228" s="8">
        <v>58.684520995001719</v>
      </c>
      <c r="Z3228" s="8">
        <v>77.504286512185601</v>
      </c>
      <c r="AA3228" s="8">
        <v>92.944064418361037</v>
      </c>
      <c r="AB3228" s="8">
        <v>98.32104767082302</v>
      </c>
      <c r="AC3228" s="12">
        <v>150.84795368778165</v>
      </c>
      <c r="AD3228" s="12" t="e">
        <v>#N/A</v>
      </c>
      <c r="AE3228" s="12">
        <v>72.284174711798485</v>
      </c>
      <c r="AF3228" s="16"/>
    </row>
    <row r="3229" spans="4:32" x14ac:dyDescent="0.2">
      <c r="D3229" s="11">
        <v>33360</v>
      </c>
      <c r="E3229" s="8">
        <v>123.05420430854758</v>
      </c>
      <c r="F3229" s="8">
        <v>114.64681993850144</v>
      </c>
      <c r="G3229" s="8">
        <v>150.62342827966003</v>
      </c>
      <c r="H3229" s="8">
        <v>119.27623221460262</v>
      </c>
      <c r="I3229" s="8">
        <v>92.038330517352506</v>
      </c>
      <c r="J3229" s="8">
        <v>130.74709217585672</v>
      </c>
      <c r="K3229" s="8">
        <v>58.494989648842974</v>
      </c>
      <c r="L3229" s="8">
        <v>77.352266016921547</v>
      </c>
      <c r="M3229" s="8">
        <v>123.05420430854758</v>
      </c>
      <c r="N3229" s="8">
        <v>1.5280916899080379</v>
      </c>
      <c r="O3229" s="8">
        <v>123.56869354215429</v>
      </c>
      <c r="P3229" s="8">
        <v>29.433566046489034</v>
      </c>
      <c r="Q3229" s="8">
        <v>123.58074746243449</v>
      </c>
      <c r="R3229" s="8">
        <v>86.555753060109581</v>
      </c>
      <c r="S3229" s="8">
        <v>68.301257036969446</v>
      </c>
      <c r="T3229" s="8">
        <v>116.46854150167871</v>
      </c>
      <c r="U3229" s="8">
        <v>74.550720676663488</v>
      </c>
      <c r="V3229" s="8">
        <v>114.64681993850144</v>
      </c>
      <c r="W3229" s="8" t="e">
        <v>#N/A</v>
      </c>
      <c r="X3229" s="8">
        <v>123.05420430854758</v>
      </c>
      <c r="Y3229" s="8">
        <v>57.854087943107089</v>
      </c>
      <c r="Z3229" s="8">
        <v>77.352266016921547</v>
      </c>
      <c r="AA3229" s="8">
        <v>92.038330517352506</v>
      </c>
      <c r="AB3229" s="8">
        <v>96.91890132785413</v>
      </c>
      <c r="AC3229" s="12">
        <v>150.39339748546183</v>
      </c>
      <c r="AD3229" s="12" t="e">
        <v>#N/A</v>
      </c>
      <c r="AE3229" s="12">
        <v>71.984335596611558</v>
      </c>
      <c r="AF3229" s="16"/>
    </row>
    <row r="3230" spans="4:32" x14ac:dyDescent="0.2">
      <c r="D3230" s="11">
        <v>33361</v>
      </c>
      <c r="E3230" s="8">
        <v>123.52328005559417</v>
      </c>
      <c r="F3230" s="8">
        <v>116.56908920480191</v>
      </c>
      <c r="G3230" s="8">
        <v>151.66173993713738</v>
      </c>
      <c r="H3230" s="8">
        <v>121.24955731257197</v>
      </c>
      <c r="I3230" s="8">
        <v>92.635864383207462</v>
      </c>
      <c r="J3230" s="8">
        <v>132.64499833402056</v>
      </c>
      <c r="K3230" s="8">
        <v>57.962237961374377</v>
      </c>
      <c r="L3230" s="8">
        <v>80.591434827339199</v>
      </c>
      <c r="M3230" s="8">
        <v>123.52328005559417</v>
      </c>
      <c r="N3230" s="8">
        <v>1.5243460431207672</v>
      </c>
      <c r="O3230" s="8">
        <v>125.03015576229221</v>
      </c>
      <c r="P3230" s="8">
        <v>30.628189710138525</v>
      </c>
      <c r="Q3230" s="8">
        <v>124.14714514485046</v>
      </c>
      <c r="R3230" s="8">
        <v>87.646789090971794</v>
      </c>
      <c r="S3230" s="8">
        <v>71.606798044896266</v>
      </c>
      <c r="T3230" s="8">
        <v>118.18170090932287</v>
      </c>
      <c r="U3230" s="8">
        <v>75.258306440289047</v>
      </c>
      <c r="V3230" s="8">
        <v>116.56908920480191</v>
      </c>
      <c r="W3230" s="8" t="e">
        <v>#N/A</v>
      </c>
      <c r="X3230" s="8">
        <v>123.52328005559417</v>
      </c>
      <c r="Y3230" s="8">
        <v>59.179771497129963</v>
      </c>
      <c r="Z3230" s="8">
        <v>80.591434827339199</v>
      </c>
      <c r="AA3230" s="8">
        <v>92.635864383207462</v>
      </c>
      <c r="AB3230" s="8">
        <v>97.874186122858305</v>
      </c>
      <c r="AC3230" s="12">
        <v>151.4319612996693</v>
      </c>
      <c r="AD3230" s="12" t="e">
        <v>#N/A</v>
      </c>
      <c r="AE3230" s="12">
        <v>72.831662926069185</v>
      </c>
      <c r="AF3230" s="16"/>
    </row>
    <row r="3231" spans="4:32" x14ac:dyDescent="0.2">
      <c r="D3231" s="11">
        <v>33364</v>
      </c>
      <c r="E3231" s="8">
        <v>123.52328005559417</v>
      </c>
      <c r="F3231" s="8">
        <v>116.56908920480191</v>
      </c>
      <c r="G3231" s="8">
        <v>151.66173993713738</v>
      </c>
      <c r="H3231" s="8">
        <v>121.24955731257197</v>
      </c>
      <c r="I3231" s="8">
        <v>92.635864383207462</v>
      </c>
      <c r="J3231" s="8">
        <v>132.64499833402056</v>
      </c>
      <c r="K3231" s="8">
        <v>57.962237961374377</v>
      </c>
      <c r="L3231" s="8">
        <v>80.591434827339199</v>
      </c>
      <c r="M3231" s="8">
        <v>123.52328005559417</v>
      </c>
      <c r="N3231" s="8">
        <v>1.5243460431207672</v>
      </c>
      <c r="O3231" s="8">
        <v>125.03015576229221</v>
      </c>
      <c r="P3231" s="8">
        <v>30.628189710138525</v>
      </c>
      <c r="Q3231" s="8">
        <v>124.14714514485046</v>
      </c>
      <c r="R3231" s="8">
        <v>87.646789090971794</v>
      </c>
      <c r="S3231" s="8">
        <v>71.606798044896266</v>
      </c>
      <c r="T3231" s="8">
        <v>118.18170090932287</v>
      </c>
      <c r="U3231" s="8">
        <v>75.258306440289047</v>
      </c>
      <c r="V3231" s="8">
        <v>116.56908920480191</v>
      </c>
      <c r="W3231" s="8" t="e">
        <v>#N/A</v>
      </c>
      <c r="X3231" s="8">
        <v>123.52328005559417</v>
      </c>
      <c r="Y3231" s="8">
        <v>59.179771497129963</v>
      </c>
      <c r="Z3231" s="8">
        <v>80.591434827339199</v>
      </c>
      <c r="AA3231" s="8">
        <v>92.635864383207462</v>
      </c>
      <c r="AB3231" s="8">
        <v>97.874186122858305</v>
      </c>
      <c r="AC3231" s="12">
        <v>151.4319612996693</v>
      </c>
      <c r="AD3231" s="12" t="e">
        <v>#N/A</v>
      </c>
      <c r="AE3231" s="12">
        <v>72.831662926069185</v>
      </c>
      <c r="AF3231" s="16"/>
    </row>
    <row r="3232" spans="4:32" x14ac:dyDescent="0.2">
      <c r="D3232" s="11">
        <v>33365</v>
      </c>
      <c r="E3232" s="8">
        <v>123.74913134120915</v>
      </c>
      <c r="F3232" s="8">
        <v>115.07188955085725</v>
      </c>
      <c r="G3232" s="8">
        <v>151.39659121252876</v>
      </c>
      <c r="H3232" s="8">
        <v>119.63608809881605</v>
      </c>
      <c r="I3232" s="8">
        <v>92.713930656066609</v>
      </c>
      <c r="J3232" s="8">
        <v>131.40332440501919</v>
      </c>
      <c r="K3232" s="8">
        <v>59.322921873117664</v>
      </c>
      <c r="L3232" s="8">
        <v>79.519004842966694</v>
      </c>
      <c r="M3232" s="8">
        <v>123.74913134120915</v>
      </c>
      <c r="N3232" s="8">
        <v>1.5445615191638307</v>
      </c>
      <c r="O3232" s="8">
        <v>123.22261357634525</v>
      </c>
      <c r="P3232" s="8">
        <v>30.22062057288294</v>
      </c>
      <c r="Q3232" s="8">
        <v>123.22925728460238</v>
      </c>
      <c r="R3232" s="8">
        <v>87.25226633582983</v>
      </c>
      <c r="S3232" s="8">
        <v>70.653926811708914</v>
      </c>
      <c r="T3232" s="8">
        <v>116.81992926636266</v>
      </c>
      <c r="U3232" s="8">
        <v>73.980343751596905</v>
      </c>
      <c r="V3232" s="8">
        <v>115.07188955085725</v>
      </c>
      <c r="W3232" s="8" t="e">
        <v>#N/A</v>
      </c>
      <c r="X3232" s="8">
        <v>123.74913134120915</v>
      </c>
      <c r="Y3232" s="8">
        <v>58.383116169933949</v>
      </c>
      <c r="Z3232" s="8">
        <v>79.519004842966694</v>
      </c>
      <c r="AA3232" s="8">
        <v>92.713930656066609</v>
      </c>
      <c r="AB3232" s="8">
        <v>96.968727854684559</v>
      </c>
      <c r="AC3232" s="12">
        <v>151.16516421672696</v>
      </c>
      <c r="AD3232" s="12" t="e">
        <v>#N/A</v>
      </c>
      <c r="AE3232" s="12">
        <v>73.072147432394459</v>
      </c>
      <c r="AF3232" s="16"/>
    </row>
    <row r="3233" spans="4:32" x14ac:dyDescent="0.2">
      <c r="D3233" s="11">
        <v>33366</v>
      </c>
      <c r="E3233" s="8">
        <v>124.00972897845726</v>
      </c>
      <c r="F3233" s="8">
        <v>116.11242611203807</v>
      </c>
      <c r="G3233" s="8">
        <v>151.98044576921848</v>
      </c>
      <c r="H3233" s="8">
        <v>120.09746002921304</v>
      </c>
      <c r="I3233" s="8">
        <v>93.189033260846998</v>
      </c>
      <c r="J3233" s="8">
        <v>132.30431179667519</v>
      </c>
      <c r="K3233" s="8">
        <v>59.483741122811139</v>
      </c>
      <c r="L3233" s="8">
        <v>79.825666847571895</v>
      </c>
      <c r="M3233" s="8">
        <v>124.00972897845726</v>
      </c>
      <c r="N3233" s="8">
        <v>1.557583150053695</v>
      </c>
      <c r="O3233" s="8">
        <v>124.50123623873699</v>
      </c>
      <c r="P3233" s="8">
        <v>30.337165119735467</v>
      </c>
      <c r="Q3233" s="8">
        <v>124.50039870512104</v>
      </c>
      <c r="R3233" s="8">
        <v>87.5489803957161</v>
      </c>
      <c r="S3233" s="8">
        <v>70.926400696524155</v>
      </c>
      <c r="T3233" s="8">
        <v>117.05875609255045</v>
      </c>
      <c r="U3233" s="8">
        <v>74.966466286271157</v>
      </c>
      <c r="V3233" s="8">
        <v>116.11242611203807</v>
      </c>
      <c r="W3233" s="8" t="e">
        <v>#N/A</v>
      </c>
      <c r="X3233" s="8">
        <v>124.00972897845726</v>
      </c>
      <c r="Y3233" s="8">
        <v>58.960419467978397</v>
      </c>
      <c r="Z3233" s="8">
        <v>79.825666847571895</v>
      </c>
      <c r="AA3233" s="8">
        <v>93.189033260846998</v>
      </c>
      <c r="AB3233" s="8">
        <v>97.165589312067198</v>
      </c>
      <c r="AC3233" s="12">
        <v>151.7487337549039</v>
      </c>
      <c r="AD3233" s="12" t="e">
        <v>#N/A</v>
      </c>
      <c r="AE3233" s="12">
        <v>73.334690024750572</v>
      </c>
      <c r="AF3233" s="16"/>
    </row>
    <row r="3234" spans="4:32" x14ac:dyDescent="0.2">
      <c r="D3234" s="11">
        <v>33367</v>
      </c>
      <c r="E3234" s="8">
        <v>123.99235580264072</v>
      </c>
      <c r="F3234" s="8">
        <v>116.7400481658787</v>
      </c>
      <c r="G3234" s="8">
        <v>153.04626254323412</v>
      </c>
      <c r="H3234" s="8">
        <v>121.06712904643481</v>
      </c>
      <c r="I3234" s="8">
        <v>93.088644241520896</v>
      </c>
      <c r="J3234" s="8">
        <v>132.97511549597684</v>
      </c>
      <c r="K3234" s="8">
        <v>59.690040984855131</v>
      </c>
      <c r="L3234" s="8">
        <v>80.470177776564753</v>
      </c>
      <c r="M3234" s="8">
        <v>123.99235580264072</v>
      </c>
      <c r="N3234" s="8">
        <v>1.5647769952068944</v>
      </c>
      <c r="O3234" s="8">
        <v>124.10487451454057</v>
      </c>
      <c r="P3234" s="8">
        <v>30.582106938897013</v>
      </c>
      <c r="Q3234" s="8">
        <v>124.10398484603624</v>
      </c>
      <c r="R3234" s="8">
        <v>87.51491687673807</v>
      </c>
      <c r="S3234" s="8">
        <v>71.499059398892115</v>
      </c>
      <c r="T3234" s="8">
        <v>118.00388607146044</v>
      </c>
      <c r="U3234" s="8">
        <v>75.308511932952698</v>
      </c>
      <c r="V3234" s="8">
        <v>116.7400481658787</v>
      </c>
      <c r="W3234" s="8" t="e">
        <v>#N/A</v>
      </c>
      <c r="X3234" s="8">
        <v>123.99235580264072</v>
      </c>
      <c r="Y3234" s="8">
        <v>58.855113625205178</v>
      </c>
      <c r="Z3234" s="8">
        <v>80.470177776564753</v>
      </c>
      <c r="AA3234" s="8">
        <v>93.088644241520896</v>
      </c>
      <c r="AB3234" s="8">
        <v>97.146613969079283</v>
      </c>
      <c r="AC3234" s="12">
        <v>152.80883795248528</v>
      </c>
      <c r="AD3234" s="12" t="e">
        <v>#N/A</v>
      </c>
      <c r="AE3234" s="12">
        <v>73.643581732686499</v>
      </c>
      <c r="AF3234" s="16"/>
    </row>
    <row r="3235" spans="4:32" x14ac:dyDescent="0.2">
      <c r="D3235" s="11">
        <v>33368</v>
      </c>
      <c r="E3235" s="8">
        <v>123.94023627519111</v>
      </c>
      <c r="F3235" s="8">
        <v>115.61389135506816</v>
      </c>
      <c r="G3235" s="8">
        <v>152.44600359880201</v>
      </c>
      <c r="H3235" s="8">
        <v>119.96025727727258</v>
      </c>
      <c r="I3235" s="8">
        <v>92.753988539572546</v>
      </c>
      <c r="J3235" s="8">
        <v>131.62821329060253</v>
      </c>
      <c r="K3235" s="8">
        <v>59.67029366660681</v>
      </c>
      <c r="L3235" s="8">
        <v>79.734470666817074</v>
      </c>
      <c r="M3235" s="8">
        <v>123.94023627519111</v>
      </c>
      <c r="N3235" s="8">
        <v>1.5620008099410347</v>
      </c>
      <c r="O3235" s="8">
        <v>123.53246688813144</v>
      </c>
      <c r="P3235" s="8">
        <v>30.302506678242381</v>
      </c>
      <c r="Q3235" s="8">
        <v>123.51899785840799</v>
      </c>
      <c r="R3235" s="8">
        <v>86.714802150032696</v>
      </c>
      <c r="S3235" s="8">
        <v>70.845371420806046</v>
      </c>
      <c r="T3235" s="8">
        <v>116.92502330019681</v>
      </c>
      <c r="U3235" s="8">
        <v>74.762397339811741</v>
      </c>
      <c r="V3235" s="8">
        <v>115.61389135506816</v>
      </c>
      <c r="W3235" s="8" t="e">
        <v>#N/A</v>
      </c>
      <c r="X3235" s="8">
        <v>123.94023627519111</v>
      </c>
      <c r="Y3235" s="8">
        <v>58.60259400616674</v>
      </c>
      <c r="Z3235" s="8">
        <v>79.734470666817074</v>
      </c>
      <c r="AA3235" s="8">
        <v>92.753988539572546</v>
      </c>
      <c r="AB3235" s="8">
        <v>96.767100715293495</v>
      </c>
      <c r="AC3235" s="12">
        <v>152.20927717346325</v>
      </c>
      <c r="AD3235" s="12" t="e">
        <v>#N/A</v>
      </c>
      <c r="AE3235" s="12">
        <v>73.349512674232784</v>
      </c>
      <c r="AF3235" s="16"/>
    </row>
    <row r="3236" spans="4:32" x14ac:dyDescent="0.2">
      <c r="D3236" s="11">
        <v>33371</v>
      </c>
      <c r="E3236" s="8">
        <v>123.99235580264072</v>
      </c>
      <c r="F3236" s="8">
        <v>114.94049690509974</v>
      </c>
      <c r="G3236" s="8">
        <v>153.26945492282732</v>
      </c>
      <c r="H3236" s="8">
        <v>119.10999679842904</v>
      </c>
      <c r="I3236" s="8">
        <v>92.516021004374295</v>
      </c>
      <c r="J3236" s="8">
        <v>130.30435222238575</v>
      </c>
      <c r="K3236" s="8">
        <v>59.887488820702984</v>
      </c>
      <c r="L3236" s="8">
        <v>78.515606787401566</v>
      </c>
      <c r="M3236" s="8">
        <v>123.99235580264072</v>
      </c>
      <c r="N3236" s="8">
        <v>1.5379405376369197</v>
      </c>
      <c r="O3236" s="8">
        <v>123.56439818072687</v>
      </c>
      <c r="P3236" s="8">
        <v>30.163142831050294</v>
      </c>
      <c r="Q3236" s="8">
        <v>123.40851116400356</v>
      </c>
      <c r="R3236" s="8">
        <v>85.016502363429254</v>
      </c>
      <c r="S3236" s="8">
        <v>70.037919658362384</v>
      </c>
      <c r="T3236" s="8">
        <v>116.72606513922614</v>
      </c>
      <c r="U3236" s="8">
        <v>74.449783366824946</v>
      </c>
      <c r="V3236" s="8">
        <v>114.94049690509974</v>
      </c>
      <c r="W3236" s="8" t="e">
        <v>#N/A</v>
      </c>
      <c r="X3236" s="8">
        <v>123.99235580264072</v>
      </c>
      <c r="Y3236" s="8">
        <v>58.646003355623343</v>
      </c>
      <c r="Z3236" s="8">
        <v>78.515606787401566</v>
      </c>
      <c r="AA3236" s="8">
        <v>92.516021004374295</v>
      </c>
      <c r="AB3236" s="8">
        <v>97.310782762630481</v>
      </c>
      <c r="AC3236" s="12">
        <v>153.02487134543222</v>
      </c>
      <c r="AD3236" s="12" t="e">
        <v>#N/A</v>
      </c>
      <c r="AE3236" s="12">
        <v>73.071024438385422</v>
      </c>
      <c r="AF3236" s="16"/>
    </row>
    <row r="3237" spans="4:32" x14ac:dyDescent="0.2">
      <c r="D3237" s="11">
        <v>33372</v>
      </c>
      <c r="E3237" s="8">
        <v>124.37456567060458</v>
      </c>
      <c r="F3237" s="8">
        <v>114.52326547895908</v>
      </c>
      <c r="G3237" s="8">
        <v>152.37423941955342</v>
      </c>
      <c r="H3237" s="8">
        <v>119.03039688727293</v>
      </c>
      <c r="I3237" s="8">
        <v>93.082986642320066</v>
      </c>
      <c r="J3237" s="8">
        <v>129.69639304759744</v>
      </c>
      <c r="K3237" s="8">
        <v>59.780114423215004</v>
      </c>
      <c r="L3237" s="8">
        <v>78.463136981494216</v>
      </c>
      <c r="M3237" s="8">
        <v>124.37456567060458</v>
      </c>
      <c r="N3237" s="8">
        <v>1.5534739551958952</v>
      </c>
      <c r="O3237" s="8">
        <v>123.82325090719711</v>
      </c>
      <c r="P3237" s="8">
        <v>30.142985683903401</v>
      </c>
      <c r="Q3237" s="8">
        <v>123.82274048343224</v>
      </c>
      <c r="R3237" s="8">
        <v>86.731751621712931</v>
      </c>
      <c r="S3237" s="8">
        <v>69.99111536337027</v>
      </c>
      <c r="T3237" s="8">
        <v>116.64806105180912</v>
      </c>
      <c r="U3237" s="8">
        <v>75.008361243485652</v>
      </c>
      <c r="V3237" s="8">
        <v>114.52326547895908</v>
      </c>
      <c r="W3237" s="8" t="e">
        <v>#N/A</v>
      </c>
      <c r="X3237" s="8">
        <v>124.37456567060458</v>
      </c>
      <c r="Y3237" s="8">
        <v>58.592221714367184</v>
      </c>
      <c r="Z3237" s="8">
        <v>78.463136981494216</v>
      </c>
      <c r="AA3237" s="8">
        <v>93.082986642320066</v>
      </c>
      <c r="AB3237" s="8">
        <v>97.465175087768159</v>
      </c>
      <c r="AC3237" s="12">
        <v>152.13672390269559</v>
      </c>
      <c r="AD3237" s="12" t="e">
        <v>#N/A</v>
      </c>
      <c r="AE3237" s="12">
        <v>73.034813526130222</v>
      </c>
      <c r="AF3237" s="16"/>
    </row>
    <row r="3238" spans="4:32" x14ac:dyDescent="0.2">
      <c r="D3238" s="11">
        <v>33373</v>
      </c>
      <c r="E3238" s="8">
        <v>125.03474635163307</v>
      </c>
      <c r="F3238" s="8">
        <v>114.92462876028415</v>
      </c>
      <c r="G3238" s="8">
        <v>153.53810828796858</v>
      </c>
      <c r="H3238" s="8">
        <v>119.44242138200801</v>
      </c>
      <c r="I3238" s="8">
        <v>94.550259319825841</v>
      </c>
      <c r="J3238" s="8">
        <v>130.66801918242973</v>
      </c>
      <c r="K3238" s="8">
        <v>60.375574585736636</v>
      </c>
      <c r="L3238" s="8">
        <v>78.734736155187733</v>
      </c>
      <c r="M3238" s="8">
        <v>125.03474635163307</v>
      </c>
      <c r="N3238" s="8">
        <v>1.5700209007090731</v>
      </c>
      <c r="O3238" s="8">
        <v>125.07479250611439</v>
      </c>
      <c r="P3238" s="8">
        <v>30.247325242177318</v>
      </c>
      <c r="Q3238" s="8">
        <v>125.07617712801968</v>
      </c>
      <c r="R3238" s="8">
        <v>87.328353822774602</v>
      </c>
      <c r="S3238" s="8">
        <v>70.233388711280611</v>
      </c>
      <c r="T3238" s="8">
        <v>117.05183636690093</v>
      </c>
      <c r="U3238" s="8">
        <v>75.776936636177837</v>
      </c>
      <c r="V3238" s="8">
        <v>114.92462876028415</v>
      </c>
      <c r="W3238" s="8" t="e">
        <v>#N/A</v>
      </c>
      <c r="X3238" s="8">
        <v>125.03474635163307</v>
      </c>
      <c r="Y3238" s="8">
        <v>59.164796910603357</v>
      </c>
      <c r="Z3238" s="8">
        <v>78.734736155187733</v>
      </c>
      <c r="AA3238" s="8">
        <v>94.550259319825841</v>
      </c>
      <c r="AB3238" s="8">
        <v>98.176853819929661</v>
      </c>
      <c r="AC3238" s="12">
        <v>153.29649097116433</v>
      </c>
      <c r="AD3238" s="12" t="e">
        <v>#N/A</v>
      </c>
      <c r="AE3238" s="12">
        <v>73.492715874637284</v>
      </c>
      <c r="AF3238" s="16"/>
    </row>
    <row r="3239" spans="4:32" x14ac:dyDescent="0.2">
      <c r="D3239" s="11">
        <v>33374</v>
      </c>
      <c r="E3239" s="8">
        <v>123.69701181375956</v>
      </c>
      <c r="F3239" s="8">
        <v>113.69167105192987</v>
      </c>
      <c r="G3239" s="8">
        <v>150.82255349361063</v>
      </c>
      <c r="H3239" s="8">
        <v>117.94098980919956</v>
      </c>
      <c r="I3239" s="8">
        <v>92.530960142767853</v>
      </c>
      <c r="J3239" s="8">
        <v>129.67059952163584</v>
      </c>
      <c r="K3239" s="8">
        <v>59.583292240441587</v>
      </c>
      <c r="L3239" s="8">
        <v>77.745016897188819</v>
      </c>
      <c r="M3239" s="8">
        <v>123.69701181375956</v>
      </c>
      <c r="N3239" s="8">
        <v>1.556128957771578</v>
      </c>
      <c r="O3239" s="8">
        <v>124.19234352427672</v>
      </c>
      <c r="P3239" s="8">
        <v>29.867107174800861</v>
      </c>
      <c r="Q3239" s="8">
        <v>122.78017751149861</v>
      </c>
      <c r="R3239" s="8">
        <v>87.20606935752042</v>
      </c>
      <c r="S3239" s="8">
        <v>69.350533678487508</v>
      </c>
      <c r="T3239" s="8">
        <v>115.58045977485835</v>
      </c>
      <c r="U3239" s="8">
        <v>75.061677289449875</v>
      </c>
      <c r="V3239" s="8">
        <v>113.69167105192987</v>
      </c>
      <c r="W3239" s="8" t="e">
        <v>#N/A</v>
      </c>
      <c r="X3239" s="8">
        <v>123.69701181375956</v>
      </c>
      <c r="Y3239" s="8">
        <v>58.618675458750658</v>
      </c>
      <c r="Z3239" s="8">
        <v>77.745016897188819</v>
      </c>
      <c r="AA3239" s="8">
        <v>92.530960142767853</v>
      </c>
      <c r="AB3239" s="8">
        <v>97.094926780176721</v>
      </c>
      <c r="AC3239" s="12">
        <v>150.59075297784995</v>
      </c>
      <c r="AD3239" s="12" t="e">
        <v>#N/A</v>
      </c>
      <c r="AE3239" s="12">
        <v>72.601087275477354</v>
      </c>
      <c r="AF3239" s="16"/>
    </row>
    <row r="3240" spans="4:32" x14ac:dyDescent="0.2">
      <c r="D3240" s="11">
        <v>33375</v>
      </c>
      <c r="E3240" s="8">
        <v>123.38429464906184</v>
      </c>
      <c r="F3240" s="8">
        <v>115.73665424348833</v>
      </c>
      <c r="G3240" s="8">
        <v>151.50538680721627</v>
      </c>
      <c r="H3240" s="8">
        <v>119.5961696307695</v>
      </c>
      <c r="I3240" s="8">
        <v>92.566063951003983</v>
      </c>
      <c r="J3240" s="8">
        <v>131.75207078678531</v>
      </c>
      <c r="K3240" s="8">
        <v>59.514562222481935</v>
      </c>
      <c r="L3240" s="8">
        <v>78.836087349010555</v>
      </c>
      <c r="M3240" s="8">
        <v>123.38429464906184</v>
      </c>
      <c r="N3240" s="8">
        <v>1.5783494565066514</v>
      </c>
      <c r="O3240" s="8">
        <v>125.5232691826307</v>
      </c>
      <c r="P3240" s="8">
        <v>30.286261075652931</v>
      </c>
      <c r="Q3240" s="8">
        <v>124.09228635503089</v>
      </c>
      <c r="R3240" s="8">
        <v>87.104460122596322</v>
      </c>
      <c r="S3240" s="8">
        <v>70.323796556869567</v>
      </c>
      <c r="T3240" s="8">
        <v>117.20251132953506</v>
      </c>
      <c r="U3240" s="8">
        <v>75.796782448090312</v>
      </c>
      <c r="V3240" s="8">
        <v>115.73665424348833</v>
      </c>
      <c r="W3240" s="8" t="e">
        <v>#N/A</v>
      </c>
      <c r="X3240" s="8">
        <v>123.38429464906184</v>
      </c>
      <c r="Y3240" s="8">
        <v>59.322818282982006</v>
      </c>
      <c r="Z3240" s="8">
        <v>78.836087349010555</v>
      </c>
      <c r="AA3240" s="8">
        <v>92.566063951003983</v>
      </c>
      <c r="AB3240" s="8">
        <v>97.928445842254703</v>
      </c>
      <c r="AC3240" s="12">
        <v>151.27325902445909</v>
      </c>
      <c r="AD3240" s="12" t="e">
        <v>#N/A</v>
      </c>
      <c r="AE3240" s="12">
        <v>72.966606545948409</v>
      </c>
      <c r="AF3240" s="16"/>
    </row>
    <row r="3241" spans="4:32" x14ac:dyDescent="0.2">
      <c r="D3241" s="11">
        <v>33378</v>
      </c>
      <c r="E3241" s="8">
        <v>123.34954829742877</v>
      </c>
      <c r="F3241" s="8">
        <v>115.33561330298107</v>
      </c>
      <c r="G3241" s="8">
        <v>151.08334006908933</v>
      </c>
      <c r="H3241" s="8">
        <v>119.38855312925527</v>
      </c>
      <c r="I3241" s="8">
        <v>92.358589993265625</v>
      </c>
      <c r="J3241" s="8">
        <v>131.00090138203566</v>
      </c>
      <c r="K3241" s="8">
        <v>58.761141583671836</v>
      </c>
      <c r="L3241" s="8">
        <v>78.89511409693975</v>
      </c>
      <c r="M3241" s="8">
        <v>123.34954829742877</v>
      </c>
      <c r="N3241" s="8">
        <v>1.5736563814143651</v>
      </c>
      <c r="O3241" s="8">
        <v>121.42771663060661</v>
      </c>
      <c r="P3241" s="8">
        <v>29.924317310978466</v>
      </c>
      <c r="Q3241" s="8">
        <v>121.44065299035557</v>
      </c>
      <c r="R3241" s="8">
        <v>86.499007368043706</v>
      </c>
      <c r="S3241" s="8">
        <v>69.50805864603899</v>
      </c>
      <c r="T3241" s="8">
        <v>118.57727057713805</v>
      </c>
      <c r="U3241" s="8">
        <v>73.695995355283713</v>
      </c>
      <c r="V3241" s="8">
        <v>115.33561330298107</v>
      </c>
      <c r="W3241" s="8" t="e">
        <v>#N/A</v>
      </c>
      <c r="X3241" s="8">
        <v>123.34954829742877</v>
      </c>
      <c r="Y3241" s="8">
        <v>58.78924091934973</v>
      </c>
      <c r="Z3241" s="8">
        <v>78.89511409693975</v>
      </c>
      <c r="AA3241" s="8">
        <v>92.358589993265625</v>
      </c>
      <c r="AB3241" s="8">
        <v>96.7680917895931</v>
      </c>
      <c r="AC3241" s="12">
        <v>150.85296762963654</v>
      </c>
      <c r="AD3241" s="12" t="e">
        <v>#N/A</v>
      </c>
      <c r="AE3241" s="12">
        <v>72.616669478407914</v>
      </c>
      <c r="AF3241" s="16"/>
    </row>
    <row r="3242" spans="4:32" x14ac:dyDescent="0.2">
      <c r="D3242" s="11">
        <v>33379</v>
      </c>
      <c r="E3242" s="8">
        <v>123.80125086865878</v>
      </c>
      <c r="F3242" s="8">
        <v>114.73308895003026</v>
      </c>
      <c r="G3242" s="8">
        <v>150.74040781712873</v>
      </c>
      <c r="H3242" s="8">
        <v>118.61811802431275</v>
      </c>
      <c r="I3242" s="8">
        <v>92.551649627890143</v>
      </c>
      <c r="J3242" s="8">
        <v>130.54476377129788</v>
      </c>
      <c r="K3242" s="8">
        <v>60.093122638582763</v>
      </c>
      <c r="L3242" s="8">
        <v>78.385989771951088</v>
      </c>
      <c r="M3242" s="8">
        <v>123.80125086865878</v>
      </c>
      <c r="N3242" s="8">
        <v>1.567597246905545</v>
      </c>
      <c r="O3242" s="8">
        <v>123.44758973116087</v>
      </c>
      <c r="P3242" s="8">
        <v>29.73121039653503</v>
      </c>
      <c r="Q3242" s="8">
        <v>123.37833121413678</v>
      </c>
      <c r="R3242" s="8">
        <v>87.157348472020573</v>
      </c>
      <c r="S3242" s="8">
        <v>69.059510844566788</v>
      </c>
      <c r="T3242" s="8">
        <v>117.81206976840136</v>
      </c>
      <c r="U3242" s="8">
        <v>73.220422058513108</v>
      </c>
      <c r="V3242" s="8">
        <v>114.73308895003026</v>
      </c>
      <c r="W3242" s="8" t="e">
        <v>#N/A</v>
      </c>
      <c r="X3242" s="8">
        <v>123.80125086865878</v>
      </c>
      <c r="Y3242" s="8">
        <v>58.807386080580507</v>
      </c>
      <c r="Z3242" s="8">
        <v>78.385989771951088</v>
      </c>
      <c r="AA3242" s="8">
        <v>92.551649627890143</v>
      </c>
      <c r="AB3242" s="8">
        <v>97.761640577932312</v>
      </c>
      <c r="AC3242" s="12">
        <v>150.51246260696695</v>
      </c>
      <c r="AD3242" s="12" t="e">
        <v>#N/A</v>
      </c>
      <c r="AE3242" s="12">
        <v>73.088532318030914</v>
      </c>
      <c r="AF3242" s="16"/>
    </row>
    <row r="3243" spans="4:32" x14ac:dyDescent="0.2">
      <c r="D3243" s="11">
        <v>33380</v>
      </c>
      <c r="E3243" s="8">
        <v>123.95760945100764</v>
      </c>
      <c r="F3243" s="8">
        <v>115.56477314285685</v>
      </c>
      <c r="G3243" s="8">
        <v>151.67778675753311</v>
      </c>
      <c r="H3243" s="8">
        <v>119.45592602232036</v>
      </c>
      <c r="I3243" s="8">
        <v>92.691234657353334</v>
      </c>
      <c r="J3243" s="8">
        <v>131.72822771281628</v>
      </c>
      <c r="K3243" s="8">
        <v>60.179695706611945</v>
      </c>
      <c r="L3243" s="8">
        <v>78.939633563429553</v>
      </c>
      <c r="M3243" s="8">
        <v>123.95760945100764</v>
      </c>
      <c r="N3243" s="8">
        <v>1.5835823454006321</v>
      </c>
      <c r="O3243" s="8">
        <v>124.24674464265284</v>
      </c>
      <c r="P3243" s="8">
        <v>29.94120333384258</v>
      </c>
      <c r="Q3243" s="8">
        <v>124.24975810962225</v>
      </c>
      <c r="R3243" s="8">
        <v>87.239392238405415</v>
      </c>
      <c r="S3243" s="8">
        <v>69.547281417770364</v>
      </c>
      <c r="T3243" s="8">
        <v>118.64418231682707</v>
      </c>
      <c r="U3243" s="8">
        <v>75.218291962680865</v>
      </c>
      <c r="V3243" s="8">
        <v>115.56477314285685</v>
      </c>
      <c r="W3243" s="8" t="e">
        <v>#N/A</v>
      </c>
      <c r="X3243" s="8">
        <v>123.95760945100764</v>
      </c>
      <c r="Y3243" s="8">
        <v>59.289868640573872</v>
      </c>
      <c r="Z3243" s="8">
        <v>78.939633563429553</v>
      </c>
      <c r="AA3243" s="8">
        <v>92.691234657353334</v>
      </c>
      <c r="AB3243" s="8">
        <v>98.452135896193212</v>
      </c>
      <c r="AC3243" s="12">
        <v>151.44621862562832</v>
      </c>
      <c r="AD3243" s="12" t="e">
        <v>#N/A</v>
      </c>
      <c r="AE3243" s="12">
        <v>73.35777610995595</v>
      </c>
      <c r="AF3243" s="16"/>
    </row>
    <row r="3244" spans="4:32" x14ac:dyDescent="0.2">
      <c r="D3244" s="11">
        <v>33381</v>
      </c>
      <c r="E3244" s="8">
        <v>123.31480194579567</v>
      </c>
      <c r="F3244" s="8">
        <v>114.56034691379679</v>
      </c>
      <c r="G3244" s="8">
        <v>150.59301906816037</v>
      </c>
      <c r="H3244" s="8">
        <v>118.25422693507448</v>
      </c>
      <c r="I3244" s="8">
        <v>92.406597018551551</v>
      </c>
      <c r="J3244" s="8">
        <v>130.66181618854412</v>
      </c>
      <c r="K3244" s="8">
        <v>60.034228423321053</v>
      </c>
      <c r="L3244" s="8">
        <v>78.145519599714532</v>
      </c>
      <c r="M3244" s="8">
        <v>123.31480194579567</v>
      </c>
      <c r="N3244" s="8">
        <v>1.5673879313497858</v>
      </c>
      <c r="O3244" s="8">
        <v>122.5326397678604</v>
      </c>
      <c r="P3244" s="8">
        <v>29.640001880237811</v>
      </c>
      <c r="Q3244" s="8">
        <v>122.45800451272648</v>
      </c>
      <c r="R3244" s="8">
        <v>86.127091813715211</v>
      </c>
      <c r="S3244" s="8">
        <v>68.84765214631247</v>
      </c>
      <c r="T3244" s="8">
        <v>117.45064936953311</v>
      </c>
      <c r="U3244" s="8">
        <v>74.222246270662879</v>
      </c>
      <c r="V3244" s="8">
        <v>114.56034691379679</v>
      </c>
      <c r="W3244" s="8" t="e">
        <v>#N/A</v>
      </c>
      <c r="X3244" s="8">
        <v>123.31480194579567</v>
      </c>
      <c r="Y3244" s="8">
        <v>58.560507107671874</v>
      </c>
      <c r="Z3244" s="8">
        <v>78.145519599714532</v>
      </c>
      <c r="AA3244" s="8">
        <v>92.406597018551551</v>
      </c>
      <c r="AB3244" s="8">
        <v>98.922226946935083</v>
      </c>
      <c r="AC3244" s="12">
        <v>150.36356691437598</v>
      </c>
      <c r="AD3244" s="12" t="e">
        <v>#N/A</v>
      </c>
      <c r="AE3244" s="12">
        <v>72.917645462659692</v>
      </c>
      <c r="AF3244" s="16"/>
    </row>
    <row r="3245" spans="4:32" x14ac:dyDescent="0.2">
      <c r="D3245" s="11">
        <v>33382</v>
      </c>
      <c r="E3245" s="8">
        <v>123.6275191104934</v>
      </c>
      <c r="F3245" s="8">
        <v>114.5273865451107</v>
      </c>
      <c r="G3245" s="8">
        <v>151.68425226392819</v>
      </c>
      <c r="H3245" s="8">
        <v>118.86245604777221</v>
      </c>
      <c r="I3245" s="8">
        <v>92.57951008041212</v>
      </c>
      <c r="J3245" s="8">
        <v>130.94378172504403</v>
      </c>
      <c r="K3245" s="8">
        <v>60.855758578106744</v>
      </c>
      <c r="L3245" s="8">
        <v>79.708081314995454</v>
      </c>
      <c r="M3245" s="8">
        <v>123.6275191104934</v>
      </c>
      <c r="N3245" s="8">
        <v>1.5665286359103532</v>
      </c>
      <c r="O3245" s="8">
        <v>123.82088322468503</v>
      </c>
      <c r="P3245" s="8">
        <v>30.199529217647775</v>
      </c>
      <c r="Q3245" s="8">
        <v>124.05650217900242</v>
      </c>
      <c r="R3245" s="8">
        <v>87.10092246402769</v>
      </c>
      <c r="S3245" s="8">
        <v>70.700452038511415</v>
      </c>
      <c r="T3245" s="8">
        <v>120.04505025686387</v>
      </c>
      <c r="U3245" s="8">
        <v>74.789659175333725</v>
      </c>
      <c r="V3245" s="8">
        <v>114.5273865451107</v>
      </c>
      <c r="W3245" s="8" t="e">
        <v>#N/A</v>
      </c>
      <c r="X3245" s="8">
        <v>123.6275191104934</v>
      </c>
      <c r="Y3245" s="8">
        <v>58.964933756812968</v>
      </c>
      <c r="Z3245" s="8">
        <v>79.708081314995454</v>
      </c>
      <c r="AA3245" s="8">
        <v>92.57951008041212</v>
      </c>
      <c r="AB3245" s="8">
        <v>100.43899689384529</v>
      </c>
      <c r="AC3245" s="12">
        <v>151.44851522510606</v>
      </c>
      <c r="AD3245" s="12" t="e">
        <v>#N/A</v>
      </c>
      <c r="AE3245" s="12">
        <v>73.751794548834923</v>
      </c>
      <c r="AF3245" s="16"/>
    </row>
    <row r="3246" spans="4:32" x14ac:dyDescent="0.2">
      <c r="D3246" s="11">
        <v>33385</v>
      </c>
      <c r="E3246" s="8">
        <v>123.6275191104934</v>
      </c>
      <c r="F3246" s="8">
        <v>114.5273865451107</v>
      </c>
      <c r="G3246" s="8">
        <v>151.68425226392819</v>
      </c>
      <c r="H3246" s="8">
        <v>118.86245604777221</v>
      </c>
      <c r="I3246" s="8">
        <v>92.57951008041212</v>
      </c>
      <c r="J3246" s="8">
        <v>130.94378172504403</v>
      </c>
      <c r="K3246" s="8">
        <v>60.855758578106744</v>
      </c>
      <c r="L3246" s="8">
        <v>79.708081314995454</v>
      </c>
      <c r="M3246" s="8">
        <v>123.6275191104934</v>
      </c>
      <c r="N3246" s="8">
        <v>1.5665286359103532</v>
      </c>
      <c r="O3246" s="8">
        <v>123.82088322468503</v>
      </c>
      <c r="P3246" s="8">
        <v>30.199529217647775</v>
      </c>
      <c r="Q3246" s="8">
        <v>124.05650217900242</v>
      </c>
      <c r="R3246" s="8">
        <v>87.10092246402769</v>
      </c>
      <c r="S3246" s="8">
        <v>70.700452038511415</v>
      </c>
      <c r="T3246" s="8">
        <v>120.04505025686387</v>
      </c>
      <c r="U3246" s="8">
        <v>74.789659175333725</v>
      </c>
      <c r="V3246" s="8">
        <v>114.5273865451107</v>
      </c>
      <c r="W3246" s="8" t="e">
        <v>#N/A</v>
      </c>
      <c r="X3246" s="8">
        <v>123.6275191104934</v>
      </c>
      <c r="Y3246" s="8">
        <v>58.964933756812968</v>
      </c>
      <c r="Z3246" s="8">
        <v>79.708081314995454</v>
      </c>
      <c r="AA3246" s="8">
        <v>92.57951008041212</v>
      </c>
      <c r="AB3246" s="8">
        <v>100.43899689384529</v>
      </c>
      <c r="AC3246" s="12">
        <v>151.44851522510606</v>
      </c>
      <c r="AD3246" s="12" t="e">
        <v>#N/A</v>
      </c>
      <c r="AE3246" s="12">
        <v>73.751794548834923</v>
      </c>
      <c r="AF3246" s="16"/>
    </row>
    <row r="3247" spans="4:32" x14ac:dyDescent="0.2">
      <c r="D3247" s="11">
        <v>33386</v>
      </c>
      <c r="E3247" s="8">
        <v>123.57539958304378</v>
      </c>
      <c r="F3247" s="8">
        <v>113.74503681846184</v>
      </c>
      <c r="G3247" s="8">
        <v>150.98813616124889</v>
      </c>
      <c r="H3247" s="8">
        <v>117.82500946076364</v>
      </c>
      <c r="I3247" s="8">
        <v>92.209522094610179</v>
      </c>
      <c r="J3247" s="8">
        <v>130.05858768201279</v>
      </c>
      <c r="K3247" s="8">
        <v>60.057939791798823</v>
      </c>
      <c r="L3247" s="8">
        <v>79.012376042349914</v>
      </c>
      <c r="M3247" s="8">
        <v>123.57539958304378</v>
      </c>
      <c r="N3247" s="8">
        <v>1.5713428936928158</v>
      </c>
      <c r="O3247" s="8">
        <v>122.6920090705954</v>
      </c>
      <c r="P3247" s="8">
        <v>29.935942699424906</v>
      </c>
      <c r="Q3247" s="8">
        <v>122.59294300213459</v>
      </c>
      <c r="R3247" s="8">
        <v>86.92536742462903</v>
      </c>
      <c r="S3247" s="8">
        <v>70.083366723375235</v>
      </c>
      <c r="T3247" s="8">
        <v>118.99727683168966</v>
      </c>
      <c r="U3247" s="8">
        <v>74.066201423538047</v>
      </c>
      <c r="V3247" s="8">
        <v>113.74503681846184</v>
      </c>
      <c r="W3247" s="8" t="e">
        <v>#N/A</v>
      </c>
      <c r="X3247" s="8">
        <v>123.57539958304378</v>
      </c>
      <c r="Y3247" s="8">
        <v>58.450278250711015</v>
      </c>
      <c r="Z3247" s="8">
        <v>79.012376042349914</v>
      </c>
      <c r="AA3247" s="8">
        <v>92.209522094610179</v>
      </c>
      <c r="AB3247" s="8">
        <v>99.193112063456539</v>
      </c>
      <c r="AC3247" s="12">
        <v>150.75462813200684</v>
      </c>
      <c r="AD3247" s="12" t="e">
        <v>#N/A</v>
      </c>
      <c r="AE3247" s="12">
        <v>73.14754712785016</v>
      </c>
      <c r="AF3247" s="16"/>
    </row>
    <row r="3248" spans="4:32" x14ac:dyDescent="0.2">
      <c r="D3248" s="11">
        <v>33387</v>
      </c>
      <c r="E3248" s="8">
        <v>125.60806115357887</v>
      </c>
      <c r="F3248" s="8">
        <v>116.18697660674758</v>
      </c>
      <c r="G3248" s="8">
        <v>153.73126026669635</v>
      </c>
      <c r="H3248" s="8">
        <v>120.59240856531812</v>
      </c>
      <c r="I3248" s="8">
        <v>93.667452155282902</v>
      </c>
      <c r="J3248" s="8">
        <v>133.64104180041241</v>
      </c>
      <c r="K3248" s="8">
        <v>61.093317709558335</v>
      </c>
      <c r="L3248" s="8">
        <v>80.868170684986225</v>
      </c>
      <c r="M3248" s="8">
        <v>125.60806115357887</v>
      </c>
      <c r="N3248" s="8">
        <v>1.6161143894088972</v>
      </c>
      <c r="O3248" s="8">
        <v>126.56981912693412</v>
      </c>
      <c r="P3248" s="8">
        <v>30.639059959328385</v>
      </c>
      <c r="Q3248" s="8">
        <v>126.57248848482413</v>
      </c>
      <c r="R3248" s="8">
        <v>88.967017755261082</v>
      </c>
      <c r="S3248" s="8">
        <v>71.729442322128889</v>
      </c>
      <c r="T3248" s="8">
        <v>121.7922132228427</v>
      </c>
      <c r="U3248" s="8">
        <v>76.278984784020508</v>
      </c>
      <c r="V3248" s="8">
        <v>116.18697660674758</v>
      </c>
      <c r="W3248" s="8" t="e">
        <v>#N/A</v>
      </c>
      <c r="X3248" s="8">
        <v>125.60806115357887</v>
      </c>
      <c r="Y3248" s="8">
        <v>59.980231159584839</v>
      </c>
      <c r="Z3248" s="8">
        <v>80.868170684986225</v>
      </c>
      <c r="AA3248" s="8">
        <v>93.667452155282902</v>
      </c>
      <c r="AB3248" s="8">
        <v>101.70068136677799</v>
      </c>
      <c r="AC3248" s="12">
        <v>153.49385089564049</v>
      </c>
      <c r="AD3248" s="12" t="e">
        <v>#N/A</v>
      </c>
      <c r="AE3248" s="12">
        <v>74.56444206180079</v>
      </c>
      <c r="AF3248" s="16"/>
    </row>
    <row r="3249" spans="4:32" x14ac:dyDescent="0.2">
      <c r="D3249" s="11">
        <v>33388</v>
      </c>
      <c r="E3249" s="8">
        <v>125.45170257123002</v>
      </c>
      <c r="F3249" s="8">
        <v>116.77657060461466</v>
      </c>
      <c r="G3249" s="8">
        <v>153.2340623782631</v>
      </c>
      <c r="H3249" s="8">
        <v>121.60009406999453</v>
      </c>
      <c r="I3249" s="8">
        <v>93.712624725631329</v>
      </c>
      <c r="J3249" s="8">
        <v>133.8265624189288</v>
      </c>
      <c r="K3249" s="8">
        <v>61.251253820371609</v>
      </c>
      <c r="L3249" s="8">
        <v>81.543913441448694</v>
      </c>
      <c r="M3249" s="8">
        <v>125.45170257123002</v>
      </c>
      <c r="N3249" s="8">
        <v>1.6213252450864826</v>
      </c>
      <c r="O3249" s="8">
        <v>125.86898417703529</v>
      </c>
      <c r="P3249" s="8">
        <v>30.895082957407787</v>
      </c>
      <c r="Q3249" s="8">
        <v>125.84918098406597</v>
      </c>
      <c r="R3249" s="8">
        <v>88.302428898001963</v>
      </c>
      <c r="S3249" s="8">
        <v>72.328820595856499</v>
      </c>
      <c r="T3249" s="8">
        <v>122.80992033307938</v>
      </c>
      <c r="U3249" s="8">
        <v>75.954566760883523</v>
      </c>
      <c r="V3249" s="8">
        <v>116.77657060461466</v>
      </c>
      <c r="W3249" s="8" t="e">
        <v>#N/A</v>
      </c>
      <c r="X3249" s="8">
        <v>125.45170257123002</v>
      </c>
      <c r="Y3249" s="8">
        <v>60.192574612089679</v>
      </c>
      <c r="Z3249" s="8">
        <v>81.543913441448694</v>
      </c>
      <c r="AA3249" s="8">
        <v>93.712624725631329</v>
      </c>
      <c r="AB3249" s="8">
        <v>102.03493129819672</v>
      </c>
      <c r="AC3249" s="12">
        <v>153.00158840952349</v>
      </c>
      <c r="AD3249" s="12" t="e">
        <v>#N/A</v>
      </c>
      <c r="AE3249" s="12">
        <v>74.83859100030304</v>
      </c>
      <c r="AF3249" s="16"/>
    </row>
    <row r="3250" spans="4:32" x14ac:dyDescent="0.2">
      <c r="D3250" s="11">
        <v>33389</v>
      </c>
      <c r="E3250" s="8">
        <v>125.22585128561501</v>
      </c>
      <c r="F3250" s="8">
        <v>117.87377794577583</v>
      </c>
      <c r="G3250" s="8">
        <v>153.71695261346071</v>
      </c>
      <c r="H3250" s="8">
        <v>122.63145316288968</v>
      </c>
      <c r="I3250" s="8">
        <v>93.379726702443094</v>
      </c>
      <c r="J3250" s="8">
        <v>135.09585889696655</v>
      </c>
      <c r="K3250" s="8">
        <v>61.545305777801488</v>
      </c>
      <c r="L3250" s="8">
        <v>82.235533373657645</v>
      </c>
      <c r="M3250" s="8">
        <v>125.22585128561501</v>
      </c>
      <c r="N3250" s="8">
        <v>1.6342036600697749</v>
      </c>
      <c r="O3250" s="8">
        <v>125.83619418268373</v>
      </c>
      <c r="P3250" s="8">
        <v>31.157121620333172</v>
      </c>
      <c r="Q3250" s="8">
        <v>125.83795266530953</v>
      </c>
      <c r="R3250" s="8">
        <v>88.097971473068739</v>
      </c>
      <c r="S3250" s="8">
        <v>72.94228220944899</v>
      </c>
      <c r="T3250" s="8">
        <v>123.85154130596794</v>
      </c>
      <c r="U3250" s="8">
        <v>75.979707645877028</v>
      </c>
      <c r="V3250" s="8">
        <v>117.87377794577583</v>
      </c>
      <c r="W3250" s="8" t="e">
        <v>#N/A</v>
      </c>
      <c r="X3250" s="8">
        <v>125.22585128561501</v>
      </c>
      <c r="Y3250" s="8">
        <v>60.480093406737346</v>
      </c>
      <c r="Z3250" s="8">
        <v>82.235533373657645</v>
      </c>
      <c r="AA3250" s="8">
        <v>93.379726702443094</v>
      </c>
      <c r="AB3250" s="8">
        <v>101.77008853788898</v>
      </c>
      <c r="AC3250" s="12">
        <v>153.48320507882602</v>
      </c>
      <c r="AD3250" s="12" t="e">
        <v>#N/A</v>
      </c>
      <c r="AE3250" s="12">
        <v>75.20263853887522</v>
      </c>
      <c r="AF3250" s="16"/>
    </row>
    <row r="3251" spans="4:32" x14ac:dyDescent="0.2">
      <c r="D3251" s="11">
        <v>33392</v>
      </c>
      <c r="E3251" s="8">
        <v>126.12925642807504</v>
      </c>
      <c r="F3251" s="8">
        <v>119.12337088848676</v>
      </c>
      <c r="G3251" s="8">
        <v>155.45680114757531</v>
      </c>
      <c r="H3251" s="8">
        <v>123.62532762916443</v>
      </c>
      <c r="I3251" s="8">
        <v>94.064054157317472</v>
      </c>
      <c r="J3251" s="8">
        <v>136.73164049784947</v>
      </c>
      <c r="K3251" s="8">
        <v>61.545813855193629</v>
      </c>
      <c r="L3251" s="8">
        <v>82.055665075984635</v>
      </c>
      <c r="M3251" s="8">
        <v>126.12925642807504</v>
      </c>
      <c r="N3251" s="8">
        <v>1.6466744605497463</v>
      </c>
      <c r="O3251" s="8">
        <v>126.00030996632326</v>
      </c>
      <c r="P3251" s="8">
        <v>30.958865358211419</v>
      </c>
      <c r="Q3251" s="8">
        <v>126.00310137724426</v>
      </c>
      <c r="R3251" s="8">
        <v>88.75062300382136</v>
      </c>
      <c r="S3251" s="8">
        <v>71.508618672673023</v>
      </c>
      <c r="T3251" s="8">
        <v>120.49735841434818</v>
      </c>
      <c r="U3251" s="8">
        <v>75.861729465358181</v>
      </c>
      <c r="V3251" s="8">
        <v>119.12337088848676</v>
      </c>
      <c r="W3251" s="8" t="e">
        <v>#N/A</v>
      </c>
      <c r="X3251" s="8">
        <v>126.12925642807504</v>
      </c>
      <c r="Y3251" s="8">
        <v>60.639335048739476</v>
      </c>
      <c r="Z3251" s="8">
        <v>82.055665075984635</v>
      </c>
      <c r="AA3251" s="8">
        <v>94.064054157317472</v>
      </c>
      <c r="AB3251" s="8">
        <v>102.00244963728066</v>
      </c>
      <c r="AC3251" s="12">
        <v>155.21785357557732</v>
      </c>
      <c r="AD3251" s="12" t="e">
        <v>#N/A</v>
      </c>
      <c r="AE3251" s="12">
        <v>75.363187388734801</v>
      </c>
      <c r="AF3251" s="16"/>
    </row>
    <row r="3252" spans="4:32" x14ac:dyDescent="0.2">
      <c r="D3252" s="11">
        <v>33393</v>
      </c>
      <c r="E3252" s="8">
        <v>125.92077831827658</v>
      </c>
      <c r="F3252" s="8">
        <v>118.4283714431986</v>
      </c>
      <c r="G3252" s="8">
        <v>154.69858750541908</v>
      </c>
      <c r="H3252" s="8">
        <v>123.02236509494469</v>
      </c>
      <c r="I3252" s="8">
        <v>93.870028591122093</v>
      </c>
      <c r="J3252" s="8">
        <v>136.06475541091686</v>
      </c>
      <c r="K3252" s="8">
        <v>62.219966489785847</v>
      </c>
      <c r="L3252" s="8">
        <v>81.655452804482337</v>
      </c>
      <c r="M3252" s="8">
        <v>125.92077831827658</v>
      </c>
      <c r="N3252" s="8">
        <v>1.6440194579740632</v>
      </c>
      <c r="O3252" s="8">
        <v>125.38967575375372</v>
      </c>
      <c r="P3252" s="8">
        <v>30.807868850309532</v>
      </c>
      <c r="Q3252" s="8">
        <v>125.38854367702947</v>
      </c>
      <c r="R3252" s="8">
        <v>88.521297925751469</v>
      </c>
      <c r="S3252" s="8">
        <v>71.159847760856735</v>
      </c>
      <c r="T3252" s="8">
        <v>124.24634573832991</v>
      </c>
      <c r="U3252" s="8">
        <v>75.416411838484464</v>
      </c>
      <c r="V3252" s="8">
        <v>118.4283714431986</v>
      </c>
      <c r="W3252" s="8" t="e">
        <v>#N/A</v>
      </c>
      <c r="X3252" s="8">
        <v>125.92077831827658</v>
      </c>
      <c r="Y3252" s="8">
        <v>60.293304739096641</v>
      </c>
      <c r="Z3252" s="8">
        <v>81.655452804482337</v>
      </c>
      <c r="AA3252" s="8">
        <v>93.870028591122093</v>
      </c>
      <c r="AB3252" s="8">
        <v>101.50494952096263</v>
      </c>
      <c r="AC3252" s="12">
        <v>154.46221219250427</v>
      </c>
      <c r="AD3252" s="12" t="e">
        <v>#N/A</v>
      </c>
      <c r="AE3252" s="12">
        <v>75.476343604584628</v>
      </c>
      <c r="AF3252" s="16"/>
    </row>
    <row r="3253" spans="4:32" x14ac:dyDescent="0.2">
      <c r="D3253" s="11">
        <v>33394</v>
      </c>
      <c r="E3253" s="8">
        <v>125.92077831827658</v>
      </c>
      <c r="F3253" s="8">
        <v>118.95089814964537</v>
      </c>
      <c r="G3253" s="8">
        <v>155.30972847360215</v>
      </c>
      <c r="H3253" s="8">
        <v>123.63934100592691</v>
      </c>
      <c r="I3253" s="8">
        <v>93.881122100310762</v>
      </c>
      <c r="J3253" s="8">
        <v>137.15300643201391</v>
      </c>
      <c r="K3253" s="8">
        <v>62.208538673103</v>
      </c>
      <c r="L3253" s="8">
        <v>82.064968102090802</v>
      </c>
      <c r="M3253" s="8">
        <v>125.92077831827658</v>
      </c>
      <c r="N3253" s="8">
        <v>1.6512683861682518</v>
      </c>
      <c r="O3253" s="8">
        <v>125.8699475533313</v>
      </c>
      <c r="P3253" s="8">
        <v>30.962375302853452</v>
      </c>
      <c r="Q3253" s="8">
        <v>125.86972192982037</v>
      </c>
      <c r="R3253" s="8">
        <v>88.658419920492861</v>
      </c>
      <c r="S3253" s="8">
        <v>71.51672592437157</v>
      </c>
      <c r="T3253" s="8">
        <v>120.51102056741976</v>
      </c>
      <c r="U3253" s="8">
        <v>76.360078477975279</v>
      </c>
      <c r="V3253" s="8">
        <v>118.95089814964537</v>
      </c>
      <c r="W3253" s="8" t="e">
        <v>#N/A</v>
      </c>
      <c r="X3253" s="8">
        <v>125.92077831827658</v>
      </c>
      <c r="Y3253" s="8">
        <v>60.377132418952115</v>
      </c>
      <c r="Z3253" s="8">
        <v>82.064968102090802</v>
      </c>
      <c r="AA3253" s="8">
        <v>93.881122100310762</v>
      </c>
      <c r="AB3253" s="8">
        <v>101.58091057050649</v>
      </c>
      <c r="AC3253" s="12">
        <v>155.07055925517784</v>
      </c>
      <c r="AD3253" s="12" t="e">
        <v>#N/A</v>
      </c>
      <c r="AE3253" s="12">
        <v>75.619501936929822</v>
      </c>
      <c r="AF3253" s="16"/>
    </row>
    <row r="3254" spans="4:32" x14ac:dyDescent="0.2">
      <c r="D3254" s="11">
        <v>33395</v>
      </c>
      <c r="E3254" s="8">
        <v>126.77206393328701</v>
      </c>
      <c r="F3254" s="8">
        <v>120.19894467248358</v>
      </c>
      <c r="G3254" s="8">
        <v>156.46244741998811</v>
      </c>
      <c r="H3254" s="8">
        <v>124.95452300812626</v>
      </c>
      <c r="I3254" s="8">
        <v>94.561931935530069</v>
      </c>
      <c r="J3254" s="8">
        <v>138.6119369331594</v>
      </c>
      <c r="K3254" s="8">
        <v>62.596342846830396</v>
      </c>
      <c r="L3254" s="8">
        <v>82.937913103768068</v>
      </c>
      <c r="M3254" s="8">
        <v>126.77206393328701</v>
      </c>
      <c r="N3254" s="8">
        <v>1.6669340030256015</v>
      </c>
      <c r="O3254" s="8">
        <v>126.79242852556101</v>
      </c>
      <c r="P3254" s="8">
        <v>31.291729583428769</v>
      </c>
      <c r="Q3254" s="8">
        <v>126.79966682288936</v>
      </c>
      <c r="R3254" s="8">
        <v>89.663538011818105</v>
      </c>
      <c r="S3254" s="8">
        <v>72.277466648062912</v>
      </c>
      <c r="T3254" s="8">
        <v>121.79292445366343</v>
      </c>
      <c r="U3254" s="8">
        <v>77.172339114277761</v>
      </c>
      <c r="V3254" s="8">
        <v>120.19894467248358</v>
      </c>
      <c r="W3254" s="8" t="e">
        <v>#N/A</v>
      </c>
      <c r="X3254" s="8">
        <v>126.77206393328701</v>
      </c>
      <c r="Y3254" s="8">
        <v>61.182802739015088</v>
      </c>
      <c r="Z3254" s="8">
        <v>82.937913103768068</v>
      </c>
      <c r="AA3254" s="8">
        <v>94.561931935530069</v>
      </c>
      <c r="AB3254" s="8">
        <v>103.46763043704692</v>
      </c>
      <c r="AC3254" s="12">
        <v>156.2222619604695</v>
      </c>
      <c r="AD3254" s="12" t="e">
        <v>#N/A</v>
      </c>
      <c r="AE3254" s="12">
        <v>76.233828227492722</v>
      </c>
      <c r="AF3254" s="16"/>
    </row>
    <row r="3255" spans="4:32" x14ac:dyDescent="0.2">
      <c r="D3255" s="11">
        <v>33396</v>
      </c>
      <c r="E3255" s="8">
        <v>127.51911049339819</v>
      </c>
      <c r="F3255" s="8">
        <v>122.09462286144716</v>
      </c>
      <c r="G3255" s="8">
        <v>158.6000883335507</v>
      </c>
      <c r="H3255" s="8">
        <v>126.93176190810394</v>
      </c>
      <c r="I3255" s="8">
        <v>95.189056787049196</v>
      </c>
      <c r="J3255" s="8">
        <v>140.94406784193163</v>
      </c>
      <c r="K3255" s="8">
        <v>63.15595452722058</v>
      </c>
      <c r="L3255" s="8">
        <v>84.250293674239813</v>
      </c>
      <c r="M3255" s="8">
        <v>127.51911049339819</v>
      </c>
      <c r="N3255" s="8">
        <v>1.6943873906546554</v>
      </c>
      <c r="O3255" s="8">
        <v>128.11333507043668</v>
      </c>
      <c r="P3255" s="8">
        <v>31.786879040153892</v>
      </c>
      <c r="Q3255" s="8">
        <v>128.11647360482795</v>
      </c>
      <c r="R3255" s="8">
        <v>90.074492604812335</v>
      </c>
      <c r="S3255" s="8">
        <v>73.421160168587235</v>
      </c>
      <c r="T3255" s="8">
        <v>123.72013376967854</v>
      </c>
      <c r="U3255" s="8">
        <v>77.681332156666485</v>
      </c>
      <c r="V3255" s="8">
        <v>122.09462286144716</v>
      </c>
      <c r="W3255" s="8" t="e">
        <v>#N/A</v>
      </c>
      <c r="X3255" s="8">
        <v>127.51911049339819</v>
      </c>
      <c r="Y3255" s="8">
        <v>61.550503170737144</v>
      </c>
      <c r="Z3255" s="8">
        <v>84.250293674239813</v>
      </c>
      <c r="AA3255" s="8">
        <v>95.189056787049196</v>
      </c>
      <c r="AB3255" s="8">
        <v>104.07541900649895</v>
      </c>
      <c r="AC3255" s="12">
        <v>158.35330463277046</v>
      </c>
      <c r="AD3255" s="12" t="e">
        <v>#N/A</v>
      </c>
      <c r="AE3255" s="12">
        <v>77.075156261489283</v>
      </c>
      <c r="AF3255" s="16"/>
    </row>
    <row r="3256" spans="4:32" x14ac:dyDescent="0.2">
      <c r="D3256" s="11">
        <v>33399</v>
      </c>
      <c r="E3256" s="8">
        <v>129.32592077831825</v>
      </c>
      <c r="F3256" s="8">
        <v>123.82106396053796</v>
      </c>
      <c r="G3256" s="8">
        <v>162.67374942975201</v>
      </c>
      <c r="H3256" s="8">
        <v>128.84587123949822</v>
      </c>
      <c r="I3256" s="8">
        <v>96.448029827604984</v>
      </c>
      <c r="J3256" s="8">
        <v>142.36476594234574</v>
      </c>
      <c r="K3256" s="8">
        <v>63.415881001373933</v>
      </c>
      <c r="L3256" s="8">
        <v>84.371166281636405</v>
      </c>
      <c r="M3256" s="8">
        <v>129.32592077831825</v>
      </c>
      <c r="N3256" s="8">
        <v>1.7171256699750277</v>
      </c>
      <c r="O3256" s="8">
        <v>128.99747181343909</v>
      </c>
      <c r="P3256" s="8">
        <v>31.806737958070041</v>
      </c>
      <c r="Q3256" s="8">
        <v>129.0005563641877</v>
      </c>
      <c r="R3256" s="8">
        <v>91.432799247362524</v>
      </c>
      <c r="S3256" s="8">
        <v>74.614779520368927</v>
      </c>
      <c r="T3256" s="8">
        <v>124.10963250163449</v>
      </c>
      <c r="U3256" s="8">
        <v>78.14919661540543</v>
      </c>
      <c r="V3256" s="8">
        <v>123.82106396053796</v>
      </c>
      <c r="W3256" s="8" t="e">
        <v>#N/A</v>
      </c>
      <c r="X3256" s="8">
        <v>129.32592077831825</v>
      </c>
      <c r="Y3256" s="8">
        <v>62.752465796642788</v>
      </c>
      <c r="Z3256" s="8">
        <v>84.371166281636405</v>
      </c>
      <c r="AA3256" s="8">
        <v>96.448029827604984</v>
      </c>
      <c r="AB3256" s="8">
        <v>105.50233794427277</v>
      </c>
      <c r="AC3256" s="12">
        <v>162.41039377980823</v>
      </c>
      <c r="AD3256" s="12" t="e">
        <v>#N/A</v>
      </c>
      <c r="AE3256" s="12">
        <v>77.59079386329104</v>
      </c>
      <c r="AF3256" s="16"/>
    </row>
    <row r="3257" spans="4:32" x14ac:dyDescent="0.2">
      <c r="D3257" s="11">
        <v>33400</v>
      </c>
      <c r="E3257" s="8">
        <v>128.99583043780402</v>
      </c>
      <c r="F3257" s="8">
        <v>123.83042408504477</v>
      </c>
      <c r="G3257" s="8">
        <v>161.3536596709591</v>
      </c>
      <c r="H3257" s="8">
        <v>129.13551571249872</v>
      </c>
      <c r="I3257" s="8">
        <v>96.285882265383265</v>
      </c>
      <c r="J3257" s="8">
        <v>142.11964902286783</v>
      </c>
      <c r="K3257" s="8">
        <v>63.814134529899469</v>
      </c>
      <c r="L3257" s="8">
        <v>84.560833688464314</v>
      </c>
      <c r="M3257" s="8">
        <v>128.99583043780402</v>
      </c>
      <c r="N3257" s="8">
        <v>1.7209924994524746</v>
      </c>
      <c r="O3257" s="8">
        <v>129.79338088787225</v>
      </c>
      <c r="P3257" s="8">
        <v>31.878239908598243</v>
      </c>
      <c r="Q3257" s="8">
        <v>129.79562142112712</v>
      </c>
      <c r="R3257" s="8">
        <v>91.403369760837776</v>
      </c>
      <c r="S3257" s="8">
        <v>74.78251449080534</v>
      </c>
      <c r="T3257" s="8">
        <v>129.33232065476767</v>
      </c>
      <c r="U3257" s="8">
        <v>78.386191224140518</v>
      </c>
      <c r="V3257" s="8">
        <v>123.83042408504477</v>
      </c>
      <c r="W3257" s="8" t="e">
        <v>#N/A</v>
      </c>
      <c r="X3257" s="8">
        <v>128.99583043780402</v>
      </c>
      <c r="Y3257" s="8">
        <v>62.487175282251584</v>
      </c>
      <c r="Z3257" s="8">
        <v>84.560833688464314</v>
      </c>
      <c r="AA3257" s="8">
        <v>96.285882265383265</v>
      </c>
      <c r="AB3257" s="8">
        <v>104.8349357228639</v>
      </c>
      <c r="AC3257" s="12">
        <v>161.09861481709407</v>
      </c>
      <c r="AD3257" s="12" t="e">
        <v>#N/A</v>
      </c>
      <c r="AE3257" s="12">
        <v>77.774828713583162</v>
      </c>
      <c r="AF3257" s="16"/>
    </row>
    <row r="3258" spans="4:32" x14ac:dyDescent="0.2">
      <c r="D3258" s="11">
        <v>33401</v>
      </c>
      <c r="E3258" s="8">
        <v>129.2564280750521</v>
      </c>
      <c r="F3258" s="8">
        <v>125.38279706225923</v>
      </c>
      <c r="G3258" s="8">
        <v>162.60460684631451</v>
      </c>
      <c r="H3258" s="8">
        <v>130.69401248416125</v>
      </c>
      <c r="I3258" s="8">
        <v>96.246202158393331</v>
      </c>
      <c r="J3258" s="8">
        <v>144.12086083287235</v>
      </c>
      <c r="K3258" s="8">
        <v>63.641567523575361</v>
      </c>
      <c r="L3258" s="8">
        <v>85.581371791090262</v>
      </c>
      <c r="M3258" s="8">
        <v>129.2564280750521</v>
      </c>
      <c r="N3258" s="8">
        <v>1.7376716442640265</v>
      </c>
      <c r="O3258" s="8">
        <v>130.22062808558891</v>
      </c>
      <c r="P3258" s="8">
        <v>32.262968373215578</v>
      </c>
      <c r="Q3258" s="8">
        <v>130.2243106657553</v>
      </c>
      <c r="R3258" s="8">
        <v>91.447191820226521</v>
      </c>
      <c r="S3258" s="8">
        <v>75.685041169777719</v>
      </c>
      <c r="T3258" s="8">
        <v>130.89319107453417</v>
      </c>
      <c r="U3258" s="8">
        <v>78.66100026824779</v>
      </c>
      <c r="V3258" s="8">
        <v>125.38279706225923</v>
      </c>
      <c r="W3258" s="8" t="e">
        <v>#N/A</v>
      </c>
      <c r="X3258" s="8">
        <v>129.2564280750521</v>
      </c>
      <c r="Y3258" s="8">
        <v>62.891467264657855</v>
      </c>
      <c r="Z3258" s="8">
        <v>85.581371791090262</v>
      </c>
      <c r="AA3258" s="8">
        <v>96.246202158393331</v>
      </c>
      <c r="AB3258" s="8">
        <v>105.37733896465302</v>
      </c>
      <c r="AC3258" s="12">
        <v>162.34615344048595</v>
      </c>
      <c r="AD3258" s="12" t="e">
        <v>#N/A</v>
      </c>
      <c r="AE3258" s="12">
        <v>78.120402995371222</v>
      </c>
      <c r="AF3258" s="16"/>
    </row>
    <row r="3259" spans="4:32" x14ac:dyDescent="0.2">
      <c r="D3259" s="11">
        <v>33402</v>
      </c>
      <c r="E3259" s="8">
        <v>128.45726198749131</v>
      </c>
      <c r="F3259" s="8">
        <v>124.76892957673265</v>
      </c>
      <c r="G3259" s="8">
        <v>160.48817425381503</v>
      </c>
      <c r="H3259" s="8">
        <v>130.10732951634543</v>
      </c>
      <c r="I3259" s="8">
        <v>95.305038701733679</v>
      </c>
      <c r="J3259" s="8">
        <v>143.33159816469302</v>
      </c>
      <c r="K3259" s="8">
        <v>63.282317969745641</v>
      </c>
      <c r="L3259" s="8">
        <v>85.197200377558659</v>
      </c>
      <c r="M3259" s="8">
        <v>128.45726198749131</v>
      </c>
      <c r="N3259" s="8">
        <v>1.722622957465757</v>
      </c>
      <c r="O3259" s="8">
        <v>128.46653012598563</v>
      </c>
      <c r="P3259" s="8">
        <v>32.118141180378942</v>
      </c>
      <c r="Q3259" s="8">
        <v>128.46871776109538</v>
      </c>
      <c r="R3259" s="8">
        <v>90.606229061852716</v>
      </c>
      <c r="S3259" s="8">
        <v>75.345294003641243</v>
      </c>
      <c r="T3259" s="8">
        <v>130.30561659692376</v>
      </c>
      <c r="U3259" s="8">
        <v>77.485266717727228</v>
      </c>
      <c r="V3259" s="8">
        <v>124.76892957673265</v>
      </c>
      <c r="W3259" s="8" t="e">
        <v>#N/A</v>
      </c>
      <c r="X3259" s="8">
        <v>128.45726198749131</v>
      </c>
      <c r="Y3259" s="8">
        <v>62.536041587686555</v>
      </c>
      <c r="Z3259" s="8">
        <v>85.197200377558659</v>
      </c>
      <c r="AA3259" s="8">
        <v>95.305038701733679</v>
      </c>
      <c r="AB3259" s="8">
        <v>103.99292326060545</v>
      </c>
      <c r="AC3259" s="12">
        <v>160.23968292434691</v>
      </c>
      <c r="AD3259" s="12" t="e">
        <v>#N/A</v>
      </c>
      <c r="AE3259" s="12">
        <v>77.702925556778553</v>
      </c>
      <c r="AF3259" s="16"/>
    </row>
    <row r="3260" spans="4:32" x14ac:dyDescent="0.2">
      <c r="D3260" s="11">
        <v>33403</v>
      </c>
      <c r="E3260" s="8">
        <v>127.77970813064627</v>
      </c>
      <c r="F3260" s="8">
        <v>124.0866442325618</v>
      </c>
      <c r="G3260" s="8">
        <v>159.21377133203342</v>
      </c>
      <c r="H3260" s="8">
        <v>129.63415258786716</v>
      </c>
      <c r="I3260" s="8">
        <v>95.135966744808357</v>
      </c>
      <c r="J3260" s="8">
        <v>142.52668128519053</v>
      </c>
      <c r="K3260" s="8">
        <v>63.070466295180935</v>
      </c>
      <c r="L3260" s="8">
        <v>84.887351605957861</v>
      </c>
      <c r="M3260" s="8">
        <v>127.77970813064627</v>
      </c>
      <c r="N3260" s="8">
        <v>1.7179739488062624</v>
      </c>
      <c r="O3260" s="8">
        <v>127.39275183279331</v>
      </c>
      <c r="P3260" s="8">
        <v>32.001332453558021</v>
      </c>
      <c r="Q3260" s="8">
        <v>127.39694451043202</v>
      </c>
      <c r="R3260" s="8">
        <v>90.491188123213618</v>
      </c>
      <c r="S3260" s="8">
        <v>75.071274788232998</v>
      </c>
      <c r="T3260" s="8">
        <v>129.83171575703048</v>
      </c>
      <c r="U3260" s="8">
        <v>76.792017588802963</v>
      </c>
      <c r="V3260" s="8">
        <v>124.0866442325618</v>
      </c>
      <c r="W3260" s="8" t="e">
        <v>#N/A</v>
      </c>
      <c r="X3260" s="8">
        <v>127.77970813064627</v>
      </c>
      <c r="Y3260" s="8">
        <v>62.480804600664563</v>
      </c>
      <c r="Z3260" s="8">
        <v>84.887351605957861</v>
      </c>
      <c r="AA3260" s="8">
        <v>95.135966744808357</v>
      </c>
      <c r="AB3260" s="8">
        <v>103.63869199250118</v>
      </c>
      <c r="AC3260" s="12">
        <v>158.96983221907792</v>
      </c>
      <c r="AD3260" s="12" t="e">
        <v>#N/A</v>
      </c>
      <c r="AE3260" s="12">
        <v>77.384160343921764</v>
      </c>
      <c r="AF3260" s="16"/>
    </row>
    <row r="3261" spans="4:32" x14ac:dyDescent="0.2">
      <c r="D3261" s="11">
        <v>33406</v>
      </c>
      <c r="E3261" s="8">
        <v>127.44961779013204</v>
      </c>
      <c r="F3261" s="8">
        <v>124.41441588110374</v>
      </c>
      <c r="G3261" s="8">
        <v>159.25214827635509</v>
      </c>
      <c r="H3261" s="8">
        <v>130.37241011233942</v>
      </c>
      <c r="I3261" s="8">
        <v>94.657396287339097</v>
      </c>
      <c r="J3261" s="8">
        <v>143.33835770778532</v>
      </c>
      <c r="K3261" s="8">
        <v>62.692132278496857</v>
      </c>
      <c r="L3261" s="8">
        <v>82.899514932765001</v>
      </c>
      <c r="M3261" s="8">
        <v>127.44961779013204</v>
      </c>
      <c r="N3261" s="8">
        <v>1.7243966313856118</v>
      </c>
      <c r="O3261" s="8">
        <v>127.66913615520392</v>
      </c>
      <c r="P3261" s="8">
        <v>31.474261424602695</v>
      </c>
      <c r="Q3261" s="8">
        <v>127.66803428768495</v>
      </c>
      <c r="R3261" s="8">
        <v>90.143886999340012</v>
      </c>
      <c r="S3261" s="8">
        <v>74.604795116071728</v>
      </c>
      <c r="T3261" s="8">
        <v>122.70768446894733</v>
      </c>
      <c r="U3261" s="8">
        <v>76.967067761196262</v>
      </c>
      <c r="V3261" s="8">
        <v>124.41441588110374</v>
      </c>
      <c r="W3261" s="8" t="e">
        <v>#N/A</v>
      </c>
      <c r="X3261" s="8">
        <v>127.44961779013204</v>
      </c>
      <c r="Y3261" s="8">
        <v>62.223893546654892</v>
      </c>
      <c r="Z3261" s="8">
        <v>82.899514932765001</v>
      </c>
      <c r="AA3261" s="8">
        <v>94.657396287339097</v>
      </c>
      <c r="AB3261" s="8">
        <v>102.85898080519267</v>
      </c>
      <c r="AC3261" s="12">
        <v>159.00767848799217</v>
      </c>
      <c r="AD3261" s="12" t="e">
        <v>#N/A</v>
      </c>
      <c r="AE3261" s="12">
        <v>76.647568275046709</v>
      </c>
      <c r="AF3261" s="16"/>
    </row>
    <row r="3262" spans="4:32" x14ac:dyDescent="0.2">
      <c r="D3262" s="11">
        <v>33407</v>
      </c>
      <c r="E3262" s="8">
        <v>128.64836692147324</v>
      </c>
      <c r="F3262" s="8">
        <v>126.60157993515726</v>
      </c>
      <c r="G3262" s="8">
        <v>160.55436447316364</v>
      </c>
      <c r="H3262" s="8">
        <v>132.74127780027908</v>
      </c>
      <c r="I3262" s="8">
        <v>95.520362267319641</v>
      </c>
      <c r="J3262" s="8">
        <v>146.23325852553066</v>
      </c>
      <c r="K3262" s="8">
        <v>63.943888125773476</v>
      </c>
      <c r="L3262" s="8">
        <v>84.405800181181107</v>
      </c>
      <c r="M3262" s="8">
        <v>128.64836692147324</v>
      </c>
      <c r="N3262" s="8">
        <v>1.7536677593673118</v>
      </c>
      <c r="O3262" s="8">
        <v>128.90836599032309</v>
      </c>
      <c r="P3262" s="8">
        <v>32.046149261817632</v>
      </c>
      <c r="Q3262" s="8">
        <v>129.45123207407991</v>
      </c>
      <c r="R3262" s="8">
        <v>91.123108385686194</v>
      </c>
      <c r="S3262" s="8">
        <v>75.960365445832565</v>
      </c>
      <c r="T3262" s="8">
        <v>127.2184855941471</v>
      </c>
      <c r="U3262" s="8">
        <v>78.339028366810709</v>
      </c>
      <c r="V3262" s="8">
        <v>126.60157993515726</v>
      </c>
      <c r="W3262" s="8" t="e">
        <v>#N/A</v>
      </c>
      <c r="X3262" s="8">
        <v>128.64836692147324</v>
      </c>
      <c r="Y3262" s="8">
        <v>63.32738053207477</v>
      </c>
      <c r="Z3262" s="8">
        <v>84.405800181181107</v>
      </c>
      <c r="AA3262" s="8">
        <v>95.520362267319641</v>
      </c>
      <c r="AB3262" s="8">
        <v>103.6512733077497</v>
      </c>
      <c r="AC3262" s="12">
        <v>160.31204504585432</v>
      </c>
      <c r="AD3262" s="12" t="e">
        <v>#N/A</v>
      </c>
      <c r="AE3262" s="12">
        <v>77.931035559826739</v>
      </c>
      <c r="AF3262" s="16"/>
    </row>
    <row r="3263" spans="4:32" x14ac:dyDescent="0.2">
      <c r="D3263" s="11">
        <v>33408</v>
      </c>
      <c r="E3263" s="8">
        <v>127.65809589993049</v>
      </c>
      <c r="F3263" s="8">
        <v>124.22789479497511</v>
      </c>
      <c r="G3263" s="8">
        <v>158.406349085572</v>
      </c>
      <c r="H3263" s="8">
        <v>130.10563565521036</v>
      </c>
      <c r="I3263" s="8">
        <v>95.023798789441187</v>
      </c>
      <c r="J3263" s="8">
        <v>142.90263786362621</v>
      </c>
      <c r="K3263" s="8">
        <v>63.539107838666084</v>
      </c>
      <c r="L3263" s="8">
        <v>82.729883489272055</v>
      </c>
      <c r="M3263" s="8">
        <v>127.65809589993049</v>
      </c>
      <c r="N3263" s="8">
        <v>1.7273711155990326</v>
      </c>
      <c r="O3263" s="8">
        <v>125.76512943335698</v>
      </c>
      <c r="P3263" s="8">
        <v>31.409857979764016</v>
      </c>
      <c r="Q3263" s="8">
        <v>125.7684683966817</v>
      </c>
      <c r="R3263" s="8">
        <v>90.28227300367648</v>
      </c>
      <c r="S3263" s="8">
        <v>74.452136861182453</v>
      </c>
      <c r="T3263" s="8">
        <v>124.69250348143923</v>
      </c>
      <c r="U3263" s="8">
        <v>75.910546238590754</v>
      </c>
      <c r="V3263" s="8">
        <v>124.22789479497511</v>
      </c>
      <c r="W3263" s="8" t="e">
        <v>#N/A</v>
      </c>
      <c r="X3263" s="8">
        <v>127.65809589993049</v>
      </c>
      <c r="Y3263" s="8">
        <v>62.043415314956697</v>
      </c>
      <c r="Z3263" s="8">
        <v>82.729883489272055</v>
      </c>
      <c r="AA3263" s="8">
        <v>95.023798789441187</v>
      </c>
      <c r="AB3263" s="8">
        <v>102.21686270080789</v>
      </c>
      <c r="AC3263" s="12">
        <v>158.16828986390286</v>
      </c>
      <c r="AD3263" s="12" t="e">
        <v>#N/A</v>
      </c>
      <c r="AE3263" s="12">
        <v>76.992847394731953</v>
      </c>
      <c r="AF3263" s="16"/>
    </row>
    <row r="3264" spans="4:32" x14ac:dyDescent="0.2">
      <c r="D3264" s="11">
        <v>33409</v>
      </c>
      <c r="E3264" s="8">
        <v>127.72758860319666</v>
      </c>
      <c r="F3264" s="8">
        <v>124.70353111309058</v>
      </c>
      <c r="G3264" s="8">
        <v>157.07625009017502</v>
      </c>
      <c r="H3264" s="8">
        <v>130.29617479906935</v>
      </c>
      <c r="I3264" s="8">
        <v>94.958938859698563</v>
      </c>
      <c r="J3264" s="8">
        <v>143.25454392702488</v>
      </c>
      <c r="K3264" s="8">
        <v>63.484732519656198</v>
      </c>
      <c r="L3264" s="8">
        <v>82.851041071617956</v>
      </c>
      <c r="M3264" s="8">
        <v>127.72758860319666</v>
      </c>
      <c r="N3264" s="8">
        <v>1.7431248653219649</v>
      </c>
      <c r="O3264" s="8">
        <v>128.45462223917312</v>
      </c>
      <c r="P3264" s="8">
        <v>31.455857545893238</v>
      </c>
      <c r="Q3264" s="8">
        <v>128.45798326510334</v>
      </c>
      <c r="R3264" s="8">
        <v>90.306686806795142</v>
      </c>
      <c r="S3264" s="8">
        <v>74.5611716110065</v>
      </c>
      <c r="T3264" s="8">
        <v>124.87511454204241</v>
      </c>
      <c r="U3264" s="8">
        <v>76.021716822589752</v>
      </c>
      <c r="V3264" s="8">
        <v>124.70353111309058</v>
      </c>
      <c r="W3264" s="8" t="e">
        <v>#N/A</v>
      </c>
      <c r="X3264" s="8">
        <v>127.72758860319666</v>
      </c>
      <c r="Y3264" s="8">
        <v>62.717352626823796</v>
      </c>
      <c r="Z3264" s="8">
        <v>82.851041071617956</v>
      </c>
      <c r="AA3264" s="8">
        <v>94.958938859698563</v>
      </c>
      <c r="AB3264" s="8">
        <v>103.01506754768128</v>
      </c>
      <c r="AC3264" s="12">
        <v>156.84921866665394</v>
      </c>
      <c r="AD3264" s="12" t="e">
        <v>#N/A</v>
      </c>
      <c r="AE3264" s="12">
        <v>77.044852203264014</v>
      </c>
      <c r="AF3264" s="16"/>
    </row>
    <row r="3265" spans="4:32" x14ac:dyDescent="0.2">
      <c r="D3265" s="11">
        <v>33410</v>
      </c>
      <c r="E3265" s="8">
        <v>127.25851285615011</v>
      </c>
      <c r="F3265" s="8">
        <v>124.29204469798111</v>
      </c>
      <c r="G3265" s="8">
        <v>156.84530976092822</v>
      </c>
      <c r="H3265" s="8">
        <v>129.81771972992109</v>
      </c>
      <c r="I3265" s="8">
        <v>94.686444360644927</v>
      </c>
      <c r="J3265" s="8">
        <v>143.29648243951911</v>
      </c>
      <c r="K3265" s="8">
        <v>62.994567267607046</v>
      </c>
      <c r="L3265" s="8">
        <v>82.546806180608883</v>
      </c>
      <c r="M3265" s="8">
        <v>127.25851285615011</v>
      </c>
      <c r="N3265" s="8">
        <v>1.734906475606365</v>
      </c>
      <c r="O3265" s="8">
        <v>126.53727090297993</v>
      </c>
      <c r="P3265" s="8">
        <v>31.340349339181856</v>
      </c>
      <c r="Q3265" s="8">
        <v>126.54703580000294</v>
      </c>
      <c r="R3265" s="8">
        <v>89.975074109471649</v>
      </c>
      <c r="S3265" s="8">
        <v>74.287377542005402</v>
      </c>
      <c r="T3265" s="8">
        <v>124.41656426420333</v>
      </c>
      <c r="U3265" s="8">
        <v>76.806676742104159</v>
      </c>
      <c r="V3265" s="8">
        <v>124.29204469798111</v>
      </c>
      <c r="W3265" s="8" t="e">
        <v>#N/A</v>
      </c>
      <c r="X3265" s="8">
        <v>127.25851285615011</v>
      </c>
      <c r="Y3265" s="8">
        <v>62.211153955411561</v>
      </c>
      <c r="Z3265" s="8">
        <v>82.546806180608883</v>
      </c>
      <c r="AA3265" s="8">
        <v>94.686444360644927</v>
      </c>
      <c r="AB3265" s="8">
        <v>101.84702147964921</v>
      </c>
      <c r="AC3265" s="12">
        <v>156.61676597307306</v>
      </c>
      <c r="AD3265" s="12" t="e">
        <v>#N/A</v>
      </c>
      <c r="AE3265" s="12">
        <v>76.65097524490055</v>
      </c>
      <c r="AF3265" s="16"/>
    </row>
    <row r="3266" spans="4:32" x14ac:dyDescent="0.2">
      <c r="D3266" s="11">
        <v>33413</v>
      </c>
      <c r="E3266" s="8">
        <v>125.39958304378038</v>
      </c>
      <c r="F3266" s="8">
        <v>121.42432941175126</v>
      </c>
      <c r="G3266" s="8">
        <v>154.3180425754565</v>
      </c>
      <c r="H3266" s="8">
        <v>127.02569893739988</v>
      </c>
      <c r="I3266" s="8">
        <v>93.271304842348442</v>
      </c>
      <c r="J3266" s="8">
        <v>140.075684114712</v>
      </c>
      <c r="K3266" s="8">
        <v>61.082801227058411</v>
      </c>
      <c r="L3266" s="8">
        <v>80.800052438748253</v>
      </c>
      <c r="M3266" s="8">
        <v>125.39958304378038</v>
      </c>
      <c r="N3266" s="8">
        <v>1.6976703398976161</v>
      </c>
      <c r="O3266" s="8">
        <v>123.09325529787721</v>
      </c>
      <c r="P3266" s="8">
        <v>30.396883084937905</v>
      </c>
      <c r="Q3266" s="8">
        <v>123.09783326180315</v>
      </c>
      <c r="R3266" s="8">
        <v>88.733388656624129</v>
      </c>
      <c r="S3266" s="8">
        <v>73.671954100751179</v>
      </c>
      <c r="T3266" s="8">
        <v>120.90110825555675</v>
      </c>
      <c r="U3266" s="8">
        <v>74.527812944817711</v>
      </c>
      <c r="V3266" s="8">
        <v>121.42432941175126</v>
      </c>
      <c r="W3266" s="8" t="e">
        <v>#N/A</v>
      </c>
      <c r="X3266" s="8">
        <v>125.39958304378038</v>
      </c>
      <c r="Y3266" s="8">
        <v>61.307947708788745</v>
      </c>
      <c r="Z3266" s="8">
        <v>80.800052438748253</v>
      </c>
      <c r="AA3266" s="8">
        <v>93.271304842348442</v>
      </c>
      <c r="AB3266" s="8">
        <v>99.656574638775268</v>
      </c>
      <c r="AC3266" s="12">
        <v>154.09152095337919</v>
      </c>
      <c r="AD3266" s="12" t="e">
        <v>#N/A</v>
      </c>
      <c r="AE3266" s="12">
        <v>74.87139318626123</v>
      </c>
      <c r="AF3266" s="16"/>
    </row>
    <row r="3267" spans="4:32" x14ac:dyDescent="0.2">
      <c r="D3267" s="11">
        <v>33414</v>
      </c>
      <c r="E3267" s="8">
        <v>126.25086865879082</v>
      </c>
      <c r="F3267" s="8">
        <v>123.25171623023965</v>
      </c>
      <c r="G3267" s="8">
        <v>155.42217983092797</v>
      </c>
      <c r="H3267" s="8">
        <v>129.06672645090768</v>
      </c>
      <c r="I3267" s="8">
        <v>93.911495784624861</v>
      </c>
      <c r="J3267" s="8">
        <v>142.74991317199937</v>
      </c>
      <c r="K3267" s="8">
        <v>62.757909331684289</v>
      </c>
      <c r="L3267" s="8">
        <v>82.098333254549033</v>
      </c>
      <c r="M3267" s="8">
        <v>126.25086865879082</v>
      </c>
      <c r="N3267" s="8">
        <v>1.7248703455381196</v>
      </c>
      <c r="O3267" s="8">
        <v>127.12466458873193</v>
      </c>
      <c r="P3267" s="8">
        <v>30.88529478070765</v>
      </c>
      <c r="Q3267" s="8">
        <v>127.12863035768254</v>
      </c>
      <c r="R3267" s="8">
        <v>89.347815037776229</v>
      </c>
      <c r="S3267" s="8">
        <v>74.855701919058092</v>
      </c>
      <c r="T3267" s="8">
        <v>125.45753718150172</v>
      </c>
      <c r="U3267" s="8">
        <v>77.238074063755306</v>
      </c>
      <c r="V3267" s="8">
        <v>123.25171623023965</v>
      </c>
      <c r="W3267" s="8" t="e">
        <v>#N/A</v>
      </c>
      <c r="X3267" s="8">
        <v>126.25086865879082</v>
      </c>
      <c r="Y3267" s="8">
        <v>62.082026276019739</v>
      </c>
      <c r="Z3267" s="8">
        <v>82.098333254549033</v>
      </c>
      <c r="AA3267" s="8">
        <v>93.911495784624861</v>
      </c>
      <c r="AB3267" s="8">
        <v>101.5195406922639</v>
      </c>
      <c r="AC3267" s="12">
        <v>155.19675969526187</v>
      </c>
      <c r="AD3267" s="12" t="e">
        <v>#N/A</v>
      </c>
      <c r="AE3267" s="12">
        <v>76.213087414128609</v>
      </c>
      <c r="AF3267" s="16"/>
    </row>
    <row r="3268" spans="4:32" x14ac:dyDescent="0.2">
      <c r="D3268" s="11">
        <v>33415</v>
      </c>
      <c r="E3268" s="8">
        <v>127.2063933287005</v>
      </c>
      <c r="F3268" s="8">
        <v>123.31096981702589</v>
      </c>
      <c r="G3268" s="8">
        <v>155.96816807337063</v>
      </c>
      <c r="H3268" s="8">
        <v>129.091723910116</v>
      </c>
      <c r="I3268" s="8">
        <v>94.586290603340771</v>
      </c>
      <c r="J3268" s="8">
        <v>142.91887392184722</v>
      </c>
      <c r="K3268" s="8">
        <v>63.116939596237266</v>
      </c>
      <c r="L3268" s="8">
        <v>82.114236871270194</v>
      </c>
      <c r="M3268" s="8">
        <v>127.2063933287005</v>
      </c>
      <c r="N3268" s="8">
        <v>1.7252008437840551</v>
      </c>
      <c r="O3268" s="8">
        <v>126.25984076149412</v>
      </c>
      <c r="P3268" s="8">
        <v>30.891277558000276</v>
      </c>
      <c r="Q3268" s="8">
        <v>126.26179544629379</v>
      </c>
      <c r="R3268" s="8">
        <v>89.792222278717077</v>
      </c>
      <c r="S3268" s="8">
        <v>74.870202185163109</v>
      </c>
      <c r="T3268" s="8">
        <v>125.48183926613451</v>
      </c>
      <c r="U3268" s="8">
        <v>76.785246125623857</v>
      </c>
      <c r="V3268" s="8">
        <v>123.31096981702589</v>
      </c>
      <c r="W3268" s="8" t="e">
        <v>#N/A</v>
      </c>
      <c r="X3268" s="8">
        <v>127.2063933287005</v>
      </c>
      <c r="Y3268" s="8">
        <v>62.195607625905502</v>
      </c>
      <c r="Z3268" s="8">
        <v>82.114236871270194</v>
      </c>
      <c r="AA3268" s="8">
        <v>94.586290603340771</v>
      </c>
      <c r="AB3268" s="8">
        <v>101.7153109022457</v>
      </c>
      <c r="AC3268" s="12">
        <v>155.74294401928253</v>
      </c>
      <c r="AD3268" s="12" t="e">
        <v>#N/A</v>
      </c>
      <c r="AE3268" s="12">
        <v>76.512399561059624</v>
      </c>
      <c r="AF3268" s="16"/>
    </row>
    <row r="3269" spans="4:32" x14ac:dyDescent="0.2">
      <c r="D3269" s="11">
        <v>33416</v>
      </c>
      <c r="E3269" s="8">
        <v>126.75469075747046</v>
      </c>
      <c r="F3269" s="8">
        <v>123.464803912124</v>
      </c>
      <c r="G3269" s="8">
        <v>155.17287933637357</v>
      </c>
      <c r="H3269" s="8">
        <v>129.14541872998802</v>
      </c>
      <c r="I3269" s="8">
        <v>94.221335867527586</v>
      </c>
      <c r="J3269" s="8">
        <v>142.97831843666137</v>
      </c>
      <c r="K3269" s="8">
        <v>62.832684440392327</v>
      </c>
      <c r="L3269" s="8">
        <v>82.148390216592588</v>
      </c>
      <c r="M3269" s="8">
        <v>126.75469075747046</v>
      </c>
      <c r="N3269" s="8">
        <v>1.7313260779420623</v>
      </c>
      <c r="O3269" s="8">
        <v>126.6165465825833</v>
      </c>
      <c r="P3269" s="8">
        <v>30.904126071737192</v>
      </c>
      <c r="Q3269" s="8">
        <v>126.62497087084252</v>
      </c>
      <c r="R3269" s="8">
        <v>89.722782556564326</v>
      </c>
      <c r="S3269" s="8">
        <v>74.901342716933812</v>
      </c>
      <c r="T3269" s="8">
        <v>125.53403117711892</v>
      </c>
      <c r="U3269" s="8">
        <v>76.909169441283922</v>
      </c>
      <c r="V3269" s="8">
        <v>123.464803912124</v>
      </c>
      <c r="W3269" s="8" t="e">
        <v>#N/A</v>
      </c>
      <c r="X3269" s="8">
        <v>126.75469075747046</v>
      </c>
      <c r="Y3269" s="8">
        <v>61.948368360416865</v>
      </c>
      <c r="Z3269" s="8">
        <v>82.148390216592588</v>
      </c>
      <c r="AA3269" s="8">
        <v>94.221335867527586</v>
      </c>
      <c r="AB3269" s="8">
        <v>101.27203640384279</v>
      </c>
      <c r="AC3269" s="12">
        <v>154.95186937791019</v>
      </c>
      <c r="AD3269" s="12" t="e">
        <v>#N/A</v>
      </c>
      <c r="AE3269" s="12">
        <v>76.344313040252999</v>
      </c>
      <c r="AF3269" s="16"/>
    </row>
    <row r="3270" spans="4:32" x14ac:dyDescent="0.2">
      <c r="D3270" s="11">
        <v>33417</v>
      </c>
      <c r="E3270" s="8">
        <v>127.98818624044475</v>
      </c>
      <c r="F3270" s="8">
        <v>125.86070200688985</v>
      </c>
      <c r="G3270" s="8">
        <v>156.46095175471257</v>
      </c>
      <c r="H3270" s="8">
        <v>131.52982022294449</v>
      </c>
      <c r="I3270" s="8">
        <v>95.214677726093029</v>
      </c>
      <c r="J3270" s="8">
        <v>145.18635152118432</v>
      </c>
      <c r="K3270" s="8">
        <v>63.657927631954948</v>
      </c>
      <c r="L3270" s="8">
        <v>83.66509027114536</v>
      </c>
      <c r="M3270" s="8">
        <v>127.98818624044475</v>
      </c>
      <c r="N3270" s="8">
        <v>1.7637699890847445</v>
      </c>
      <c r="O3270" s="8">
        <v>128.68030888400705</v>
      </c>
      <c r="P3270" s="8">
        <v>31.474706882310681</v>
      </c>
      <c r="Q3270" s="8">
        <v>128.68948775547062</v>
      </c>
      <c r="R3270" s="8">
        <v>90.552552260384928</v>
      </c>
      <c r="S3270" s="8">
        <v>76.28424119332513</v>
      </c>
      <c r="T3270" s="8">
        <v>120.77167851156385</v>
      </c>
      <c r="U3270" s="8">
        <v>77.86238449448858</v>
      </c>
      <c r="V3270" s="8">
        <v>125.86070200688985</v>
      </c>
      <c r="W3270" s="8" t="e">
        <v>#N/A</v>
      </c>
      <c r="X3270" s="8">
        <v>127.98818624044475</v>
      </c>
      <c r="Y3270" s="8">
        <v>62.836791389030978</v>
      </c>
      <c r="Z3270" s="8">
        <v>83.66509027114536</v>
      </c>
      <c r="AA3270" s="8">
        <v>95.214677726093029</v>
      </c>
      <c r="AB3270" s="8">
        <v>102.39980862248707</v>
      </c>
      <c r="AC3270" s="12">
        <v>156.24287632741073</v>
      </c>
      <c r="AD3270" s="12" t="e">
        <v>#N/A</v>
      </c>
      <c r="AE3270" s="12">
        <v>77.460670525476303</v>
      </c>
      <c r="AF3270" s="16"/>
    </row>
    <row r="3271" spans="4:32" x14ac:dyDescent="0.2">
      <c r="D3271" s="11">
        <v>33420</v>
      </c>
      <c r="E3271" s="8">
        <v>128.17929117442668</v>
      </c>
      <c r="F3271" s="8">
        <v>126.55073169121496</v>
      </c>
      <c r="G3271" s="8">
        <v>157.25847325459364</v>
      </c>
      <c r="H3271" s="8">
        <v>132.0523850547568</v>
      </c>
      <c r="I3271" s="8">
        <v>95.412114591606638</v>
      </c>
      <c r="J3271" s="8">
        <v>146.05210681828689</v>
      </c>
      <c r="K3271" s="8">
        <v>63.668065059612587</v>
      </c>
      <c r="L3271" s="8">
        <v>83.997490675957522</v>
      </c>
      <c r="M3271" s="8">
        <v>128.17929117442668</v>
      </c>
      <c r="N3271" s="8">
        <v>1.7685291638262177</v>
      </c>
      <c r="O3271" s="8">
        <v>128.55678366374656</v>
      </c>
      <c r="P3271" s="8">
        <v>31.703930378403982</v>
      </c>
      <c r="Q3271" s="8">
        <v>128.56330090283194</v>
      </c>
      <c r="R3271" s="8">
        <v>90.868586790128163</v>
      </c>
      <c r="S3271" s="8">
        <v>76.587317426499638</v>
      </c>
      <c r="T3271" s="8">
        <v>125.6854346928144</v>
      </c>
      <c r="U3271" s="8">
        <v>77.389594401155477</v>
      </c>
      <c r="V3271" s="8">
        <v>126.55073169121496</v>
      </c>
      <c r="W3271" s="8" t="e">
        <v>#N/A</v>
      </c>
      <c r="X3271" s="8">
        <v>128.17929117442668</v>
      </c>
      <c r="Y3271" s="8">
        <v>63.25506981126486</v>
      </c>
      <c r="Z3271" s="8">
        <v>83.997490675957522</v>
      </c>
      <c r="AA3271" s="8">
        <v>95.412114591606638</v>
      </c>
      <c r="AB3271" s="8">
        <v>102.96737875745841</v>
      </c>
      <c r="AC3271" s="12">
        <v>157.0374197970622</v>
      </c>
      <c r="AD3271" s="12" t="e">
        <v>#N/A</v>
      </c>
      <c r="AE3271" s="12">
        <v>77.629657159217786</v>
      </c>
      <c r="AF3271" s="16"/>
    </row>
    <row r="3272" spans="4:32" x14ac:dyDescent="0.2">
      <c r="D3272" s="11">
        <v>33421</v>
      </c>
      <c r="E3272" s="8">
        <v>127.55385684503126</v>
      </c>
      <c r="F3272" s="8">
        <v>126.86420201613164</v>
      </c>
      <c r="G3272" s="8">
        <v>156.87354267240968</v>
      </c>
      <c r="H3272" s="8">
        <v>132.47451490534209</v>
      </c>
      <c r="I3272" s="8">
        <v>95.017301938219759</v>
      </c>
      <c r="J3272" s="8">
        <v>146.6639972542898</v>
      </c>
      <c r="K3272" s="8">
        <v>69.398725482874255</v>
      </c>
      <c r="L3272" s="8">
        <v>84.266002131385989</v>
      </c>
      <c r="M3272" s="8">
        <v>127.55385684503126</v>
      </c>
      <c r="N3272" s="8">
        <v>1.7725281926020391</v>
      </c>
      <c r="O3272" s="8">
        <v>128.3521523489203</v>
      </c>
      <c r="P3272" s="8">
        <v>31.805277043010921</v>
      </c>
      <c r="Q3272" s="8">
        <v>128.37816182914449</v>
      </c>
      <c r="R3272" s="8">
        <v>90.348316692181953</v>
      </c>
      <c r="S3272" s="8">
        <v>76.832140988530597</v>
      </c>
      <c r="T3272" s="8">
        <v>121.63910295696863</v>
      </c>
      <c r="U3272" s="8">
        <v>77.140381288084399</v>
      </c>
      <c r="V3272" s="8">
        <v>126.86420201613164</v>
      </c>
      <c r="W3272" s="8" t="e">
        <v>#N/A</v>
      </c>
      <c r="X3272" s="8">
        <v>127.55385684503126</v>
      </c>
      <c r="Y3272" s="8">
        <v>63.206879202078348</v>
      </c>
      <c r="Z3272" s="8">
        <v>84.266002131385989</v>
      </c>
      <c r="AA3272" s="8">
        <v>95.017301938219759</v>
      </c>
      <c r="AB3272" s="8">
        <v>102.75921479037511</v>
      </c>
      <c r="AC3272" s="12">
        <v>156.65365619174253</v>
      </c>
      <c r="AD3272" s="12" t="e">
        <v>#N/A</v>
      </c>
      <c r="AE3272" s="12">
        <v>80.17888758711392</v>
      </c>
      <c r="AF3272" s="16"/>
    </row>
    <row r="3273" spans="4:32" x14ac:dyDescent="0.2">
      <c r="D3273" s="11">
        <v>33422</v>
      </c>
      <c r="E3273" s="8">
        <v>128.30090340514246</v>
      </c>
      <c r="F3273" s="8">
        <v>127.41099404971092</v>
      </c>
      <c r="G3273" s="8">
        <v>158.74280930078973</v>
      </c>
      <c r="H3273" s="8">
        <v>133.00126525067583</v>
      </c>
      <c r="I3273" s="8">
        <v>95.73340786313544</v>
      </c>
      <c r="J3273" s="8">
        <v>147.97466304676945</v>
      </c>
      <c r="K3273" s="8">
        <v>79.192865344070526</v>
      </c>
      <c r="L3273" s="8">
        <v>84.601064680680309</v>
      </c>
      <c r="M3273" s="8">
        <v>128.30090340514246</v>
      </c>
      <c r="N3273" s="8">
        <v>1.7857921888722563</v>
      </c>
      <c r="O3273" s="8">
        <v>132.97128602296709</v>
      </c>
      <c r="P3273" s="8">
        <v>31.931742731981604</v>
      </c>
      <c r="Q3273" s="8">
        <v>128.12683442267451</v>
      </c>
      <c r="R3273" s="8">
        <v>90.971524296596783</v>
      </c>
      <c r="S3273" s="8">
        <v>77.13764468380748</v>
      </c>
      <c r="T3273" s="8">
        <v>122.12276946474958</v>
      </c>
      <c r="U3273" s="8">
        <v>77.490314041206716</v>
      </c>
      <c r="V3273" s="8">
        <v>127.41099404971092</v>
      </c>
      <c r="W3273" s="8" t="e">
        <v>#N/A</v>
      </c>
      <c r="X3273" s="8">
        <v>128.30090340514246</v>
      </c>
      <c r="Y3273" s="8">
        <v>63.50576493230384</v>
      </c>
      <c r="Z3273" s="8">
        <v>84.601064680680309</v>
      </c>
      <c r="AA3273" s="8">
        <v>95.73340786313544</v>
      </c>
      <c r="AB3273" s="8">
        <v>103.19240803837559</v>
      </c>
      <c r="AC3273" s="12">
        <v>158.51426326642147</v>
      </c>
      <c r="AD3273" s="12" t="e">
        <v>#N/A</v>
      </c>
      <c r="AE3273" s="12">
        <v>84.753380615278914</v>
      </c>
      <c r="AF3273" s="16"/>
    </row>
    <row r="3274" spans="4:32" x14ac:dyDescent="0.2">
      <c r="D3274" s="11">
        <v>33423</v>
      </c>
      <c r="E3274" s="8">
        <v>128.30090340514246</v>
      </c>
      <c r="F3274" s="8">
        <v>127.74322134601283</v>
      </c>
      <c r="G3274" s="8">
        <v>158.21130438409978</v>
      </c>
      <c r="H3274" s="8">
        <v>133.00126525067583</v>
      </c>
      <c r="I3274" s="8">
        <v>95.395114648386212</v>
      </c>
      <c r="J3274" s="8">
        <v>147.82918614367537</v>
      </c>
      <c r="K3274" s="8">
        <v>78.534537922090379</v>
      </c>
      <c r="L3274" s="8">
        <v>84.601064680680309</v>
      </c>
      <c r="M3274" s="8">
        <v>128.30090340514246</v>
      </c>
      <c r="N3274" s="8">
        <v>1.7855388068837057</v>
      </c>
      <c r="O3274" s="8">
        <v>128.20184156233771</v>
      </c>
      <c r="P3274" s="8">
        <v>31.931742731981604</v>
      </c>
      <c r="Q3274" s="8">
        <v>128.20848924659776</v>
      </c>
      <c r="R3274" s="8">
        <v>90.949569564951673</v>
      </c>
      <c r="S3274" s="8">
        <v>77.13764468380748</v>
      </c>
      <c r="T3274" s="8">
        <v>122.12276946474958</v>
      </c>
      <c r="U3274" s="8">
        <v>77.929067316413764</v>
      </c>
      <c r="V3274" s="8">
        <v>127.74322134601283</v>
      </c>
      <c r="W3274" s="8" t="e">
        <v>#N/A</v>
      </c>
      <c r="X3274" s="8">
        <v>128.30090340514246</v>
      </c>
      <c r="Y3274" s="8">
        <v>63.465021747939375</v>
      </c>
      <c r="Z3274" s="8">
        <v>84.601064680680309</v>
      </c>
      <c r="AA3274" s="8">
        <v>95.395114648386212</v>
      </c>
      <c r="AB3274" s="8">
        <v>103.14330616802229</v>
      </c>
      <c r="AC3274" s="12">
        <v>157.9872483942577</v>
      </c>
      <c r="AD3274" s="12" t="e">
        <v>#N/A</v>
      </c>
      <c r="AE3274" s="12">
        <v>84.483914508559096</v>
      </c>
      <c r="AF3274" s="16"/>
    </row>
    <row r="3275" spans="4:32" x14ac:dyDescent="0.2">
      <c r="D3275" s="11">
        <v>33424</v>
      </c>
      <c r="E3275" s="8">
        <v>128.52675469075746</v>
      </c>
      <c r="F3275" s="8">
        <v>127.37273341871693</v>
      </c>
      <c r="G3275" s="8">
        <v>157.58733297664369</v>
      </c>
      <c r="H3275" s="8">
        <v>132.328536449637</v>
      </c>
      <c r="I3275" s="8">
        <v>95.818744637326631</v>
      </c>
      <c r="J3275" s="8">
        <v>147.37088305056966</v>
      </c>
      <c r="K3275" s="8">
        <v>78.923353344801669</v>
      </c>
      <c r="L3275" s="8">
        <v>84.173146464696686</v>
      </c>
      <c r="M3275" s="8">
        <v>128.52675469075746</v>
      </c>
      <c r="N3275" s="8">
        <v>1.786717583960876</v>
      </c>
      <c r="O3275" s="8">
        <v>127.35301719220031</v>
      </c>
      <c r="P3275" s="8">
        <v>31.770229797009709</v>
      </c>
      <c r="Q3275" s="8">
        <v>127.35425438386667</v>
      </c>
      <c r="R3275" s="8">
        <v>90.94919288664974</v>
      </c>
      <c r="S3275" s="8">
        <v>76.747477210205659</v>
      </c>
      <c r="T3275" s="8">
        <v>121.50506447801584</v>
      </c>
      <c r="U3275" s="8">
        <v>77.31829296100706</v>
      </c>
      <c r="V3275" s="8">
        <v>127.37273341871693</v>
      </c>
      <c r="W3275" s="8" t="e">
        <v>#N/A</v>
      </c>
      <c r="X3275" s="8">
        <v>128.52675469075746</v>
      </c>
      <c r="Y3275" s="8">
        <v>63.285968148541194</v>
      </c>
      <c r="Z3275" s="8">
        <v>84.173146464696686</v>
      </c>
      <c r="AA3275" s="8">
        <v>95.818744637326631</v>
      </c>
      <c r="AB3275" s="8">
        <v>102.47523044235824</v>
      </c>
      <c r="AC3275" s="12">
        <v>157.36751831933702</v>
      </c>
      <c r="AD3275" s="12" t="e">
        <v>#N/A</v>
      </c>
      <c r="AE3275" s="12">
        <v>84.545028299506981</v>
      </c>
      <c r="AF3275" s="16"/>
    </row>
    <row r="3276" spans="4:32" x14ac:dyDescent="0.2">
      <c r="D3276" s="11">
        <v>33427</v>
      </c>
      <c r="E3276" s="8">
        <v>128.64836692147324</v>
      </c>
      <c r="F3276" s="8">
        <v>126.54880580683519</v>
      </c>
      <c r="G3276" s="8">
        <v>158.3251826840314</v>
      </c>
      <c r="H3276" s="8">
        <v>131.47745505515803</v>
      </c>
      <c r="I3276" s="8">
        <v>95.922732713161537</v>
      </c>
      <c r="J3276" s="8">
        <v>146.42305698363134</v>
      </c>
      <c r="K3276" s="8">
        <v>76.240122395794714</v>
      </c>
      <c r="L3276" s="8">
        <v>82.30214322524499</v>
      </c>
      <c r="M3276" s="8">
        <v>128.64836692147324</v>
      </c>
      <c r="N3276" s="8">
        <v>1.7633072915404349</v>
      </c>
      <c r="O3276" s="8">
        <v>128.1550668641971</v>
      </c>
      <c r="P3276" s="8">
        <v>31.498157055757382</v>
      </c>
      <c r="Q3276" s="8">
        <v>128.16495621565869</v>
      </c>
      <c r="R3276" s="8">
        <v>91.016669272367608</v>
      </c>
      <c r="S3276" s="8">
        <v>80.611094243486519</v>
      </c>
      <c r="T3276" s="8">
        <v>124.44301634458357</v>
      </c>
      <c r="U3276" s="8">
        <v>77.529088773925835</v>
      </c>
      <c r="V3276" s="8">
        <v>126.54880580683519</v>
      </c>
      <c r="W3276" s="8" t="e">
        <v>#N/A</v>
      </c>
      <c r="X3276" s="8">
        <v>128.64836692147324</v>
      </c>
      <c r="Y3276" s="8">
        <v>63.093861326161971</v>
      </c>
      <c r="Z3276" s="8">
        <v>82.30214322524499</v>
      </c>
      <c r="AA3276" s="8">
        <v>95.922732713161537</v>
      </c>
      <c r="AB3276" s="8">
        <v>102.84862887428261</v>
      </c>
      <c r="AC3276" s="12">
        <v>158.09815136021808</v>
      </c>
      <c r="AD3276" s="12" t="e">
        <v>#N/A</v>
      </c>
      <c r="AE3276" s="12">
        <v>82.801216038581117</v>
      </c>
      <c r="AF3276" s="16"/>
    </row>
    <row r="3277" spans="4:32" x14ac:dyDescent="0.2">
      <c r="D3277" s="11">
        <v>33428</v>
      </c>
      <c r="E3277" s="8">
        <v>128.28353022932589</v>
      </c>
      <c r="F3277" s="8">
        <v>126.57018638766151</v>
      </c>
      <c r="G3277" s="8">
        <v>157.7103872777617</v>
      </c>
      <c r="H3277" s="8">
        <v>131.54899033736049</v>
      </c>
      <c r="I3277" s="8">
        <v>95.897801725239759</v>
      </c>
      <c r="J3277" s="8">
        <v>146.93455100228317</v>
      </c>
      <c r="K3277" s="8">
        <v>78.086287092572661</v>
      </c>
      <c r="L3277" s="8">
        <v>82.346921225709409</v>
      </c>
      <c r="M3277" s="8">
        <v>128.28353022932589</v>
      </c>
      <c r="N3277" s="8">
        <v>1.783677000098268</v>
      </c>
      <c r="O3277" s="8">
        <v>128.41025320280238</v>
      </c>
      <c r="P3277" s="8">
        <v>31.515294190456334</v>
      </c>
      <c r="Q3277" s="8">
        <v>128.41766575825667</v>
      </c>
      <c r="R3277" s="8">
        <v>90.848640053147705</v>
      </c>
      <c r="S3277" s="8">
        <v>80.654952147903856</v>
      </c>
      <c r="T3277" s="8">
        <v>126.32153589908528</v>
      </c>
      <c r="U3277" s="8">
        <v>78.36520884890345</v>
      </c>
      <c r="V3277" s="8">
        <v>126.57018638766151</v>
      </c>
      <c r="W3277" s="8" t="e">
        <v>#N/A</v>
      </c>
      <c r="X3277" s="8">
        <v>128.28353022932589</v>
      </c>
      <c r="Y3277" s="8">
        <v>63.155054362982213</v>
      </c>
      <c r="Z3277" s="8">
        <v>82.346921225709409</v>
      </c>
      <c r="AA3277" s="8">
        <v>95.897801725239759</v>
      </c>
      <c r="AB3277" s="8">
        <v>102.9748896087096</v>
      </c>
      <c r="AC3277" s="12">
        <v>157.486422348861</v>
      </c>
      <c r="AD3277" s="12" t="e">
        <v>#N/A</v>
      </c>
      <c r="AE3277" s="12">
        <v>83.584581759739436</v>
      </c>
      <c r="AF3277" s="16"/>
    </row>
    <row r="3278" spans="4:32" x14ac:dyDescent="0.2">
      <c r="D3278" s="11">
        <v>33429</v>
      </c>
      <c r="E3278" s="8">
        <v>128.87421820708823</v>
      </c>
      <c r="F3278" s="8">
        <v>126.91727400369044</v>
      </c>
      <c r="G3278" s="8">
        <v>158.18200299066149</v>
      </c>
      <c r="H3278" s="8">
        <v>132.23622968941987</v>
      </c>
      <c r="I3278" s="8">
        <v>96.372836465975368</v>
      </c>
      <c r="J3278" s="8">
        <v>147.55741810650375</v>
      </c>
      <c r="K3278" s="8">
        <v>78.662571135536297</v>
      </c>
      <c r="L3278" s="8">
        <v>82.777120080683417</v>
      </c>
      <c r="M3278" s="8">
        <v>128.87421820708823</v>
      </c>
      <c r="N3278" s="8">
        <v>1.7877641617396725</v>
      </c>
      <c r="O3278" s="8">
        <v>128.46136772589182</v>
      </c>
      <c r="P3278" s="8">
        <v>31.679937099445588</v>
      </c>
      <c r="Q3278" s="8">
        <v>128.461005800989</v>
      </c>
      <c r="R3278" s="8">
        <v>91.104468499600429</v>
      </c>
      <c r="S3278" s="8">
        <v>81.076311563806016</v>
      </c>
      <c r="T3278" s="8">
        <v>126.98146843262631</v>
      </c>
      <c r="U3278" s="8">
        <v>78.437534355027012</v>
      </c>
      <c r="V3278" s="8">
        <v>126.91727400369044</v>
      </c>
      <c r="W3278" s="8" t="e">
        <v>#N/A</v>
      </c>
      <c r="X3278" s="8">
        <v>128.87421820708823</v>
      </c>
      <c r="Y3278" s="8">
        <v>63.302598309005177</v>
      </c>
      <c r="Z3278" s="8">
        <v>82.777120080683417</v>
      </c>
      <c r="AA3278" s="8">
        <v>96.372836465975368</v>
      </c>
      <c r="AB3278" s="8">
        <v>102.97659468277342</v>
      </c>
      <c r="AC3278" s="12">
        <v>157.95833050546034</v>
      </c>
      <c r="AD3278" s="12" t="e">
        <v>#N/A</v>
      </c>
      <c r="AE3278" s="12">
        <v>84.063344128590614</v>
      </c>
      <c r="AF3278" s="16"/>
    </row>
    <row r="3279" spans="4:32" x14ac:dyDescent="0.2">
      <c r="D3279" s="11">
        <v>33430</v>
      </c>
      <c r="E3279" s="8">
        <v>127.9708130646282</v>
      </c>
      <c r="F3279" s="8">
        <v>127.20237425637706</v>
      </c>
      <c r="G3279" s="8">
        <v>157.10815053124227</v>
      </c>
      <c r="H3279" s="8">
        <v>132.3703568982755</v>
      </c>
      <c r="I3279" s="8">
        <v>95.486452866271875</v>
      </c>
      <c r="J3279" s="8">
        <v>147.99671251443144</v>
      </c>
      <c r="K3279" s="8">
        <v>77.731384404928306</v>
      </c>
      <c r="L3279" s="8">
        <v>82.86108024803498</v>
      </c>
      <c r="M3279" s="8">
        <v>127.9708130646282</v>
      </c>
      <c r="N3279" s="8">
        <v>1.7883370253659607</v>
      </c>
      <c r="O3279" s="8">
        <v>128.9522005381142</v>
      </c>
      <c r="P3279" s="8">
        <v>31.712069814252651</v>
      </c>
      <c r="Q3279" s="8">
        <v>128.94868037738769</v>
      </c>
      <c r="R3279" s="8">
        <v>90.539987806103838</v>
      </c>
      <c r="S3279" s="8">
        <v>81.15854663903302</v>
      </c>
      <c r="T3279" s="8">
        <v>127.11026438640363</v>
      </c>
      <c r="U3279" s="8">
        <v>78.440997587648013</v>
      </c>
      <c r="V3279" s="8">
        <v>127.20237425637706</v>
      </c>
      <c r="W3279" s="8" t="e">
        <v>#N/A</v>
      </c>
      <c r="X3279" s="8">
        <v>127.9708130646282</v>
      </c>
      <c r="Y3279" s="8">
        <v>62.954343045019833</v>
      </c>
      <c r="Z3279" s="8">
        <v>82.86108024803498</v>
      </c>
      <c r="AA3279" s="8">
        <v>95.486452866271875</v>
      </c>
      <c r="AB3279" s="8">
        <v>102.2758881022127</v>
      </c>
      <c r="AC3279" s="12">
        <v>156.88910951254371</v>
      </c>
      <c r="AD3279" s="12" t="e">
        <v>#N/A</v>
      </c>
      <c r="AE3279" s="12">
        <v>83.568283899191172</v>
      </c>
      <c r="AF3279" s="16"/>
    </row>
    <row r="3280" spans="4:32" x14ac:dyDescent="0.2">
      <c r="D3280" s="11">
        <v>33431</v>
      </c>
      <c r="E3280" s="8">
        <v>127.81445448227937</v>
      </c>
      <c r="F3280" s="8">
        <v>124.22796007919136</v>
      </c>
      <c r="G3280" s="8">
        <v>154.90494942287813</v>
      </c>
      <c r="H3280" s="8">
        <v>128.92243029414564</v>
      </c>
      <c r="I3280" s="8">
        <v>95.370276407992307</v>
      </c>
      <c r="J3280" s="8">
        <v>144.14175925558408</v>
      </c>
      <c r="K3280" s="8">
        <v>77.694146845420732</v>
      </c>
      <c r="L3280" s="8">
        <v>80.702750071635108</v>
      </c>
      <c r="M3280" s="8">
        <v>127.81445448227937</v>
      </c>
      <c r="N3280" s="8">
        <v>1.7635716901371834</v>
      </c>
      <c r="O3280" s="8">
        <v>124.27125608512237</v>
      </c>
      <c r="P3280" s="8">
        <v>30.886047396372156</v>
      </c>
      <c r="Q3280" s="8">
        <v>124.27554852380531</v>
      </c>
      <c r="R3280" s="8">
        <v>90.101004388450463</v>
      </c>
      <c r="S3280" s="8">
        <v>79.044563561955798</v>
      </c>
      <c r="T3280" s="8">
        <v>123.7993504139389</v>
      </c>
      <c r="U3280" s="8">
        <v>75.545615652529776</v>
      </c>
      <c r="V3280" s="8">
        <v>124.22796007919136</v>
      </c>
      <c r="W3280" s="8" t="e">
        <v>#N/A</v>
      </c>
      <c r="X3280" s="8">
        <v>127.81445448227937</v>
      </c>
      <c r="Y3280" s="8">
        <v>61.314535156567359</v>
      </c>
      <c r="Z3280" s="8">
        <v>80.702750071635108</v>
      </c>
      <c r="AA3280" s="8">
        <v>95.370276407992307</v>
      </c>
      <c r="AB3280" s="8">
        <v>101.46546853101455</v>
      </c>
      <c r="AC3280" s="12">
        <v>154.69206852898853</v>
      </c>
      <c r="AD3280" s="12" t="e">
        <v>#N/A</v>
      </c>
      <c r="AE3280" s="12">
        <v>82.735187082350151</v>
      </c>
      <c r="AF3280" s="16"/>
    </row>
    <row r="3281" spans="4:32" x14ac:dyDescent="0.2">
      <c r="D3281" s="11">
        <v>33434</v>
      </c>
      <c r="E3281" s="8">
        <v>127.79708130646281</v>
      </c>
      <c r="F3281" s="8">
        <v>124.03136890270412</v>
      </c>
      <c r="G3281" s="8">
        <v>154.77424660589315</v>
      </c>
      <c r="H3281" s="8">
        <v>128.67099886586459</v>
      </c>
      <c r="I3281" s="8">
        <v>95.184281420430665</v>
      </c>
      <c r="J3281" s="8">
        <v>144.00149367688007</v>
      </c>
      <c r="K3281" s="8">
        <v>76.43255887479647</v>
      </c>
      <c r="L3281" s="8">
        <v>82.296853771215567</v>
      </c>
      <c r="M3281" s="8">
        <v>127.79708130646281</v>
      </c>
      <c r="N3281" s="8">
        <v>1.7366250664852305</v>
      </c>
      <c r="O3281" s="8">
        <v>124.02889654610422</v>
      </c>
      <c r="P3281" s="8">
        <v>31.342357007903537</v>
      </c>
      <c r="Q3281" s="8">
        <v>126.68201875238026</v>
      </c>
      <c r="R3281" s="8">
        <v>90.031679611034676</v>
      </c>
      <c r="S3281" s="8">
        <v>79.592636999251326</v>
      </c>
      <c r="T3281" s="8">
        <v>122.92062881078469</v>
      </c>
      <c r="U3281" s="8">
        <v>77.552749408433925</v>
      </c>
      <c r="V3281" s="8">
        <v>124.03136890270412</v>
      </c>
      <c r="W3281" s="8" t="e">
        <v>#N/A</v>
      </c>
      <c r="X3281" s="8">
        <v>127.79708130646281</v>
      </c>
      <c r="Y3281" s="8">
        <v>62.318929869610415</v>
      </c>
      <c r="Z3281" s="8">
        <v>82.296853771215567</v>
      </c>
      <c r="AA3281" s="8">
        <v>95.184281420430665</v>
      </c>
      <c r="AB3281" s="8">
        <v>101.08974693567821</v>
      </c>
      <c r="AC3281" s="12">
        <v>154.56156654038429</v>
      </c>
      <c r="AD3281" s="12" t="e">
        <v>#N/A</v>
      </c>
      <c r="AE3281" s="12">
        <v>82.596034982910794</v>
      </c>
      <c r="AF3281" s="16"/>
    </row>
    <row r="3282" spans="4:32" x14ac:dyDescent="0.2">
      <c r="D3282" s="11">
        <v>33435</v>
      </c>
      <c r="E3282" s="8">
        <v>128.10979847116053</v>
      </c>
      <c r="F3282" s="8">
        <v>125.08208572135857</v>
      </c>
      <c r="G3282" s="8">
        <v>155.64051070540771</v>
      </c>
      <c r="H3282" s="8">
        <v>129.53461367652389</v>
      </c>
      <c r="I3282" s="8">
        <v>95.645736565803361</v>
      </c>
      <c r="J3282" s="8">
        <v>145.67653729452678</v>
      </c>
      <c r="K3282" s="8">
        <v>78.28293855349304</v>
      </c>
      <c r="L3282" s="8">
        <v>82.849214545875199</v>
      </c>
      <c r="M3282" s="8">
        <v>128.10979847116053</v>
      </c>
      <c r="N3282" s="8">
        <v>1.7865523348379084</v>
      </c>
      <c r="O3282" s="8">
        <v>128.16047659262847</v>
      </c>
      <c r="P3282" s="8">
        <v>31.552720792180644</v>
      </c>
      <c r="Q3282" s="8">
        <v>128.21056197777946</v>
      </c>
      <c r="R3282" s="8">
        <v>90.63595470798677</v>
      </c>
      <c r="S3282" s="8">
        <v>80.126847247094062</v>
      </c>
      <c r="T3282" s="8">
        <v>124.38720816113116</v>
      </c>
      <c r="U3282" s="8">
        <v>78.068399876542728</v>
      </c>
      <c r="V3282" s="8">
        <v>125.08208572135857</v>
      </c>
      <c r="W3282" s="8" t="e">
        <v>#N/A</v>
      </c>
      <c r="X3282" s="8">
        <v>128.10979847116053</v>
      </c>
      <c r="Y3282" s="8">
        <v>62.770282560046532</v>
      </c>
      <c r="Z3282" s="8">
        <v>82.849214545875199</v>
      </c>
      <c r="AA3282" s="8">
        <v>95.645736565803361</v>
      </c>
      <c r="AB3282" s="8">
        <v>101.6345244931012</v>
      </c>
      <c r="AC3282" s="12">
        <v>155.42596924160094</v>
      </c>
      <c r="AD3282" s="12" t="e">
        <v>#N/A</v>
      </c>
      <c r="AE3282" s="12">
        <v>83.685720491579673</v>
      </c>
      <c r="AF3282" s="16"/>
    </row>
    <row r="3283" spans="4:32" x14ac:dyDescent="0.2">
      <c r="D3283" s="11">
        <v>33436</v>
      </c>
      <c r="E3283" s="8">
        <v>128.17929117442668</v>
      </c>
      <c r="F3283" s="8">
        <v>124.52255510508088</v>
      </c>
      <c r="G3283" s="8">
        <v>155.40909264425363</v>
      </c>
      <c r="H3283" s="8">
        <v>129.05585799038235</v>
      </c>
      <c r="I3283" s="8">
        <v>95.671058903050124</v>
      </c>
      <c r="J3283" s="8">
        <v>144.99685157584003</v>
      </c>
      <c r="K3283" s="8">
        <v>78.249142821765034</v>
      </c>
      <c r="L3283" s="8">
        <v>82.543005815121589</v>
      </c>
      <c r="M3283" s="8">
        <v>128.17929117442668</v>
      </c>
      <c r="N3283" s="8">
        <v>1.7804381172880988</v>
      </c>
      <c r="O3283" s="8">
        <v>127.56269326405348</v>
      </c>
      <c r="P3283" s="8">
        <v>31.436102717190579</v>
      </c>
      <c r="Q3283" s="8">
        <v>127.56778164436378</v>
      </c>
      <c r="R3283" s="8">
        <v>90.51442445998758</v>
      </c>
      <c r="S3283" s="8">
        <v>79.8307004030152</v>
      </c>
      <c r="T3283" s="8">
        <v>125.18769641191898</v>
      </c>
      <c r="U3283" s="8">
        <v>77.779861003807895</v>
      </c>
      <c r="V3283" s="8">
        <v>124.52255510508088</v>
      </c>
      <c r="W3283" s="8" t="e">
        <v>#N/A</v>
      </c>
      <c r="X3283" s="8">
        <v>128.17929117442668</v>
      </c>
      <c r="Y3283" s="8">
        <v>62.310182438282403</v>
      </c>
      <c r="Z3283" s="8">
        <v>82.543005815121589</v>
      </c>
      <c r="AA3283" s="8">
        <v>95.671058903050124</v>
      </c>
      <c r="AB3283" s="8">
        <v>100.82110399155069</v>
      </c>
      <c r="AC3283" s="12">
        <v>155.19489466244002</v>
      </c>
      <c r="AD3283" s="12" t="e">
        <v>#N/A</v>
      </c>
      <c r="AE3283" s="12">
        <v>83.558065079748971</v>
      </c>
      <c r="AF3283" s="16"/>
    </row>
    <row r="3284" spans="4:32" x14ac:dyDescent="0.2">
      <c r="D3284" s="11">
        <v>33437</v>
      </c>
      <c r="E3284" s="8">
        <v>128.21403752605974</v>
      </c>
      <c r="F3284" s="8">
        <v>123.21463887566544</v>
      </c>
      <c r="G3284" s="8">
        <v>155.41607694365808</v>
      </c>
      <c r="H3284" s="8">
        <v>127.92953861419498</v>
      </c>
      <c r="I3284" s="8">
        <v>96.387924905267454</v>
      </c>
      <c r="J3284" s="8">
        <v>143.31156745278989</v>
      </c>
      <c r="K3284" s="8">
        <v>78.036650122618028</v>
      </c>
      <c r="L3284" s="8">
        <v>81.822621460048211</v>
      </c>
      <c r="M3284" s="8">
        <v>128.21403752605974</v>
      </c>
      <c r="N3284" s="8">
        <v>1.7767365369336197</v>
      </c>
      <c r="O3284" s="8">
        <v>127.00289475124156</v>
      </c>
      <c r="P3284" s="8">
        <v>31.161747820468054</v>
      </c>
      <c r="Q3284" s="8">
        <v>126.99243555288913</v>
      </c>
      <c r="R3284" s="8">
        <v>90.465166145684279</v>
      </c>
      <c r="S3284" s="8">
        <v>79.133987335827854</v>
      </c>
      <c r="T3284" s="8">
        <v>124.43560548246471</v>
      </c>
      <c r="U3284" s="8">
        <v>77.279774426820978</v>
      </c>
      <c r="V3284" s="8">
        <v>123.21463887566544</v>
      </c>
      <c r="W3284" s="8" t="e">
        <v>#N/A</v>
      </c>
      <c r="X3284" s="8">
        <v>128.21403752605974</v>
      </c>
      <c r="Y3284" s="8">
        <v>62.459122665713849</v>
      </c>
      <c r="Z3284" s="8">
        <v>81.822621460048211</v>
      </c>
      <c r="AA3284" s="8">
        <v>96.387924905267454</v>
      </c>
      <c r="AB3284" s="8">
        <v>101.68626709691084</v>
      </c>
      <c r="AC3284" s="12">
        <v>155.19846379035047</v>
      </c>
      <c r="AD3284" s="12" t="e">
        <v>#N/A</v>
      </c>
      <c r="AE3284" s="12">
        <v>83.182427522762552</v>
      </c>
      <c r="AF3284" s="16"/>
    </row>
    <row r="3285" spans="4:32" x14ac:dyDescent="0.2">
      <c r="D3285" s="11">
        <v>33438</v>
      </c>
      <c r="E3285" s="8">
        <v>128.56150104239055</v>
      </c>
      <c r="F3285" s="8">
        <v>122.04487628865432</v>
      </c>
      <c r="G3285" s="8">
        <v>155.57117593876245</v>
      </c>
      <c r="H3285" s="8">
        <v>126.5310625804801</v>
      </c>
      <c r="I3285" s="8">
        <v>96.646292372330194</v>
      </c>
      <c r="J3285" s="8">
        <v>141.74494215037814</v>
      </c>
      <c r="K3285" s="8">
        <v>78.167819777770191</v>
      </c>
      <c r="L3285" s="8">
        <v>80.928169873206329</v>
      </c>
      <c r="M3285" s="8">
        <v>128.56150104239055</v>
      </c>
      <c r="N3285" s="8">
        <v>1.7693333762246612</v>
      </c>
      <c r="O3285" s="8">
        <v>127.5203482442277</v>
      </c>
      <c r="P3285" s="8">
        <v>30.82110025948549</v>
      </c>
      <c r="Q3285" s="8">
        <v>127.51950715806974</v>
      </c>
      <c r="R3285" s="8">
        <v>90.418086426220967</v>
      </c>
      <c r="S3285" s="8">
        <v>78.2689267508471</v>
      </c>
      <c r="T3285" s="8">
        <v>123.07532660906371</v>
      </c>
      <c r="U3285" s="8">
        <v>77.028193812767142</v>
      </c>
      <c r="V3285" s="8">
        <v>122.04487628865432</v>
      </c>
      <c r="W3285" s="8" t="e">
        <v>#N/A</v>
      </c>
      <c r="X3285" s="8">
        <v>128.56150104239055</v>
      </c>
      <c r="Y3285" s="8">
        <v>62.099514050952884</v>
      </c>
      <c r="Z3285" s="8">
        <v>80.928169873206329</v>
      </c>
      <c r="AA3285" s="8">
        <v>96.646292372330194</v>
      </c>
      <c r="AB3285" s="8">
        <v>100.64465227071213</v>
      </c>
      <c r="AC3285" s="12">
        <v>155.35033224992574</v>
      </c>
      <c r="AD3285" s="12" t="e">
        <v>#N/A</v>
      </c>
      <c r="AE3285" s="12">
        <v>82.963473591043311</v>
      </c>
      <c r="AF3285" s="16"/>
    </row>
    <row r="3286" spans="4:32" x14ac:dyDescent="0.2">
      <c r="D3286" s="11">
        <v>33441</v>
      </c>
      <c r="E3286" s="8">
        <v>128.47463516330782</v>
      </c>
      <c r="F3286" s="8">
        <v>122.50745576351707</v>
      </c>
      <c r="G3286" s="8">
        <v>156.51391851258137</v>
      </c>
      <c r="H3286" s="8">
        <v>127.16005739009645</v>
      </c>
      <c r="I3286" s="8">
        <v>96.828109196867501</v>
      </c>
      <c r="J3286" s="8">
        <v>142.31053275192158</v>
      </c>
      <c r="K3286" s="8">
        <v>77.333489899226862</v>
      </c>
      <c r="L3286" s="8">
        <v>83.167571855247829</v>
      </c>
      <c r="M3286" s="8">
        <v>128.47463516330782</v>
      </c>
      <c r="N3286" s="8">
        <v>1.7642877696700439</v>
      </c>
      <c r="O3286" s="8">
        <v>128.8001593794923</v>
      </c>
      <c r="P3286" s="8">
        <v>31.891204579685883</v>
      </c>
      <c r="Q3286" s="8">
        <v>128.80471306716811</v>
      </c>
      <c r="R3286" s="8">
        <v>90.867561085262309</v>
      </c>
      <c r="S3286" s="8">
        <v>80.52455377349699</v>
      </c>
      <c r="T3286" s="8">
        <v>125.73567326643015</v>
      </c>
      <c r="U3286" s="8">
        <v>78.456619670641075</v>
      </c>
      <c r="V3286" s="8">
        <v>122.50745576351707</v>
      </c>
      <c r="W3286" s="8" t="e">
        <v>#N/A</v>
      </c>
      <c r="X3286" s="8">
        <v>128.47463516330782</v>
      </c>
      <c r="Y3286" s="8">
        <v>62.642060927896928</v>
      </c>
      <c r="Z3286" s="8">
        <v>83.167571855247829</v>
      </c>
      <c r="AA3286" s="8">
        <v>96.828109196867501</v>
      </c>
      <c r="AB3286" s="8">
        <v>101.52007139656629</v>
      </c>
      <c r="AC3286" s="12">
        <v>156.28748301358874</v>
      </c>
      <c r="AD3286" s="12" t="e">
        <v>#N/A</v>
      </c>
      <c r="AE3286" s="12">
        <v>83.227444035947542</v>
      </c>
      <c r="AF3286" s="16"/>
    </row>
    <row r="3287" spans="4:32" x14ac:dyDescent="0.2">
      <c r="D3287" s="11">
        <v>33442</v>
      </c>
      <c r="E3287" s="8">
        <v>127.65809589993049</v>
      </c>
      <c r="F3287" s="8">
        <v>121.60321632484055</v>
      </c>
      <c r="G3287" s="8">
        <v>155.02803782350105</v>
      </c>
      <c r="H3287" s="8">
        <v>126.08931168998897</v>
      </c>
      <c r="I3287" s="8">
        <v>95.988115196049051</v>
      </c>
      <c r="J3287" s="8">
        <v>141.80189990214603</v>
      </c>
      <c r="K3287" s="8">
        <v>77.306420919209302</v>
      </c>
      <c r="L3287" s="8">
        <v>82.467262495424393</v>
      </c>
      <c r="M3287" s="8">
        <v>127.65809589993049</v>
      </c>
      <c r="N3287" s="8">
        <v>1.7663148255784491</v>
      </c>
      <c r="O3287" s="8">
        <v>126.38923053495645</v>
      </c>
      <c r="P3287" s="8">
        <v>31.622665873895698</v>
      </c>
      <c r="Q3287" s="8">
        <v>126.39442848344729</v>
      </c>
      <c r="R3287" s="8">
        <v>89.956399606085739</v>
      </c>
      <c r="S3287" s="8">
        <v>79.84649975463077</v>
      </c>
      <c r="T3287" s="8">
        <v>125.86146126407176</v>
      </c>
      <c r="U3287" s="8">
        <v>77.261875992483979</v>
      </c>
      <c r="V3287" s="8">
        <v>121.60321632484055</v>
      </c>
      <c r="W3287" s="8" t="e">
        <v>#N/A</v>
      </c>
      <c r="X3287" s="8">
        <v>127.65809589993049</v>
      </c>
      <c r="Y3287" s="8">
        <v>62.166762365691717</v>
      </c>
      <c r="Z3287" s="8">
        <v>82.467262495424393</v>
      </c>
      <c r="AA3287" s="8">
        <v>95.988115196049051</v>
      </c>
      <c r="AB3287" s="8">
        <v>100.73496151850317</v>
      </c>
      <c r="AC3287" s="12">
        <v>154.80604530175165</v>
      </c>
      <c r="AD3287" s="12" t="e">
        <v>#N/A</v>
      </c>
      <c r="AE3287" s="12">
        <v>82.849749221938012</v>
      </c>
      <c r="AF3287" s="16"/>
    </row>
    <row r="3288" spans="4:32" x14ac:dyDescent="0.2">
      <c r="D3288" s="11">
        <v>33443</v>
      </c>
      <c r="E3288" s="8">
        <v>127.1716469770674</v>
      </c>
      <c r="F3288" s="8">
        <v>119.88655153713523</v>
      </c>
      <c r="G3288" s="8">
        <v>154.82731344442266</v>
      </c>
      <c r="H3288" s="8">
        <v>124.97822550182516</v>
      </c>
      <c r="I3288" s="8">
        <v>95.509042544648338</v>
      </c>
      <c r="J3288" s="8">
        <v>139.86874394104484</v>
      </c>
      <c r="K3288" s="8">
        <v>77.014077733813281</v>
      </c>
      <c r="L3288" s="8">
        <v>81.7405692398535</v>
      </c>
      <c r="M3288" s="8">
        <v>127.1716469770674</v>
      </c>
      <c r="N3288" s="8">
        <v>1.7587023493137317</v>
      </c>
      <c r="O3288" s="8">
        <v>126.92758929356569</v>
      </c>
      <c r="P3288" s="8">
        <v>31.3440101726897</v>
      </c>
      <c r="Q3288" s="8">
        <v>126.93208132927931</v>
      </c>
      <c r="R3288" s="8">
        <v>89.515154492946408</v>
      </c>
      <c r="S3288" s="8">
        <v>79.142900555121429</v>
      </c>
      <c r="T3288" s="8">
        <v>124.75238239143702</v>
      </c>
      <c r="U3288" s="8">
        <v>76.648200891203345</v>
      </c>
      <c r="V3288" s="8">
        <v>119.88655153713523</v>
      </c>
      <c r="W3288" s="8" t="e">
        <v>#N/A</v>
      </c>
      <c r="X3288" s="8">
        <v>127.1716469770674</v>
      </c>
      <c r="Y3288" s="8">
        <v>61.804098351723468</v>
      </c>
      <c r="Z3288" s="8">
        <v>81.7405692398535</v>
      </c>
      <c r="AA3288" s="8">
        <v>95.509042544648338</v>
      </c>
      <c r="AB3288" s="8">
        <v>100.6305129440378</v>
      </c>
      <c r="AC3288" s="12">
        <v>154.60000356984153</v>
      </c>
      <c r="AD3288" s="12" t="e">
        <v>#N/A</v>
      </c>
      <c r="AE3288" s="12">
        <v>82.337270141192178</v>
      </c>
      <c r="AF3288" s="16"/>
    </row>
    <row r="3289" spans="4:32" x14ac:dyDescent="0.2">
      <c r="D3289" s="11">
        <v>33444</v>
      </c>
      <c r="E3289" s="8">
        <v>126.78943710910353</v>
      </c>
      <c r="F3289" s="8">
        <v>120.79237003779264</v>
      </c>
      <c r="G3289" s="8">
        <v>156.10639770148563</v>
      </c>
      <c r="H3289" s="8">
        <v>125.94170296520511</v>
      </c>
      <c r="I3289" s="8">
        <v>95.139414238283791</v>
      </c>
      <c r="J3289" s="8">
        <v>141.29996588100386</v>
      </c>
      <c r="K3289" s="8">
        <v>76.705756111306798</v>
      </c>
      <c r="L3289" s="8">
        <v>82.41585746337033</v>
      </c>
      <c r="M3289" s="8">
        <v>126.78943710910353</v>
      </c>
      <c r="N3289" s="8">
        <v>1.7718231296773765</v>
      </c>
      <c r="O3289" s="8">
        <v>127.56230050294819</v>
      </c>
      <c r="P3289" s="8">
        <v>31.602954336117072</v>
      </c>
      <c r="Q3289" s="8">
        <v>127.55803006379745</v>
      </c>
      <c r="R3289" s="8">
        <v>89.837765162183828</v>
      </c>
      <c r="S3289" s="8">
        <v>79.796728577631086</v>
      </c>
      <c r="T3289" s="8">
        <v>124.90790146771242</v>
      </c>
      <c r="U3289" s="8">
        <v>77.416826090404456</v>
      </c>
      <c r="V3289" s="8">
        <v>120.79237003779264</v>
      </c>
      <c r="W3289" s="8" t="e">
        <v>#N/A</v>
      </c>
      <c r="X3289" s="8">
        <v>126.78943710910353</v>
      </c>
      <c r="Y3289" s="8">
        <v>61.848015064009964</v>
      </c>
      <c r="Z3289" s="8">
        <v>82.41585746337033</v>
      </c>
      <c r="AA3289" s="8">
        <v>95.139414238283791</v>
      </c>
      <c r="AB3289" s="8">
        <v>100.66056274307029</v>
      </c>
      <c r="AC3289" s="12">
        <v>155.87098685858891</v>
      </c>
      <c r="AD3289" s="12" t="e">
        <v>#N/A</v>
      </c>
      <c r="AE3289" s="12">
        <v>82.395371990536788</v>
      </c>
      <c r="AF3289" s="16"/>
    </row>
    <row r="3290" spans="4:32" x14ac:dyDescent="0.2">
      <c r="D3290" s="11">
        <v>33445</v>
      </c>
      <c r="E3290" s="8">
        <v>126.5114662960389</v>
      </c>
      <c r="F3290" s="8">
        <v>119.51655324146131</v>
      </c>
      <c r="G3290" s="8">
        <v>154.57143953871648</v>
      </c>
      <c r="H3290" s="8">
        <v>124.77167850307538</v>
      </c>
      <c r="I3290" s="8">
        <v>94.69217208602538</v>
      </c>
      <c r="J3290" s="8">
        <v>139.637591347117</v>
      </c>
      <c r="K3290" s="8">
        <v>76.67507580810674</v>
      </c>
      <c r="L3290" s="8">
        <v>81.605481460832962</v>
      </c>
      <c r="M3290" s="8">
        <v>126.5114662960389</v>
      </c>
      <c r="N3290" s="8">
        <v>1.7621946141124514</v>
      </c>
      <c r="O3290" s="8">
        <v>126.28898196812459</v>
      </c>
      <c r="P3290" s="8">
        <v>31.292209786637805</v>
      </c>
      <c r="Q3290" s="8">
        <v>126.2578079693742</v>
      </c>
      <c r="R3290" s="8">
        <v>89.635504788275483</v>
      </c>
      <c r="S3290" s="8">
        <v>79.012105779420637</v>
      </c>
      <c r="T3290" s="8">
        <v>123.67971079276161</v>
      </c>
      <c r="U3290" s="8">
        <v>75.63129653260215</v>
      </c>
      <c r="V3290" s="8">
        <v>119.51655324146131</v>
      </c>
      <c r="W3290" s="8" t="e">
        <v>#N/A</v>
      </c>
      <c r="X3290" s="8">
        <v>126.5114662960389</v>
      </c>
      <c r="Y3290" s="8">
        <v>61.635033125801861</v>
      </c>
      <c r="Z3290" s="8">
        <v>81.605481460832962</v>
      </c>
      <c r="AA3290" s="8">
        <v>94.69217208602538</v>
      </c>
      <c r="AB3290" s="8">
        <v>100.25727649414948</v>
      </c>
      <c r="AC3290" s="12">
        <v>154.34212131403282</v>
      </c>
      <c r="AD3290" s="12" t="e">
        <v>#N/A</v>
      </c>
      <c r="AE3290" s="12">
        <v>82.034194958128836</v>
      </c>
      <c r="AF3290" s="16"/>
    </row>
    <row r="3291" spans="4:32" x14ac:dyDescent="0.2">
      <c r="D3291" s="11">
        <v>33448</v>
      </c>
      <c r="E3291" s="8">
        <v>126.85892981236971</v>
      </c>
      <c r="F3291" s="8">
        <v>120.82894551995429</v>
      </c>
      <c r="G3291" s="8">
        <v>155.31336433716177</v>
      </c>
      <c r="H3291" s="8">
        <v>126.04824856492965</v>
      </c>
      <c r="I3291" s="8">
        <v>94.896488103546062</v>
      </c>
      <c r="J3291" s="8">
        <v>141.47992353722236</v>
      </c>
      <c r="K3291" s="8">
        <v>76.122509838214711</v>
      </c>
      <c r="L3291" s="8">
        <v>81.885859457817247</v>
      </c>
      <c r="M3291" s="8">
        <v>126.85892981236971</v>
      </c>
      <c r="N3291" s="8">
        <v>1.7705782529510188</v>
      </c>
      <c r="O3291" s="8">
        <v>126.8782421954501</v>
      </c>
      <c r="P3291" s="8">
        <v>31.416250335526513</v>
      </c>
      <c r="Q3291" s="8">
        <v>126.87818937253488</v>
      </c>
      <c r="R3291" s="8">
        <v>89.697750519065863</v>
      </c>
      <c r="S3291" s="8">
        <v>81.027795561532102</v>
      </c>
      <c r="T3291" s="8">
        <v>123.41436565409714</v>
      </c>
      <c r="U3291" s="8">
        <v>76.742146909610426</v>
      </c>
      <c r="V3291" s="8">
        <v>120.82894551995429</v>
      </c>
      <c r="W3291" s="8" t="e">
        <v>#N/A</v>
      </c>
      <c r="X3291" s="8">
        <v>126.85892981236971</v>
      </c>
      <c r="Y3291" s="8">
        <v>62.162630813892974</v>
      </c>
      <c r="Z3291" s="8">
        <v>81.885859457817247</v>
      </c>
      <c r="AA3291" s="8">
        <v>94.896488103546062</v>
      </c>
      <c r="AB3291" s="8">
        <v>100.54872693522337</v>
      </c>
      <c r="AC3291" s="12">
        <v>155.0839810769603</v>
      </c>
      <c r="AD3291" s="12" t="e">
        <v>#N/A</v>
      </c>
      <c r="AE3291" s="12">
        <v>82.003222490103198</v>
      </c>
      <c r="AF3291" s="16"/>
    </row>
    <row r="3292" spans="4:32" x14ac:dyDescent="0.2">
      <c r="D3292" s="11">
        <v>33449</v>
      </c>
      <c r="E3292" s="8">
        <v>125.55594162612927</v>
      </c>
      <c r="F3292" s="8">
        <v>119.43238556564346</v>
      </c>
      <c r="G3292" s="8">
        <v>153.33500051675691</v>
      </c>
      <c r="H3292" s="8">
        <v>124.3082716268779</v>
      </c>
      <c r="I3292" s="8">
        <v>94.21880453865684</v>
      </c>
      <c r="J3292" s="8">
        <v>139.66284603225574</v>
      </c>
      <c r="K3292" s="8">
        <v>76.047455098885322</v>
      </c>
      <c r="L3292" s="8">
        <v>80.755503593397719</v>
      </c>
      <c r="M3292" s="8">
        <v>125.55594162612927</v>
      </c>
      <c r="N3292" s="8">
        <v>1.7587133659219294</v>
      </c>
      <c r="O3292" s="8">
        <v>125.98725251221907</v>
      </c>
      <c r="P3292" s="8">
        <v>30.982579064338683</v>
      </c>
      <c r="Q3292" s="8">
        <v>125.99131490632112</v>
      </c>
      <c r="R3292" s="8">
        <v>88.747431709510067</v>
      </c>
      <c r="S3292" s="8">
        <v>79.909284385760557</v>
      </c>
      <c r="T3292" s="8">
        <v>123.30799385027854</v>
      </c>
      <c r="U3292" s="8">
        <v>75.959278701658135</v>
      </c>
      <c r="V3292" s="8">
        <v>119.43238556564346</v>
      </c>
      <c r="W3292" s="8" t="e">
        <v>#N/A</v>
      </c>
      <c r="X3292" s="8">
        <v>125.55594162612927</v>
      </c>
      <c r="Y3292" s="8">
        <v>61.310869622548346</v>
      </c>
      <c r="Z3292" s="8">
        <v>80.755503593397719</v>
      </c>
      <c r="AA3292" s="8">
        <v>94.21880453865684</v>
      </c>
      <c r="AB3292" s="8">
        <v>99.105765381851455</v>
      </c>
      <c r="AC3292" s="12">
        <v>153.11019993925137</v>
      </c>
      <c r="AD3292" s="12" t="e">
        <v>#N/A</v>
      </c>
      <c r="AE3292" s="12">
        <v>81.38483281767985</v>
      </c>
      <c r="AF3292" s="16"/>
    </row>
    <row r="3293" spans="4:32" x14ac:dyDescent="0.2">
      <c r="D3293" s="11">
        <v>33450</v>
      </c>
      <c r="E3293" s="8">
        <v>126.07713690062543</v>
      </c>
      <c r="F3293" s="8">
        <v>119.50790716306989</v>
      </c>
      <c r="G3293" s="8">
        <v>153.5602739210579</v>
      </c>
      <c r="H3293" s="8">
        <v>124.49090223137588</v>
      </c>
      <c r="I3293" s="8">
        <v>94.673921182245962</v>
      </c>
      <c r="J3293" s="8">
        <v>140.00430414918316</v>
      </c>
      <c r="K3293" s="8">
        <v>76.432087590907145</v>
      </c>
      <c r="L3293" s="8">
        <v>80.874145925565216</v>
      </c>
      <c r="M3293" s="8">
        <v>126.07713690062543</v>
      </c>
      <c r="N3293" s="8">
        <v>1.7647945336471453</v>
      </c>
      <c r="O3293" s="8">
        <v>125.90904395712816</v>
      </c>
      <c r="P3293" s="8">
        <v>31.02809737787463</v>
      </c>
      <c r="Q3293" s="8">
        <v>125.9176936895155</v>
      </c>
      <c r="R3293" s="8">
        <v>89.063173426620523</v>
      </c>
      <c r="S3293" s="8">
        <v>80.026683774564987</v>
      </c>
      <c r="T3293" s="8">
        <v>123.48915289953572</v>
      </c>
      <c r="U3293" s="8">
        <v>75.699100823044105</v>
      </c>
      <c r="V3293" s="8">
        <v>119.50790716306989</v>
      </c>
      <c r="W3293" s="8" t="e">
        <v>#N/A</v>
      </c>
      <c r="X3293" s="8">
        <v>126.07713690062543</v>
      </c>
      <c r="Y3293" s="8">
        <v>61.473456669752494</v>
      </c>
      <c r="Z3293" s="8">
        <v>80.874145925565216</v>
      </c>
      <c r="AA3293" s="8">
        <v>94.673921182245962</v>
      </c>
      <c r="AB3293" s="8">
        <v>99.434940586587686</v>
      </c>
      <c r="AC3293" s="12">
        <v>153.33632672888777</v>
      </c>
      <c r="AD3293" s="12" t="e">
        <v>#N/A</v>
      </c>
      <c r="AE3293" s="12">
        <v>81.665349838451277</v>
      </c>
      <c r="AF3293" s="16"/>
    </row>
    <row r="3294" spans="4:32" x14ac:dyDescent="0.2">
      <c r="D3294" s="11">
        <v>33451</v>
      </c>
      <c r="E3294" s="8">
        <v>126.26824183460737</v>
      </c>
      <c r="F3294" s="8">
        <v>120.54307001719953</v>
      </c>
      <c r="G3294" s="8">
        <v>154.1348308642348</v>
      </c>
      <c r="H3294" s="8">
        <v>125.49880741770119</v>
      </c>
      <c r="I3294" s="8">
        <v>94.507373767786888</v>
      </c>
      <c r="J3294" s="8">
        <v>141.13780768032342</v>
      </c>
      <c r="K3294" s="8">
        <v>76.411911178652716</v>
      </c>
      <c r="L3294" s="8">
        <v>81.528919310316809</v>
      </c>
      <c r="M3294" s="8">
        <v>126.26824183460737</v>
      </c>
      <c r="N3294" s="8">
        <v>1.7803389678143184</v>
      </c>
      <c r="O3294" s="8">
        <v>127.08326719770501</v>
      </c>
      <c r="P3294" s="8">
        <v>31.27930706068852</v>
      </c>
      <c r="Q3294" s="8">
        <v>127.08090456334899</v>
      </c>
      <c r="R3294" s="8">
        <v>89.265262530958225</v>
      </c>
      <c r="S3294" s="8">
        <v>80.674595814410083</v>
      </c>
      <c r="T3294" s="8">
        <v>124.33189111414808</v>
      </c>
      <c r="U3294" s="8">
        <v>76.691476696819734</v>
      </c>
      <c r="V3294" s="8">
        <v>120.54307001719953</v>
      </c>
      <c r="W3294" s="8" t="e">
        <v>#N/A</v>
      </c>
      <c r="X3294" s="8">
        <v>126.26824183460737</v>
      </c>
      <c r="Y3294" s="8">
        <v>61.77881171904184</v>
      </c>
      <c r="Z3294" s="8">
        <v>81.528919310316809</v>
      </c>
      <c r="AA3294" s="8">
        <v>94.507373767786888</v>
      </c>
      <c r="AB3294" s="8">
        <v>100.06423653401242</v>
      </c>
      <c r="AC3294" s="12">
        <v>153.91047725044447</v>
      </c>
      <c r="AD3294" s="12" t="e">
        <v>#N/A</v>
      </c>
      <c r="AE3294" s="12">
        <v>81.933512140429826</v>
      </c>
      <c r="AF3294" s="16"/>
    </row>
    <row r="3295" spans="4:32" x14ac:dyDescent="0.2">
      <c r="D3295" s="11">
        <v>33452</v>
      </c>
      <c r="E3295" s="8">
        <v>124.32244614315498</v>
      </c>
      <c r="F3295" s="8">
        <v>117.32037996556339</v>
      </c>
      <c r="G3295" s="8">
        <v>150.64783443812229</v>
      </c>
      <c r="H3295" s="8">
        <v>121.9980473770069</v>
      </c>
      <c r="I3295" s="8">
        <v>93.112294861130948</v>
      </c>
      <c r="J3295" s="8">
        <v>136.53349633141738</v>
      </c>
      <c r="K3295" s="8">
        <v>75.729814745040414</v>
      </c>
      <c r="L3295" s="8">
        <v>79.254690787343691</v>
      </c>
      <c r="M3295" s="8">
        <v>124.32244614315498</v>
      </c>
      <c r="N3295" s="8">
        <v>1.73801315911816</v>
      </c>
      <c r="O3295" s="8">
        <v>122.80137173298141</v>
      </c>
      <c r="P3295" s="8">
        <v>30.406778694807706</v>
      </c>
      <c r="Q3295" s="8">
        <v>122.80733587150034</v>
      </c>
      <c r="R3295" s="8">
        <v>87.380614566284791</v>
      </c>
      <c r="S3295" s="8">
        <v>78.424198351817338</v>
      </c>
      <c r="T3295" s="8">
        <v>120.86368508313288</v>
      </c>
      <c r="U3295" s="8">
        <v>74.137539739631606</v>
      </c>
      <c r="V3295" s="8">
        <v>117.32037996556339</v>
      </c>
      <c r="W3295" s="8" t="e">
        <v>#N/A</v>
      </c>
      <c r="X3295" s="8">
        <v>124.32244614315498</v>
      </c>
      <c r="Y3295" s="8">
        <v>60.420732546283048</v>
      </c>
      <c r="Z3295" s="8">
        <v>79.254690787343691</v>
      </c>
      <c r="AA3295" s="8">
        <v>93.112294861130948</v>
      </c>
      <c r="AB3295" s="8">
        <v>97.376430245430711</v>
      </c>
      <c r="AC3295" s="12">
        <v>150.43081409575717</v>
      </c>
      <c r="AD3295" s="12" t="e">
        <v>#N/A</v>
      </c>
      <c r="AE3295" s="12">
        <v>80.517877354770675</v>
      </c>
      <c r="AF3295" s="16"/>
    </row>
    <row r="3296" spans="4:32" x14ac:dyDescent="0.2">
      <c r="D3296" s="11">
        <v>33455</v>
      </c>
      <c r="E3296" s="8">
        <v>123.87074357192493</v>
      </c>
      <c r="F3296" s="8">
        <v>115.83057782937406</v>
      </c>
      <c r="G3296" s="8">
        <v>149.73316675368901</v>
      </c>
      <c r="H3296" s="8">
        <v>120.52415116456135</v>
      </c>
      <c r="I3296" s="8">
        <v>92.343083059030647</v>
      </c>
      <c r="J3296" s="8">
        <v>134.80645836901891</v>
      </c>
      <c r="K3296" s="8">
        <v>73.962880441344126</v>
      </c>
      <c r="L3296" s="8">
        <v>78.09949299766815</v>
      </c>
      <c r="M3296" s="8">
        <v>123.87074357192493</v>
      </c>
      <c r="N3296" s="8">
        <v>1.7037404910146339</v>
      </c>
      <c r="O3296" s="8">
        <v>122.20384314333086</v>
      </c>
      <c r="P3296" s="8">
        <v>30.186752474187763</v>
      </c>
      <c r="Q3296" s="8">
        <v>122.20753420093958</v>
      </c>
      <c r="R3296" s="8">
        <v>87.001876152477593</v>
      </c>
      <c r="S3296" s="8">
        <v>77.948488346230093</v>
      </c>
      <c r="T3296" s="8">
        <v>119.08509040207356</v>
      </c>
      <c r="U3296" s="8">
        <v>73.796018325455009</v>
      </c>
      <c r="V3296" s="8">
        <v>115.83057782937406</v>
      </c>
      <c r="W3296" s="8" t="e">
        <v>#N/A</v>
      </c>
      <c r="X3296" s="8">
        <v>123.87074357192493</v>
      </c>
      <c r="Y3296" s="8">
        <v>59.861839017790452</v>
      </c>
      <c r="Z3296" s="8">
        <v>78.09949299766815</v>
      </c>
      <c r="AA3296" s="8">
        <v>92.343083059030647</v>
      </c>
      <c r="AB3296" s="8">
        <v>97.109466799256069</v>
      </c>
      <c r="AC3296" s="12">
        <v>149.51632564887845</v>
      </c>
      <c r="AD3296" s="12" t="e">
        <v>#N/A</v>
      </c>
      <c r="AE3296" s="12">
        <v>79.252077362349155</v>
      </c>
      <c r="AF3296" s="16"/>
    </row>
    <row r="3297" spans="4:32" x14ac:dyDescent="0.2">
      <c r="D3297" s="11">
        <v>33456</v>
      </c>
      <c r="E3297" s="8">
        <v>124.04447533009034</v>
      </c>
      <c r="F3297" s="8">
        <v>115.4603714402608</v>
      </c>
      <c r="G3297" s="8">
        <v>149.18345396433125</v>
      </c>
      <c r="H3297" s="8">
        <v>120.55206807726182</v>
      </c>
      <c r="I3297" s="8">
        <v>92.786952368262888</v>
      </c>
      <c r="J3297" s="8">
        <v>134.91523591146913</v>
      </c>
      <c r="K3297" s="8">
        <v>74.644678111713603</v>
      </c>
      <c r="L3297" s="8">
        <v>78.315326057277943</v>
      </c>
      <c r="M3297" s="8">
        <v>124.04447533009034</v>
      </c>
      <c r="N3297" s="8">
        <v>1.7330226356045322</v>
      </c>
      <c r="O3297" s="8">
        <v>124.11292333822892</v>
      </c>
      <c r="P3297" s="8">
        <v>30.270175489955029</v>
      </c>
      <c r="Q3297" s="8">
        <v>124.05931942841322</v>
      </c>
      <c r="R3297" s="8">
        <v>87.541385340937055</v>
      </c>
      <c r="S3297" s="8">
        <v>78.163903965610828</v>
      </c>
      <c r="T3297" s="8">
        <v>119.95598133351275</v>
      </c>
      <c r="U3297" s="8">
        <v>75.11918121994394</v>
      </c>
      <c r="V3297" s="8">
        <v>115.4603714402608</v>
      </c>
      <c r="W3297" s="8" t="e">
        <v>#N/A</v>
      </c>
      <c r="X3297" s="8">
        <v>124.04447533009034</v>
      </c>
      <c r="Y3297" s="8">
        <v>59.861629339321752</v>
      </c>
      <c r="Z3297" s="8">
        <v>78.315326057277943</v>
      </c>
      <c r="AA3297" s="8">
        <v>92.786952368262888</v>
      </c>
      <c r="AB3297" s="8">
        <v>97.13331439138139</v>
      </c>
      <c r="AC3297" s="12">
        <v>148.97051872552464</v>
      </c>
      <c r="AD3297" s="12" t="e">
        <v>#N/A</v>
      </c>
      <c r="AE3297" s="12">
        <v>79.614853417078763</v>
      </c>
      <c r="AF3297" s="16"/>
    </row>
    <row r="3298" spans="4:32" x14ac:dyDescent="0.2">
      <c r="D3298" s="11">
        <v>33457</v>
      </c>
      <c r="E3298" s="8">
        <v>123.97498262682419</v>
      </c>
      <c r="F3298" s="8">
        <v>115.24483560026655</v>
      </c>
      <c r="G3298" s="8">
        <v>149.24644536056778</v>
      </c>
      <c r="H3298" s="8">
        <v>120.3438850283372</v>
      </c>
      <c r="I3298" s="8">
        <v>92.344196029365236</v>
      </c>
      <c r="J3298" s="8">
        <v>134.81383264600771</v>
      </c>
      <c r="K3298" s="8">
        <v>74.668952993127746</v>
      </c>
      <c r="L3298" s="8">
        <v>78.18008382938946</v>
      </c>
      <c r="M3298" s="8">
        <v>123.97498262682419</v>
      </c>
      <c r="N3298" s="8">
        <v>1.7304777991108276</v>
      </c>
      <c r="O3298" s="8">
        <v>123.74435872546539</v>
      </c>
      <c r="P3298" s="8">
        <v>30.217902117013594</v>
      </c>
      <c r="Q3298" s="8">
        <v>123.74169395076858</v>
      </c>
      <c r="R3298" s="8">
        <v>87.091653251586294</v>
      </c>
      <c r="S3298" s="8">
        <v>78.028923217586183</v>
      </c>
      <c r="T3298" s="8">
        <v>116.74105702900404</v>
      </c>
      <c r="U3298" s="8">
        <v>74.933816358515443</v>
      </c>
      <c r="V3298" s="8">
        <v>115.24483560026655</v>
      </c>
      <c r="W3298" s="8" t="e">
        <v>#N/A</v>
      </c>
      <c r="X3298" s="8">
        <v>123.97498262682419</v>
      </c>
      <c r="Y3298" s="8">
        <v>59.745942345095379</v>
      </c>
      <c r="Z3298" s="8">
        <v>78.18008382938946</v>
      </c>
      <c r="AA3298" s="8">
        <v>92.344196029365236</v>
      </c>
      <c r="AB3298" s="8">
        <v>96.521972873848853</v>
      </c>
      <c r="AC3298" s="12">
        <v>149.03201266678761</v>
      </c>
      <c r="AD3298" s="12" t="e">
        <v>#N/A</v>
      </c>
      <c r="AE3298" s="12">
        <v>79.564173231441615</v>
      </c>
      <c r="AF3298" s="16"/>
    </row>
    <row r="3299" spans="4:32" x14ac:dyDescent="0.2">
      <c r="D3299" s="11">
        <v>33458</v>
      </c>
      <c r="E3299" s="8">
        <v>124.25295343988883</v>
      </c>
      <c r="F3299" s="8">
        <v>116.45270784852153</v>
      </c>
      <c r="G3299" s="8">
        <v>150.29760433765122</v>
      </c>
      <c r="H3299" s="8">
        <v>121.71442102496752</v>
      </c>
      <c r="I3299" s="8">
        <v>92.776779547948564</v>
      </c>
      <c r="J3299" s="8">
        <v>136.4823924653964</v>
      </c>
      <c r="K3299" s="8">
        <v>74.830730427397754</v>
      </c>
      <c r="L3299" s="8">
        <v>79.070437484854423</v>
      </c>
      <c r="M3299" s="8">
        <v>124.25295343988883</v>
      </c>
      <c r="N3299" s="8">
        <v>1.7994858328621899</v>
      </c>
      <c r="O3299" s="8">
        <v>125.62656072170522</v>
      </c>
      <c r="P3299" s="8">
        <v>30.5620385261252</v>
      </c>
      <c r="Q3299" s="8">
        <v>125.62894643736249</v>
      </c>
      <c r="R3299" s="8">
        <v>87.781446276565589</v>
      </c>
      <c r="S3299" s="8">
        <v>78.917555173013355</v>
      </c>
      <c r="T3299" s="8">
        <v>118.07056243246812</v>
      </c>
      <c r="U3299" s="8">
        <v>76.065518637760647</v>
      </c>
      <c r="V3299" s="8">
        <v>116.45270784852153</v>
      </c>
      <c r="W3299" s="8" t="e">
        <v>#N/A</v>
      </c>
      <c r="X3299" s="8">
        <v>124.25295343988883</v>
      </c>
      <c r="Y3299" s="8">
        <v>60.401489969292157</v>
      </c>
      <c r="Z3299" s="8">
        <v>79.070437484854423</v>
      </c>
      <c r="AA3299" s="8">
        <v>92.776779547948564</v>
      </c>
      <c r="AB3299" s="8">
        <v>97.710950857357076</v>
      </c>
      <c r="AC3299" s="12">
        <v>150.08049628494683</v>
      </c>
      <c r="AD3299" s="12" t="e">
        <v>#N/A</v>
      </c>
      <c r="AE3299" s="12">
        <v>80.005412187185229</v>
      </c>
      <c r="AF3299" s="16"/>
    </row>
    <row r="3300" spans="4:32" x14ac:dyDescent="0.2">
      <c r="D3300" s="11">
        <v>33459</v>
      </c>
      <c r="E3300" s="8">
        <v>124.46143154968728</v>
      </c>
      <c r="F3300" s="8">
        <v>116.92527172820908</v>
      </c>
      <c r="G3300" s="8">
        <v>150.93451886368376</v>
      </c>
      <c r="H3300" s="8">
        <v>122.09849970152203</v>
      </c>
      <c r="I3300" s="8">
        <v>93.021743866164883</v>
      </c>
      <c r="J3300" s="8">
        <v>137.18011796768775</v>
      </c>
      <c r="K3300" s="8">
        <v>75.446774265368248</v>
      </c>
      <c r="L3300" s="8">
        <v>79.319947112846393</v>
      </c>
      <c r="M3300" s="8">
        <v>124.46143154968728</v>
      </c>
      <c r="N3300" s="8">
        <v>1.7582066019448279</v>
      </c>
      <c r="O3300" s="8">
        <v>124.99586234512488</v>
      </c>
      <c r="P3300" s="8">
        <v>30.658478158155404</v>
      </c>
      <c r="Q3300" s="8">
        <v>126.025373540736</v>
      </c>
      <c r="R3300" s="8">
        <v>87.715100212637253</v>
      </c>
      <c r="S3300" s="8">
        <v>79.166582408936918</v>
      </c>
      <c r="T3300" s="8">
        <v>118.44313835429483</v>
      </c>
      <c r="U3300" s="8">
        <v>75.832584156696001</v>
      </c>
      <c r="V3300" s="8">
        <v>116.92527172820908</v>
      </c>
      <c r="W3300" s="8" t="e">
        <v>#N/A</v>
      </c>
      <c r="X3300" s="8">
        <v>124.46143154968728</v>
      </c>
      <c r="Y3300" s="8">
        <v>60.585867039221021</v>
      </c>
      <c r="Z3300" s="8">
        <v>79.319947112846393</v>
      </c>
      <c r="AA3300" s="8">
        <v>93.021743866164883</v>
      </c>
      <c r="AB3300" s="8">
        <v>97.508294279499978</v>
      </c>
      <c r="AC3300" s="12">
        <v>150.71507463985151</v>
      </c>
      <c r="AD3300" s="12" t="e">
        <v>#N/A</v>
      </c>
      <c r="AE3300" s="12">
        <v>80.404433786557576</v>
      </c>
      <c r="AF3300" s="16"/>
    </row>
    <row r="3301" spans="4:32" x14ac:dyDescent="0.2">
      <c r="D3301" s="11">
        <v>33462</v>
      </c>
      <c r="E3301" s="8">
        <v>124.46143154968728</v>
      </c>
      <c r="F3301" s="8">
        <v>116.80068088173353</v>
      </c>
      <c r="G3301" s="8">
        <v>150.59412981255684</v>
      </c>
      <c r="H3301" s="8">
        <v>121.95455619161744</v>
      </c>
      <c r="I3301" s="8">
        <v>92.98366761276688</v>
      </c>
      <c r="J3301" s="8">
        <v>136.88505581644642</v>
      </c>
      <c r="K3301" s="8">
        <v>75.720030207956384</v>
      </c>
      <c r="L3301" s="8">
        <v>80.334922538037929</v>
      </c>
      <c r="M3301" s="8">
        <v>124.46143154968728</v>
      </c>
      <c r="N3301" s="8">
        <v>1.7548024700116911</v>
      </c>
      <c r="O3301" s="8">
        <v>123.76397084367579</v>
      </c>
      <c r="P3301" s="8">
        <v>30.713614258286505</v>
      </c>
      <c r="Q3301" s="8">
        <v>124.37605848473549</v>
      </c>
      <c r="R3301" s="8">
        <v>87.551176586089866</v>
      </c>
      <c r="S3301" s="8">
        <v>80.108392187731354</v>
      </c>
      <c r="T3301" s="8">
        <v>120.15854659635347</v>
      </c>
      <c r="U3301" s="8">
        <v>75.502414659254441</v>
      </c>
      <c r="V3301" s="8">
        <v>116.80068088173353</v>
      </c>
      <c r="W3301" s="8" t="e">
        <v>#N/A</v>
      </c>
      <c r="X3301" s="8">
        <v>124.46143154968728</v>
      </c>
      <c r="Y3301" s="8">
        <v>60.224755827208298</v>
      </c>
      <c r="Z3301" s="8">
        <v>80.334922538037929</v>
      </c>
      <c r="AA3301" s="8">
        <v>92.98366761276688</v>
      </c>
      <c r="AB3301" s="8">
        <v>97.319163201654234</v>
      </c>
      <c r="AC3301" s="12">
        <v>150.37673839963159</v>
      </c>
      <c r="AD3301" s="12" t="e">
        <v>#N/A</v>
      </c>
      <c r="AE3301" s="12">
        <v>80.79565939841595</v>
      </c>
      <c r="AF3301" s="16"/>
    </row>
    <row r="3302" spans="4:32" x14ac:dyDescent="0.2">
      <c r="D3302" s="11">
        <v>33463</v>
      </c>
      <c r="E3302" s="8">
        <v>123.97498262682419</v>
      </c>
      <c r="F3302" s="8">
        <v>116.79348737715398</v>
      </c>
      <c r="G3302" s="8">
        <v>149.96161997532559</v>
      </c>
      <c r="H3302" s="8">
        <v>121.83662761382139</v>
      </c>
      <c r="I3302" s="8">
        <v>92.512295268315214</v>
      </c>
      <c r="J3302" s="8">
        <v>136.75269070670848</v>
      </c>
      <c r="K3302" s="8">
        <v>75.319405379056406</v>
      </c>
      <c r="L3302" s="8">
        <v>80.257240633229117</v>
      </c>
      <c r="M3302" s="8">
        <v>123.97498262682419</v>
      </c>
      <c r="N3302" s="8">
        <v>1.7605090730581796</v>
      </c>
      <c r="O3302" s="8">
        <v>124.30219343275088</v>
      </c>
      <c r="P3302" s="8">
        <v>30.683914814650272</v>
      </c>
      <c r="Q3302" s="8">
        <v>124.30961661842642</v>
      </c>
      <c r="R3302" s="8">
        <v>87.567321253355502</v>
      </c>
      <c r="S3302" s="8">
        <v>80.030928993547676</v>
      </c>
      <c r="T3302" s="8">
        <v>121.50050770977778</v>
      </c>
      <c r="U3302" s="8">
        <v>75.770431525275001</v>
      </c>
      <c r="V3302" s="8">
        <v>116.79348737715398</v>
      </c>
      <c r="W3302" s="8" t="e">
        <v>#N/A</v>
      </c>
      <c r="X3302" s="8">
        <v>123.97498262682419</v>
      </c>
      <c r="Y3302" s="8">
        <v>60.272303225542956</v>
      </c>
      <c r="Z3302" s="8">
        <v>80.257240633229117</v>
      </c>
      <c r="AA3302" s="8">
        <v>92.512295268315214</v>
      </c>
      <c r="AB3302" s="8">
        <v>97.202653359529805</v>
      </c>
      <c r="AC3302" s="12">
        <v>149.74662557947818</v>
      </c>
      <c r="AD3302" s="12" t="e">
        <v>#N/A</v>
      </c>
      <c r="AE3302" s="12">
        <v>80.529602473839219</v>
      </c>
      <c r="AF3302" s="16"/>
    </row>
    <row r="3303" spans="4:32" x14ac:dyDescent="0.2">
      <c r="D3303" s="11">
        <v>33464</v>
      </c>
      <c r="E3303" s="8">
        <v>123.64489228630995</v>
      </c>
      <c r="F3303" s="8">
        <v>116.69262734329023</v>
      </c>
      <c r="G3303" s="8">
        <v>149.72502424165225</v>
      </c>
      <c r="H3303" s="8">
        <v>121.90827851794435</v>
      </c>
      <c r="I3303" s="8">
        <v>92.161220991796839</v>
      </c>
      <c r="J3303" s="8">
        <v>136.83310953730802</v>
      </c>
      <c r="K3303" s="8">
        <v>75.656831234629209</v>
      </c>
      <c r="L3303" s="8">
        <v>80.304436933631436</v>
      </c>
      <c r="M3303" s="8">
        <v>123.64489228630995</v>
      </c>
      <c r="N3303" s="8">
        <v>1.763659823002766</v>
      </c>
      <c r="O3303" s="8">
        <v>123.88691803815865</v>
      </c>
      <c r="P3303" s="8">
        <v>30.701958993639206</v>
      </c>
      <c r="Q3303" s="8">
        <v>123.8879563070159</v>
      </c>
      <c r="R3303" s="8">
        <v>87.376810488384024</v>
      </c>
      <c r="S3303" s="8">
        <v>80.077992492797165</v>
      </c>
      <c r="T3303" s="8">
        <v>121.57195787650892</v>
      </c>
      <c r="U3303" s="8">
        <v>75.706825845229417</v>
      </c>
      <c r="V3303" s="8">
        <v>116.69262734329023</v>
      </c>
      <c r="W3303" s="8" t="e">
        <v>#N/A</v>
      </c>
      <c r="X3303" s="8">
        <v>123.64489228630995</v>
      </c>
      <c r="Y3303" s="8">
        <v>60.308994594991127</v>
      </c>
      <c r="Z3303" s="8">
        <v>80.304436933631436</v>
      </c>
      <c r="AA3303" s="8">
        <v>92.161220991796839</v>
      </c>
      <c r="AB3303" s="8">
        <v>97.080050008969764</v>
      </c>
      <c r="AC3303" s="12">
        <v>149.51012193750813</v>
      </c>
      <c r="AD3303" s="12" t="e">
        <v>#N/A</v>
      </c>
      <c r="AE3303" s="12">
        <v>80.640065664431035</v>
      </c>
      <c r="AF3303" s="16"/>
    </row>
    <row r="3304" spans="4:32" x14ac:dyDescent="0.2">
      <c r="D3304" s="11">
        <v>33465</v>
      </c>
      <c r="E3304" s="8">
        <v>124.51355107713691</v>
      </c>
      <c r="F3304" s="8">
        <v>117.38534184100916</v>
      </c>
      <c r="G3304" s="8">
        <v>150.56878673400354</v>
      </c>
      <c r="H3304" s="8">
        <v>122.72839058102211</v>
      </c>
      <c r="I3304" s="8">
        <v>92.589139988368117</v>
      </c>
      <c r="J3304" s="8">
        <v>138.02215920904646</v>
      </c>
      <c r="K3304" s="8">
        <v>76.044307700891594</v>
      </c>
      <c r="L3304" s="8">
        <v>80.844669694874554</v>
      </c>
      <c r="M3304" s="8">
        <v>124.51355107713691</v>
      </c>
      <c r="N3304" s="8">
        <v>1.7819033261784138</v>
      </c>
      <c r="O3304" s="8">
        <v>124.40572396325264</v>
      </c>
      <c r="P3304" s="8">
        <v>30.908500566070902</v>
      </c>
      <c r="Q3304" s="8">
        <v>124.41009630669673</v>
      </c>
      <c r="R3304" s="8">
        <v>87.903720509634368</v>
      </c>
      <c r="S3304" s="8">
        <v>80.616701911532587</v>
      </c>
      <c r="T3304" s="8">
        <v>122.38981014508406</v>
      </c>
      <c r="U3304" s="8">
        <v>76.216129073783151</v>
      </c>
      <c r="V3304" s="8">
        <v>117.38534184100916</v>
      </c>
      <c r="W3304" s="8" t="e">
        <v>#N/A</v>
      </c>
      <c r="X3304" s="8">
        <v>124.51355107713691</v>
      </c>
      <c r="Y3304" s="8">
        <v>61.023170090967092</v>
      </c>
      <c r="Z3304" s="8">
        <v>80.844669694874554</v>
      </c>
      <c r="AA3304" s="8">
        <v>92.589139988368117</v>
      </c>
      <c r="AB3304" s="8">
        <v>98.2761040498429</v>
      </c>
      <c r="AC3304" s="12">
        <v>150.35347351601092</v>
      </c>
      <c r="AD3304" s="12" t="e">
        <v>#N/A</v>
      </c>
      <c r="AE3304" s="12">
        <v>81.128056302369245</v>
      </c>
      <c r="AF3304" s="16"/>
    </row>
    <row r="3305" spans="4:32" x14ac:dyDescent="0.2">
      <c r="D3305" s="11">
        <v>33466</v>
      </c>
      <c r="E3305" s="8">
        <v>124.30507296733842</v>
      </c>
      <c r="F3305" s="8">
        <v>118.99986947237011</v>
      </c>
      <c r="G3305" s="8">
        <v>151.17640032865071</v>
      </c>
      <c r="H3305" s="8">
        <v>124.43968172060218</v>
      </c>
      <c r="I3305" s="8">
        <v>92.589866133647377</v>
      </c>
      <c r="J3305" s="8">
        <v>139.40209513960775</v>
      </c>
      <c r="K3305" s="8">
        <v>75.890257311028435</v>
      </c>
      <c r="L3305" s="8">
        <v>81.971943716801178</v>
      </c>
      <c r="M3305" s="8">
        <v>124.30507296733842</v>
      </c>
      <c r="N3305" s="8">
        <v>1.7946164920387377</v>
      </c>
      <c r="O3305" s="8">
        <v>125.11349707512936</v>
      </c>
      <c r="P3305" s="8">
        <v>31.339479421940077</v>
      </c>
      <c r="Q3305" s="8">
        <v>125.11240687976091</v>
      </c>
      <c r="R3305" s="8">
        <v>87.997319473433393</v>
      </c>
      <c r="S3305" s="8">
        <v>81.740797008367366</v>
      </c>
      <c r="T3305" s="8">
        <v>124.09637691173981</v>
      </c>
      <c r="U3305" s="8">
        <v>76.263492304284682</v>
      </c>
      <c r="V3305" s="8">
        <v>118.99986947237011</v>
      </c>
      <c r="W3305" s="8" t="e">
        <v>#N/A</v>
      </c>
      <c r="X3305" s="8">
        <v>124.30507296733842</v>
      </c>
      <c r="Y3305" s="8">
        <v>61.270171327095504</v>
      </c>
      <c r="Z3305" s="8">
        <v>81.971943716801178</v>
      </c>
      <c r="AA3305" s="8">
        <v>92.589866133647377</v>
      </c>
      <c r="AB3305" s="8">
        <v>98.59117189804347</v>
      </c>
      <c r="AC3305" s="12">
        <v>150.96070592434455</v>
      </c>
      <c r="AD3305" s="12" t="e">
        <v>#N/A</v>
      </c>
      <c r="AE3305" s="12">
        <v>81.450345280625712</v>
      </c>
      <c r="AF3305" s="16"/>
    </row>
    <row r="3306" spans="4:32" x14ac:dyDescent="0.2">
      <c r="D3306" s="11">
        <v>33469</v>
      </c>
      <c r="E3306" s="8">
        <v>125.50382209867963</v>
      </c>
      <c r="F3306" s="8">
        <v>123.58282553433806</v>
      </c>
      <c r="G3306" s="8">
        <v>153.70647913689439</v>
      </c>
      <c r="H3306" s="8">
        <v>128.06696104778433</v>
      </c>
      <c r="I3306" s="8">
        <v>93.584870661310234</v>
      </c>
      <c r="J3306" s="8">
        <v>141.78434583421279</v>
      </c>
      <c r="K3306" s="8">
        <v>76.345404960002924</v>
      </c>
      <c r="L3306" s="8">
        <v>83.263306650290829</v>
      </c>
      <c r="M3306" s="8">
        <v>125.50382209867963</v>
      </c>
      <c r="N3306" s="8">
        <v>1.8575543746730823</v>
      </c>
      <c r="O3306" s="8">
        <v>124.67685788485011</v>
      </c>
      <c r="P3306" s="8">
        <v>31.645439930084173</v>
      </c>
      <c r="Q3306" s="8">
        <v>124.68317745735786</v>
      </c>
      <c r="R3306" s="8">
        <v>88.80405566725797</v>
      </c>
      <c r="S3306" s="8">
        <v>80.501876852979009</v>
      </c>
      <c r="T3306" s="8">
        <v>122.11789783931441</v>
      </c>
      <c r="U3306" s="8">
        <v>78.086424839696761</v>
      </c>
      <c r="V3306" s="8">
        <v>123.58282553433806</v>
      </c>
      <c r="W3306" s="8" t="e">
        <v>#N/A</v>
      </c>
      <c r="X3306" s="8">
        <v>125.50382209867963</v>
      </c>
      <c r="Y3306" s="8">
        <v>62.172922187522893</v>
      </c>
      <c r="Z3306" s="8">
        <v>83.263306650290829</v>
      </c>
      <c r="AA3306" s="8">
        <v>93.584870661310234</v>
      </c>
      <c r="AB3306" s="8">
        <v>99.198749464580104</v>
      </c>
      <c r="AC3306" s="12">
        <v>153.490562109449</v>
      </c>
      <c r="AD3306" s="12" t="e">
        <v>#N/A</v>
      </c>
      <c r="AE3306" s="12">
        <v>82.485637728181899</v>
      </c>
      <c r="AF3306" s="16"/>
    </row>
    <row r="3307" spans="4:32" x14ac:dyDescent="0.2">
      <c r="D3307" s="11">
        <v>33470</v>
      </c>
      <c r="E3307" s="8">
        <v>122.93259207783183</v>
      </c>
      <c r="F3307" s="8">
        <v>120.2171059253954</v>
      </c>
      <c r="G3307" s="8">
        <v>149.94880034809071</v>
      </c>
      <c r="H3307" s="8">
        <v>124.83080755321008</v>
      </c>
      <c r="I3307" s="8">
        <v>91.513200800886224</v>
      </c>
      <c r="J3307" s="8">
        <v>138.47469442855541</v>
      </c>
      <c r="K3307" s="8">
        <v>75.263678512043271</v>
      </c>
      <c r="L3307" s="8">
        <v>81.159305961683913</v>
      </c>
      <c r="M3307" s="8">
        <v>122.93259207783183</v>
      </c>
      <c r="N3307" s="8">
        <v>1.8025374333329953</v>
      </c>
      <c r="O3307" s="8">
        <v>122.20640628007222</v>
      </c>
      <c r="P3307" s="8">
        <v>30.845783576542296</v>
      </c>
      <c r="Q3307" s="8">
        <v>122.20663075124605</v>
      </c>
      <c r="R3307" s="8">
        <v>87.138210077687063</v>
      </c>
      <c r="S3307" s="8">
        <v>78.46765525835518</v>
      </c>
      <c r="T3307" s="8">
        <v>121.48309070631325</v>
      </c>
      <c r="U3307" s="8">
        <v>74.4161527764456</v>
      </c>
      <c r="V3307" s="8">
        <v>120.2171059253954</v>
      </c>
      <c r="W3307" s="8" t="e">
        <v>#N/A</v>
      </c>
      <c r="X3307" s="8">
        <v>122.93259207783183</v>
      </c>
      <c r="Y3307" s="8">
        <v>60.786784491790634</v>
      </c>
      <c r="Z3307" s="8">
        <v>81.159305961683913</v>
      </c>
      <c r="AA3307" s="8">
        <v>91.513200800886224</v>
      </c>
      <c r="AB3307" s="8">
        <v>96.553994164767659</v>
      </c>
      <c r="AC3307" s="12">
        <v>149.73929974152645</v>
      </c>
      <c r="AD3307" s="12" t="e">
        <v>#N/A</v>
      </c>
      <c r="AE3307" s="12">
        <v>80.84274144886534</v>
      </c>
      <c r="AF3307" s="16"/>
    </row>
    <row r="3308" spans="4:32" x14ac:dyDescent="0.2">
      <c r="D3308" s="11">
        <v>33471</v>
      </c>
      <c r="E3308" s="8">
        <v>123.80125086865878</v>
      </c>
      <c r="F3308" s="8">
        <v>117.954061210726</v>
      </c>
      <c r="G3308" s="8">
        <v>149.87146014510583</v>
      </c>
      <c r="H3308" s="8">
        <v>122.82681374083278</v>
      </c>
      <c r="I3308" s="8">
        <v>92.014544169652893</v>
      </c>
      <c r="J3308" s="8">
        <v>137.46100582254192</v>
      </c>
      <c r="K3308" s="8">
        <v>75.410408793640627</v>
      </c>
      <c r="L3308" s="8">
        <v>79.85640133289877</v>
      </c>
      <c r="M3308" s="8">
        <v>123.80125086865878</v>
      </c>
      <c r="N3308" s="8">
        <v>1.7881056765938059</v>
      </c>
      <c r="O3308" s="8">
        <v>121.79540679411684</v>
      </c>
      <c r="P3308" s="8">
        <v>30.350595653176022</v>
      </c>
      <c r="Q3308" s="8">
        <v>121.79643999385048</v>
      </c>
      <c r="R3308" s="8">
        <v>87.05990832669525</v>
      </c>
      <c r="S3308" s="8">
        <v>77.207961687820898</v>
      </c>
      <c r="T3308" s="8">
        <v>119.53284179131983</v>
      </c>
      <c r="U3308" s="8">
        <v>73.950208609001749</v>
      </c>
      <c r="V3308" s="8">
        <v>117.954061210726</v>
      </c>
      <c r="W3308" s="8" t="e">
        <v>#N/A</v>
      </c>
      <c r="X3308" s="8">
        <v>123.80125086865878</v>
      </c>
      <c r="Y3308" s="8">
        <v>60.27901175525421</v>
      </c>
      <c r="Z3308" s="8">
        <v>79.85640133289877</v>
      </c>
      <c r="AA3308" s="8">
        <v>92.014544169652893</v>
      </c>
      <c r="AB3308" s="8">
        <v>96.928417772472926</v>
      </c>
      <c r="AC3308" s="12">
        <v>149.65957994093773</v>
      </c>
      <c r="AD3308" s="12" t="e">
        <v>#N/A</v>
      </c>
      <c r="AE3308" s="12">
        <v>80.516198781536843</v>
      </c>
      <c r="AF3308" s="16"/>
    </row>
    <row r="3309" spans="4:32" x14ac:dyDescent="0.2">
      <c r="D3309" s="11">
        <v>33472</v>
      </c>
      <c r="E3309" s="8">
        <v>123.76650451702571</v>
      </c>
      <c r="F3309" s="8">
        <v>116.21514266580179</v>
      </c>
      <c r="G3309" s="8">
        <v>149.72402177165475</v>
      </c>
      <c r="H3309" s="8">
        <v>121.38086334656781</v>
      </c>
      <c r="I3309" s="8">
        <v>91.999989594179809</v>
      </c>
      <c r="J3309" s="8">
        <v>135.70990722603</v>
      </c>
      <c r="K3309" s="8">
        <v>75.449698285918259</v>
      </c>
      <c r="L3309" s="8">
        <v>78.916309685878403</v>
      </c>
      <c r="M3309" s="8">
        <v>123.76650451702571</v>
      </c>
      <c r="N3309" s="8">
        <v>1.7798652536618103</v>
      </c>
      <c r="O3309" s="8">
        <v>122.68969882013174</v>
      </c>
      <c r="P3309" s="8">
        <v>29.993300011195323</v>
      </c>
      <c r="Q3309" s="8">
        <v>122.69252680887632</v>
      </c>
      <c r="R3309" s="8">
        <v>87.139321752035883</v>
      </c>
      <c r="S3309" s="8">
        <v>76.299048117387102</v>
      </c>
      <c r="T3309" s="8">
        <v>118.12566855569777</v>
      </c>
      <c r="U3309" s="8">
        <v>74.614877507902705</v>
      </c>
      <c r="V3309" s="8">
        <v>116.21514266580179</v>
      </c>
      <c r="W3309" s="8" t="e">
        <v>#N/A</v>
      </c>
      <c r="X3309" s="8">
        <v>123.76650451702571</v>
      </c>
      <c r="Y3309" s="8">
        <v>60.102647356047548</v>
      </c>
      <c r="Z3309" s="8">
        <v>78.916309685878403</v>
      </c>
      <c r="AA3309" s="8">
        <v>91.999989594179809</v>
      </c>
      <c r="AB3309" s="8">
        <v>96.123047351846282</v>
      </c>
      <c r="AC3309" s="12">
        <v>149.50811990334958</v>
      </c>
      <c r="AD3309" s="12" t="e">
        <v>#N/A</v>
      </c>
      <c r="AE3309" s="12">
        <v>80.152866633196084</v>
      </c>
      <c r="AF3309" s="16"/>
    </row>
    <row r="3310" spans="4:32" x14ac:dyDescent="0.2">
      <c r="D3310" s="11">
        <v>33473</v>
      </c>
      <c r="E3310" s="8">
        <v>122.89784572619875</v>
      </c>
      <c r="F3310" s="8">
        <v>116.90312813810517</v>
      </c>
      <c r="G3310" s="8">
        <v>149.38553314415412</v>
      </c>
      <c r="H3310" s="8">
        <v>122.29506274743814</v>
      </c>
      <c r="I3310" s="8">
        <v>91.783677475674708</v>
      </c>
      <c r="J3310" s="8">
        <v>137.13348167393511</v>
      </c>
      <c r="K3310" s="8">
        <v>75.153137583940094</v>
      </c>
      <c r="L3310" s="8">
        <v>79.510681811715614</v>
      </c>
      <c r="M3310" s="8">
        <v>122.89784572619875</v>
      </c>
      <c r="N3310" s="8">
        <v>1.7886565070036986</v>
      </c>
      <c r="O3310" s="8">
        <v>123.83907806815226</v>
      </c>
      <c r="P3310" s="8">
        <v>30.219199770437911</v>
      </c>
      <c r="Q3310" s="8">
        <v>123.84078298872529</v>
      </c>
      <c r="R3310" s="8">
        <v>87.795626746745214</v>
      </c>
      <c r="S3310" s="8">
        <v>76.873707677502594</v>
      </c>
      <c r="T3310" s="8">
        <v>121.11699024561196</v>
      </c>
      <c r="U3310" s="8">
        <v>75.516087610738552</v>
      </c>
      <c r="V3310" s="8">
        <v>116.90312813810517</v>
      </c>
      <c r="W3310" s="8" t="e">
        <v>#N/A</v>
      </c>
      <c r="X3310" s="8">
        <v>122.89784572619875</v>
      </c>
      <c r="Y3310" s="8">
        <v>60.261714758195396</v>
      </c>
      <c r="Z3310" s="8">
        <v>79.510681811715614</v>
      </c>
      <c r="AA3310" s="8">
        <v>91.783677475674708</v>
      </c>
      <c r="AB3310" s="8">
        <v>96.035376706169046</v>
      </c>
      <c r="AC3310" s="12">
        <v>149.17073776991703</v>
      </c>
      <c r="AD3310" s="12" t="e">
        <v>#N/A</v>
      </c>
      <c r="AE3310" s="12">
        <v>80.111867474213639</v>
      </c>
      <c r="AF3310" s="16"/>
    </row>
    <row r="3311" spans="4:32" x14ac:dyDescent="0.2">
      <c r="D3311" s="11">
        <v>33476</v>
      </c>
      <c r="E3311" s="8">
        <v>122.89784572619875</v>
      </c>
      <c r="F3311" s="8">
        <v>116.90312813810517</v>
      </c>
      <c r="G3311" s="8">
        <v>149.38553314415412</v>
      </c>
      <c r="H3311" s="8">
        <v>122.29506274743814</v>
      </c>
      <c r="I3311" s="8">
        <v>91.783677475674708</v>
      </c>
      <c r="J3311" s="8">
        <v>137.13348167393511</v>
      </c>
      <c r="K3311" s="8">
        <v>74.72072594856553</v>
      </c>
      <c r="L3311" s="8">
        <v>80.592059757677191</v>
      </c>
      <c r="M3311" s="8">
        <v>122.89784572619875</v>
      </c>
      <c r="N3311" s="8">
        <v>1.7914767587023495</v>
      </c>
      <c r="O3311" s="8">
        <v>123.83907806815226</v>
      </c>
      <c r="P3311" s="8">
        <v>30.770521457208783</v>
      </c>
      <c r="Q3311" s="8">
        <v>123.84078298872529</v>
      </c>
      <c r="R3311" s="8">
        <v>87.795626746745214</v>
      </c>
      <c r="S3311" s="8">
        <v>80.51310220832211</v>
      </c>
      <c r="T3311" s="8">
        <v>120.7095966201415</v>
      </c>
      <c r="U3311" s="8">
        <v>75.516087610738552</v>
      </c>
      <c r="V3311" s="8">
        <v>116.90312813810517</v>
      </c>
      <c r="W3311" s="8" t="e">
        <v>#N/A</v>
      </c>
      <c r="X3311" s="8">
        <v>122.89784572619875</v>
      </c>
      <c r="Y3311" s="8">
        <v>60.261714758195396</v>
      </c>
      <c r="Z3311" s="8">
        <v>80.592059757677191</v>
      </c>
      <c r="AA3311" s="8">
        <v>91.783677475674708</v>
      </c>
      <c r="AB3311" s="8">
        <v>96.035376706169046</v>
      </c>
      <c r="AC3311" s="12">
        <v>149.17073776991703</v>
      </c>
      <c r="AD3311" s="12" t="e">
        <v>#N/A</v>
      </c>
      <c r="AE3311" s="12">
        <v>80.21738874515701</v>
      </c>
      <c r="AF3311" s="16"/>
    </row>
    <row r="3312" spans="4:32" x14ac:dyDescent="0.2">
      <c r="D3312" s="11">
        <v>33477</v>
      </c>
      <c r="E3312" s="8">
        <v>122.93259207783183</v>
      </c>
      <c r="F3312" s="8">
        <v>116.70276679812868</v>
      </c>
      <c r="G3312" s="8">
        <v>149.32057318688854</v>
      </c>
      <c r="H3312" s="8">
        <v>121.71097549173714</v>
      </c>
      <c r="I3312" s="8">
        <v>91.416756944697369</v>
      </c>
      <c r="J3312" s="8">
        <v>136.21221818277124</v>
      </c>
      <c r="K3312" s="8">
        <v>75.009374493936036</v>
      </c>
      <c r="L3312" s="8">
        <v>80.207147157458607</v>
      </c>
      <c r="M3312" s="8">
        <v>122.93259207783183</v>
      </c>
      <c r="N3312" s="8">
        <v>1.7914877753105474</v>
      </c>
      <c r="O3312" s="8">
        <v>122.73177983779948</v>
      </c>
      <c r="P3312" s="8">
        <v>30.623559465438159</v>
      </c>
      <c r="Q3312" s="8">
        <v>122.73741832542791</v>
      </c>
      <c r="R3312" s="8">
        <v>86.973690019921307</v>
      </c>
      <c r="S3312" s="8">
        <v>80.128566447618127</v>
      </c>
      <c r="T3312" s="8">
        <v>120.04514909553092</v>
      </c>
      <c r="U3312" s="8">
        <v>74.956193602063976</v>
      </c>
      <c r="V3312" s="8">
        <v>116.70276679812868</v>
      </c>
      <c r="W3312" s="8" t="e">
        <v>#N/A</v>
      </c>
      <c r="X3312" s="8">
        <v>122.93259207783183</v>
      </c>
      <c r="Y3312" s="8">
        <v>60.036053474388474</v>
      </c>
      <c r="Z3312" s="8">
        <v>80.207147157458607</v>
      </c>
      <c r="AA3312" s="8">
        <v>91.416756944697369</v>
      </c>
      <c r="AB3312" s="8">
        <v>96.204907957651002</v>
      </c>
      <c r="AC3312" s="12">
        <v>149.10545552992582</v>
      </c>
      <c r="AD3312" s="12" t="e">
        <v>#N/A</v>
      </c>
      <c r="AE3312" s="12">
        <v>80.230926703522741</v>
      </c>
      <c r="AF3312" s="16"/>
    </row>
    <row r="3313" spans="4:32" x14ac:dyDescent="0.2">
      <c r="D3313" s="11">
        <v>33478</v>
      </c>
      <c r="E3313" s="8">
        <v>123.17581653926337</v>
      </c>
      <c r="F3313" s="8">
        <v>116.33443733023299</v>
      </c>
      <c r="G3313" s="8">
        <v>149.2595318079575</v>
      </c>
      <c r="H3313" s="8">
        <v>121.26621843131349</v>
      </c>
      <c r="I3313" s="8">
        <v>91.367476337504201</v>
      </c>
      <c r="J3313" s="8">
        <v>136.1124415588549</v>
      </c>
      <c r="K3313" s="8">
        <v>74.881042190193924</v>
      </c>
      <c r="L3313" s="8">
        <v>79.914052310748758</v>
      </c>
      <c r="M3313" s="8">
        <v>123.17581653926337</v>
      </c>
      <c r="N3313" s="8">
        <v>1.7934377149615675</v>
      </c>
      <c r="O3313" s="8">
        <v>121.95785426938224</v>
      </c>
      <c r="P3313" s="8">
        <v>30.51165424104968</v>
      </c>
      <c r="Q3313" s="8">
        <v>121.96151113209427</v>
      </c>
      <c r="R3313" s="8">
        <v>86.956714633079912</v>
      </c>
      <c r="S3313" s="8">
        <v>79.835759035316187</v>
      </c>
      <c r="T3313" s="8">
        <v>119.12126229735158</v>
      </c>
      <c r="U3313" s="8">
        <v>74.417112458326557</v>
      </c>
      <c r="V3313" s="8">
        <v>116.33443733023299</v>
      </c>
      <c r="W3313" s="8" t="e">
        <v>#N/A</v>
      </c>
      <c r="X3313" s="8">
        <v>123.17581653926337</v>
      </c>
      <c r="Y3313" s="8">
        <v>60.13879710533854</v>
      </c>
      <c r="Z3313" s="8">
        <v>79.914052310748758</v>
      </c>
      <c r="AA3313" s="8">
        <v>91.367476337504201</v>
      </c>
      <c r="AB3313" s="8">
        <v>96.076897390965996</v>
      </c>
      <c r="AC3313" s="12">
        <v>149.04466306912127</v>
      </c>
      <c r="AD3313" s="12" t="e">
        <v>#N/A</v>
      </c>
      <c r="AE3313" s="12">
        <v>80.102424639729819</v>
      </c>
      <c r="AF3313" s="16"/>
    </row>
    <row r="3314" spans="4:32" x14ac:dyDescent="0.2">
      <c r="D3314" s="11">
        <v>33479</v>
      </c>
      <c r="E3314" s="8">
        <v>122.04656011118833</v>
      </c>
      <c r="F3314" s="8">
        <v>115.62975541962021</v>
      </c>
      <c r="G3314" s="8">
        <v>148.15623493432201</v>
      </c>
      <c r="H3314" s="8">
        <v>120.7619218629374</v>
      </c>
      <c r="I3314" s="8">
        <v>90.845746609681981</v>
      </c>
      <c r="J3314" s="8">
        <v>135.54641330725346</v>
      </c>
      <c r="K3314" s="8">
        <v>73.877922689851658</v>
      </c>
      <c r="L3314" s="8">
        <v>79.581725772786484</v>
      </c>
      <c r="M3314" s="8">
        <v>122.04656011118833</v>
      </c>
      <c r="N3314" s="8">
        <v>1.792578419522135</v>
      </c>
      <c r="O3314" s="8">
        <v>123.00834201429551</v>
      </c>
      <c r="P3314" s="8">
        <v>30.384769989813627</v>
      </c>
      <c r="Q3314" s="8">
        <v>123.01054110099641</v>
      </c>
      <c r="R3314" s="8">
        <v>86.495246131442599</v>
      </c>
      <c r="S3314" s="8">
        <v>79.503758009926713</v>
      </c>
      <c r="T3314" s="8">
        <v>118.62589003073363</v>
      </c>
      <c r="U3314" s="8">
        <v>74.747459721402265</v>
      </c>
      <c r="V3314" s="8">
        <v>115.62975541962021</v>
      </c>
      <c r="W3314" s="8" t="e">
        <v>#N/A</v>
      </c>
      <c r="X3314" s="8">
        <v>122.04656011118833</v>
      </c>
      <c r="Y3314" s="8">
        <v>59.854160651331021</v>
      </c>
      <c r="Z3314" s="8">
        <v>79.581725772786484</v>
      </c>
      <c r="AA3314" s="8">
        <v>90.845746609681981</v>
      </c>
      <c r="AB3314" s="8">
        <v>96.256205110861472</v>
      </c>
      <c r="AC3314" s="12">
        <v>147.9427381318836</v>
      </c>
      <c r="AD3314" s="12" t="e">
        <v>#N/A</v>
      </c>
      <c r="AE3314" s="12">
        <v>79.36321783555465</v>
      </c>
      <c r="AF3314" s="16"/>
    </row>
    <row r="3315" spans="4:32" x14ac:dyDescent="0.2">
      <c r="D3315" s="11">
        <v>33480</v>
      </c>
      <c r="E3315" s="8">
        <v>120.7088255733148</v>
      </c>
      <c r="F3315" s="8">
        <v>114.56944590143854</v>
      </c>
      <c r="G3315" s="8">
        <v>146.41660418114648</v>
      </c>
      <c r="H3315" s="8">
        <v>119.4736739871144</v>
      </c>
      <c r="I3315" s="8">
        <v>89.6195179707384</v>
      </c>
      <c r="J3315" s="8">
        <v>134.23107756097573</v>
      </c>
      <c r="K3315" s="8">
        <v>73.208111525064368</v>
      </c>
      <c r="L3315" s="8">
        <v>78.732774066987503</v>
      </c>
      <c r="M3315" s="8">
        <v>120.7088255733148</v>
      </c>
      <c r="N3315" s="8">
        <v>1.7734535876906588</v>
      </c>
      <c r="O3315" s="8">
        <v>120.94378400110426</v>
      </c>
      <c r="P3315" s="8">
        <v>30.060635196954799</v>
      </c>
      <c r="Q3315" s="8">
        <v>120.94459856329173</v>
      </c>
      <c r="R3315" s="8">
        <v>85.671332584649761</v>
      </c>
      <c r="S3315" s="8">
        <v>78.655637910497717</v>
      </c>
      <c r="T3315" s="8">
        <v>117.36042800770319</v>
      </c>
      <c r="U3315" s="8">
        <v>73.747037095678067</v>
      </c>
      <c r="V3315" s="8">
        <v>114.56944590143854</v>
      </c>
      <c r="W3315" s="8" t="e">
        <v>#N/A</v>
      </c>
      <c r="X3315" s="8">
        <v>120.7088255733148</v>
      </c>
      <c r="Y3315" s="8">
        <v>59.185156394592319</v>
      </c>
      <c r="Z3315" s="8">
        <v>78.732774066987503</v>
      </c>
      <c r="AA3315" s="8">
        <v>89.6195179707384</v>
      </c>
      <c r="AB3315" s="8">
        <v>94.150229770452498</v>
      </c>
      <c r="AC3315" s="12">
        <v>146.2067131527206</v>
      </c>
      <c r="AD3315" s="12" t="e">
        <v>#N/A</v>
      </c>
      <c r="AE3315" s="12">
        <v>78.575767150967891</v>
      </c>
      <c r="AF3315" s="16"/>
    </row>
    <row r="3316" spans="4:32" x14ac:dyDescent="0.2">
      <c r="D3316" s="11">
        <v>33483</v>
      </c>
      <c r="E3316" s="8">
        <v>120.89993050729673</v>
      </c>
      <c r="F3316" s="8">
        <v>114.53388232462896</v>
      </c>
      <c r="G3316" s="8">
        <v>146.45943331330881</v>
      </c>
      <c r="H3316" s="8">
        <v>119.37886401231883</v>
      </c>
      <c r="I3316" s="8">
        <v>89.805309366165659</v>
      </c>
      <c r="J3316" s="8">
        <v>134.90821327238817</v>
      </c>
      <c r="K3316" s="8">
        <v>73.023390153021879</v>
      </c>
      <c r="L3316" s="8">
        <v>78.670293624127879</v>
      </c>
      <c r="M3316" s="8">
        <v>120.89993050729673</v>
      </c>
      <c r="N3316" s="8">
        <v>1.7637589724765468</v>
      </c>
      <c r="O3316" s="8">
        <v>120.70628210179399</v>
      </c>
      <c r="P3316" s="8">
        <v>29.88939875943203</v>
      </c>
      <c r="Q3316" s="8">
        <v>120.7079988058571</v>
      </c>
      <c r="R3316" s="8">
        <v>85.445395889995069</v>
      </c>
      <c r="S3316" s="8">
        <v>78.430334091486912</v>
      </c>
      <c r="T3316" s="8">
        <v>117.19999043404736</v>
      </c>
      <c r="U3316" s="8">
        <v>73.803376905576826</v>
      </c>
      <c r="V3316" s="8">
        <v>114.53388232462896</v>
      </c>
      <c r="W3316" s="8" t="e">
        <v>#N/A</v>
      </c>
      <c r="X3316" s="8">
        <v>120.89993050729673</v>
      </c>
      <c r="Y3316" s="8">
        <v>59.041820193389114</v>
      </c>
      <c r="Z3316" s="8">
        <v>78.670293624127879</v>
      </c>
      <c r="AA3316" s="8">
        <v>89.805309366165659</v>
      </c>
      <c r="AB3316" s="8">
        <v>94.559590345725724</v>
      </c>
      <c r="AC3316" s="12">
        <v>146.24990570709048</v>
      </c>
      <c r="AD3316" s="12" t="e">
        <v>#N/A</v>
      </c>
      <c r="AE3316" s="12">
        <v>78.499938140961376</v>
      </c>
      <c r="AF3316" s="16"/>
    </row>
    <row r="3317" spans="4:32" x14ac:dyDescent="0.2">
      <c r="D3317" s="11">
        <v>33484</v>
      </c>
      <c r="E3317" s="8">
        <v>120.69145239749825</v>
      </c>
      <c r="F3317" s="8">
        <v>113.97892160348971</v>
      </c>
      <c r="G3317" s="8">
        <v>145.44387591352691</v>
      </c>
      <c r="H3317" s="8">
        <v>118.67994684629073</v>
      </c>
      <c r="I3317" s="8">
        <v>89.674270682076639</v>
      </c>
      <c r="J3317" s="8">
        <v>134.11837634661828</v>
      </c>
      <c r="K3317" s="8">
        <v>73.393119641138739</v>
      </c>
      <c r="L3317" s="8">
        <v>78.209707793779899</v>
      </c>
      <c r="M3317" s="8">
        <v>120.69145239749825</v>
      </c>
      <c r="N3317" s="8">
        <v>1.7689367783295384</v>
      </c>
      <c r="O3317" s="8">
        <v>120.64044552151971</v>
      </c>
      <c r="P3317" s="8">
        <v>29.714407299501012</v>
      </c>
      <c r="Q3317" s="8">
        <v>120.64218509724067</v>
      </c>
      <c r="R3317" s="8">
        <v>85.0629281793057</v>
      </c>
      <c r="S3317" s="8">
        <v>77.97115327045762</v>
      </c>
      <c r="T3317" s="8">
        <v>117.76054323524778</v>
      </c>
      <c r="U3317" s="8">
        <v>73.522550783272152</v>
      </c>
      <c r="V3317" s="8">
        <v>113.97892160348971</v>
      </c>
      <c r="W3317" s="8" t="e">
        <v>#N/A</v>
      </c>
      <c r="X3317" s="8">
        <v>120.69145239749825</v>
      </c>
      <c r="Y3317" s="8">
        <v>58.81014556735731</v>
      </c>
      <c r="Z3317" s="8">
        <v>78.209707793779899</v>
      </c>
      <c r="AA3317" s="8">
        <v>89.674270682076639</v>
      </c>
      <c r="AB3317" s="8">
        <v>95.209268322241016</v>
      </c>
      <c r="AC3317" s="12">
        <v>145.23906571168152</v>
      </c>
      <c r="AD3317" s="12" t="e">
        <v>#N/A</v>
      </c>
      <c r="AE3317" s="12">
        <v>78.471602453550616</v>
      </c>
      <c r="AF3317" s="16"/>
    </row>
    <row r="3318" spans="4:32" x14ac:dyDescent="0.2">
      <c r="D3318" s="11">
        <v>33485</v>
      </c>
      <c r="E3318" s="8">
        <v>121.16052814454481</v>
      </c>
      <c r="F3318" s="8">
        <v>114.2149240452826</v>
      </c>
      <c r="G3318" s="8">
        <v>145.51978661721321</v>
      </c>
      <c r="H3318" s="8">
        <v>119.00058377507654</v>
      </c>
      <c r="I3318" s="8">
        <v>89.986397783288851</v>
      </c>
      <c r="J3318" s="8">
        <v>134.48072529695</v>
      </c>
      <c r="K3318" s="8">
        <v>73.372627377103527</v>
      </c>
      <c r="L3318" s="8">
        <v>78.421007695175632</v>
      </c>
      <c r="M3318" s="8">
        <v>121.16052814454481</v>
      </c>
      <c r="N3318" s="8">
        <v>1.7794135727256983</v>
      </c>
      <c r="O3318" s="8">
        <v>121.21423614870763</v>
      </c>
      <c r="P3318" s="8">
        <v>29.794687033170703</v>
      </c>
      <c r="Q3318" s="8">
        <v>121.22124999577839</v>
      </c>
      <c r="R3318" s="8">
        <v>85.430519248696342</v>
      </c>
      <c r="S3318" s="8">
        <v>78.181808774243308</v>
      </c>
      <c r="T3318" s="8">
        <v>118.39332468505188</v>
      </c>
      <c r="U3318" s="8">
        <v>74.649050430686742</v>
      </c>
      <c r="V3318" s="8">
        <v>114.2149240452826</v>
      </c>
      <c r="W3318" s="8" t="e">
        <v>#N/A</v>
      </c>
      <c r="X3318" s="8">
        <v>121.16052814454481</v>
      </c>
      <c r="Y3318" s="8">
        <v>59.029825403692335</v>
      </c>
      <c r="Z3318" s="8">
        <v>78.421007695175632</v>
      </c>
      <c r="AA3318" s="8">
        <v>89.986397783288851</v>
      </c>
      <c r="AB3318" s="8">
        <v>94.654799550107683</v>
      </c>
      <c r="AC3318" s="12">
        <v>145.31710884936149</v>
      </c>
      <c r="AD3318" s="12" t="e">
        <v>#N/A</v>
      </c>
      <c r="AE3318" s="12">
        <v>78.601941392419334</v>
      </c>
      <c r="AF3318" s="16"/>
    </row>
    <row r="3319" spans="4:32" x14ac:dyDescent="0.2">
      <c r="D3319" s="11">
        <v>33486</v>
      </c>
      <c r="E3319" s="8">
        <v>120.7088255733148</v>
      </c>
      <c r="F3319" s="8">
        <v>113.97108749753806</v>
      </c>
      <c r="G3319" s="8">
        <v>145.37879455955957</v>
      </c>
      <c r="H3319" s="8">
        <v>118.62684169821316</v>
      </c>
      <c r="I3319" s="8">
        <v>89.703777968752235</v>
      </c>
      <c r="J3319" s="8">
        <v>134.18806642637404</v>
      </c>
      <c r="K3319" s="8">
        <v>73.226079918333468</v>
      </c>
      <c r="L3319" s="8">
        <v>78.174711275153911</v>
      </c>
      <c r="M3319" s="8">
        <v>120.7088255733148</v>
      </c>
      <c r="N3319" s="8">
        <v>1.7784551278124849</v>
      </c>
      <c r="O3319" s="8">
        <v>120.83353947887809</v>
      </c>
      <c r="P3319" s="8">
        <v>29.701111076316177</v>
      </c>
      <c r="Q3319" s="8">
        <v>120.84053156482473</v>
      </c>
      <c r="R3319" s="8">
        <v>85.064089006395619</v>
      </c>
      <c r="S3319" s="8">
        <v>77.936263735606886</v>
      </c>
      <c r="T3319" s="8">
        <v>118.03612378020732</v>
      </c>
      <c r="U3319" s="8">
        <v>74.288604883623989</v>
      </c>
      <c r="V3319" s="8">
        <v>113.97108749753806</v>
      </c>
      <c r="W3319" s="8" t="e">
        <v>#N/A</v>
      </c>
      <c r="X3319" s="8">
        <v>120.7088255733148</v>
      </c>
      <c r="Y3319" s="8">
        <v>58.850487114091578</v>
      </c>
      <c r="Z3319" s="8">
        <v>78.174711275153911</v>
      </c>
      <c r="AA3319" s="8">
        <v>89.703777968752235</v>
      </c>
      <c r="AB3319" s="8">
        <v>94.248241690326878</v>
      </c>
      <c r="AC3319" s="12">
        <v>145.17448042575217</v>
      </c>
      <c r="AD3319" s="12" t="e">
        <v>#N/A</v>
      </c>
      <c r="AE3319" s="12">
        <v>78.390544141509764</v>
      </c>
      <c r="AF3319" s="16"/>
    </row>
    <row r="3320" spans="4:32" x14ac:dyDescent="0.2">
      <c r="D3320" s="11">
        <v>33487</v>
      </c>
      <c r="E3320" s="8">
        <v>120.93467685892981</v>
      </c>
      <c r="F3320" s="8">
        <v>113.69437626664131</v>
      </c>
      <c r="G3320" s="8">
        <v>145.85326400365341</v>
      </c>
      <c r="H3320" s="8">
        <v>118.49878464018285</v>
      </c>
      <c r="I3320" s="8">
        <v>89.699676718311977</v>
      </c>
      <c r="J3320" s="8">
        <v>134.17292828795172</v>
      </c>
      <c r="K3320" s="8">
        <v>73.415168924449546</v>
      </c>
      <c r="L3320" s="8">
        <v>78.090325114321445</v>
      </c>
      <c r="M3320" s="8">
        <v>120.93467685892981</v>
      </c>
      <c r="N3320" s="8">
        <v>1.7822117912079536</v>
      </c>
      <c r="O3320" s="8">
        <v>120.70310481266395</v>
      </c>
      <c r="P3320" s="8">
        <v>29.669050044373741</v>
      </c>
      <c r="Q3320" s="8">
        <v>120.71008951143058</v>
      </c>
      <c r="R3320" s="8">
        <v>85.070279382937258</v>
      </c>
      <c r="S3320" s="8">
        <v>77.852134996687894</v>
      </c>
      <c r="T3320" s="8">
        <v>117.90870952985819</v>
      </c>
      <c r="U3320" s="8">
        <v>74.131428607836426</v>
      </c>
      <c r="V3320" s="8">
        <v>113.69437626664131</v>
      </c>
      <c r="W3320" s="8" t="e">
        <v>#N/A</v>
      </c>
      <c r="X3320" s="8">
        <v>120.93467685892981</v>
      </c>
      <c r="Y3320" s="8">
        <v>58.708252463153507</v>
      </c>
      <c r="Z3320" s="8">
        <v>78.090325114321445</v>
      </c>
      <c r="AA3320" s="8">
        <v>89.699676718311977</v>
      </c>
      <c r="AB3320" s="8">
        <v>94.102758377172748</v>
      </c>
      <c r="AC3320" s="12">
        <v>145.6456994797758</v>
      </c>
      <c r="AD3320" s="12" t="e">
        <v>#N/A</v>
      </c>
      <c r="AE3320" s="12">
        <v>78.463983915539274</v>
      </c>
      <c r="AF3320" s="16"/>
    </row>
    <row r="3321" spans="4:32" x14ac:dyDescent="0.2">
      <c r="D3321" s="11">
        <v>33490</v>
      </c>
      <c r="E3321" s="8">
        <v>121.80333564975679</v>
      </c>
      <c r="F3321" s="8">
        <v>112.23803637155061</v>
      </c>
      <c r="G3321" s="8">
        <v>145.74413218846374</v>
      </c>
      <c r="H3321" s="8">
        <v>117.14234873675538</v>
      </c>
      <c r="I3321" s="8">
        <v>90.116778186143392</v>
      </c>
      <c r="J3321" s="8">
        <v>131.99632252522366</v>
      </c>
      <c r="K3321" s="8">
        <v>73.726288897253113</v>
      </c>
      <c r="L3321" s="8">
        <v>78.5205764315468</v>
      </c>
      <c r="M3321" s="8">
        <v>121.80333564975679</v>
      </c>
      <c r="N3321" s="8">
        <v>1.7544389219411618</v>
      </c>
      <c r="O3321" s="8">
        <v>121.22286670346702</v>
      </c>
      <c r="P3321" s="8">
        <v>29.986737599679753</v>
      </c>
      <c r="Q3321" s="8">
        <v>121.22609078329853</v>
      </c>
      <c r="R3321" s="8">
        <v>85.452881833339106</v>
      </c>
      <c r="S3321" s="8">
        <v>82.073901031214049</v>
      </c>
      <c r="T3321" s="8">
        <v>118.20456830485033</v>
      </c>
      <c r="U3321" s="8">
        <v>74.456776195476493</v>
      </c>
      <c r="V3321" s="8">
        <v>112.23803637155061</v>
      </c>
      <c r="W3321" s="8" t="e">
        <v>#N/A</v>
      </c>
      <c r="X3321" s="8">
        <v>121.80333564975679</v>
      </c>
      <c r="Y3321" s="8">
        <v>58.820159338507551</v>
      </c>
      <c r="Z3321" s="8">
        <v>78.5205764315468</v>
      </c>
      <c r="AA3321" s="8">
        <v>90.116778186143392</v>
      </c>
      <c r="AB3321" s="8">
        <v>94.278065567045928</v>
      </c>
      <c r="AC3321" s="12">
        <v>145.53666651800165</v>
      </c>
      <c r="AD3321" s="12" t="e">
        <v>#N/A</v>
      </c>
      <c r="AE3321" s="12">
        <v>78.739619263026484</v>
      </c>
      <c r="AF3321" s="16"/>
    </row>
    <row r="3322" spans="4:32" x14ac:dyDescent="0.2">
      <c r="D3322" s="11">
        <v>33491</v>
      </c>
      <c r="E3322" s="8">
        <v>122.20291869353717</v>
      </c>
      <c r="F3322" s="8">
        <v>112.61558723499351</v>
      </c>
      <c r="G3322" s="8">
        <v>146.06576062842615</v>
      </c>
      <c r="H3322" s="8">
        <v>117.52668756263094</v>
      </c>
      <c r="I3322" s="8">
        <v>90.642394261597346</v>
      </c>
      <c r="J3322" s="8">
        <v>131.65790013124192</v>
      </c>
      <c r="K3322" s="8">
        <v>74.026341302647964</v>
      </c>
      <c r="L3322" s="8">
        <v>78.778200500878526</v>
      </c>
      <c r="M3322" s="8">
        <v>122.20291869353717</v>
      </c>
      <c r="N3322" s="8">
        <v>1.7894607194021421</v>
      </c>
      <c r="O3322" s="8">
        <v>122.54240970035448</v>
      </c>
      <c r="P3322" s="8">
        <v>30.08512345048376</v>
      </c>
      <c r="Q3322" s="8">
        <v>122.54699667259005</v>
      </c>
      <c r="R3322" s="8">
        <v>86.12208779691305</v>
      </c>
      <c r="S3322" s="8">
        <v>82.343183762213812</v>
      </c>
      <c r="T3322" s="8">
        <v>118.88032725258493</v>
      </c>
      <c r="U3322" s="8">
        <v>75.53814467619145</v>
      </c>
      <c r="V3322" s="8">
        <v>112.61558723499351</v>
      </c>
      <c r="W3322" s="8" t="e">
        <v>#N/A</v>
      </c>
      <c r="X3322" s="8">
        <v>122.20291869353717</v>
      </c>
      <c r="Y3322" s="8">
        <v>58.965120990825859</v>
      </c>
      <c r="Z3322" s="8">
        <v>78.778200500878526</v>
      </c>
      <c r="AA3322" s="8">
        <v>90.642394261597346</v>
      </c>
      <c r="AB3322" s="8">
        <v>94.955691838810054</v>
      </c>
      <c r="AC3322" s="12">
        <v>145.85883472540255</v>
      </c>
      <c r="AD3322" s="12" t="e">
        <v>#N/A</v>
      </c>
      <c r="AE3322" s="12">
        <v>79.026610006403587</v>
      </c>
      <c r="AF3322" s="16"/>
    </row>
    <row r="3323" spans="4:32" x14ac:dyDescent="0.2">
      <c r="D3323" s="11">
        <v>33492</v>
      </c>
      <c r="E3323" s="8">
        <v>119.96177901320362</v>
      </c>
      <c r="F3323" s="8">
        <v>110.68955188546732</v>
      </c>
      <c r="G3323" s="8">
        <v>143.45289558434717</v>
      </c>
      <c r="H3323" s="8">
        <v>115.67229695316585</v>
      </c>
      <c r="I3323" s="8">
        <v>88.895358845840718</v>
      </c>
      <c r="J3323" s="8">
        <v>129.83367855827649</v>
      </c>
      <c r="K3323" s="8">
        <v>72.801077922081532</v>
      </c>
      <c r="L3323" s="8">
        <v>77.535200208563055</v>
      </c>
      <c r="M3323" s="8">
        <v>119.96177901320362</v>
      </c>
      <c r="N3323" s="8">
        <v>1.7594624952793836</v>
      </c>
      <c r="O3323" s="8">
        <v>120.1918493492898</v>
      </c>
      <c r="P3323" s="8">
        <v>29.610425955813231</v>
      </c>
      <c r="Q3323" s="8">
        <v>120.1922255249589</v>
      </c>
      <c r="R3323" s="8">
        <v>84.380510551816883</v>
      </c>
      <c r="S3323" s="8">
        <v>81.043933548624153</v>
      </c>
      <c r="T3323" s="8">
        <v>117.00457619971625</v>
      </c>
      <c r="U3323" s="8">
        <v>73.958907217397154</v>
      </c>
      <c r="V3323" s="8">
        <v>110.68955188546732</v>
      </c>
      <c r="W3323" s="8" t="e">
        <v>#N/A</v>
      </c>
      <c r="X3323" s="8">
        <v>119.96177901320362</v>
      </c>
      <c r="Y3323" s="8">
        <v>57.98273838249127</v>
      </c>
      <c r="Z3323" s="8">
        <v>77.535200208563055</v>
      </c>
      <c r="AA3323" s="8">
        <v>88.895358845840718</v>
      </c>
      <c r="AB3323" s="8">
        <v>93.201498853881176</v>
      </c>
      <c r="AC3323" s="12">
        <v>143.24976360818346</v>
      </c>
      <c r="AD3323" s="12" t="e">
        <v>#N/A</v>
      </c>
      <c r="AE3323" s="12">
        <v>77.700974683686709</v>
      </c>
      <c r="AF3323" s="16"/>
    </row>
    <row r="3324" spans="4:32" x14ac:dyDescent="0.2">
      <c r="D3324" s="11">
        <v>33493</v>
      </c>
      <c r="E3324" s="8">
        <v>120.25712300208478</v>
      </c>
      <c r="F3324" s="8">
        <v>110.35969522226847</v>
      </c>
      <c r="G3324" s="8">
        <v>142.83474478063539</v>
      </c>
      <c r="H3324" s="8">
        <v>115.42180784353673</v>
      </c>
      <c r="I3324" s="8">
        <v>89.041531211918397</v>
      </c>
      <c r="J3324" s="8">
        <v>129.29993016066391</v>
      </c>
      <c r="K3324" s="8">
        <v>72.929082927175315</v>
      </c>
      <c r="L3324" s="8">
        <v>77.36729708147837</v>
      </c>
      <c r="M3324" s="8">
        <v>120.25712300208478</v>
      </c>
      <c r="N3324" s="8">
        <v>1.7604099235843989</v>
      </c>
      <c r="O3324" s="8">
        <v>120.24132520635264</v>
      </c>
      <c r="P3324" s="8">
        <v>29.54630428266119</v>
      </c>
      <c r="Q3324" s="8">
        <v>120.2435679561284</v>
      </c>
      <c r="R3324" s="8">
        <v>84.675095743371671</v>
      </c>
      <c r="S3324" s="8">
        <v>80.868432101069843</v>
      </c>
      <c r="T3324" s="8">
        <v>117.66060307747539</v>
      </c>
      <c r="U3324" s="8">
        <v>74.146340422908622</v>
      </c>
      <c r="V3324" s="8">
        <v>110.35969522226847</v>
      </c>
      <c r="W3324" s="8" t="e">
        <v>#N/A</v>
      </c>
      <c r="X3324" s="8">
        <v>120.25712300208478</v>
      </c>
      <c r="Y3324" s="8">
        <v>57.797020551649879</v>
      </c>
      <c r="Z3324" s="8">
        <v>77.36729708147837</v>
      </c>
      <c r="AA3324" s="8">
        <v>89.041531211918397</v>
      </c>
      <c r="AB3324" s="8">
        <v>92.574210631166636</v>
      </c>
      <c r="AC3324" s="12">
        <v>142.6363267011379</v>
      </c>
      <c r="AD3324" s="12" t="e">
        <v>#N/A</v>
      </c>
      <c r="AE3324" s="12">
        <v>77.730187770245053</v>
      </c>
      <c r="AF3324" s="16"/>
    </row>
    <row r="3325" spans="4:32" x14ac:dyDescent="0.2">
      <c r="D3325" s="11">
        <v>33494</v>
      </c>
      <c r="E3325" s="8">
        <v>119.61431549687282</v>
      </c>
      <c r="F3325" s="8">
        <v>109.62373401153842</v>
      </c>
      <c r="G3325" s="8">
        <v>142.04138188017478</v>
      </c>
      <c r="H3325" s="8">
        <v>114.90439396828191</v>
      </c>
      <c r="I3325" s="8">
        <v>88.55250064301184</v>
      </c>
      <c r="J3325" s="8">
        <v>128.59466847615994</v>
      </c>
      <c r="K3325" s="8">
        <v>72.699658839195081</v>
      </c>
      <c r="L3325" s="8">
        <v>77.020474174224958</v>
      </c>
      <c r="M3325" s="8">
        <v>119.61431549687282</v>
      </c>
      <c r="N3325" s="8">
        <v>1.7548355198362846</v>
      </c>
      <c r="O3325" s="8">
        <v>119.28804676132204</v>
      </c>
      <c r="P3325" s="8">
        <v>29.413853810723474</v>
      </c>
      <c r="Q3325" s="8">
        <v>119.29090248579313</v>
      </c>
      <c r="R3325" s="8">
        <v>84.200502121069889</v>
      </c>
      <c r="S3325" s="8">
        <v>80.505914274982644</v>
      </c>
      <c r="T3325" s="8">
        <v>117.13315307809746</v>
      </c>
      <c r="U3325" s="8">
        <v>73.26835631137854</v>
      </c>
      <c r="V3325" s="8">
        <v>109.62373401153842</v>
      </c>
      <c r="W3325" s="8" t="e">
        <v>#N/A</v>
      </c>
      <c r="X3325" s="8">
        <v>119.61431549687282</v>
      </c>
      <c r="Y3325" s="8">
        <v>57.699952414800478</v>
      </c>
      <c r="Z3325" s="8">
        <v>77.020474174224958</v>
      </c>
      <c r="AA3325" s="8">
        <v>88.55250064301184</v>
      </c>
      <c r="AB3325" s="8">
        <v>92.540471478128495</v>
      </c>
      <c r="AC3325" s="12">
        <v>141.84394376930302</v>
      </c>
      <c r="AD3325" s="12" t="e">
        <v>#N/A</v>
      </c>
      <c r="AE3325" s="12">
        <v>77.39458343433428</v>
      </c>
      <c r="AF3325" s="16"/>
    </row>
    <row r="3326" spans="4:32" x14ac:dyDescent="0.2">
      <c r="D3326" s="11">
        <v>33497</v>
      </c>
      <c r="E3326" s="8">
        <v>120.0138985406532</v>
      </c>
      <c r="F3326" s="8">
        <v>109.32154561524479</v>
      </c>
      <c r="G3326" s="8">
        <v>142.05431073671804</v>
      </c>
      <c r="H3326" s="8">
        <v>114.79115385936143</v>
      </c>
      <c r="I3326" s="8">
        <v>88.712229983104123</v>
      </c>
      <c r="J3326" s="8">
        <v>127.71444289968311</v>
      </c>
      <c r="K3326" s="8">
        <v>71.938038155058649</v>
      </c>
      <c r="L3326" s="8">
        <v>76.945404889533037</v>
      </c>
      <c r="M3326" s="8">
        <v>120.0138985406532</v>
      </c>
      <c r="N3326" s="8">
        <v>1.749040783924213</v>
      </c>
      <c r="O3326" s="8">
        <v>119.17048798983319</v>
      </c>
      <c r="P3326" s="8">
        <v>29.582300415018135</v>
      </c>
      <c r="Q3326" s="8">
        <v>119.17237367008539</v>
      </c>
      <c r="R3326" s="8">
        <v>84.440317484248737</v>
      </c>
      <c r="S3326" s="8">
        <v>81.211018526000444</v>
      </c>
      <c r="T3326" s="8">
        <v>116.08903158882782</v>
      </c>
      <c r="U3326" s="8">
        <v>73.58343137373457</v>
      </c>
      <c r="V3326" s="8">
        <v>109.32154561524479</v>
      </c>
      <c r="W3326" s="8" t="e">
        <v>#N/A</v>
      </c>
      <c r="X3326" s="8">
        <v>120.0138985406532</v>
      </c>
      <c r="Y3326" s="8">
        <v>57.586773883832045</v>
      </c>
      <c r="Z3326" s="8">
        <v>76.945404889533037</v>
      </c>
      <c r="AA3326" s="8">
        <v>88.712229983104123</v>
      </c>
      <c r="AB3326" s="8">
        <v>91.856787930752603</v>
      </c>
      <c r="AC3326" s="12">
        <v>141.85761422617949</v>
      </c>
      <c r="AD3326" s="12" t="e">
        <v>#N/A</v>
      </c>
      <c r="AE3326" s="12">
        <v>77.070655765165995</v>
      </c>
      <c r="AF3326" s="16"/>
    </row>
    <row r="3327" spans="4:32" x14ac:dyDescent="0.2">
      <c r="D3327" s="11">
        <v>33498</v>
      </c>
      <c r="E3327" s="8">
        <v>120.27449617790131</v>
      </c>
      <c r="F3327" s="8">
        <v>109.36342543997787</v>
      </c>
      <c r="G3327" s="8">
        <v>142.72956126918425</v>
      </c>
      <c r="H3327" s="8">
        <v>114.84233390246297</v>
      </c>
      <c r="I3327" s="8">
        <v>88.954061244585873</v>
      </c>
      <c r="J3327" s="8">
        <v>127.77138294306714</v>
      </c>
      <c r="K3327" s="8">
        <v>73.423788988051285</v>
      </c>
      <c r="L3327" s="8">
        <v>76.979710585233335</v>
      </c>
      <c r="M3327" s="8">
        <v>120.27449617790131</v>
      </c>
      <c r="N3327" s="8">
        <v>1.7636267731781725</v>
      </c>
      <c r="O3327" s="8">
        <v>122.90396111894786</v>
      </c>
      <c r="P3327" s="8">
        <v>29.595489465521862</v>
      </c>
      <c r="Q3327" s="8">
        <v>120.43391298129593</v>
      </c>
      <c r="R3327" s="8">
        <v>84.249985352196276</v>
      </c>
      <c r="S3327" s="8">
        <v>81.247225860334751</v>
      </c>
      <c r="T3327" s="8">
        <v>116.77031123654318</v>
      </c>
      <c r="U3327" s="8">
        <v>74.018042031498197</v>
      </c>
      <c r="V3327" s="8">
        <v>109.36342543997787</v>
      </c>
      <c r="W3327" s="8" t="e">
        <v>#N/A</v>
      </c>
      <c r="X3327" s="8">
        <v>120.27449617790131</v>
      </c>
      <c r="Y3327" s="8">
        <v>57.454069857600864</v>
      </c>
      <c r="Z3327" s="8">
        <v>76.979710585233335</v>
      </c>
      <c r="AA3327" s="8">
        <v>88.954061244585873</v>
      </c>
      <c r="AB3327" s="8">
        <v>92.067087503100836</v>
      </c>
      <c r="AC3327" s="12">
        <v>142.52924735567962</v>
      </c>
      <c r="AD3327" s="12" t="e">
        <v>#N/A</v>
      </c>
      <c r="AE3327" s="12">
        <v>77.778568565818844</v>
      </c>
      <c r="AF3327" s="16"/>
    </row>
    <row r="3328" spans="4:32" x14ac:dyDescent="0.2">
      <c r="D3328" s="11">
        <v>33499</v>
      </c>
      <c r="E3328" s="8">
        <v>121.02154273801251</v>
      </c>
      <c r="F3328" s="8">
        <v>110.71503721139122</v>
      </c>
      <c r="G3328" s="8">
        <v>143.90868090243515</v>
      </c>
      <c r="H3328" s="8">
        <v>116.28963129210157</v>
      </c>
      <c r="I3328" s="8">
        <v>89.620054096692243</v>
      </c>
      <c r="J3328" s="8">
        <v>129.38162146513147</v>
      </c>
      <c r="K3328" s="8">
        <v>73.740551694209174</v>
      </c>
      <c r="L3328" s="8">
        <v>77.949846314352882</v>
      </c>
      <c r="M3328" s="8">
        <v>121.02154273801251</v>
      </c>
      <c r="N3328" s="8">
        <v>1.7813855455931145</v>
      </c>
      <c r="O3328" s="8">
        <v>121.58793722451087</v>
      </c>
      <c r="P3328" s="8">
        <v>29.968466350725237</v>
      </c>
      <c r="Q3328" s="8">
        <v>121.59960715926081</v>
      </c>
      <c r="R3328" s="8">
        <v>85.023245660494311</v>
      </c>
      <c r="S3328" s="8">
        <v>82.27114328021824</v>
      </c>
      <c r="T3328" s="8">
        <v>119.049484027004</v>
      </c>
      <c r="U3328" s="8">
        <v>74.641332259533087</v>
      </c>
      <c r="V3328" s="8">
        <v>110.71503721139122</v>
      </c>
      <c r="W3328" s="8" t="e">
        <v>#N/A</v>
      </c>
      <c r="X3328" s="8">
        <v>121.02154273801251</v>
      </c>
      <c r="Y3328" s="8">
        <v>58.041497377143855</v>
      </c>
      <c r="Z3328" s="8">
        <v>77.949846314352882</v>
      </c>
      <c r="AA3328" s="8">
        <v>89.620054096692243</v>
      </c>
      <c r="AB3328" s="8">
        <v>92.712841677926733</v>
      </c>
      <c r="AC3328" s="12">
        <v>143.70706885171208</v>
      </c>
      <c r="AD3328" s="12" t="e">
        <v>#N/A</v>
      </c>
      <c r="AE3328" s="12">
        <v>78.380857274715211</v>
      </c>
      <c r="AF3328" s="16"/>
    </row>
    <row r="3329" spans="4:32" x14ac:dyDescent="0.2">
      <c r="D3329" s="11">
        <v>33500</v>
      </c>
      <c r="E3329" s="8">
        <v>121.12578179291175</v>
      </c>
      <c r="F3329" s="8">
        <v>111.30956424784972</v>
      </c>
      <c r="G3329" s="8">
        <v>144.4380489168185</v>
      </c>
      <c r="H3329" s="8">
        <v>116.59190167881874</v>
      </c>
      <c r="I3329" s="8">
        <v>89.533645070593309</v>
      </c>
      <c r="J3329" s="8">
        <v>130.35560787455404</v>
      </c>
      <c r="K3329" s="8">
        <v>73.800326991218185</v>
      </c>
      <c r="L3329" s="8">
        <v>78.152459726020211</v>
      </c>
      <c r="M3329" s="8">
        <v>121.12578179291175</v>
      </c>
      <c r="N3329" s="8">
        <v>1.7895378356595266</v>
      </c>
      <c r="O3329" s="8">
        <v>121.06329175694577</v>
      </c>
      <c r="P3329" s="8">
        <v>30.046362640400215</v>
      </c>
      <c r="Q3329" s="8">
        <v>121.07622030440086</v>
      </c>
      <c r="R3329" s="8">
        <v>85.051343050358497</v>
      </c>
      <c r="S3329" s="8">
        <v>82.484988619042781</v>
      </c>
      <c r="T3329" s="8">
        <v>119.35892649550723</v>
      </c>
      <c r="U3329" s="8">
        <v>74.013676008587225</v>
      </c>
      <c r="V3329" s="8">
        <v>111.30956424784972</v>
      </c>
      <c r="W3329" s="8" t="e">
        <v>#N/A</v>
      </c>
      <c r="X3329" s="8">
        <v>121.12578179291175</v>
      </c>
      <c r="Y3329" s="8">
        <v>58.150671344681903</v>
      </c>
      <c r="Z3329" s="8">
        <v>78.152459726020211</v>
      </c>
      <c r="AA3329" s="8">
        <v>89.533645070593309</v>
      </c>
      <c r="AB3329" s="8">
        <v>93.168795533336834</v>
      </c>
      <c r="AC3329" s="12">
        <v>144.23459916426924</v>
      </c>
      <c r="AD3329" s="12" t="e">
        <v>#N/A</v>
      </c>
      <c r="AE3329" s="12">
        <v>78.518051013805959</v>
      </c>
      <c r="AF3329" s="16"/>
    </row>
    <row r="3330" spans="4:32" x14ac:dyDescent="0.2">
      <c r="D3330" s="11">
        <v>33501</v>
      </c>
      <c r="E3330" s="8">
        <v>121.12578179291175</v>
      </c>
      <c r="F3330" s="8">
        <v>111.24006511937364</v>
      </c>
      <c r="G3330" s="8">
        <v>144.21073527168008</v>
      </c>
      <c r="H3330" s="8">
        <v>116.65929191517191</v>
      </c>
      <c r="I3330" s="8">
        <v>89.379917174195469</v>
      </c>
      <c r="J3330" s="8">
        <v>129.92044963913983</v>
      </c>
      <c r="K3330" s="8">
        <v>73.727501038762341</v>
      </c>
      <c r="L3330" s="8">
        <v>78.197631822916719</v>
      </c>
      <c r="M3330" s="8">
        <v>121.12578179291175</v>
      </c>
      <c r="N3330" s="8">
        <v>1.7969189631520899</v>
      </c>
      <c r="O3330" s="8">
        <v>120.99309497260874</v>
      </c>
      <c r="P3330" s="8">
        <v>30.063729473551554</v>
      </c>
      <c r="Q3330" s="8">
        <v>121.00780220101346</v>
      </c>
      <c r="R3330" s="8">
        <v>85.158421436195098</v>
      </c>
      <c r="S3330" s="8">
        <v>82.532665039548576</v>
      </c>
      <c r="T3330" s="8">
        <v>119.42791588511521</v>
      </c>
      <c r="U3330" s="8">
        <v>74.310090429717022</v>
      </c>
      <c r="V3330" s="8">
        <v>111.24006511937364</v>
      </c>
      <c r="W3330" s="8" t="e">
        <v>#N/A</v>
      </c>
      <c r="X3330" s="8">
        <v>121.12578179291175</v>
      </c>
      <c r="Y3330" s="8">
        <v>58.214063347527386</v>
      </c>
      <c r="Z3330" s="8">
        <v>78.197631822916719</v>
      </c>
      <c r="AA3330" s="8">
        <v>89.379917174195469</v>
      </c>
      <c r="AB3330" s="8">
        <v>93.287166037533424</v>
      </c>
      <c r="AC3330" s="12">
        <v>144.00873866607364</v>
      </c>
      <c r="AD3330" s="12" t="e">
        <v>#N/A</v>
      </c>
      <c r="AE3330" s="12">
        <v>78.494059476689984</v>
      </c>
      <c r="AF3330" s="16"/>
    </row>
    <row r="3331" spans="4:32" x14ac:dyDescent="0.2">
      <c r="D3331" s="11">
        <v>33504</v>
      </c>
      <c r="E3331" s="8">
        <v>121.35163307852675</v>
      </c>
      <c r="F3331" s="8">
        <v>110.43594310660083</v>
      </c>
      <c r="G3331" s="8">
        <v>143.11288547821499</v>
      </c>
      <c r="H3331" s="8">
        <v>115.77118838175444</v>
      </c>
      <c r="I3331" s="8">
        <v>89.78671688002747</v>
      </c>
      <c r="J3331" s="8">
        <v>128.93138833552297</v>
      </c>
      <c r="K3331" s="8">
        <v>73.878482523437754</v>
      </c>
      <c r="L3331" s="8">
        <v>78.443644107385168</v>
      </c>
      <c r="M3331" s="8">
        <v>121.35163307852675</v>
      </c>
      <c r="N3331" s="8">
        <v>1.7751611619613263</v>
      </c>
      <c r="O3331" s="8">
        <v>120.9114006627084</v>
      </c>
      <c r="P3331" s="8">
        <v>29.948029206360665</v>
      </c>
      <c r="Q3331" s="8">
        <v>120.92487403333368</v>
      </c>
      <c r="R3331" s="8">
        <v>85.122948744468303</v>
      </c>
      <c r="S3331" s="8">
        <v>82.590673890327949</v>
      </c>
      <c r="T3331" s="8">
        <v>117.73923891719735</v>
      </c>
      <c r="U3331" s="8">
        <v>73.750173524553688</v>
      </c>
      <c r="V3331" s="8">
        <v>110.43594310660083</v>
      </c>
      <c r="W3331" s="8" t="e">
        <v>#N/A</v>
      </c>
      <c r="X3331" s="8">
        <v>121.35163307852675</v>
      </c>
      <c r="Y3331" s="8">
        <v>58.038208083081344</v>
      </c>
      <c r="Z3331" s="8">
        <v>78.443644107385168</v>
      </c>
      <c r="AA3331" s="8">
        <v>89.78671688002747</v>
      </c>
      <c r="AB3331" s="8">
        <v>92.811731710944002</v>
      </c>
      <c r="AC3331" s="12">
        <v>142.91737416064913</v>
      </c>
      <c r="AD3331" s="12" t="e">
        <v>#N/A</v>
      </c>
      <c r="AE3331" s="12">
        <v>78.603858339520059</v>
      </c>
      <c r="AF3331" s="16"/>
    </row>
    <row r="3332" spans="4:32" x14ac:dyDescent="0.2">
      <c r="D3332" s="11">
        <v>33505</v>
      </c>
      <c r="E3332" s="8">
        <v>122.27241139680332</v>
      </c>
      <c r="F3332" s="8">
        <v>111.44979066412041</v>
      </c>
      <c r="G3332" s="8">
        <v>144.48232082459973</v>
      </c>
      <c r="H3332" s="8">
        <v>117.00507661166264</v>
      </c>
      <c r="I3332" s="8">
        <v>90.69794776866415</v>
      </c>
      <c r="J3332" s="8">
        <v>129.6655399833931</v>
      </c>
      <c r="K3332" s="8">
        <v>74.450717482298771</v>
      </c>
      <c r="L3332" s="8">
        <v>79.279695555427878</v>
      </c>
      <c r="M3332" s="8">
        <v>122.27241139680332</v>
      </c>
      <c r="N3332" s="8">
        <v>1.8143802871456893</v>
      </c>
      <c r="O3332" s="8">
        <v>122.33597483394334</v>
      </c>
      <c r="P3332" s="8">
        <v>30.267214951937788</v>
      </c>
      <c r="Q3332" s="8">
        <v>122.34771648265257</v>
      </c>
      <c r="R3332" s="8">
        <v>86.030188140914333</v>
      </c>
      <c r="S3332" s="8">
        <v>83.470924328784918</v>
      </c>
      <c r="T3332" s="8">
        <v>119.20033526891032</v>
      </c>
      <c r="U3332" s="8">
        <v>75.524534632261194</v>
      </c>
      <c r="V3332" s="8">
        <v>111.44979066412041</v>
      </c>
      <c r="W3332" s="8" t="e">
        <v>#N/A</v>
      </c>
      <c r="X3332" s="8">
        <v>122.27241139680332</v>
      </c>
      <c r="Y3332" s="8">
        <v>58.536641563428816</v>
      </c>
      <c r="Z3332" s="8">
        <v>79.279695555427878</v>
      </c>
      <c r="AA3332" s="8">
        <v>90.69794776866415</v>
      </c>
      <c r="AB3332" s="8">
        <v>93.779361242170339</v>
      </c>
      <c r="AC3332" s="12">
        <v>144.28398464804741</v>
      </c>
      <c r="AD3332" s="12" t="e">
        <v>#N/A</v>
      </c>
      <c r="AE3332" s="12">
        <v>79.285423867898871</v>
      </c>
      <c r="AF3332" s="16"/>
    </row>
    <row r="3333" spans="4:32" x14ac:dyDescent="0.2">
      <c r="D3333" s="11">
        <v>33506</v>
      </c>
      <c r="E3333" s="8">
        <v>122.56775538568449</v>
      </c>
      <c r="F3333" s="8">
        <v>112.24827783297692</v>
      </c>
      <c r="G3333" s="8">
        <v>144.79572081068383</v>
      </c>
      <c r="H3333" s="8">
        <v>117.63958080579</v>
      </c>
      <c r="I3333" s="8">
        <v>90.614314381997218</v>
      </c>
      <c r="J3333" s="8">
        <v>130.75487627544319</v>
      </c>
      <c r="K3333" s="8">
        <v>74.455186584676795</v>
      </c>
      <c r="L3333" s="8">
        <v>79.70962286578893</v>
      </c>
      <c r="M3333" s="8">
        <v>122.56775538568449</v>
      </c>
      <c r="N3333" s="8">
        <v>1.8268841374502545</v>
      </c>
      <c r="O3333" s="8">
        <v>122.54228557302405</v>
      </c>
      <c r="P3333" s="8">
        <v>30.431351614982017</v>
      </c>
      <c r="Q3333" s="8">
        <v>122.55399154906534</v>
      </c>
      <c r="R3333" s="8">
        <v>86.107542219407492</v>
      </c>
      <c r="S3333" s="8">
        <v>83.92358041180691</v>
      </c>
      <c r="T3333" s="8">
        <v>119.84674932208139</v>
      </c>
      <c r="U3333" s="8">
        <v>75.450487402069584</v>
      </c>
      <c r="V3333" s="8">
        <v>112.24827783297692</v>
      </c>
      <c r="W3333" s="8" t="e">
        <v>#N/A</v>
      </c>
      <c r="X3333" s="8">
        <v>122.56775538568449</v>
      </c>
      <c r="Y3333" s="8">
        <v>58.830056162230179</v>
      </c>
      <c r="Z3333" s="8">
        <v>79.70962286578893</v>
      </c>
      <c r="AA3333" s="8">
        <v>90.614314381997218</v>
      </c>
      <c r="AB3333" s="8">
        <v>94.439717245010385</v>
      </c>
      <c r="AC3333" s="12">
        <v>144.59851509724967</v>
      </c>
      <c r="AD3333" s="12" t="e">
        <v>#N/A</v>
      </c>
      <c r="AE3333" s="12">
        <v>79.500958668571528</v>
      </c>
      <c r="AF3333" s="16"/>
    </row>
    <row r="3334" spans="4:32" x14ac:dyDescent="0.2">
      <c r="D3334" s="11">
        <v>33507</v>
      </c>
      <c r="E3334" s="8">
        <v>122.27241139680332</v>
      </c>
      <c r="F3334" s="8">
        <v>111.94931284486131</v>
      </c>
      <c r="G3334" s="8">
        <v>144.80117337388211</v>
      </c>
      <c r="H3334" s="8">
        <v>117.38992417398832</v>
      </c>
      <c r="I3334" s="8">
        <v>90.261238116157472</v>
      </c>
      <c r="J3334" s="8">
        <v>130.4773808409808</v>
      </c>
      <c r="K3334" s="8">
        <v>74.122827112677626</v>
      </c>
      <c r="L3334" s="8">
        <v>79.540458965879964</v>
      </c>
      <c r="M3334" s="8">
        <v>122.27241139680332</v>
      </c>
      <c r="N3334" s="8">
        <v>1.8252426628287743</v>
      </c>
      <c r="O3334" s="8">
        <v>122.17408778431169</v>
      </c>
      <c r="P3334" s="8">
        <v>30.366768625788946</v>
      </c>
      <c r="Q3334" s="8">
        <v>122.18825051659113</v>
      </c>
      <c r="R3334" s="8">
        <v>85.944178016080812</v>
      </c>
      <c r="S3334" s="8">
        <v>83.74547344654772</v>
      </c>
      <c r="T3334" s="8">
        <v>119.57999293028413</v>
      </c>
      <c r="U3334" s="8">
        <v>75.403312619726009</v>
      </c>
      <c r="V3334" s="8">
        <v>111.94931284486131</v>
      </c>
      <c r="W3334" s="8" t="e">
        <v>#N/A</v>
      </c>
      <c r="X3334" s="8">
        <v>122.27241139680332</v>
      </c>
      <c r="Y3334" s="8">
        <v>58.741187339472312</v>
      </c>
      <c r="Z3334" s="8">
        <v>79.540458965879964</v>
      </c>
      <c r="AA3334" s="8">
        <v>90.261238116157472</v>
      </c>
      <c r="AB3334" s="8">
        <v>94.433979670785575</v>
      </c>
      <c r="AC3334" s="12">
        <v>144.60180796930354</v>
      </c>
      <c r="AD3334" s="12" t="e">
        <v>#N/A</v>
      </c>
      <c r="AE3334" s="12">
        <v>79.246174186217104</v>
      </c>
      <c r="AF3334" s="16"/>
    </row>
    <row r="3335" spans="4:32" x14ac:dyDescent="0.2">
      <c r="D3335" s="11">
        <v>33508</v>
      </c>
      <c r="E3335" s="8">
        <v>121.07366226546212</v>
      </c>
      <c r="F3335" s="8">
        <v>110.56972678677903</v>
      </c>
      <c r="G3335" s="8">
        <v>143.1647895143866</v>
      </c>
      <c r="H3335" s="8">
        <v>115.93810596725889</v>
      </c>
      <c r="I3335" s="8">
        <v>89.303717162568105</v>
      </c>
      <c r="J3335" s="8">
        <v>128.61003176403409</v>
      </c>
      <c r="K3335" s="8">
        <v>73.616050738796375</v>
      </c>
      <c r="L3335" s="8">
        <v>78.556745586414806</v>
      </c>
      <c r="M3335" s="8">
        <v>121.07366226546212</v>
      </c>
      <c r="N3335" s="8">
        <v>1.8053136185988548</v>
      </c>
      <c r="O3335" s="8">
        <v>120.68629574894555</v>
      </c>
      <c r="P3335" s="8">
        <v>29.991208836226107</v>
      </c>
      <c r="Q3335" s="8">
        <v>120.64389077242122</v>
      </c>
      <c r="R3335" s="8">
        <v>84.919660083740794</v>
      </c>
      <c r="S3335" s="8">
        <v>82.709754672058821</v>
      </c>
      <c r="T3335" s="8">
        <v>118.10109237208104</v>
      </c>
      <c r="U3335" s="8">
        <v>74.234614682853078</v>
      </c>
      <c r="V3335" s="8">
        <v>110.56972678677903</v>
      </c>
      <c r="W3335" s="8" t="e">
        <v>#N/A</v>
      </c>
      <c r="X3335" s="8">
        <v>121.07366226546212</v>
      </c>
      <c r="Y3335" s="8">
        <v>57.789039185037083</v>
      </c>
      <c r="Z3335" s="8">
        <v>78.556745586414806</v>
      </c>
      <c r="AA3335" s="8">
        <v>89.303717162568105</v>
      </c>
      <c r="AB3335" s="8">
        <v>92.945550186158925</v>
      </c>
      <c r="AC3335" s="12">
        <v>142.96807147288177</v>
      </c>
      <c r="AD3335" s="12" t="e">
        <v>#N/A</v>
      </c>
      <c r="AE3335" s="12">
        <v>78.491581674019983</v>
      </c>
      <c r="AF3335" s="16"/>
    </row>
    <row r="3336" spans="4:32" x14ac:dyDescent="0.2">
      <c r="D3336" s="11">
        <v>33511</v>
      </c>
      <c r="E3336" s="8">
        <v>123.31480194579567</v>
      </c>
      <c r="F3336" s="8">
        <v>111.64144472175275</v>
      </c>
      <c r="G3336" s="8">
        <v>145.14915574095477</v>
      </c>
      <c r="H3336" s="8">
        <v>117.04006380480061</v>
      </c>
      <c r="I3336" s="8">
        <v>90.747959045406262</v>
      </c>
      <c r="J3336" s="8">
        <v>130.08851991025696</v>
      </c>
      <c r="K3336" s="8">
        <v>74.572322870803745</v>
      </c>
      <c r="L3336" s="8">
        <v>79.304255443620647</v>
      </c>
      <c r="M3336" s="8">
        <v>123.31480194579567</v>
      </c>
      <c r="N3336" s="8">
        <v>1.8224664775629145</v>
      </c>
      <c r="O3336" s="8">
        <v>123.75567283900315</v>
      </c>
      <c r="P3336" s="8">
        <v>30.509864457012824</v>
      </c>
      <c r="Q3336" s="8">
        <v>123.30364856219387</v>
      </c>
      <c r="R3336" s="8">
        <v>86.443083597786725</v>
      </c>
      <c r="S3336" s="8">
        <v>93.535478715126629</v>
      </c>
      <c r="T3336" s="8">
        <v>119.64853397954667</v>
      </c>
      <c r="U3336" s="8">
        <v>75.801597116776136</v>
      </c>
      <c r="V3336" s="8">
        <v>111.64144472175275</v>
      </c>
      <c r="W3336" s="8" t="e">
        <v>#N/A</v>
      </c>
      <c r="X3336" s="8">
        <v>123.31480194579567</v>
      </c>
      <c r="Y3336" s="8">
        <v>58.670750730722091</v>
      </c>
      <c r="Z3336" s="8">
        <v>79.304255443620647</v>
      </c>
      <c r="AA3336" s="8">
        <v>90.747959045406262</v>
      </c>
      <c r="AB3336" s="8">
        <v>94.411500400596509</v>
      </c>
      <c r="AC3336" s="12">
        <v>144.95060300073624</v>
      </c>
      <c r="AD3336" s="12" t="e">
        <v>#N/A</v>
      </c>
      <c r="AE3336" s="12">
        <v>79.503360640383178</v>
      </c>
      <c r="AF3336" s="16"/>
    </row>
    <row r="3337" spans="4:32" x14ac:dyDescent="0.2">
      <c r="D3337" s="11">
        <v>33512</v>
      </c>
      <c r="E3337" s="8">
        <v>122.98471160528143</v>
      </c>
      <c r="F3337" s="8">
        <v>111.67875057108387</v>
      </c>
      <c r="G3337" s="8">
        <v>145.33065797961686</v>
      </c>
      <c r="H3337" s="8">
        <v>117.06067919322263</v>
      </c>
      <c r="I3337" s="8">
        <v>90.626471094554304</v>
      </c>
      <c r="J3337" s="8">
        <v>130.11143455895845</v>
      </c>
      <c r="K3337" s="8">
        <v>74.552364684902656</v>
      </c>
      <c r="L3337" s="8">
        <v>79.318224672210292</v>
      </c>
      <c r="M3337" s="8">
        <v>122.98471160528143</v>
      </c>
      <c r="N3337" s="8">
        <v>1.8370634834250725</v>
      </c>
      <c r="O3337" s="8">
        <v>122.83020910554929</v>
      </c>
      <c r="P3337" s="8">
        <v>30.515238774577075</v>
      </c>
      <c r="Q3337" s="8">
        <v>122.82154320919389</v>
      </c>
      <c r="R3337" s="8">
        <v>86.26469252172889</v>
      </c>
      <c r="S3337" s="8">
        <v>93.551955004562089</v>
      </c>
      <c r="T3337" s="8">
        <v>119.24460989697661</v>
      </c>
      <c r="U3337" s="8">
        <v>75.803250567467558</v>
      </c>
      <c r="V3337" s="8">
        <v>111.67875057108387</v>
      </c>
      <c r="W3337" s="8" t="e">
        <v>#N/A</v>
      </c>
      <c r="X3337" s="8">
        <v>122.98471160528143</v>
      </c>
      <c r="Y3337" s="8">
        <v>58.743258726485635</v>
      </c>
      <c r="Z3337" s="8">
        <v>79.318224672210292</v>
      </c>
      <c r="AA3337" s="8">
        <v>90.626471094554304</v>
      </c>
      <c r="AB3337" s="8">
        <v>94.687014793201271</v>
      </c>
      <c r="AC3337" s="12">
        <v>145.12957259866849</v>
      </c>
      <c r="AD3337" s="12" t="e">
        <v>#N/A</v>
      </c>
      <c r="AE3337" s="12">
        <v>79.456461954029919</v>
      </c>
      <c r="AF3337" s="16"/>
    </row>
    <row r="3338" spans="4:32" x14ac:dyDescent="0.2">
      <c r="D3338" s="11">
        <v>33513</v>
      </c>
      <c r="E3338" s="8">
        <v>123.69701181375956</v>
      </c>
      <c r="F3338" s="8">
        <v>112.03913168564949</v>
      </c>
      <c r="G3338" s="8">
        <v>145.36910182920016</v>
      </c>
      <c r="H3338" s="8">
        <v>117.46976689117747</v>
      </c>
      <c r="I3338" s="8">
        <v>91.058163332016022</v>
      </c>
      <c r="J3338" s="8">
        <v>130.82305608303352</v>
      </c>
      <c r="K3338" s="8">
        <v>74.879319436629004</v>
      </c>
      <c r="L3338" s="8">
        <v>79.595415062802971</v>
      </c>
      <c r="M3338" s="8">
        <v>123.69701181375956</v>
      </c>
      <c r="N3338" s="8">
        <v>1.8492148022673061</v>
      </c>
      <c r="O3338" s="8">
        <v>123.47027075866801</v>
      </c>
      <c r="P3338" s="8">
        <v>30.621879157395593</v>
      </c>
      <c r="Q3338" s="8">
        <v>123.46798275037352</v>
      </c>
      <c r="R3338" s="8">
        <v>86.857644701438275</v>
      </c>
      <c r="S3338" s="8">
        <v>93.878887274358064</v>
      </c>
      <c r="T3338" s="8">
        <v>119.66132900163198</v>
      </c>
      <c r="U3338" s="8">
        <v>76.266316298955388</v>
      </c>
      <c r="V3338" s="8">
        <v>112.03913168564949</v>
      </c>
      <c r="W3338" s="8" t="e">
        <v>#N/A</v>
      </c>
      <c r="X3338" s="8">
        <v>123.69701181375956</v>
      </c>
      <c r="Y3338" s="8">
        <v>59.074563701189994</v>
      </c>
      <c r="Z3338" s="8">
        <v>79.595415062802971</v>
      </c>
      <c r="AA3338" s="8">
        <v>91.058163332016022</v>
      </c>
      <c r="AB3338" s="8">
        <v>94.888060076068044</v>
      </c>
      <c r="AC3338" s="12">
        <v>145.17175288002696</v>
      </c>
      <c r="AD3338" s="12" t="e">
        <v>#N/A</v>
      </c>
      <c r="AE3338" s="12">
        <v>79.800964810766047</v>
      </c>
      <c r="AF3338" s="16"/>
    </row>
    <row r="3339" spans="4:32" x14ac:dyDescent="0.2">
      <c r="D3339" s="11">
        <v>33514</v>
      </c>
      <c r="E3339" s="8">
        <v>123.97498262682419</v>
      </c>
      <c r="F3339" s="8">
        <v>112.42966594760185</v>
      </c>
      <c r="G3339" s="8">
        <v>143.62304037761558</v>
      </c>
      <c r="H3339" s="8">
        <v>117.83457717468357</v>
      </c>
      <c r="I3339" s="8">
        <v>91.363988125601878</v>
      </c>
      <c r="J3339" s="8">
        <v>131.48715842393261</v>
      </c>
      <c r="K3339" s="8">
        <v>75.128542026708132</v>
      </c>
      <c r="L3339" s="8">
        <v>79.842601662305469</v>
      </c>
      <c r="M3339" s="8">
        <v>123.97498262682419</v>
      </c>
      <c r="N3339" s="8">
        <v>1.8605619087110965</v>
      </c>
      <c r="O3339" s="8">
        <v>124.06707033183302</v>
      </c>
      <c r="P3339" s="8">
        <v>30.716976626113425</v>
      </c>
      <c r="Q3339" s="8">
        <v>124.06738047012892</v>
      </c>
      <c r="R3339" s="8">
        <v>86.912975961220823</v>
      </c>
      <c r="S3339" s="8">
        <v>94.170431909148206</v>
      </c>
      <c r="T3339" s="8">
        <v>120.03294201067133</v>
      </c>
      <c r="U3339" s="8">
        <v>76.503164392122713</v>
      </c>
      <c r="V3339" s="8">
        <v>112.42966594760185</v>
      </c>
      <c r="W3339" s="8" t="e">
        <v>#N/A</v>
      </c>
      <c r="X3339" s="8">
        <v>123.97498262682419</v>
      </c>
      <c r="Y3339" s="8">
        <v>59.107537559984657</v>
      </c>
      <c r="Z3339" s="8">
        <v>79.842601662305469</v>
      </c>
      <c r="AA3339" s="8">
        <v>91.363988125601878</v>
      </c>
      <c r="AB3339" s="8">
        <v>95.834310109876469</v>
      </c>
      <c r="AC3339" s="12">
        <v>143.4405361942257</v>
      </c>
      <c r="AD3339" s="12" t="e">
        <v>#N/A</v>
      </c>
      <c r="AE3339" s="12">
        <v>80.044841860733342</v>
      </c>
      <c r="AF3339" s="16"/>
    </row>
    <row r="3340" spans="4:32" x14ac:dyDescent="0.2">
      <c r="D3340" s="11">
        <v>33515</v>
      </c>
      <c r="E3340" s="8">
        <v>123.80125086865878</v>
      </c>
      <c r="F3340" s="8">
        <v>113.0500414534372</v>
      </c>
      <c r="G3340" s="8">
        <v>142.79251369895857</v>
      </c>
      <c r="H3340" s="8">
        <v>118.44768553242564</v>
      </c>
      <c r="I3340" s="8">
        <v>91.398990137770809</v>
      </c>
      <c r="J3340" s="8">
        <v>132.30095985258936</v>
      </c>
      <c r="K3340" s="8">
        <v>74.958258016351721</v>
      </c>
      <c r="L3340" s="8">
        <v>80.258034282167429</v>
      </c>
      <c r="M3340" s="8">
        <v>123.80125086865878</v>
      </c>
      <c r="N3340" s="8">
        <v>1.8695073945677547</v>
      </c>
      <c r="O3340" s="8">
        <v>124.49911866353251</v>
      </c>
      <c r="P3340" s="8">
        <v>30.876801429645074</v>
      </c>
      <c r="Q3340" s="8">
        <v>124.49583320960171</v>
      </c>
      <c r="R3340" s="8">
        <v>86.85575930174268</v>
      </c>
      <c r="S3340" s="8">
        <v>94.660414075501748</v>
      </c>
      <c r="T3340" s="8">
        <v>121.78694624273928</v>
      </c>
      <c r="U3340" s="8">
        <v>77.189833950323504</v>
      </c>
      <c r="V3340" s="8">
        <v>113.0500414534372</v>
      </c>
      <c r="W3340" s="8" t="e">
        <v>#N/A</v>
      </c>
      <c r="X3340" s="8">
        <v>123.80125086865878</v>
      </c>
      <c r="Y3340" s="8">
        <v>59.064133526320227</v>
      </c>
      <c r="Z3340" s="8">
        <v>80.258034282167429</v>
      </c>
      <c r="AA3340" s="8">
        <v>91.398990137770809</v>
      </c>
      <c r="AB3340" s="8">
        <v>95.677988919704077</v>
      </c>
      <c r="AC3340" s="12">
        <v>142.6171161296613</v>
      </c>
      <c r="AD3340" s="12" t="e">
        <v>#N/A</v>
      </c>
      <c r="AE3340" s="12">
        <v>80.101969450440123</v>
      </c>
      <c r="AF3340" s="16"/>
    </row>
    <row r="3341" spans="4:32" x14ac:dyDescent="0.2">
      <c r="D3341" s="11">
        <v>33518</v>
      </c>
      <c r="E3341" s="8">
        <v>124.98262682418346</v>
      </c>
      <c r="F3341" s="8">
        <v>114.24298809774891</v>
      </c>
      <c r="G3341" s="8">
        <v>143.32863073540372</v>
      </c>
      <c r="H3341" s="8">
        <v>119.81918119099598</v>
      </c>
      <c r="I3341" s="8">
        <v>91.824420786033059</v>
      </c>
      <c r="J3341" s="8">
        <v>133.96386563799174</v>
      </c>
      <c r="K3341" s="8">
        <v>75.745669228928065</v>
      </c>
      <c r="L3341" s="8">
        <v>81.186461682073158</v>
      </c>
      <c r="M3341" s="8">
        <v>124.98262682418346</v>
      </c>
      <c r="N3341" s="8">
        <v>1.8899982858157645</v>
      </c>
      <c r="O3341" s="8">
        <v>125.11032071232266</v>
      </c>
      <c r="P3341" s="8">
        <v>31.11846119230897</v>
      </c>
      <c r="Q3341" s="8">
        <v>125.11189224454282</v>
      </c>
      <c r="R3341" s="8">
        <v>87.484900043645524</v>
      </c>
      <c r="S3341" s="8">
        <v>97.089708528582449</v>
      </c>
      <c r="T3341" s="8">
        <v>121.85604466056759</v>
      </c>
      <c r="U3341" s="8">
        <v>77.887463835777638</v>
      </c>
      <c r="V3341" s="8">
        <v>114.24298809774891</v>
      </c>
      <c r="W3341" s="8" t="e">
        <v>#N/A</v>
      </c>
      <c r="X3341" s="8">
        <v>124.98262682418346</v>
      </c>
      <c r="Y3341" s="8">
        <v>59.877793482006005</v>
      </c>
      <c r="Z3341" s="8">
        <v>81.186461682073158</v>
      </c>
      <c r="AA3341" s="8">
        <v>91.824420786033059</v>
      </c>
      <c r="AB3341" s="8">
        <v>96.388188500115191</v>
      </c>
      <c r="AC3341" s="12">
        <v>143.15774806231082</v>
      </c>
      <c r="AD3341" s="12" t="e">
        <v>#N/A</v>
      </c>
      <c r="AE3341" s="12">
        <v>80.95085414846389</v>
      </c>
      <c r="AF3341" s="16"/>
    </row>
    <row r="3342" spans="4:32" x14ac:dyDescent="0.2">
      <c r="D3342" s="11">
        <v>33519</v>
      </c>
      <c r="E3342" s="8">
        <v>124.25295343988883</v>
      </c>
      <c r="F3342" s="8">
        <v>114.63659071786564</v>
      </c>
      <c r="G3342" s="8">
        <v>143.27338876739009</v>
      </c>
      <c r="H3342" s="8">
        <v>120.57864377568468</v>
      </c>
      <c r="I3342" s="8">
        <v>91.415621353014515</v>
      </c>
      <c r="J3342" s="8">
        <v>134.28533351932197</v>
      </c>
      <c r="K3342" s="8">
        <v>75.581997256316683</v>
      </c>
      <c r="L3342" s="8">
        <v>81.701057610027917</v>
      </c>
      <c r="M3342" s="8">
        <v>124.25295343988883</v>
      </c>
      <c r="N3342" s="8">
        <v>1.9011911597447848</v>
      </c>
      <c r="O3342" s="8">
        <v>125.65216522574134</v>
      </c>
      <c r="P3342" s="8">
        <v>31.315703792527515</v>
      </c>
      <c r="Q3342" s="8">
        <v>125.70956253064338</v>
      </c>
      <c r="R3342" s="8">
        <v>87.460951279009322</v>
      </c>
      <c r="S3342" s="8">
        <v>97.705106136770851</v>
      </c>
      <c r="T3342" s="8">
        <v>123.97798041606576</v>
      </c>
      <c r="U3342" s="8">
        <v>78.539351824501836</v>
      </c>
      <c r="V3342" s="8">
        <v>114.63659071786564</v>
      </c>
      <c r="W3342" s="8" t="e">
        <v>#N/A</v>
      </c>
      <c r="X3342" s="8">
        <v>124.25295343988883</v>
      </c>
      <c r="Y3342" s="8">
        <v>59.763320260323795</v>
      </c>
      <c r="Z3342" s="8">
        <v>81.701057610027917</v>
      </c>
      <c r="AA3342" s="8">
        <v>91.415621353014515</v>
      </c>
      <c r="AB3342" s="8">
        <v>96.608002385739638</v>
      </c>
      <c r="AC3342" s="12">
        <v>143.10127548487299</v>
      </c>
      <c r="AD3342" s="12" t="e">
        <v>#N/A</v>
      </c>
      <c r="AE3342" s="12">
        <v>80.946374062062688</v>
      </c>
      <c r="AF3342" s="16"/>
    </row>
    <row r="3343" spans="4:32" x14ac:dyDescent="0.2">
      <c r="D3343" s="11">
        <v>33520</v>
      </c>
      <c r="E3343" s="8">
        <v>124.27032661570534</v>
      </c>
      <c r="F3343" s="8">
        <v>114.39685891521869</v>
      </c>
      <c r="G3343" s="8">
        <v>143.24524552497704</v>
      </c>
      <c r="H3343" s="8">
        <v>120.41995847091862</v>
      </c>
      <c r="I3343" s="8">
        <v>91.413096810548254</v>
      </c>
      <c r="J3343" s="8">
        <v>133.84522958527549</v>
      </c>
      <c r="K3343" s="8">
        <v>75.465533064841068</v>
      </c>
      <c r="L3343" s="8">
        <v>81.593536435749144</v>
      </c>
      <c r="M3343" s="8">
        <v>124.27032661570534</v>
      </c>
      <c r="N3343" s="8">
        <v>1.8920253417241697</v>
      </c>
      <c r="O3343" s="8">
        <v>123.09804346333297</v>
      </c>
      <c r="P3343" s="8">
        <v>31.274491346393411</v>
      </c>
      <c r="Q3343" s="8">
        <v>123.1006618634614</v>
      </c>
      <c r="R3343" s="8">
        <v>86.947471048915958</v>
      </c>
      <c r="S3343" s="8">
        <v>97.576523159301914</v>
      </c>
      <c r="T3343" s="8">
        <v>120.52919465469485</v>
      </c>
      <c r="U3343" s="8">
        <v>76.946328960216675</v>
      </c>
      <c r="V3343" s="8">
        <v>114.39685891521869</v>
      </c>
      <c r="W3343" s="8" t="e">
        <v>#N/A</v>
      </c>
      <c r="X3343" s="8">
        <v>124.27032661570534</v>
      </c>
      <c r="Y3343" s="8">
        <v>59.530883704081781</v>
      </c>
      <c r="Z3343" s="8">
        <v>81.593536435749144</v>
      </c>
      <c r="AA3343" s="8">
        <v>91.413096810548254</v>
      </c>
      <c r="AB3343" s="8">
        <v>95.282117611618361</v>
      </c>
      <c r="AC3343" s="12">
        <v>143.07274322911928</v>
      </c>
      <c r="AD3343" s="12" t="e">
        <v>#N/A</v>
      </c>
      <c r="AE3343" s="12">
        <v>80.850760632662073</v>
      </c>
      <c r="AF3343" s="16"/>
    </row>
    <row r="3344" spans="4:32" x14ac:dyDescent="0.2">
      <c r="D3344" s="11">
        <v>33521</v>
      </c>
      <c r="E3344" s="8">
        <v>124.91313412091729</v>
      </c>
      <c r="F3344" s="8">
        <v>115.17470403094538</v>
      </c>
      <c r="G3344" s="8">
        <v>144.27337224252977</v>
      </c>
      <c r="H3344" s="8">
        <v>121.14859625160672</v>
      </c>
      <c r="I3344" s="8">
        <v>91.420993923227229</v>
      </c>
      <c r="J3344" s="8">
        <v>134.78761158906465</v>
      </c>
      <c r="K3344" s="8">
        <v>75.776479862891378</v>
      </c>
      <c r="L3344" s="8">
        <v>82.087241895219066</v>
      </c>
      <c r="M3344" s="8">
        <v>124.91313412091729</v>
      </c>
      <c r="N3344" s="8">
        <v>1.9119433693458909</v>
      </c>
      <c r="O3344" s="8">
        <v>125.31820156950116</v>
      </c>
      <c r="P3344" s="8">
        <v>31.463726773386696</v>
      </c>
      <c r="Q3344" s="8">
        <v>125.25308109219708</v>
      </c>
      <c r="R3344" s="8">
        <v>87.573807693878564</v>
      </c>
      <c r="S3344" s="8">
        <v>98.166938358577397</v>
      </c>
      <c r="T3344" s="8">
        <v>121.25635378512203</v>
      </c>
      <c r="U3344" s="8">
        <v>78.062855349048434</v>
      </c>
      <c r="V3344" s="8">
        <v>115.17470403094538</v>
      </c>
      <c r="W3344" s="8" t="e">
        <v>#N/A</v>
      </c>
      <c r="X3344" s="8">
        <v>124.91313412091729</v>
      </c>
      <c r="Y3344" s="8">
        <v>60.107698539890698</v>
      </c>
      <c r="Z3344" s="8">
        <v>82.087241895219066</v>
      </c>
      <c r="AA3344" s="8">
        <v>91.420993923227229</v>
      </c>
      <c r="AB3344" s="8">
        <v>96.810057924989238</v>
      </c>
      <c r="AC3344" s="12">
        <v>144.09826592870093</v>
      </c>
      <c r="AD3344" s="12" t="e">
        <v>#N/A</v>
      </c>
      <c r="AE3344" s="12">
        <v>81.26676526861182</v>
      </c>
      <c r="AF3344" s="16"/>
    </row>
    <row r="3345" spans="4:32" x14ac:dyDescent="0.2">
      <c r="D3345" s="11">
        <v>33522</v>
      </c>
      <c r="E3345" s="8">
        <v>124.30507296733842</v>
      </c>
      <c r="F3345" s="8">
        <v>114.58882715314181</v>
      </c>
      <c r="G3345" s="8">
        <v>143.07688829121037</v>
      </c>
      <c r="H3345" s="8">
        <v>120.27843145915212</v>
      </c>
      <c r="I3345" s="8">
        <v>91.376260207035102</v>
      </c>
      <c r="J3345" s="8">
        <v>134.21416099486106</v>
      </c>
      <c r="K3345" s="8">
        <v>75.385325763378091</v>
      </c>
      <c r="L3345" s="8">
        <v>81.497638797877968</v>
      </c>
      <c r="M3345" s="8">
        <v>124.30507296733842</v>
      </c>
      <c r="N3345" s="8">
        <v>1.9044520757713499</v>
      </c>
      <c r="O3345" s="8">
        <v>124.17714626320739</v>
      </c>
      <c r="P3345" s="8">
        <v>31.23773419761627</v>
      </c>
      <c r="Q3345" s="8">
        <v>124.24518315389672</v>
      </c>
      <c r="R3345" s="8">
        <v>87.183506623680913</v>
      </c>
      <c r="S3345" s="8">
        <v>97.461840725452305</v>
      </c>
      <c r="T3345" s="8">
        <v>120.38753642778046</v>
      </c>
      <c r="U3345" s="8">
        <v>77.330831582758947</v>
      </c>
      <c r="V3345" s="8">
        <v>114.58882715314181</v>
      </c>
      <c r="W3345" s="8" t="e">
        <v>#N/A</v>
      </c>
      <c r="X3345" s="8">
        <v>124.30507296733842</v>
      </c>
      <c r="Y3345" s="8">
        <v>59.534666776171989</v>
      </c>
      <c r="Z3345" s="8">
        <v>81.497638797877968</v>
      </c>
      <c r="AA3345" s="8">
        <v>91.376260207035102</v>
      </c>
      <c r="AB3345" s="8">
        <v>95.51601540901008</v>
      </c>
      <c r="AC3345" s="12">
        <v>142.90609348028872</v>
      </c>
      <c r="AD3345" s="12" t="e">
        <v>#N/A</v>
      </c>
      <c r="AE3345" s="12">
        <v>80.807546857155046</v>
      </c>
      <c r="AF3345" s="16"/>
    </row>
    <row r="3346" spans="4:32" x14ac:dyDescent="0.2">
      <c r="D3346" s="11">
        <v>33525</v>
      </c>
      <c r="E3346" s="8">
        <v>124.56567060458651</v>
      </c>
      <c r="F3346" s="8">
        <v>115.13151852188702</v>
      </c>
      <c r="G3346" s="8">
        <v>142.52454811497836</v>
      </c>
      <c r="H3346" s="8">
        <v>120.74132959889947</v>
      </c>
      <c r="I3346" s="8">
        <v>91.465300095937152</v>
      </c>
      <c r="J3346" s="8">
        <v>134.44882743809853</v>
      </c>
      <c r="K3346" s="8">
        <v>75.500075704676121</v>
      </c>
      <c r="L3346" s="8">
        <v>81.122283560760053</v>
      </c>
      <c r="M3346" s="8">
        <v>124.56567060458651</v>
      </c>
      <c r="N3346" s="8">
        <v>1.9119543859540888</v>
      </c>
      <c r="O3346" s="8">
        <v>124.52940758480793</v>
      </c>
      <c r="P3346" s="8">
        <v>30.993025888081839</v>
      </c>
      <c r="Q3346" s="8">
        <v>124.55111581665975</v>
      </c>
      <c r="R3346" s="8">
        <v>87.196474532076195</v>
      </c>
      <c r="S3346" s="8">
        <v>98.442004423271328</v>
      </c>
      <c r="T3346" s="8">
        <v>121.74909205221059</v>
      </c>
      <c r="U3346" s="8">
        <v>77.755112939227971</v>
      </c>
      <c r="V3346" s="8">
        <v>115.13151852188702</v>
      </c>
      <c r="W3346" s="8" t="e">
        <v>#N/A</v>
      </c>
      <c r="X3346" s="8">
        <v>124.56567060458651</v>
      </c>
      <c r="Y3346" s="8">
        <v>59.780307169506351</v>
      </c>
      <c r="Z3346" s="8">
        <v>81.122283560760053</v>
      </c>
      <c r="AA3346" s="8">
        <v>91.465300095937152</v>
      </c>
      <c r="AB3346" s="8">
        <v>95.505390666249809</v>
      </c>
      <c r="AC3346" s="12">
        <v>142.36031174138523</v>
      </c>
      <c r="AD3346" s="12" t="e">
        <v>#N/A</v>
      </c>
      <c r="AE3346" s="12">
        <v>80.828399896711147</v>
      </c>
      <c r="AF3346" s="16"/>
    </row>
    <row r="3347" spans="4:32" x14ac:dyDescent="0.2">
      <c r="D3347" s="11">
        <v>33526</v>
      </c>
      <c r="E3347" s="8">
        <v>124.23558026407227</v>
      </c>
      <c r="F3347" s="8">
        <v>115.69443167661986</v>
      </c>
      <c r="G3347" s="8">
        <v>143.33467235445752</v>
      </c>
      <c r="H3347" s="8">
        <v>121.44713205029231</v>
      </c>
      <c r="I3347" s="8">
        <v>91.408658502018852</v>
      </c>
      <c r="J3347" s="8">
        <v>135.11975509608709</v>
      </c>
      <c r="K3347" s="8">
        <v>75.499460517309132</v>
      </c>
      <c r="L3347" s="8">
        <v>81.767552044662324</v>
      </c>
      <c r="M3347" s="8">
        <v>124.23558026407227</v>
      </c>
      <c r="N3347" s="8">
        <v>1.9249870334521513</v>
      </c>
      <c r="O3347" s="8">
        <v>124.95174619503186</v>
      </c>
      <c r="P3347" s="8">
        <v>31.239552800165576</v>
      </c>
      <c r="Q3347" s="8">
        <v>124.95555571469723</v>
      </c>
      <c r="R3347" s="8">
        <v>87.126661191714334</v>
      </c>
      <c r="S3347" s="8">
        <v>99.225038757164313</v>
      </c>
      <c r="T3347" s="8">
        <v>122.71751738788683</v>
      </c>
      <c r="U3347" s="8">
        <v>77.928945676650116</v>
      </c>
      <c r="V3347" s="8">
        <v>115.69443167661986</v>
      </c>
      <c r="W3347" s="8" t="e">
        <v>#N/A</v>
      </c>
      <c r="X3347" s="8">
        <v>124.23558026407227</v>
      </c>
      <c r="Y3347" s="8">
        <v>59.83396182239413</v>
      </c>
      <c r="Z3347" s="8">
        <v>81.767552044662324</v>
      </c>
      <c r="AA3347" s="8">
        <v>91.408658502018852</v>
      </c>
      <c r="AB3347" s="8">
        <v>95.571059462475844</v>
      </c>
      <c r="AC3347" s="12">
        <v>143.16504732700128</v>
      </c>
      <c r="AD3347" s="12" t="e">
        <v>#N/A</v>
      </c>
      <c r="AE3347" s="12">
        <v>80.998740448834113</v>
      </c>
      <c r="AF3347" s="16"/>
    </row>
    <row r="3348" spans="4:32" x14ac:dyDescent="0.2">
      <c r="D3348" s="11">
        <v>33527</v>
      </c>
      <c r="E3348" s="8">
        <v>123.88811674774149</v>
      </c>
      <c r="F3348" s="8">
        <v>114.74403629704497</v>
      </c>
      <c r="G3348" s="8">
        <v>142.82394768220962</v>
      </c>
      <c r="H3348" s="8">
        <v>120.4705083745535</v>
      </c>
      <c r="I3348" s="8">
        <v>91.262922727962689</v>
      </c>
      <c r="J3348" s="8">
        <v>134.16490386029866</v>
      </c>
      <c r="K3348" s="8">
        <v>75.335344815053858</v>
      </c>
      <c r="L3348" s="8">
        <v>81.110015787905994</v>
      </c>
      <c r="M3348" s="8">
        <v>123.88811674774149</v>
      </c>
      <c r="N3348" s="8">
        <v>1.9146534549625636</v>
      </c>
      <c r="O3348" s="8">
        <v>123.43923799973328</v>
      </c>
      <c r="P3348" s="8">
        <v>30.988339001545206</v>
      </c>
      <c r="Q3348" s="8">
        <v>123.43816228834289</v>
      </c>
      <c r="R3348" s="8">
        <v>86.585454034245188</v>
      </c>
      <c r="S3348" s="8">
        <v>98.427117639319135</v>
      </c>
      <c r="T3348" s="8">
        <v>121.73068054834349</v>
      </c>
      <c r="U3348" s="8">
        <v>76.82960936131208</v>
      </c>
      <c r="V3348" s="8">
        <v>114.74403629704497</v>
      </c>
      <c r="W3348" s="8" t="e">
        <v>#N/A</v>
      </c>
      <c r="X3348" s="8">
        <v>123.88811674774149</v>
      </c>
      <c r="Y3348" s="8">
        <v>59.635891862493814</v>
      </c>
      <c r="Z3348" s="8">
        <v>81.110015787905994</v>
      </c>
      <c r="AA3348" s="8">
        <v>91.262922727962689</v>
      </c>
      <c r="AB3348" s="8">
        <v>95.513101863703511</v>
      </c>
      <c r="AC3348" s="12">
        <v>142.65377588370526</v>
      </c>
      <c r="AD3348" s="12" t="e">
        <v>#N/A</v>
      </c>
      <c r="AE3348" s="12">
        <v>80.632672756094038</v>
      </c>
      <c r="AF3348" s="16"/>
    </row>
    <row r="3349" spans="4:32" x14ac:dyDescent="0.2">
      <c r="D3349" s="11">
        <v>33528</v>
      </c>
      <c r="E3349" s="8">
        <v>124.49617790132037</v>
      </c>
      <c r="F3349" s="8">
        <v>115.32927257347644</v>
      </c>
      <c r="G3349" s="8">
        <v>143.24417809034017</v>
      </c>
      <c r="H3349" s="8">
        <v>121.09709824822386</v>
      </c>
      <c r="I3349" s="8">
        <v>91.547981123842163</v>
      </c>
      <c r="J3349" s="8">
        <v>134.8627204342784</v>
      </c>
      <c r="K3349" s="8">
        <v>75.573040082465866</v>
      </c>
      <c r="L3349" s="8">
        <v>81.531883217668693</v>
      </c>
      <c r="M3349" s="8">
        <v>124.49617790132037</v>
      </c>
      <c r="N3349" s="8">
        <v>1.928776746672213</v>
      </c>
      <c r="O3349" s="8">
        <v>124.0910000432315</v>
      </c>
      <c r="P3349" s="8">
        <v>31.149514791783222</v>
      </c>
      <c r="Q3349" s="8">
        <v>124.44681325905798</v>
      </c>
      <c r="R3349" s="8">
        <v>87.776916287268548</v>
      </c>
      <c r="S3349" s="8">
        <v>98.939054353727443</v>
      </c>
      <c r="T3349" s="8">
        <v>122.36382372728988</v>
      </c>
      <c r="U3349" s="8">
        <v>77.516716117043302</v>
      </c>
      <c r="V3349" s="8">
        <v>115.32927257347644</v>
      </c>
      <c r="W3349" s="8" t="e">
        <v>#N/A</v>
      </c>
      <c r="X3349" s="8">
        <v>124.49617790132037</v>
      </c>
      <c r="Y3349" s="8">
        <v>59.939886068989125</v>
      </c>
      <c r="Z3349" s="8">
        <v>81.531883217668693</v>
      </c>
      <c r="AA3349" s="8">
        <v>91.547981123842163</v>
      </c>
      <c r="AB3349" s="8">
        <v>95.853624336334562</v>
      </c>
      <c r="AC3349" s="12">
        <v>143.07520389857666</v>
      </c>
      <c r="AD3349" s="12" t="e">
        <v>#N/A</v>
      </c>
      <c r="AE3349" s="12">
        <v>80.978264981741276</v>
      </c>
      <c r="AF3349" s="16"/>
    </row>
    <row r="3350" spans="4:32" x14ac:dyDescent="0.2">
      <c r="D3350" s="11">
        <v>33529</v>
      </c>
      <c r="E3350" s="8">
        <v>124.94788047255039</v>
      </c>
      <c r="F3350" s="8">
        <v>114.87316847681437</v>
      </c>
      <c r="G3350" s="8">
        <v>143.67932775574397</v>
      </c>
      <c r="H3350" s="8">
        <v>120.514965002979</v>
      </c>
      <c r="I3350" s="8">
        <v>91.532390490618596</v>
      </c>
      <c r="J3350" s="8">
        <v>134.21441144200406</v>
      </c>
      <c r="K3350" s="8">
        <v>75.610273063226401</v>
      </c>
      <c r="L3350" s="8">
        <v>81.139945712146258</v>
      </c>
      <c r="M3350" s="8">
        <v>124.94788047255039</v>
      </c>
      <c r="N3350" s="8">
        <v>1.9298784074919986</v>
      </c>
      <c r="O3350" s="8">
        <v>124.5662067066682</v>
      </c>
      <c r="P3350" s="8">
        <v>30.99977374471672</v>
      </c>
      <c r="Q3350" s="8">
        <v>124.57234641144721</v>
      </c>
      <c r="R3350" s="8">
        <v>86.71708507491266</v>
      </c>
      <c r="S3350" s="8">
        <v>98.463437391294889</v>
      </c>
      <c r="T3350" s="8">
        <v>121.77560017513397</v>
      </c>
      <c r="U3350" s="8">
        <v>77.680173390335895</v>
      </c>
      <c r="V3350" s="8">
        <v>114.87316847681437</v>
      </c>
      <c r="W3350" s="8" t="e">
        <v>#N/A</v>
      </c>
      <c r="X3350" s="8">
        <v>124.94788047255039</v>
      </c>
      <c r="Y3350" s="8">
        <v>59.984171933509259</v>
      </c>
      <c r="Z3350" s="8">
        <v>81.139945712146258</v>
      </c>
      <c r="AA3350" s="8">
        <v>91.532390490618596</v>
      </c>
      <c r="AB3350" s="8">
        <v>95.792708434061481</v>
      </c>
      <c r="AC3350" s="12">
        <v>143.50758381516579</v>
      </c>
      <c r="AD3350" s="12" t="e">
        <v>#N/A</v>
      </c>
      <c r="AE3350" s="12">
        <v>80.918782570372187</v>
      </c>
      <c r="AF3350" s="16"/>
    </row>
    <row r="3351" spans="4:32" x14ac:dyDescent="0.2">
      <c r="D3351" s="11">
        <v>33532</v>
      </c>
      <c r="E3351" s="8">
        <v>126.40722724113968</v>
      </c>
      <c r="F3351" s="8">
        <v>116.34149210585296</v>
      </c>
      <c r="G3351" s="8">
        <v>146.51657986342494</v>
      </c>
      <c r="H3351" s="8">
        <v>122.34797711934691</v>
      </c>
      <c r="I3351" s="8">
        <v>92.80482775766113</v>
      </c>
      <c r="J3351" s="8">
        <v>136.25579345588699</v>
      </c>
      <c r="K3351" s="8">
        <v>76.846820029944666</v>
      </c>
      <c r="L3351" s="8">
        <v>82.158245984978919</v>
      </c>
      <c r="M3351" s="8">
        <v>126.40722724113968</v>
      </c>
      <c r="N3351" s="8">
        <v>1.9467448346429144</v>
      </c>
      <c r="O3351" s="8">
        <v>126.46669339974133</v>
      </c>
      <c r="P3351" s="8">
        <v>31.563773364560781</v>
      </c>
      <c r="Q3351" s="8">
        <v>126.47305131127872</v>
      </c>
      <c r="R3351" s="8">
        <v>88.643160480706555</v>
      </c>
      <c r="S3351" s="8">
        <v>102.68693652064344</v>
      </c>
      <c r="T3351" s="8">
        <v>122.91831680113974</v>
      </c>
      <c r="U3351" s="8">
        <v>79.016096130463069</v>
      </c>
      <c r="V3351" s="8">
        <v>116.34149210585296</v>
      </c>
      <c r="W3351" s="8" t="e">
        <v>#N/A</v>
      </c>
      <c r="X3351" s="8">
        <v>126.40722724113968</v>
      </c>
      <c r="Y3351" s="8">
        <v>60.891539854753077</v>
      </c>
      <c r="Z3351" s="8">
        <v>82.158245984978919</v>
      </c>
      <c r="AA3351" s="8">
        <v>92.80482775766113</v>
      </c>
      <c r="AB3351" s="8">
        <v>97.430201887376327</v>
      </c>
      <c r="AC3351" s="12">
        <v>146.33512119469037</v>
      </c>
      <c r="AD3351" s="12" t="e">
        <v>#N/A</v>
      </c>
      <c r="AE3351" s="12">
        <v>82.048051354902881</v>
      </c>
      <c r="AF3351" s="16"/>
    </row>
    <row r="3352" spans="4:32" x14ac:dyDescent="0.2">
      <c r="D3352" s="11">
        <v>33533</v>
      </c>
      <c r="E3352" s="8">
        <v>125.90340514246003</v>
      </c>
      <c r="F3352" s="8">
        <v>116.15530152106919</v>
      </c>
      <c r="G3352" s="8">
        <v>146.31576704741923</v>
      </c>
      <c r="H3352" s="8">
        <v>122.18029064807128</v>
      </c>
      <c r="I3352" s="8">
        <v>92.414736179656941</v>
      </c>
      <c r="J3352" s="8">
        <v>135.66807243406973</v>
      </c>
      <c r="K3352" s="8">
        <v>76.57733092441093</v>
      </c>
      <c r="L3352" s="8">
        <v>82.045641428394006</v>
      </c>
      <c r="M3352" s="8">
        <v>125.90340514246003</v>
      </c>
      <c r="N3352" s="8">
        <v>1.9584444725490362</v>
      </c>
      <c r="O3352" s="8">
        <v>125.92531112168007</v>
      </c>
      <c r="P3352" s="8">
        <v>31.520512658508753</v>
      </c>
      <c r="Q3352" s="8">
        <v>125.92385228376142</v>
      </c>
      <c r="R3352" s="8">
        <v>88.319582057111262</v>
      </c>
      <c r="S3352" s="8">
        <v>102.54619576248835</v>
      </c>
      <c r="T3352" s="8">
        <v>123.74476293897246</v>
      </c>
      <c r="U3352" s="8">
        <v>78.452827865893667</v>
      </c>
      <c r="V3352" s="8">
        <v>116.15530152106919</v>
      </c>
      <c r="W3352" s="8" t="e">
        <v>#N/A</v>
      </c>
      <c r="X3352" s="8">
        <v>125.90340514246003</v>
      </c>
      <c r="Y3352" s="8">
        <v>60.588382590201839</v>
      </c>
      <c r="Z3352" s="8">
        <v>82.045641428394006</v>
      </c>
      <c r="AA3352" s="8">
        <v>92.414736179656941</v>
      </c>
      <c r="AB3352" s="8">
        <v>97.003863037112453</v>
      </c>
      <c r="AC3352" s="12">
        <v>146.13311461663491</v>
      </c>
      <c r="AD3352" s="12" t="e">
        <v>#N/A</v>
      </c>
      <c r="AE3352" s="12">
        <v>81.816540376741358</v>
      </c>
      <c r="AF3352" s="16"/>
    </row>
    <row r="3353" spans="4:32" x14ac:dyDescent="0.2">
      <c r="D3353" s="11">
        <v>33534</v>
      </c>
      <c r="E3353" s="8">
        <v>125.85128561501043</v>
      </c>
      <c r="F3353" s="8">
        <v>116.75934373204812</v>
      </c>
      <c r="G3353" s="8">
        <v>146.98505333929265</v>
      </c>
      <c r="H3353" s="8">
        <v>122.77414795605304</v>
      </c>
      <c r="I3353" s="8">
        <v>92.315722538305309</v>
      </c>
      <c r="J3353" s="8">
        <v>136.57492636031822</v>
      </c>
      <c r="K3353" s="8">
        <v>76.431112481319332</v>
      </c>
      <c r="L3353" s="8">
        <v>82.51272208545825</v>
      </c>
      <c r="M3353" s="8">
        <v>125.85128561501043</v>
      </c>
      <c r="N3353" s="8">
        <v>1.9717635518602425</v>
      </c>
      <c r="O3353" s="8">
        <v>125.97378377054235</v>
      </c>
      <c r="P3353" s="8">
        <v>31.69995701676714</v>
      </c>
      <c r="Q3353" s="8">
        <v>125.98824790746626</v>
      </c>
      <c r="R3353" s="8">
        <v>88.476850459890372</v>
      </c>
      <c r="S3353" s="8">
        <v>103.12998500733804</v>
      </c>
      <c r="T3353" s="8">
        <v>124.44923502896572</v>
      </c>
      <c r="U3353" s="8">
        <v>78.451130985845111</v>
      </c>
      <c r="V3353" s="8">
        <v>116.75934373204812</v>
      </c>
      <c r="W3353" s="8" t="e">
        <v>#N/A</v>
      </c>
      <c r="X3353" s="8">
        <v>125.85128561501043</v>
      </c>
      <c r="Y3353" s="8">
        <v>60.984155720343146</v>
      </c>
      <c r="Z3353" s="8">
        <v>82.51272208545825</v>
      </c>
      <c r="AA3353" s="8">
        <v>92.315722538305309</v>
      </c>
      <c r="AB3353" s="8">
        <v>98.620612133098177</v>
      </c>
      <c r="AC3353" s="12">
        <v>146.79913034276487</v>
      </c>
      <c r="AD3353" s="12" t="e">
        <v>#N/A</v>
      </c>
      <c r="AE3353" s="12">
        <v>81.914527307800014</v>
      </c>
      <c r="AF3353" s="16"/>
    </row>
    <row r="3354" spans="4:32" x14ac:dyDescent="0.2">
      <c r="D3354" s="11">
        <v>33535</v>
      </c>
      <c r="E3354" s="8">
        <v>125.43432939541349</v>
      </c>
      <c r="F3354" s="8">
        <v>115.96284365152411</v>
      </c>
      <c r="G3354" s="8">
        <v>145.7785131143828</v>
      </c>
      <c r="H3354" s="8">
        <v>121.86722117398105</v>
      </c>
      <c r="I3354" s="8">
        <v>91.701012282713478</v>
      </c>
      <c r="J3354" s="8">
        <v>135.85378531503937</v>
      </c>
      <c r="K3354" s="8">
        <v>76.09670254829021</v>
      </c>
      <c r="L3354" s="8">
        <v>81.8354088190396</v>
      </c>
      <c r="M3354" s="8">
        <v>125.43432939541349</v>
      </c>
      <c r="N3354" s="8">
        <v>1.9623774016756701</v>
      </c>
      <c r="O3354" s="8">
        <v>125.01780046129608</v>
      </c>
      <c r="P3354" s="8">
        <v>31.439745026291316</v>
      </c>
      <c r="Q3354" s="8">
        <v>125.0188397641718</v>
      </c>
      <c r="R3354" s="8">
        <v>88.03280000664806</v>
      </c>
      <c r="S3354" s="8">
        <v>102.2834331131365</v>
      </c>
      <c r="T3354" s="8">
        <v>123.42768136235631</v>
      </c>
      <c r="U3354" s="8">
        <v>77.732534863075387</v>
      </c>
      <c r="V3354" s="8">
        <v>115.96284365152411</v>
      </c>
      <c r="W3354" s="8" t="e">
        <v>#N/A</v>
      </c>
      <c r="X3354" s="8">
        <v>125.43432939541349</v>
      </c>
      <c r="Y3354" s="8">
        <v>60.713884308694091</v>
      </c>
      <c r="Z3354" s="8">
        <v>81.8354088190396</v>
      </c>
      <c r="AA3354" s="8">
        <v>91.701012282713478</v>
      </c>
      <c r="AB3354" s="8">
        <v>97.878476515471434</v>
      </c>
      <c r="AC3354" s="12">
        <v>145.59701345268277</v>
      </c>
      <c r="AD3354" s="12" t="e">
        <v>#N/A</v>
      </c>
      <c r="AE3354" s="12">
        <v>81.468395340069605</v>
      </c>
      <c r="AF3354" s="16"/>
    </row>
    <row r="3355" spans="4:32" x14ac:dyDescent="0.2">
      <c r="D3355" s="11">
        <v>33536</v>
      </c>
      <c r="E3355" s="8">
        <v>125.78179291174428</v>
      </c>
      <c r="F3355" s="8">
        <v>116.43196786906729</v>
      </c>
      <c r="G3355" s="8">
        <v>146.59362321281577</v>
      </c>
      <c r="H3355" s="8">
        <v>122.27630309083987</v>
      </c>
      <c r="I3355" s="8">
        <v>92.224207873903183</v>
      </c>
      <c r="J3355" s="8">
        <v>136.17596659126187</v>
      </c>
      <c r="K3355" s="8">
        <v>76.343513446905121</v>
      </c>
      <c r="L3355" s="8">
        <v>82.110112498918596</v>
      </c>
      <c r="M3355" s="8">
        <v>125.78179291174428</v>
      </c>
      <c r="N3355" s="8">
        <v>1.9610774419083234</v>
      </c>
      <c r="O3355" s="8">
        <v>125.80972078733448</v>
      </c>
      <c r="P3355" s="8">
        <v>31.545281355057931</v>
      </c>
      <c r="Q3355" s="8">
        <v>125.94874397835407</v>
      </c>
      <c r="R3355" s="8">
        <v>88.227169070540128</v>
      </c>
      <c r="S3355" s="8">
        <v>102.62677616495901</v>
      </c>
      <c r="T3355" s="8">
        <v>123.84200184616367</v>
      </c>
      <c r="U3355" s="8">
        <v>78.527307814872998</v>
      </c>
      <c r="V3355" s="8">
        <v>116.43196786906729</v>
      </c>
      <c r="W3355" s="8" t="e">
        <v>#N/A</v>
      </c>
      <c r="X3355" s="8">
        <v>125.78179291174428</v>
      </c>
      <c r="Y3355" s="8">
        <v>60.82400744045524</v>
      </c>
      <c r="Z3355" s="8">
        <v>82.110112498918596</v>
      </c>
      <c r="AA3355" s="8">
        <v>92.224207873903183</v>
      </c>
      <c r="AB3355" s="8">
        <v>98.094394306860011</v>
      </c>
      <c r="AC3355" s="12">
        <v>146.40914983044232</v>
      </c>
      <c r="AD3355" s="12" t="e">
        <v>#N/A</v>
      </c>
      <c r="AE3355" s="12">
        <v>81.732666887079091</v>
      </c>
      <c r="AF3355" s="16"/>
    </row>
    <row r="3356" spans="4:32" x14ac:dyDescent="0.2">
      <c r="D3356" s="11">
        <v>33539</v>
      </c>
      <c r="E3356" s="8">
        <v>124.56567060458651</v>
      </c>
      <c r="F3356" s="8">
        <v>115.81630506759343</v>
      </c>
      <c r="G3356" s="8">
        <v>145.85792978315339</v>
      </c>
      <c r="H3356" s="8">
        <v>121.6626455289755</v>
      </c>
      <c r="I3356" s="8">
        <v>91.285295241395815</v>
      </c>
      <c r="J3356" s="8">
        <v>135.89193170362066</v>
      </c>
      <c r="K3356" s="8">
        <v>75.624853347230058</v>
      </c>
      <c r="L3356" s="8">
        <v>80.747647266334567</v>
      </c>
      <c r="M3356" s="8">
        <v>124.56567060458651</v>
      </c>
      <c r="N3356" s="8">
        <v>1.9571224795652935</v>
      </c>
      <c r="O3356" s="8">
        <v>124.47753440288542</v>
      </c>
      <c r="P3356" s="8">
        <v>31.155502570368565</v>
      </c>
      <c r="Q3356" s="8">
        <v>124.48050672951297</v>
      </c>
      <c r="R3356" s="8">
        <v>87.542905155167233</v>
      </c>
      <c r="S3356" s="8">
        <v>100.8092248302284</v>
      </c>
      <c r="T3356" s="8">
        <v>121.15759357762239</v>
      </c>
      <c r="U3356" s="8">
        <v>78.006425929620491</v>
      </c>
      <c r="V3356" s="8">
        <v>115.81630506759343</v>
      </c>
      <c r="W3356" s="8" t="e">
        <v>#N/A</v>
      </c>
      <c r="X3356" s="8">
        <v>124.56567060458651</v>
      </c>
      <c r="Y3356" s="8">
        <v>60.472146297451836</v>
      </c>
      <c r="Z3356" s="8">
        <v>80.747647266334567</v>
      </c>
      <c r="AA3356" s="8">
        <v>91.285295241395815</v>
      </c>
      <c r="AB3356" s="8">
        <v>97.512397113966074</v>
      </c>
      <c r="AC3356" s="12">
        <v>145.6718643428176</v>
      </c>
      <c r="AD3356" s="12" t="e">
        <v>#N/A</v>
      </c>
      <c r="AE3356" s="12">
        <v>80.830421967405812</v>
      </c>
      <c r="AF3356" s="16"/>
    </row>
    <row r="3357" spans="4:32" x14ac:dyDescent="0.2">
      <c r="D3357" s="11">
        <v>33540</v>
      </c>
      <c r="E3357" s="8">
        <v>124.18346073662265</v>
      </c>
      <c r="F3357" s="8">
        <v>114.29964255667515</v>
      </c>
      <c r="G3357" s="8">
        <v>143.96618274043698</v>
      </c>
      <c r="H3357" s="8">
        <v>119.95142954364375</v>
      </c>
      <c r="I3357" s="8">
        <v>90.893145120699614</v>
      </c>
      <c r="J3357" s="8">
        <v>133.58681619929564</v>
      </c>
      <c r="K3357" s="8">
        <v>75.333079561730841</v>
      </c>
      <c r="L3357" s="8">
        <v>79.611909614323267</v>
      </c>
      <c r="M3357" s="8">
        <v>124.18346073662265</v>
      </c>
      <c r="N3357" s="8">
        <v>1.9340757352153812</v>
      </c>
      <c r="O3357" s="8">
        <v>122.3605483400781</v>
      </c>
      <c r="P3357" s="8">
        <v>30.717291850473714</v>
      </c>
      <c r="Q3357" s="8">
        <v>122.36649499198916</v>
      </c>
      <c r="R3357" s="8">
        <v>86.986202165740536</v>
      </c>
      <c r="S3357" s="8">
        <v>99.391315332223343</v>
      </c>
      <c r="T3357" s="8">
        <v>121.4873591101928</v>
      </c>
      <c r="U3357" s="8">
        <v>76.179313322917508</v>
      </c>
      <c r="V3357" s="8">
        <v>114.29964255667515</v>
      </c>
      <c r="W3357" s="8" t="e">
        <v>#N/A</v>
      </c>
      <c r="X3357" s="8">
        <v>124.18346073662265</v>
      </c>
      <c r="Y3357" s="8">
        <v>59.927952706224019</v>
      </c>
      <c r="Z3357" s="8">
        <v>79.611909614323267</v>
      </c>
      <c r="AA3357" s="8">
        <v>90.893145120699614</v>
      </c>
      <c r="AB3357" s="8">
        <v>96.140858981785613</v>
      </c>
      <c r="AC3357" s="12">
        <v>143.78750426185374</v>
      </c>
      <c r="AD3357" s="12" t="e">
        <v>#N/A</v>
      </c>
      <c r="AE3357" s="12">
        <v>80.232519490873372</v>
      </c>
      <c r="AF3357" s="16"/>
    </row>
    <row r="3358" spans="4:32" x14ac:dyDescent="0.2">
      <c r="D3358" s="11">
        <v>33541</v>
      </c>
      <c r="E3358" s="8">
        <v>124.86101459346767</v>
      </c>
      <c r="F3358" s="8">
        <v>113.56983846359145</v>
      </c>
      <c r="G3358" s="8">
        <v>144.95452972102777</v>
      </c>
      <c r="H3358" s="8">
        <v>119.18750973392042</v>
      </c>
      <c r="I3358" s="8">
        <v>91.107138551007651</v>
      </c>
      <c r="J3358" s="8">
        <v>132.99684115319124</v>
      </c>
      <c r="K3358" s="8">
        <v>75.940569891458026</v>
      </c>
      <c r="L3358" s="8">
        <v>79.104894691536586</v>
      </c>
      <c r="M3358" s="8">
        <v>124.86101459346767</v>
      </c>
      <c r="N3358" s="8">
        <v>1.9412585637603827</v>
      </c>
      <c r="O3358" s="8">
        <v>123.55791391719613</v>
      </c>
      <c r="P3358" s="8">
        <v>30.521666267010506</v>
      </c>
      <c r="Q3358" s="8">
        <v>123.55708275658792</v>
      </c>
      <c r="R3358" s="8">
        <v>87.339114065448001</v>
      </c>
      <c r="S3358" s="8">
        <v>98.758333619218348</v>
      </c>
      <c r="T3358" s="8">
        <v>120.71365715713358</v>
      </c>
      <c r="U3358" s="8">
        <v>77.18495220740833</v>
      </c>
      <c r="V3358" s="8">
        <v>113.56983846359145</v>
      </c>
      <c r="W3358" s="8" t="e">
        <v>#N/A</v>
      </c>
      <c r="X3358" s="8">
        <v>124.86101459346767</v>
      </c>
      <c r="Y3358" s="8">
        <v>59.759396024419452</v>
      </c>
      <c r="Z3358" s="8">
        <v>79.104894691536586</v>
      </c>
      <c r="AA3358" s="8">
        <v>91.107138551007651</v>
      </c>
      <c r="AB3358" s="8">
        <v>97.17631209658613</v>
      </c>
      <c r="AC3358" s="12">
        <v>144.76932003486687</v>
      </c>
      <c r="AD3358" s="12" t="e">
        <v>#N/A</v>
      </c>
      <c r="AE3358" s="12">
        <v>80.407395518803611</v>
      </c>
      <c r="AF3358" s="16"/>
    </row>
    <row r="3359" spans="4:32" x14ac:dyDescent="0.2">
      <c r="D3359" s="11">
        <v>33542</v>
      </c>
      <c r="E3359" s="8">
        <v>124.20083391243919</v>
      </c>
      <c r="F3359" s="8">
        <v>112.88990743146962</v>
      </c>
      <c r="G3359" s="8">
        <v>143.75557896162275</v>
      </c>
      <c r="H3359" s="8">
        <v>118.59135733081709</v>
      </c>
      <c r="I3359" s="8">
        <v>90.744242357886478</v>
      </c>
      <c r="J3359" s="8">
        <v>132.46143322703497</v>
      </c>
      <c r="K3359" s="8">
        <v>75.560731511089045</v>
      </c>
      <c r="L3359" s="8">
        <v>78.7092290085847</v>
      </c>
      <c r="M3359" s="8">
        <v>124.20083391243919</v>
      </c>
      <c r="N3359" s="8">
        <v>1.9377662989616629</v>
      </c>
      <c r="O3359" s="8">
        <v>124.17029610194885</v>
      </c>
      <c r="P3359" s="8">
        <v>30.369003475926849</v>
      </c>
      <c r="Q3359" s="8">
        <v>124.17138692327616</v>
      </c>
      <c r="R3359" s="8">
        <v>87.000322581598354</v>
      </c>
      <c r="S3359" s="8">
        <v>98.264365736258554</v>
      </c>
      <c r="T3359" s="8">
        <v>120.45892036241513</v>
      </c>
      <c r="U3359" s="8">
        <v>77.495364101053553</v>
      </c>
      <c r="V3359" s="8">
        <v>112.88990743146962</v>
      </c>
      <c r="W3359" s="8" t="e">
        <v>#N/A</v>
      </c>
      <c r="X3359" s="8">
        <v>124.20083391243919</v>
      </c>
      <c r="Y3359" s="8">
        <v>59.663455426152446</v>
      </c>
      <c r="Z3359" s="8">
        <v>78.7092290085847</v>
      </c>
      <c r="AA3359" s="8">
        <v>90.744242357886478</v>
      </c>
      <c r="AB3359" s="8">
        <v>97.739583313574016</v>
      </c>
      <c r="AC3359" s="12">
        <v>143.57432098338455</v>
      </c>
      <c r="AD3359" s="12" t="e">
        <v>#N/A</v>
      </c>
      <c r="AE3359" s="12">
        <v>79.993239163558243</v>
      </c>
      <c r="AF3359" s="16"/>
    </row>
    <row r="3360" spans="4:32" x14ac:dyDescent="0.2">
      <c r="D3360" s="11">
        <v>33543</v>
      </c>
      <c r="E3360" s="8">
        <v>124.30507296733842</v>
      </c>
      <c r="F3360" s="8">
        <v>112.4870711750151</v>
      </c>
      <c r="G3360" s="8">
        <v>143.45805520599936</v>
      </c>
      <c r="H3360" s="8">
        <v>118.21600810925904</v>
      </c>
      <c r="I3360" s="8">
        <v>90.688324647112623</v>
      </c>
      <c r="J3360" s="8">
        <v>132.17144073311295</v>
      </c>
      <c r="K3360" s="8">
        <v>75.589069785190205</v>
      </c>
      <c r="L3360" s="8">
        <v>78.460108440648696</v>
      </c>
      <c r="M3360" s="8">
        <v>124.30507296733842</v>
      </c>
      <c r="N3360" s="8">
        <v>1.9377552823534649</v>
      </c>
      <c r="O3360" s="8">
        <v>123.61627784691289</v>
      </c>
      <c r="P3360" s="8">
        <v>30.27288335845088</v>
      </c>
      <c r="Q3360" s="8">
        <v>123.61394238002194</v>
      </c>
      <c r="R3360" s="8">
        <v>87.272518699581809</v>
      </c>
      <c r="S3360" s="8">
        <v>97.953351831103348</v>
      </c>
      <c r="T3360" s="8">
        <v>120.31311193043952</v>
      </c>
      <c r="U3360" s="8">
        <v>77.393373994827456</v>
      </c>
      <c r="V3360" s="8">
        <v>112.4870711750151</v>
      </c>
      <c r="W3360" s="8" t="e">
        <v>#N/A</v>
      </c>
      <c r="X3360" s="8">
        <v>124.30507296733842</v>
      </c>
      <c r="Y3360" s="8">
        <v>59.582716221544388</v>
      </c>
      <c r="Z3360" s="8">
        <v>78.460108440648696</v>
      </c>
      <c r="AA3360" s="8">
        <v>90.688324647112623</v>
      </c>
      <c r="AB3360" s="8">
        <v>97.452009784652773</v>
      </c>
      <c r="AC3360" s="12">
        <v>143.27815403898333</v>
      </c>
      <c r="AD3360" s="12" t="e">
        <v>#N/A</v>
      </c>
      <c r="AE3360" s="12">
        <v>79.924621430799405</v>
      </c>
      <c r="AF3360" s="16"/>
    </row>
    <row r="3361" spans="4:32" x14ac:dyDescent="0.2">
      <c r="D3361" s="11">
        <v>33546</v>
      </c>
      <c r="E3361" s="8">
        <v>123.81862404447533</v>
      </c>
      <c r="F3361" s="8">
        <v>110.10564577494222</v>
      </c>
      <c r="G3361" s="8">
        <v>141.48751326371399</v>
      </c>
      <c r="H3361" s="8">
        <v>115.70314488155056</v>
      </c>
      <c r="I3361" s="8">
        <v>90.322580426245025</v>
      </c>
      <c r="J3361" s="8">
        <v>129.36193227205979</v>
      </c>
      <c r="K3361" s="8">
        <v>75.085269678632955</v>
      </c>
      <c r="L3361" s="8">
        <v>79.888504033740674</v>
      </c>
      <c r="M3361" s="8">
        <v>123.81862404447533</v>
      </c>
      <c r="N3361" s="8">
        <v>1.8886762928320218</v>
      </c>
      <c r="O3361" s="8">
        <v>122.9334209808147</v>
      </c>
      <c r="P3361" s="8">
        <v>30.70168206065847</v>
      </c>
      <c r="Q3361" s="8">
        <v>122.93650174307611</v>
      </c>
      <c r="R3361" s="8">
        <v>86.69971694428196</v>
      </c>
      <c r="S3361" s="8">
        <v>110.42857770911516</v>
      </c>
      <c r="T3361" s="8">
        <v>119.45443521654721</v>
      </c>
      <c r="U3361" s="8">
        <v>77.123180407817841</v>
      </c>
      <c r="V3361" s="8">
        <v>110.10564577494222</v>
      </c>
      <c r="W3361" s="8" t="e">
        <v>#N/A</v>
      </c>
      <c r="X3361" s="8">
        <v>123.81862404447533</v>
      </c>
      <c r="Y3361" s="8">
        <v>58.934423472364642</v>
      </c>
      <c r="Z3361" s="8">
        <v>79.888504033740674</v>
      </c>
      <c r="AA3361" s="8">
        <v>90.322580426245025</v>
      </c>
      <c r="AB3361" s="8">
        <v>96.596301314976557</v>
      </c>
      <c r="AC3361" s="12">
        <v>141.31266294616071</v>
      </c>
      <c r="AD3361" s="12" t="e">
        <v>#N/A</v>
      </c>
      <c r="AE3361" s="12">
        <v>79.862307929352312</v>
      </c>
      <c r="AF3361" s="16"/>
    </row>
    <row r="3362" spans="4:32" x14ac:dyDescent="0.2">
      <c r="D3362" s="11">
        <v>33547</v>
      </c>
      <c r="E3362" s="8">
        <v>123.88811674774149</v>
      </c>
      <c r="F3362" s="8">
        <v>110.85732416073772</v>
      </c>
      <c r="G3362" s="8">
        <v>142.56175421722145</v>
      </c>
      <c r="H3362" s="8">
        <v>116.45475673783852</v>
      </c>
      <c r="I3362" s="8">
        <v>90.453625896738529</v>
      </c>
      <c r="J3362" s="8">
        <v>130.7119359743769</v>
      </c>
      <c r="K3362" s="8">
        <v>75.204092824218748</v>
      </c>
      <c r="L3362" s="8">
        <v>80.407465660403204</v>
      </c>
      <c r="M3362" s="8">
        <v>123.88811674774149</v>
      </c>
      <c r="N3362" s="8">
        <v>1.9269259564949737</v>
      </c>
      <c r="O3362" s="8">
        <v>124.29366662620794</v>
      </c>
      <c r="P3362" s="8">
        <v>30.901122577584889</v>
      </c>
      <c r="Q3362" s="8">
        <v>124.29727956350156</v>
      </c>
      <c r="R3362" s="8">
        <v>86.742835947342741</v>
      </c>
      <c r="S3362" s="8">
        <v>111.14593034800106</v>
      </c>
      <c r="T3362" s="8">
        <v>121.6775043265098</v>
      </c>
      <c r="U3362" s="8">
        <v>77.690655645029764</v>
      </c>
      <c r="V3362" s="8">
        <v>110.85732416073772</v>
      </c>
      <c r="W3362" s="8" t="e">
        <v>#N/A</v>
      </c>
      <c r="X3362" s="8">
        <v>123.88811674774149</v>
      </c>
      <c r="Y3362" s="8">
        <v>59.019832895710756</v>
      </c>
      <c r="Z3362" s="8">
        <v>80.407465660403204</v>
      </c>
      <c r="AA3362" s="8">
        <v>90.453625896738529</v>
      </c>
      <c r="AB3362" s="8">
        <v>96.966131879422363</v>
      </c>
      <c r="AC3362" s="12">
        <v>142.38171840739437</v>
      </c>
      <c r="AD3362" s="12" t="e">
        <v>#N/A</v>
      </c>
      <c r="AE3362" s="12">
        <v>80.120663739262937</v>
      </c>
      <c r="AF3362" s="16"/>
    </row>
    <row r="3363" spans="4:32" x14ac:dyDescent="0.2">
      <c r="D3363" s="11">
        <v>33548</v>
      </c>
      <c r="E3363" s="8">
        <v>123.17581653926337</v>
      </c>
      <c r="F3363" s="8">
        <v>110.08961849984951</v>
      </c>
      <c r="G3363" s="8">
        <v>141.7762421809997</v>
      </c>
      <c r="H3363" s="8">
        <v>115.68721218090808</v>
      </c>
      <c r="I3363" s="8">
        <v>90.219526612093432</v>
      </c>
      <c r="J3363" s="8">
        <v>129.97690902639081</v>
      </c>
      <c r="K3363" s="8">
        <v>74.708426779972768</v>
      </c>
      <c r="L3363" s="8">
        <v>79.877504588275059</v>
      </c>
      <c r="M3363" s="8">
        <v>123.17581653926337</v>
      </c>
      <c r="N3363" s="8">
        <v>1.9198092275991594</v>
      </c>
      <c r="O3363" s="8">
        <v>123.0573723098215</v>
      </c>
      <c r="P3363" s="8">
        <v>30.697454987108983</v>
      </c>
      <c r="Q3363" s="8">
        <v>123.06158931975261</v>
      </c>
      <c r="R3363" s="8">
        <v>86.305028944127116</v>
      </c>
      <c r="S3363" s="8">
        <v>110.41337366547242</v>
      </c>
      <c r="T3363" s="8">
        <v>120.95709068037064</v>
      </c>
      <c r="U3363" s="8">
        <v>76.86826879674517</v>
      </c>
      <c r="V3363" s="8">
        <v>110.08961849984951</v>
      </c>
      <c r="W3363" s="8" t="e">
        <v>#N/A</v>
      </c>
      <c r="X3363" s="8">
        <v>123.17581653926337</v>
      </c>
      <c r="Y3363" s="8">
        <v>58.843572449773077</v>
      </c>
      <c r="Z3363" s="8">
        <v>79.877504588275059</v>
      </c>
      <c r="AA3363" s="8">
        <v>90.219526612093432</v>
      </c>
      <c r="AB3363" s="8">
        <v>96.60427466756758</v>
      </c>
      <c r="AC3363" s="12">
        <v>141.59672610852789</v>
      </c>
      <c r="AD3363" s="12" t="e">
        <v>#N/A</v>
      </c>
      <c r="AE3363" s="12">
        <v>79.604901322796209</v>
      </c>
      <c r="AF3363" s="16"/>
    </row>
    <row r="3364" spans="4:32" x14ac:dyDescent="0.2">
      <c r="D3364" s="11">
        <v>33549</v>
      </c>
      <c r="E3364" s="8">
        <v>123.17581653926337</v>
      </c>
      <c r="F3364" s="8">
        <v>109.48858752334574</v>
      </c>
      <c r="G3364" s="8">
        <v>141.47937672756154</v>
      </c>
      <c r="H3364" s="8">
        <v>115.13476486374709</v>
      </c>
      <c r="I3364" s="8">
        <v>89.693032828326821</v>
      </c>
      <c r="J3364" s="8">
        <v>129.03149635919425</v>
      </c>
      <c r="K3364" s="8">
        <v>74.70842449059927</v>
      </c>
      <c r="L3364" s="8">
        <v>79.451169053489963</v>
      </c>
      <c r="M3364" s="8">
        <v>123.17581653926337</v>
      </c>
      <c r="N3364" s="8">
        <v>1.9143890563658152</v>
      </c>
      <c r="O3364" s="8">
        <v>122.72879059231181</v>
      </c>
      <c r="P3364" s="8">
        <v>30.533611421321456</v>
      </c>
      <c r="Q3364" s="8">
        <v>122.74368098194218</v>
      </c>
      <c r="R3364" s="8">
        <v>86.015717631311063</v>
      </c>
      <c r="S3364" s="8">
        <v>109.82405703188441</v>
      </c>
      <c r="T3364" s="8">
        <v>120.31149892415129</v>
      </c>
      <c r="U3364" s="8">
        <v>76.826080207376762</v>
      </c>
      <c r="V3364" s="8">
        <v>109.48858752334574</v>
      </c>
      <c r="W3364" s="8" t="e">
        <v>#N/A</v>
      </c>
      <c r="X3364" s="8">
        <v>123.17581653926337</v>
      </c>
      <c r="Y3364" s="8">
        <v>58.531868572708923</v>
      </c>
      <c r="Z3364" s="8">
        <v>79.451169053489963</v>
      </c>
      <c r="AA3364" s="8">
        <v>89.693032828326821</v>
      </c>
      <c r="AB3364" s="8">
        <v>96.13114219096434</v>
      </c>
      <c r="AC3364" s="12">
        <v>141.30008077228968</v>
      </c>
      <c r="AD3364" s="12" t="e">
        <v>#N/A</v>
      </c>
      <c r="AE3364" s="12">
        <v>79.446908857457416</v>
      </c>
      <c r="AF3364" s="16"/>
    </row>
    <row r="3365" spans="4:32" x14ac:dyDescent="0.2">
      <c r="D3365" s="11">
        <v>33550</v>
      </c>
      <c r="E3365" s="8">
        <v>122.61987491313411</v>
      </c>
      <c r="F3365" s="8">
        <v>109.85270615929244</v>
      </c>
      <c r="G3365" s="8">
        <v>141.60944665527146</v>
      </c>
      <c r="H3365" s="8">
        <v>115.42564649129675</v>
      </c>
      <c r="I3365" s="8">
        <v>89.970445208493061</v>
      </c>
      <c r="J3365" s="8">
        <v>129.55683327447827</v>
      </c>
      <c r="K3365" s="8">
        <v>74.59663160224045</v>
      </c>
      <c r="L3365" s="8">
        <v>79.696903917573295</v>
      </c>
      <c r="M3365" s="8">
        <v>122.61987491313411</v>
      </c>
      <c r="N3365" s="8">
        <v>1.9181677529776791</v>
      </c>
      <c r="O3365" s="8">
        <v>122.48322690078612</v>
      </c>
      <c r="P3365" s="8">
        <v>30.628048987319083</v>
      </c>
      <c r="Q3365" s="8">
        <v>122.50000215219691</v>
      </c>
      <c r="R3365" s="8">
        <v>86.014453717343869</v>
      </c>
      <c r="S3365" s="8">
        <v>110.1637324293617</v>
      </c>
      <c r="T3365" s="8">
        <v>119.98579698543901</v>
      </c>
      <c r="U3365" s="8">
        <v>76.734853681569177</v>
      </c>
      <c r="V3365" s="8">
        <v>109.85270615929244</v>
      </c>
      <c r="W3365" s="8" t="e">
        <v>#N/A</v>
      </c>
      <c r="X3365" s="8">
        <v>122.61987491313411</v>
      </c>
      <c r="Y3365" s="8">
        <v>58.268316322355432</v>
      </c>
      <c r="Z3365" s="8">
        <v>79.696903917573295</v>
      </c>
      <c r="AA3365" s="8">
        <v>89.970445208493061</v>
      </c>
      <c r="AB3365" s="8">
        <v>95.470988665669353</v>
      </c>
      <c r="AC3365" s="12">
        <v>141.42816218155821</v>
      </c>
      <c r="AD3365" s="12" t="e">
        <v>#N/A</v>
      </c>
      <c r="AE3365" s="12">
        <v>79.412990267814621</v>
      </c>
      <c r="AF3365" s="16"/>
    </row>
    <row r="3366" spans="4:32" x14ac:dyDescent="0.2">
      <c r="D3366" s="11">
        <v>33553</v>
      </c>
      <c r="E3366" s="8">
        <v>123.31480194579567</v>
      </c>
      <c r="F3366" s="8">
        <v>110.3750778157256</v>
      </c>
      <c r="G3366" s="8">
        <v>142.09658987189763</v>
      </c>
      <c r="H3366" s="8">
        <v>115.9486102187347</v>
      </c>
      <c r="I3366" s="8">
        <v>90.854467139437773</v>
      </c>
      <c r="J3366" s="8">
        <v>130.14382066325035</v>
      </c>
      <c r="K3366" s="8">
        <v>74.8116482539169</v>
      </c>
      <c r="L3366" s="8">
        <v>80.057990261721883</v>
      </c>
      <c r="M3366" s="8">
        <v>123.31480194579567</v>
      </c>
      <c r="N3366" s="8">
        <v>1.9270801890097438</v>
      </c>
      <c r="O3366" s="8">
        <v>123.03816684756683</v>
      </c>
      <c r="P3366" s="8">
        <v>30.601141691587721</v>
      </c>
      <c r="Q3366" s="8">
        <v>123.05693584431549</v>
      </c>
      <c r="R3366" s="8">
        <v>86.384964689062883</v>
      </c>
      <c r="S3366" s="8">
        <v>104.35256371438666</v>
      </c>
      <c r="T3366" s="8">
        <v>119.35022156011865</v>
      </c>
      <c r="U3366" s="8">
        <v>76.691333374162127</v>
      </c>
      <c r="V3366" s="8">
        <v>110.3750778157256</v>
      </c>
      <c r="W3366" s="8" t="e">
        <v>#N/A</v>
      </c>
      <c r="X3366" s="8">
        <v>123.31480194579567</v>
      </c>
      <c r="Y3366" s="8">
        <v>58.813068662404056</v>
      </c>
      <c r="Z3366" s="8">
        <v>80.057990261721883</v>
      </c>
      <c r="AA3366" s="8">
        <v>90.854467139437773</v>
      </c>
      <c r="AB3366" s="8">
        <v>96.202774483728632</v>
      </c>
      <c r="AC3366" s="12">
        <v>141.91635199534218</v>
      </c>
      <c r="AD3366" s="12" t="e">
        <v>#N/A</v>
      </c>
      <c r="AE3366" s="12">
        <v>79.739181176004564</v>
      </c>
      <c r="AF3366" s="16"/>
    </row>
    <row r="3367" spans="4:32" x14ac:dyDescent="0.2">
      <c r="D3367" s="11">
        <v>33554</v>
      </c>
      <c r="E3367" s="8">
        <v>123.26268241834606</v>
      </c>
      <c r="F3367" s="8">
        <v>110.00461028974726</v>
      </c>
      <c r="G3367" s="8">
        <v>141.60210158495343</v>
      </c>
      <c r="H3367" s="8">
        <v>115.6708458980638</v>
      </c>
      <c r="I3367" s="8">
        <v>90.77261405287922</v>
      </c>
      <c r="J3367" s="8">
        <v>130.21161088639596</v>
      </c>
      <c r="K3367" s="8">
        <v>74.804173776465987</v>
      </c>
      <c r="L3367" s="8">
        <v>79.866204219335742</v>
      </c>
      <c r="M3367" s="8">
        <v>123.26268241834606</v>
      </c>
      <c r="N3367" s="8">
        <v>1.9339215027006116</v>
      </c>
      <c r="O3367" s="8">
        <v>123.16045820510972</v>
      </c>
      <c r="P3367" s="8">
        <v>30.527833830333972</v>
      </c>
      <c r="Q3367" s="8">
        <v>123.17667745845998</v>
      </c>
      <c r="R3367" s="8">
        <v>86.388493167353005</v>
      </c>
      <c r="S3367" s="8">
        <v>104.10257751052086</v>
      </c>
      <c r="T3367" s="8">
        <v>120.51183776959482</v>
      </c>
      <c r="U3367" s="8">
        <v>76.986023057463441</v>
      </c>
      <c r="V3367" s="8">
        <v>110.00461028974726</v>
      </c>
      <c r="W3367" s="8" t="e">
        <v>#N/A</v>
      </c>
      <c r="X3367" s="8">
        <v>123.26268241834606</v>
      </c>
      <c r="Y3367" s="8">
        <v>58.693432625243247</v>
      </c>
      <c r="Z3367" s="8">
        <v>79.866204219335742</v>
      </c>
      <c r="AA3367" s="8">
        <v>90.77261405287922</v>
      </c>
      <c r="AB3367" s="8">
        <v>96.142836867699671</v>
      </c>
      <c r="AC3367" s="12">
        <v>141.4241451665803</v>
      </c>
      <c r="AD3367" s="12" t="e">
        <v>#N/A</v>
      </c>
      <c r="AE3367" s="12">
        <v>79.651577999399876</v>
      </c>
      <c r="AF3367" s="16"/>
    </row>
    <row r="3368" spans="4:32" x14ac:dyDescent="0.2">
      <c r="D3368" s="11">
        <v>33555</v>
      </c>
      <c r="E3368" s="8">
        <v>123.88811674774149</v>
      </c>
      <c r="F3368" s="8">
        <v>110.72656803608881</v>
      </c>
      <c r="G3368" s="8">
        <v>142.9463420177519</v>
      </c>
      <c r="H3368" s="8">
        <v>116.38897364618006</v>
      </c>
      <c r="I3368" s="8">
        <v>91.245088056991335</v>
      </c>
      <c r="J3368" s="8">
        <v>131.02001631751682</v>
      </c>
      <c r="K3368" s="8">
        <v>75.227470107690991</v>
      </c>
      <c r="L3368" s="8">
        <v>80.362045102284327</v>
      </c>
      <c r="M3368" s="8">
        <v>123.88811674774149</v>
      </c>
      <c r="N3368" s="8">
        <v>1.9499506676284899</v>
      </c>
      <c r="O3368" s="8">
        <v>123.96236522330884</v>
      </c>
      <c r="P3368" s="8">
        <v>30.717362771540461</v>
      </c>
      <c r="Q3368" s="8">
        <v>123.97949704643376</v>
      </c>
      <c r="R3368" s="8">
        <v>86.809346586888665</v>
      </c>
      <c r="S3368" s="8">
        <v>104.74888773896861</v>
      </c>
      <c r="T3368" s="8">
        <v>121.23954000321318</v>
      </c>
      <c r="U3368" s="8">
        <v>77.539611470221999</v>
      </c>
      <c r="V3368" s="8">
        <v>110.72656803608881</v>
      </c>
      <c r="W3368" s="8" t="e">
        <v>#N/A</v>
      </c>
      <c r="X3368" s="8">
        <v>123.88811674774149</v>
      </c>
      <c r="Y3368" s="8">
        <v>58.944874319759485</v>
      </c>
      <c r="Z3368" s="8">
        <v>80.362045102284327</v>
      </c>
      <c r="AA3368" s="8">
        <v>91.245088056991335</v>
      </c>
      <c r="AB3368" s="8">
        <v>96.696885765344774</v>
      </c>
      <c r="AC3368" s="12">
        <v>142.76346001204783</v>
      </c>
      <c r="AD3368" s="12" t="e">
        <v>#N/A</v>
      </c>
      <c r="AE3368" s="12">
        <v>80.111512597345154</v>
      </c>
      <c r="AF3368" s="16"/>
    </row>
    <row r="3369" spans="4:32" x14ac:dyDescent="0.2">
      <c r="D3369" s="11">
        <v>33556</v>
      </c>
      <c r="E3369" s="8">
        <v>123.64489228630995</v>
      </c>
      <c r="F3369" s="8">
        <v>110.01797723302724</v>
      </c>
      <c r="G3369" s="8">
        <v>142.30425653436907</v>
      </c>
      <c r="H3369" s="8">
        <v>115.86618335162279</v>
      </c>
      <c r="I3369" s="8">
        <v>91.107242609209663</v>
      </c>
      <c r="J3369" s="8">
        <v>130.30481517013496</v>
      </c>
      <c r="K3369" s="8">
        <v>75.020664539391703</v>
      </c>
      <c r="L3369" s="8">
        <v>80.001075434182738</v>
      </c>
      <c r="M3369" s="8">
        <v>123.64489228630995</v>
      </c>
      <c r="N3369" s="8">
        <v>1.9444643967459583</v>
      </c>
      <c r="O3369" s="8">
        <v>123.60049051786228</v>
      </c>
      <c r="P3369" s="8">
        <v>30.579386712055197</v>
      </c>
      <c r="Q3369" s="8">
        <v>123.62168934289134</v>
      </c>
      <c r="R3369" s="8">
        <v>86.630243943619675</v>
      </c>
      <c r="S3369" s="8">
        <v>104.27837733522534</v>
      </c>
      <c r="T3369" s="8">
        <v>120.69495728890796</v>
      </c>
      <c r="U3369" s="8">
        <v>77.317281637777413</v>
      </c>
      <c r="V3369" s="8">
        <v>110.01797723302724</v>
      </c>
      <c r="W3369" s="8" t="e">
        <v>#N/A</v>
      </c>
      <c r="X3369" s="8">
        <v>123.64489228630995</v>
      </c>
      <c r="Y3369" s="8">
        <v>58.727443063509931</v>
      </c>
      <c r="Z3369" s="8">
        <v>80.001075434182738</v>
      </c>
      <c r="AA3369" s="8">
        <v>91.107242609209663</v>
      </c>
      <c r="AB3369" s="8">
        <v>96.412051011638567</v>
      </c>
      <c r="AC3369" s="12">
        <v>142.12300910368242</v>
      </c>
      <c r="AD3369" s="12" t="e">
        <v>#N/A</v>
      </c>
      <c r="AE3369" s="12">
        <v>79.839005836101435</v>
      </c>
      <c r="AF3369" s="16"/>
    </row>
    <row r="3370" spans="4:32" x14ac:dyDescent="0.2">
      <c r="D3370" s="11">
        <v>33557</v>
      </c>
      <c r="E3370" s="8">
        <v>123.52328005559417</v>
      </c>
      <c r="F3370" s="8">
        <v>110.69117991061039</v>
      </c>
      <c r="G3370" s="8">
        <v>142.22246442077528</v>
      </c>
      <c r="H3370" s="8">
        <v>116.17760521334614</v>
      </c>
      <c r="I3370" s="8">
        <v>90.920268117268165</v>
      </c>
      <c r="J3370" s="8">
        <v>130.65504652637529</v>
      </c>
      <c r="K3370" s="8">
        <v>74.942949548045789</v>
      </c>
      <c r="L3370" s="8">
        <v>80.216100155423831</v>
      </c>
      <c r="M3370" s="8">
        <v>123.52328005559417</v>
      </c>
      <c r="N3370" s="8">
        <v>1.9509091125417037</v>
      </c>
      <c r="O3370" s="8">
        <v>123.853610229048</v>
      </c>
      <c r="P3370" s="8">
        <v>30.661577141028474</v>
      </c>
      <c r="Q3370" s="8">
        <v>123.87791619016004</v>
      </c>
      <c r="R3370" s="8">
        <v>86.632456390736607</v>
      </c>
      <c r="S3370" s="8">
        <v>104.55865387035344</v>
      </c>
      <c r="T3370" s="8">
        <v>120.81458264471061</v>
      </c>
      <c r="U3370" s="8">
        <v>77.564291602387684</v>
      </c>
      <c r="V3370" s="8">
        <v>110.69117991061039</v>
      </c>
      <c r="W3370" s="8" t="e">
        <v>#N/A</v>
      </c>
      <c r="X3370" s="8">
        <v>123.52328005559417</v>
      </c>
      <c r="Y3370" s="8">
        <v>58.72208001985981</v>
      </c>
      <c r="Z3370" s="8">
        <v>80.216100155423831</v>
      </c>
      <c r="AA3370" s="8">
        <v>90.920268117268165</v>
      </c>
      <c r="AB3370" s="8">
        <v>96.478425282258513</v>
      </c>
      <c r="AC3370" s="12">
        <v>142.04303915632616</v>
      </c>
      <c r="AD3370" s="12" t="e">
        <v>#N/A</v>
      </c>
      <c r="AE3370" s="12">
        <v>79.892682760956134</v>
      </c>
      <c r="AF3370" s="16"/>
    </row>
    <row r="3371" spans="4:32" x14ac:dyDescent="0.2">
      <c r="D3371" s="11">
        <v>33560</v>
      </c>
      <c r="E3371" s="8">
        <v>125.34746351633078</v>
      </c>
      <c r="F3371" s="8">
        <v>110.34140748118763</v>
      </c>
      <c r="G3371" s="8">
        <v>143.83092897950232</v>
      </c>
      <c r="H3371" s="8">
        <v>116.47756316165368</v>
      </c>
      <c r="I3371" s="8">
        <v>92.180424254338149</v>
      </c>
      <c r="J3371" s="8">
        <v>130.22777105154333</v>
      </c>
      <c r="K3371" s="8">
        <v>76.440997342021006</v>
      </c>
      <c r="L3371" s="8">
        <v>80.424057581861987</v>
      </c>
      <c r="M3371" s="8">
        <v>125.34746351633078</v>
      </c>
      <c r="N3371" s="8">
        <v>1.950545564471174</v>
      </c>
      <c r="O3371" s="8">
        <v>125.803649664023</v>
      </c>
      <c r="P3371" s="8">
        <v>31.429848297981593</v>
      </c>
      <c r="Q3371" s="8">
        <v>125.82358450411033</v>
      </c>
      <c r="R3371" s="8">
        <v>87.915830540130017</v>
      </c>
      <c r="S3371" s="8">
        <v>116.82449905914805</v>
      </c>
      <c r="T3371" s="8">
        <v>122.66623438505727</v>
      </c>
      <c r="U3371" s="8">
        <v>78.746982411673812</v>
      </c>
      <c r="V3371" s="8">
        <v>110.34140748118763</v>
      </c>
      <c r="W3371" s="8" t="e">
        <v>#N/A</v>
      </c>
      <c r="X3371" s="8">
        <v>125.34746351633078</v>
      </c>
      <c r="Y3371" s="8">
        <v>59.372926711852678</v>
      </c>
      <c r="Z3371" s="8">
        <v>80.424057581861987</v>
      </c>
      <c r="AA3371" s="8">
        <v>92.180424254338149</v>
      </c>
      <c r="AB3371" s="8">
        <v>98.187578735791163</v>
      </c>
      <c r="AC3371" s="12">
        <v>143.64685104213669</v>
      </c>
      <c r="AD3371" s="12" t="e">
        <v>#N/A</v>
      </c>
      <c r="AE3371" s="12">
        <v>80.841837829349757</v>
      </c>
      <c r="AF3371" s="16"/>
    </row>
    <row r="3372" spans="4:32" x14ac:dyDescent="0.2">
      <c r="D3372" s="11">
        <v>33561</v>
      </c>
      <c r="E3372" s="8">
        <v>126.12925642807504</v>
      </c>
      <c r="F3372" s="8">
        <v>110.65205834401443</v>
      </c>
      <c r="G3372" s="8">
        <v>145.17837119255148</v>
      </c>
      <c r="H3372" s="8">
        <v>116.81268173597989</v>
      </c>
      <c r="I3372" s="8">
        <v>92.605619640578468</v>
      </c>
      <c r="J3372" s="8">
        <v>130.34686499247053</v>
      </c>
      <c r="K3372" s="8">
        <v>76.517361275943742</v>
      </c>
      <c r="L3372" s="8">
        <v>80.65544716793805</v>
      </c>
      <c r="M3372" s="8">
        <v>126.12925642807504</v>
      </c>
      <c r="N3372" s="8">
        <v>1.9741431392309789</v>
      </c>
      <c r="O3372" s="8">
        <v>125.65365845900014</v>
      </c>
      <c r="P3372" s="8">
        <v>31.520275832023266</v>
      </c>
      <c r="Q3372" s="8">
        <v>125.69244334147689</v>
      </c>
      <c r="R3372" s="8">
        <v>88.207399053920682</v>
      </c>
      <c r="S3372" s="8">
        <v>117.16061749223164</v>
      </c>
      <c r="T3372" s="8">
        <v>122.64446236651013</v>
      </c>
      <c r="U3372" s="8">
        <v>78.605716303171192</v>
      </c>
      <c r="V3372" s="8">
        <v>110.65205834401443</v>
      </c>
      <c r="W3372" s="8" t="e">
        <v>#N/A</v>
      </c>
      <c r="X3372" s="8">
        <v>126.12925642807504</v>
      </c>
      <c r="Y3372" s="8">
        <v>59.604004197231362</v>
      </c>
      <c r="Z3372" s="8">
        <v>80.65544716793805</v>
      </c>
      <c r="AA3372" s="8">
        <v>92.605619640578468</v>
      </c>
      <c r="AB3372" s="8">
        <v>97.910158922920061</v>
      </c>
      <c r="AC3372" s="12">
        <v>144.98874942089549</v>
      </c>
      <c r="AD3372" s="12" t="e">
        <v>#N/A</v>
      </c>
      <c r="AE3372" s="12">
        <v>81.06979167438223</v>
      </c>
      <c r="AF3372" s="16"/>
    </row>
    <row r="3373" spans="4:32" x14ac:dyDescent="0.2">
      <c r="D3373" s="11">
        <v>33562</v>
      </c>
      <c r="E3373" s="8">
        <v>125.99027102154274</v>
      </c>
      <c r="F3373" s="8">
        <v>110.57161186852362</v>
      </c>
      <c r="G3373" s="8">
        <v>144.90313440511207</v>
      </c>
      <c r="H3373" s="8">
        <v>116.71632242744985</v>
      </c>
      <c r="I3373" s="8">
        <v>93.191526133425711</v>
      </c>
      <c r="J3373" s="8">
        <v>130.49471481900045</v>
      </c>
      <c r="K3373" s="8">
        <v>76.437716588020422</v>
      </c>
      <c r="L3373" s="8">
        <v>80.588912442294628</v>
      </c>
      <c r="M3373" s="8">
        <v>125.99027102154274</v>
      </c>
      <c r="N3373" s="8">
        <v>1.9754871654311172</v>
      </c>
      <c r="O3373" s="8">
        <v>126.07836104644268</v>
      </c>
      <c r="P3373" s="8">
        <v>31.494273954276697</v>
      </c>
      <c r="Q3373" s="8">
        <v>126.09487010763188</v>
      </c>
      <c r="R3373" s="8">
        <v>88.134634540906859</v>
      </c>
      <c r="S3373" s="8">
        <v>117.06396871571734</v>
      </c>
      <c r="T3373" s="8">
        <v>122.54328927278779</v>
      </c>
      <c r="U3373" s="8">
        <v>79.00465059933596</v>
      </c>
      <c r="V3373" s="8">
        <v>110.57161186852362</v>
      </c>
      <c r="W3373" s="8" t="e">
        <v>#N/A</v>
      </c>
      <c r="X3373" s="8">
        <v>125.99027102154274</v>
      </c>
      <c r="Y3373" s="8">
        <v>59.554255470297143</v>
      </c>
      <c r="Z3373" s="8">
        <v>80.588912442294628</v>
      </c>
      <c r="AA3373" s="8">
        <v>93.191526133425711</v>
      </c>
      <c r="AB3373" s="8">
        <v>97.958534005453629</v>
      </c>
      <c r="AC3373" s="12">
        <v>144.71489098138304</v>
      </c>
      <c r="AD3373" s="12" t="e">
        <v>#N/A</v>
      </c>
      <c r="AE3373" s="12">
        <v>80.991730303210048</v>
      </c>
      <c r="AF3373" s="16"/>
    </row>
    <row r="3374" spans="4:32" x14ac:dyDescent="0.2">
      <c r="D3374" s="11">
        <v>33563</v>
      </c>
      <c r="E3374" s="8">
        <v>126.58095899930508</v>
      </c>
      <c r="F3374" s="8">
        <v>110.72291211997802</v>
      </c>
      <c r="G3374" s="8">
        <v>145.30490148692158</v>
      </c>
      <c r="H3374" s="8">
        <v>117.16565233482861</v>
      </c>
      <c r="I3374" s="8">
        <v>93.573157327179118</v>
      </c>
      <c r="J3374" s="8">
        <v>130.61261976844062</v>
      </c>
      <c r="K3374" s="8">
        <v>76.748569930573595</v>
      </c>
      <c r="L3374" s="8">
        <v>80.899159927005613</v>
      </c>
      <c r="M3374" s="8">
        <v>126.58095899930508</v>
      </c>
      <c r="N3374" s="8">
        <v>1.9891808094210508</v>
      </c>
      <c r="O3374" s="8">
        <v>127.84971270497788</v>
      </c>
      <c r="P3374" s="8">
        <v>31.61551909084951</v>
      </c>
      <c r="Q3374" s="8">
        <v>126.17767245456903</v>
      </c>
      <c r="R3374" s="8">
        <v>88.687122539342312</v>
      </c>
      <c r="S3374" s="8">
        <v>117.51463593628186</v>
      </c>
      <c r="T3374" s="8">
        <v>123.01505132544233</v>
      </c>
      <c r="U3374" s="8">
        <v>79.370291661362614</v>
      </c>
      <c r="V3374" s="8">
        <v>110.72291211997802</v>
      </c>
      <c r="W3374" s="8" t="e">
        <v>#N/A</v>
      </c>
      <c r="X3374" s="8">
        <v>126.58095899930508</v>
      </c>
      <c r="Y3374" s="8">
        <v>59.996581945638418</v>
      </c>
      <c r="Z3374" s="8">
        <v>80.899159927005613</v>
      </c>
      <c r="AA3374" s="8">
        <v>93.573157327179118</v>
      </c>
      <c r="AB3374" s="8">
        <v>98.18446484428209</v>
      </c>
      <c r="AC3374" s="12">
        <v>145.11682264042187</v>
      </c>
      <c r="AD3374" s="12" t="e">
        <v>#N/A</v>
      </c>
      <c r="AE3374" s="12">
        <v>81.30743700694066</v>
      </c>
      <c r="AF3374" s="16"/>
    </row>
    <row r="3375" spans="4:32" x14ac:dyDescent="0.2">
      <c r="D3375" s="11">
        <v>33564</v>
      </c>
      <c r="E3375" s="8">
        <v>127.84920083391242</v>
      </c>
      <c r="F3375" s="8">
        <v>111.25396657717424</v>
      </c>
      <c r="G3375" s="8">
        <v>146.72008974388405</v>
      </c>
      <c r="H3375" s="8">
        <v>118.30677709793376</v>
      </c>
      <c r="I3375" s="8">
        <v>94.669668368772321</v>
      </c>
      <c r="J3375" s="8">
        <v>131.36695138459197</v>
      </c>
      <c r="K3375" s="8">
        <v>77.571350737401488</v>
      </c>
      <c r="L3375" s="8">
        <v>81.687072432913865</v>
      </c>
      <c r="M3375" s="8">
        <v>127.84920083391242</v>
      </c>
      <c r="N3375" s="8">
        <v>2.0054743729456779</v>
      </c>
      <c r="O3375" s="8">
        <v>127.6390186037504</v>
      </c>
      <c r="P3375" s="8">
        <v>31.923436513095044</v>
      </c>
      <c r="Q3375" s="8">
        <v>127.65827703099488</v>
      </c>
      <c r="R3375" s="8">
        <v>89.335617507751209</v>
      </c>
      <c r="S3375" s="8">
        <v>118.65916257424287</v>
      </c>
      <c r="T3375" s="8">
        <v>124.21314817366166</v>
      </c>
      <c r="U3375" s="8">
        <v>79.893474562828843</v>
      </c>
      <c r="V3375" s="8">
        <v>111.25396657717424</v>
      </c>
      <c r="W3375" s="8" t="e">
        <v>#N/A</v>
      </c>
      <c r="X3375" s="8">
        <v>127.84920083391242</v>
      </c>
      <c r="Y3375" s="8">
        <v>60.248538681351015</v>
      </c>
      <c r="Z3375" s="8">
        <v>81.687072432913865</v>
      </c>
      <c r="AA3375" s="8">
        <v>94.669668368772321</v>
      </c>
      <c r="AB3375" s="8">
        <v>99.031618104843005</v>
      </c>
      <c r="AC3375" s="12">
        <v>146.52907971698181</v>
      </c>
      <c r="AD3375" s="12" t="e">
        <v>#N/A</v>
      </c>
      <c r="AE3375" s="12">
        <v>82.100479566180425</v>
      </c>
      <c r="AF3375" s="16"/>
    </row>
    <row r="3376" spans="4:32" x14ac:dyDescent="0.2">
      <c r="D3376" s="11">
        <v>33567</v>
      </c>
      <c r="E3376" s="8">
        <v>128.24878387769286</v>
      </c>
      <c r="F3376" s="8">
        <v>111.40445485618888</v>
      </c>
      <c r="G3376" s="8">
        <v>145.31833998782656</v>
      </c>
      <c r="H3376" s="8">
        <v>118.57751160583932</v>
      </c>
      <c r="I3376" s="8">
        <v>95.095166881079365</v>
      </c>
      <c r="J3376" s="8">
        <v>131.53791824135311</v>
      </c>
      <c r="K3376" s="8">
        <v>77.916555311811791</v>
      </c>
      <c r="L3376" s="8">
        <v>81.874003828409712</v>
      </c>
      <c r="M3376" s="8">
        <v>128.24878387769286</v>
      </c>
      <c r="N3376" s="8">
        <v>2.0111369095593754</v>
      </c>
      <c r="O3376" s="8">
        <v>128.06981269361839</v>
      </c>
      <c r="P3376" s="8">
        <v>31.976993230073081</v>
      </c>
      <c r="Q3376" s="8">
        <v>128.09593265907353</v>
      </c>
      <c r="R3376" s="8">
        <v>89.383132429791843</v>
      </c>
      <c r="S3376" s="8">
        <v>115.70672304169545</v>
      </c>
      <c r="T3376" s="8">
        <v>124.14627719218585</v>
      </c>
      <c r="U3376" s="8">
        <v>80.310405343122753</v>
      </c>
      <c r="V3376" s="8">
        <v>111.40445485618888</v>
      </c>
      <c r="W3376" s="8" t="e">
        <v>#N/A</v>
      </c>
      <c r="X3376" s="8">
        <v>128.24878387769286</v>
      </c>
      <c r="Y3376" s="8">
        <v>60.398507219244443</v>
      </c>
      <c r="Z3376" s="8">
        <v>81.874003828409712</v>
      </c>
      <c r="AA3376" s="8">
        <v>95.095166881079365</v>
      </c>
      <c r="AB3376" s="8">
        <v>99.389402321027802</v>
      </c>
      <c r="AC3376" s="12">
        <v>145.13959716645903</v>
      </c>
      <c r="AD3376" s="12" t="e">
        <v>#N/A</v>
      </c>
      <c r="AE3376" s="12">
        <v>82.370520025744398</v>
      </c>
      <c r="AF3376" s="16"/>
    </row>
    <row r="3377" spans="4:32" x14ac:dyDescent="0.2">
      <c r="D3377" s="11">
        <v>33568</v>
      </c>
      <c r="E3377" s="8">
        <v>127.25851285615011</v>
      </c>
      <c r="F3377" s="8">
        <v>110.42668498868198</v>
      </c>
      <c r="G3377" s="8">
        <v>144.5538503733797</v>
      </c>
      <c r="H3377" s="8">
        <v>117.82562803803822</v>
      </c>
      <c r="I3377" s="8">
        <v>94.05420482228331</v>
      </c>
      <c r="J3377" s="8">
        <v>129.93044222716929</v>
      </c>
      <c r="K3377" s="8">
        <v>77.272550046972228</v>
      </c>
      <c r="L3377" s="8">
        <v>81.354852498246316</v>
      </c>
      <c r="M3377" s="8">
        <v>127.25851285615011</v>
      </c>
      <c r="N3377" s="8">
        <v>2.0001643677943122</v>
      </c>
      <c r="O3377" s="8">
        <v>127.05008907386497</v>
      </c>
      <c r="P3377" s="8">
        <v>31.774231700936244</v>
      </c>
      <c r="Q3377" s="8">
        <v>127.39935497097557</v>
      </c>
      <c r="R3377" s="8">
        <v>88.679981238953374</v>
      </c>
      <c r="S3377" s="8">
        <v>114.97304330169908</v>
      </c>
      <c r="T3377" s="8">
        <v>123.88866082970334</v>
      </c>
      <c r="U3377" s="8">
        <v>79.596528592951117</v>
      </c>
      <c r="V3377" s="8">
        <v>110.42668498868198</v>
      </c>
      <c r="W3377" s="8" t="e">
        <v>#N/A</v>
      </c>
      <c r="X3377" s="8">
        <v>127.25851285615011</v>
      </c>
      <c r="Y3377" s="8">
        <v>59.762731979324293</v>
      </c>
      <c r="Z3377" s="8">
        <v>81.354852498246316</v>
      </c>
      <c r="AA3377" s="8">
        <v>94.05420482228331</v>
      </c>
      <c r="AB3377" s="8">
        <v>98.43344828445359</v>
      </c>
      <c r="AC3377" s="12">
        <v>144.37363485176513</v>
      </c>
      <c r="AD3377" s="12" t="e">
        <v>#N/A</v>
      </c>
      <c r="AE3377" s="12">
        <v>81.739188474264026</v>
      </c>
      <c r="AF3377" s="16"/>
    </row>
    <row r="3378" spans="4:32" x14ac:dyDescent="0.2">
      <c r="D3378" s="11">
        <v>33569</v>
      </c>
      <c r="E3378" s="8">
        <v>127.55385684503126</v>
      </c>
      <c r="F3378" s="8">
        <v>112.99275863392938</v>
      </c>
      <c r="G3378" s="8">
        <v>147.34933255899344</v>
      </c>
      <c r="H3378" s="8">
        <v>120.10421813046523</v>
      </c>
      <c r="I3378" s="8">
        <v>94.510174290701983</v>
      </c>
      <c r="J3378" s="8">
        <v>132.57444560299439</v>
      </c>
      <c r="K3378" s="8">
        <v>77.594793922125419</v>
      </c>
      <c r="L3378" s="8">
        <v>82.928148829548078</v>
      </c>
      <c r="M3378" s="8">
        <v>127.55385684503126</v>
      </c>
      <c r="N3378" s="8">
        <v>2.0344370358978381</v>
      </c>
      <c r="O3378" s="8">
        <v>128.45820711058224</v>
      </c>
      <c r="P3378" s="8">
        <v>32.388703739708653</v>
      </c>
      <c r="Q3378" s="8">
        <v>128.47752142899895</v>
      </c>
      <c r="R3378" s="8">
        <v>89.302243848450786</v>
      </c>
      <c r="S3378" s="8">
        <v>117.19647142269206</v>
      </c>
      <c r="T3378" s="8">
        <v>126.26330769672292</v>
      </c>
      <c r="U3378" s="8">
        <v>80.353914208064438</v>
      </c>
      <c r="V3378" s="8">
        <v>112.99275863392938</v>
      </c>
      <c r="W3378" s="8" t="e">
        <v>#N/A</v>
      </c>
      <c r="X3378" s="8">
        <v>127.55385684503126</v>
      </c>
      <c r="Y3378" s="8">
        <v>60.669977046704759</v>
      </c>
      <c r="Z3378" s="8">
        <v>82.928148829548078</v>
      </c>
      <c r="AA3378" s="8">
        <v>94.510174290701983</v>
      </c>
      <c r="AB3378" s="8">
        <v>99.584264579070606</v>
      </c>
      <c r="AC3378" s="12">
        <v>147.15773714642486</v>
      </c>
      <c r="AD3378" s="12" t="e">
        <v>#N/A</v>
      </c>
      <c r="AE3378" s="12">
        <v>82.530342576455837</v>
      </c>
      <c r="AF3378" s="16"/>
    </row>
    <row r="3379" spans="4:32" x14ac:dyDescent="0.2">
      <c r="D3379" s="11">
        <v>33570</v>
      </c>
      <c r="E3379" s="8">
        <v>127.18902015288394</v>
      </c>
      <c r="F3379" s="8">
        <v>112.69226354699511</v>
      </c>
      <c r="G3379" s="8">
        <v>146.36631782302268</v>
      </c>
      <c r="H3379" s="8">
        <v>119.69284689958086</v>
      </c>
      <c r="I3379" s="8">
        <v>94.045900525335583</v>
      </c>
      <c r="J3379" s="8">
        <v>132.38224892376667</v>
      </c>
      <c r="K3379" s="8">
        <v>77.28673525051903</v>
      </c>
      <c r="L3379" s="8">
        <v>82.644107708326018</v>
      </c>
      <c r="M3379" s="8">
        <v>127.18902015288394</v>
      </c>
      <c r="N3379" s="8">
        <v>2.0327074284107751</v>
      </c>
      <c r="O3379" s="8">
        <v>127.08424354252806</v>
      </c>
      <c r="P3379" s="8">
        <v>32.277767595657266</v>
      </c>
      <c r="Q3379" s="8">
        <v>127.10707338578067</v>
      </c>
      <c r="R3379" s="8">
        <v>89.13494742583606</v>
      </c>
      <c r="S3379" s="8">
        <v>116.79505601798203</v>
      </c>
      <c r="T3379" s="8">
        <v>125.78866709525967</v>
      </c>
      <c r="U3379" s="8">
        <v>79.834906266343339</v>
      </c>
      <c r="V3379" s="8">
        <v>112.69226354699511</v>
      </c>
      <c r="W3379" s="8" t="e">
        <v>#N/A</v>
      </c>
      <c r="X3379" s="8">
        <v>127.18902015288394</v>
      </c>
      <c r="Y3379" s="8">
        <v>60.514163500004983</v>
      </c>
      <c r="Z3379" s="8">
        <v>82.644107708326018</v>
      </c>
      <c r="AA3379" s="8">
        <v>94.045900525335583</v>
      </c>
      <c r="AB3379" s="8">
        <v>99.574076761539189</v>
      </c>
      <c r="AC3379" s="12">
        <v>146.17925087369062</v>
      </c>
      <c r="AD3379" s="12" t="e">
        <v>#N/A</v>
      </c>
      <c r="AE3379" s="12">
        <v>82.24508729269877</v>
      </c>
      <c r="AF3379" s="16"/>
    </row>
    <row r="3380" spans="4:32" x14ac:dyDescent="0.2">
      <c r="D3380" s="11">
        <v>33571</v>
      </c>
      <c r="E3380" s="8">
        <v>127.27588603196665</v>
      </c>
      <c r="F3380" s="8">
        <v>113.39835722878458</v>
      </c>
      <c r="G3380" s="8">
        <v>146.71533327879916</v>
      </c>
      <c r="H3380" s="8">
        <v>119.97825382919567</v>
      </c>
      <c r="I3380" s="8">
        <v>93.964986224729984</v>
      </c>
      <c r="J3380" s="8">
        <v>133.09176567993276</v>
      </c>
      <c r="K3380" s="8">
        <v>77.403112527564673</v>
      </c>
      <c r="L3380" s="8">
        <v>82.841175230479365</v>
      </c>
      <c r="M3380" s="8">
        <v>127.27588603196665</v>
      </c>
      <c r="N3380" s="8">
        <v>2.04551974374488</v>
      </c>
      <c r="O3380" s="8">
        <v>127.03834885158088</v>
      </c>
      <c r="P3380" s="8">
        <v>32.35473503037106</v>
      </c>
      <c r="Q3380" s="8">
        <v>127.05677252331542</v>
      </c>
      <c r="R3380" s="8">
        <v>88.910874327715547</v>
      </c>
      <c r="S3380" s="8">
        <v>117.07355780115284</v>
      </c>
      <c r="T3380" s="8">
        <v>126.05900919086501</v>
      </c>
      <c r="U3380" s="8">
        <v>80.061261740139216</v>
      </c>
      <c r="V3380" s="8">
        <v>113.39835722878458</v>
      </c>
      <c r="W3380" s="8" t="e">
        <v>#N/A</v>
      </c>
      <c r="X3380" s="8">
        <v>127.27588603196665</v>
      </c>
      <c r="Y3380" s="8">
        <v>60.382657298941467</v>
      </c>
      <c r="Z3380" s="8">
        <v>82.841175230479365</v>
      </c>
      <c r="AA3380" s="8">
        <v>93.964986224729984</v>
      </c>
      <c r="AB3380" s="8">
        <v>99.568239014213148</v>
      </c>
      <c r="AC3380" s="12">
        <v>146.52791153254651</v>
      </c>
      <c r="AD3380" s="12" t="e">
        <v>#N/A</v>
      </c>
      <c r="AE3380" s="12">
        <v>82.411326296165953</v>
      </c>
      <c r="AF3380" s="16"/>
    </row>
    <row r="3381" spans="4:32" x14ac:dyDescent="0.2">
      <c r="D3381" s="11">
        <v>33574</v>
      </c>
      <c r="E3381" s="8">
        <v>127.98818624044475</v>
      </c>
      <c r="F3381" s="8">
        <v>112.93753226723393</v>
      </c>
      <c r="G3381" s="8">
        <v>147.37964745009205</v>
      </c>
      <c r="H3381" s="8">
        <v>119.86862690529027</v>
      </c>
      <c r="I3381" s="8">
        <v>94.535786181206518</v>
      </c>
      <c r="J3381" s="8">
        <v>132.70788080507069</v>
      </c>
      <c r="K3381" s="8">
        <v>77.985130715296279</v>
      </c>
      <c r="L3381" s="8">
        <v>83.074423659045024</v>
      </c>
      <c r="M3381" s="8">
        <v>127.98818624044475</v>
      </c>
      <c r="N3381" s="8">
        <v>2.041663930875631</v>
      </c>
      <c r="O3381" s="8">
        <v>127.84514315183544</v>
      </c>
      <c r="P3381" s="8">
        <v>31.995302901088497</v>
      </c>
      <c r="Q3381" s="8">
        <v>127.8665434708159</v>
      </c>
      <c r="R3381" s="8">
        <v>89.682255260875749</v>
      </c>
      <c r="S3381" s="8">
        <v>118.78962661537224</v>
      </c>
      <c r="T3381" s="8">
        <v>124.01910443425007</v>
      </c>
      <c r="U3381" s="8">
        <v>80.259206716704057</v>
      </c>
      <c r="V3381" s="8">
        <v>112.93753226723393</v>
      </c>
      <c r="W3381" s="8" t="e">
        <v>#N/A</v>
      </c>
      <c r="X3381" s="8">
        <v>127.98818624044475</v>
      </c>
      <c r="Y3381" s="8">
        <v>60.59323708973492</v>
      </c>
      <c r="Z3381" s="8">
        <v>83.074423659045024</v>
      </c>
      <c r="AA3381" s="8">
        <v>94.535786181206518</v>
      </c>
      <c r="AB3381" s="8">
        <v>100.11803801475413</v>
      </c>
      <c r="AC3381" s="12">
        <v>147.18927797949451</v>
      </c>
      <c r="AD3381" s="12" t="e">
        <v>#N/A</v>
      </c>
      <c r="AE3381" s="12">
        <v>82.800277938866031</v>
      </c>
      <c r="AF3381" s="16"/>
    </row>
    <row r="3382" spans="4:32" x14ac:dyDescent="0.2">
      <c r="D3382" s="11">
        <v>33575</v>
      </c>
      <c r="E3382" s="8">
        <v>126.09451007644196</v>
      </c>
      <c r="F3382" s="8">
        <v>111.53831198111035</v>
      </c>
      <c r="G3382" s="8">
        <v>143.86511408739736</v>
      </c>
      <c r="H3382" s="8">
        <v>118.42842870156932</v>
      </c>
      <c r="I3382" s="8">
        <v>92.608766270121976</v>
      </c>
      <c r="J3382" s="8">
        <v>130.26191281560548</v>
      </c>
      <c r="K3382" s="8">
        <v>76.123805378330346</v>
      </c>
      <c r="L3382" s="8">
        <v>81.623964121830156</v>
      </c>
      <c r="M3382" s="8">
        <v>126.09451007644196</v>
      </c>
      <c r="N3382" s="8">
        <v>2.0161494662893991</v>
      </c>
      <c r="O3382" s="8">
        <v>125.4393776337168</v>
      </c>
      <c r="P3382" s="8">
        <v>31.43667262592496</v>
      </c>
      <c r="Q3382" s="8">
        <v>125.4567120309728</v>
      </c>
      <c r="R3382" s="8">
        <v>87.824179038534339</v>
      </c>
      <c r="S3382" s="8">
        <v>116.71558837236577</v>
      </c>
      <c r="T3382" s="8">
        <v>123.72616700419054</v>
      </c>
      <c r="U3382" s="8">
        <v>78.76077591357577</v>
      </c>
      <c r="V3382" s="8">
        <v>111.53831198111035</v>
      </c>
      <c r="W3382" s="8" t="e">
        <v>#N/A</v>
      </c>
      <c r="X3382" s="8">
        <v>126.09451007644196</v>
      </c>
      <c r="Y3382" s="8">
        <v>59.541915154109695</v>
      </c>
      <c r="Z3382" s="8">
        <v>81.623964121830156</v>
      </c>
      <c r="AA3382" s="8">
        <v>92.608766270121976</v>
      </c>
      <c r="AB3382" s="8">
        <v>98.022700205160902</v>
      </c>
      <c r="AC3382" s="12">
        <v>143.68778923457333</v>
      </c>
      <c r="AD3382" s="12" t="e">
        <v>#N/A</v>
      </c>
      <c r="AE3382" s="12">
        <v>81.219460582853316</v>
      </c>
      <c r="AF3382" s="16"/>
    </row>
    <row r="3383" spans="4:32" x14ac:dyDescent="0.2">
      <c r="D3383" s="11">
        <v>33576</v>
      </c>
      <c r="E3383" s="8">
        <v>126.91104933981931</v>
      </c>
      <c r="F3383" s="8">
        <v>112.372501455736</v>
      </c>
      <c r="G3383" s="8">
        <v>145.75228197013297</v>
      </c>
      <c r="H3383" s="8">
        <v>119.06101357181664</v>
      </c>
      <c r="I3383" s="8">
        <v>93.689274969953189</v>
      </c>
      <c r="J3383" s="8">
        <v>132.07426977139161</v>
      </c>
      <c r="K3383" s="8">
        <v>76.904013649506496</v>
      </c>
      <c r="L3383" s="8">
        <v>82.514709775237151</v>
      </c>
      <c r="M3383" s="8">
        <v>126.91104933981931</v>
      </c>
      <c r="N3383" s="8">
        <v>2.0393614597622793</v>
      </c>
      <c r="O3383" s="8">
        <v>127.14212671042017</v>
      </c>
      <c r="P3383" s="8">
        <v>31.779734550805529</v>
      </c>
      <c r="Q3383" s="8">
        <v>127.18624112149004</v>
      </c>
      <c r="R3383" s="8">
        <v>88.68413799255292</v>
      </c>
      <c r="S3383" s="8">
        <v>117.98928151606462</v>
      </c>
      <c r="T3383" s="8">
        <v>125.11623197981321</v>
      </c>
      <c r="U3383" s="8">
        <v>79.696144381836916</v>
      </c>
      <c r="V3383" s="8">
        <v>112.372501455736</v>
      </c>
      <c r="W3383" s="8" t="e">
        <v>#N/A</v>
      </c>
      <c r="X3383" s="8">
        <v>126.91104933981931</v>
      </c>
      <c r="Y3383" s="8">
        <v>60.158215694114439</v>
      </c>
      <c r="Z3383" s="8">
        <v>82.514709775237151</v>
      </c>
      <c r="AA3383" s="8">
        <v>93.689274969953189</v>
      </c>
      <c r="AB3383" s="8">
        <v>99.114295014855784</v>
      </c>
      <c r="AC3383" s="12">
        <v>145.5673019862738</v>
      </c>
      <c r="AD3383" s="12" t="e">
        <v>#N/A</v>
      </c>
      <c r="AE3383" s="12">
        <v>81.980531311772438</v>
      </c>
      <c r="AF3383" s="16"/>
    </row>
    <row r="3384" spans="4:32" x14ac:dyDescent="0.2">
      <c r="D3384" s="11">
        <v>33577</v>
      </c>
      <c r="E3384" s="8">
        <v>126.73731758165391</v>
      </c>
      <c r="F3384" s="8">
        <v>110.48948432446404</v>
      </c>
      <c r="G3384" s="8">
        <v>144.55599075648487</v>
      </c>
      <c r="H3384" s="8">
        <v>117.57205760422826</v>
      </c>
      <c r="I3384" s="8">
        <v>93.736711937262868</v>
      </c>
      <c r="J3384" s="8">
        <v>129.90807147882893</v>
      </c>
      <c r="K3384" s="8">
        <v>76.856811510041169</v>
      </c>
      <c r="L3384" s="8">
        <v>81.48279533833194</v>
      </c>
      <c r="M3384" s="8">
        <v>126.73731758165391</v>
      </c>
      <c r="N3384" s="8">
        <v>2.0229246803310801</v>
      </c>
      <c r="O3384" s="8">
        <v>126.43283072293711</v>
      </c>
      <c r="P3384" s="8">
        <v>31.58394249330679</v>
      </c>
      <c r="Q3384" s="8">
        <v>126.47972737880455</v>
      </c>
      <c r="R3384" s="8">
        <v>88.333546695118386</v>
      </c>
      <c r="S3384" s="8">
        <v>116.51372806824519</v>
      </c>
      <c r="T3384" s="8">
        <v>123.77745917761807</v>
      </c>
      <c r="U3384" s="8">
        <v>79.37675288058648</v>
      </c>
      <c r="V3384" s="8">
        <v>110.48948432446404</v>
      </c>
      <c r="W3384" s="8" t="e">
        <v>#N/A</v>
      </c>
      <c r="X3384" s="8">
        <v>126.73731758165391</v>
      </c>
      <c r="Y3384" s="8">
        <v>59.92841340821159</v>
      </c>
      <c r="Z3384" s="8">
        <v>81.48279533833194</v>
      </c>
      <c r="AA3384" s="8">
        <v>93.736711937262868</v>
      </c>
      <c r="AB3384" s="8">
        <v>99.326860204366355</v>
      </c>
      <c r="AC3384" s="12">
        <v>144.37362400113872</v>
      </c>
      <c r="AD3384" s="12" t="e">
        <v>#N/A</v>
      </c>
      <c r="AE3384" s="12">
        <v>81.524137006763084</v>
      </c>
      <c r="AF3384" s="16"/>
    </row>
    <row r="3385" spans="4:32" x14ac:dyDescent="0.2">
      <c r="D3385" s="11">
        <v>33578</v>
      </c>
      <c r="E3385" s="8">
        <v>127.77970813064627</v>
      </c>
      <c r="F3385" s="8">
        <v>110.27707396632339</v>
      </c>
      <c r="G3385" s="8">
        <v>145.15868068450018</v>
      </c>
      <c r="H3385" s="8">
        <v>117.42613117838741</v>
      </c>
      <c r="I3385" s="8">
        <v>94.493398298829376</v>
      </c>
      <c r="J3385" s="8">
        <v>129.23292669571504</v>
      </c>
      <c r="K3385" s="8">
        <v>77.708054789483043</v>
      </c>
      <c r="L3385" s="8">
        <v>81.381663226870742</v>
      </c>
      <c r="M3385" s="8">
        <v>127.77970813064627</v>
      </c>
      <c r="N3385" s="8">
        <v>2.0354285306356452</v>
      </c>
      <c r="O3385" s="8">
        <v>126.62872310317069</v>
      </c>
      <c r="P3385" s="8">
        <v>31.762198595464103</v>
      </c>
      <c r="Q3385" s="8">
        <v>126.66955682273337</v>
      </c>
      <c r="R3385" s="8">
        <v>89.156227024500282</v>
      </c>
      <c r="S3385" s="8">
        <v>116.36911756204327</v>
      </c>
      <c r="T3385" s="8">
        <v>123.83080862185794</v>
      </c>
      <c r="U3385" s="8">
        <v>79.662655981426695</v>
      </c>
      <c r="V3385" s="8">
        <v>110.27707396632339</v>
      </c>
      <c r="W3385" s="8" t="e">
        <v>#N/A</v>
      </c>
      <c r="X3385" s="8">
        <v>127.77970813064627</v>
      </c>
      <c r="Y3385" s="8">
        <v>60.309928993124885</v>
      </c>
      <c r="Z3385" s="8">
        <v>81.381663226870742</v>
      </c>
      <c r="AA3385" s="8">
        <v>94.493398298829376</v>
      </c>
      <c r="AB3385" s="8">
        <v>100.71887840739603</v>
      </c>
      <c r="AC3385" s="12">
        <v>144.9757291756824</v>
      </c>
      <c r="AD3385" s="12" t="e">
        <v>#N/A</v>
      </c>
      <c r="AE3385" s="12">
        <v>82.004111717771394</v>
      </c>
      <c r="AF3385" s="16"/>
    </row>
    <row r="3386" spans="4:32" x14ac:dyDescent="0.2">
      <c r="D3386" s="11">
        <v>33581</v>
      </c>
      <c r="E3386" s="8">
        <v>128.80472550382208</v>
      </c>
      <c r="F3386" s="8">
        <v>111.2605398816993</v>
      </c>
      <c r="G3386" s="8">
        <v>146.64705784546305</v>
      </c>
      <c r="H3386" s="8">
        <v>118.63015426623498</v>
      </c>
      <c r="I3386" s="8">
        <v>95.323009100794636</v>
      </c>
      <c r="J3386" s="8">
        <v>130.428303320026</v>
      </c>
      <c r="K3386" s="8">
        <v>78.471292588949652</v>
      </c>
      <c r="L3386" s="8">
        <v>83.557046992541217</v>
      </c>
      <c r="M3386" s="8">
        <v>128.80472550382208</v>
      </c>
      <c r="N3386" s="8">
        <v>2.0390970611655308</v>
      </c>
      <c r="O3386" s="8">
        <v>128.78248698240097</v>
      </c>
      <c r="P3386" s="8">
        <v>32.384374930083844</v>
      </c>
      <c r="Q3386" s="8">
        <v>128.82643370063752</v>
      </c>
      <c r="R3386" s="8">
        <v>89.972263987973619</v>
      </c>
      <c r="S3386" s="8">
        <v>120.43307244973869</v>
      </c>
      <c r="T3386" s="8">
        <v>124.82865017897085</v>
      </c>
      <c r="U3386" s="8">
        <v>81.20582212285963</v>
      </c>
      <c r="V3386" s="8">
        <v>111.2605398816993</v>
      </c>
      <c r="W3386" s="8" t="e">
        <v>#N/A</v>
      </c>
      <c r="X3386" s="8">
        <v>128.80472550382208</v>
      </c>
      <c r="Y3386" s="8">
        <v>60.843483912301366</v>
      </c>
      <c r="Z3386" s="8">
        <v>83.557046992541217</v>
      </c>
      <c r="AA3386" s="8">
        <v>95.323009100794636</v>
      </c>
      <c r="AB3386" s="8">
        <v>102.38575028683077</v>
      </c>
      <c r="AC3386" s="12">
        <v>146.46072017465949</v>
      </c>
      <c r="AD3386" s="12" t="e">
        <v>#N/A</v>
      </c>
      <c r="AE3386" s="12">
        <v>83.147774321390031</v>
      </c>
      <c r="AF3386" s="16"/>
    </row>
    <row r="3387" spans="4:32" x14ac:dyDescent="0.2">
      <c r="D3387" s="11">
        <v>33582</v>
      </c>
      <c r="E3387" s="8">
        <v>127.88394718554552</v>
      </c>
      <c r="F3387" s="8">
        <v>110.64802296339667</v>
      </c>
      <c r="G3387" s="8">
        <v>145.7913201737785</v>
      </c>
      <c r="H3387" s="8">
        <v>117.68427445915246</v>
      </c>
      <c r="I3387" s="8">
        <v>94.539953033556742</v>
      </c>
      <c r="J3387" s="8">
        <v>129.90324467934533</v>
      </c>
      <c r="K3387" s="8">
        <v>77.729116780468431</v>
      </c>
      <c r="L3387" s="8">
        <v>82.890817950586339</v>
      </c>
      <c r="M3387" s="8">
        <v>127.88394718554552</v>
      </c>
      <c r="N3387" s="8">
        <v>2.0425011930986678</v>
      </c>
      <c r="O3387" s="8">
        <v>128.17994142542435</v>
      </c>
      <c r="P3387" s="8">
        <v>32.09093083200807</v>
      </c>
      <c r="Q3387" s="8">
        <v>128.22389046231564</v>
      </c>
      <c r="R3387" s="8">
        <v>89.157574325997118</v>
      </c>
      <c r="S3387" s="8">
        <v>119.47281816229471</v>
      </c>
      <c r="T3387" s="8">
        <v>124.08435833361635</v>
      </c>
      <c r="U3387" s="8">
        <v>80.523056181941442</v>
      </c>
      <c r="V3387" s="8">
        <v>110.64802296339667</v>
      </c>
      <c r="W3387" s="8" t="e">
        <v>#N/A</v>
      </c>
      <c r="X3387" s="8">
        <v>127.88394718554552</v>
      </c>
      <c r="Y3387" s="8">
        <v>59.964572607799774</v>
      </c>
      <c r="Z3387" s="8">
        <v>82.890817950586339</v>
      </c>
      <c r="AA3387" s="8">
        <v>94.539953033556742</v>
      </c>
      <c r="AB3387" s="8">
        <v>101.26568500295501</v>
      </c>
      <c r="AC3387" s="12">
        <v>145.60527849200741</v>
      </c>
      <c r="AD3387" s="12" t="e">
        <v>#N/A</v>
      </c>
      <c r="AE3387" s="12">
        <v>82.467824900123716</v>
      </c>
      <c r="AF3387" s="16"/>
    </row>
    <row r="3388" spans="4:32" x14ac:dyDescent="0.2">
      <c r="D3388" s="11">
        <v>33583</v>
      </c>
      <c r="E3388" s="8">
        <v>127.3453787352328</v>
      </c>
      <c r="F3388" s="8">
        <v>110.07974018187612</v>
      </c>
      <c r="G3388" s="8">
        <v>145.79674661558548</v>
      </c>
      <c r="H3388" s="8">
        <v>117.05930329236887</v>
      </c>
      <c r="I3388" s="8">
        <v>94.587602641540087</v>
      </c>
      <c r="J3388" s="8">
        <v>129.08539309032525</v>
      </c>
      <c r="K3388" s="8">
        <v>77.39911552670938</v>
      </c>
      <c r="L3388" s="8">
        <v>82.450620210204335</v>
      </c>
      <c r="M3388" s="8">
        <v>127.3453787352328</v>
      </c>
      <c r="N3388" s="8">
        <v>2.041267332980508</v>
      </c>
      <c r="O3388" s="8">
        <v>126.58484131288812</v>
      </c>
      <c r="P3388" s="8">
        <v>31.832365025137911</v>
      </c>
      <c r="Q3388" s="8">
        <v>126.6282403181104</v>
      </c>
      <c r="R3388" s="8">
        <v>88.877712388587895</v>
      </c>
      <c r="S3388" s="8">
        <v>118.83834917538034</v>
      </c>
      <c r="T3388" s="8">
        <v>123.40064643952707</v>
      </c>
      <c r="U3388" s="8">
        <v>80.047165914432924</v>
      </c>
      <c r="V3388" s="8">
        <v>110.07974018187612</v>
      </c>
      <c r="W3388" s="8" t="e">
        <v>#N/A</v>
      </c>
      <c r="X3388" s="8">
        <v>127.3453787352328</v>
      </c>
      <c r="Y3388" s="8">
        <v>59.992973704046051</v>
      </c>
      <c r="Z3388" s="8">
        <v>82.450620210204335</v>
      </c>
      <c r="AA3388" s="8">
        <v>94.587602641540087</v>
      </c>
      <c r="AB3388" s="8">
        <v>100.90047945190734</v>
      </c>
      <c r="AC3388" s="12">
        <v>145.60687596322998</v>
      </c>
      <c r="AD3388" s="12" t="e">
        <v>#N/A</v>
      </c>
      <c r="AE3388" s="12">
        <v>82.087996285063127</v>
      </c>
      <c r="AF3388" s="16"/>
    </row>
    <row r="3389" spans="4:32" x14ac:dyDescent="0.2">
      <c r="D3389" s="11">
        <v>33584</v>
      </c>
      <c r="E3389" s="8">
        <v>124.91313412091729</v>
      </c>
      <c r="F3389" s="8">
        <v>108.2788465144002</v>
      </c>
      <c r="G3389" s="8">
        <v>143.24421505457309</v>
      </c>
      <c r="H3389" s="8">
        <v>114.88702177472942</v>
      </c>
      <c r="I3389" s="8">
        <v>92.809861007649857</v>
      </c>
      <c r="J3389" s="8">
        <v>126.94131256919079</v>
      </c>
      <c r="K3389" s="8">
        <v>75.962809519823367</v>
      </c>
      <c r="L3389" s="8">
        <v>80.920572919513845</v>
      </c>
      <c r="M3389" s="8">
        <v>124.91313412091729</v>
      </c>
      <c r="N3389" s="8">
        <v>2.0046040608980475</v>
      </c>
      <c r="O3389" s="8">
        <v>124.92608796424074</v>
      </c>
      <c r="P3389" s="8">
        <v>31.292024744926096</v>
      </c>
      <c r="Q3389" s="8">
        <v>124.96928531197693</v>
      </c>
      <c r="R3389" s="8">
        <v>87.095383409119577</v>
      </c>
      <c r="S3389" s="8">
        <v>116.63304960211501</v>
      </c>
      <c r="T3389" s="8">
        <v>121.13497786406158</v>
      </c>
      <c r="U3389" s="8">
        <v>78.634928261304523</v>
      </c>
      <c r="V3389" s="8">
        <v>108.2788465144002</v>
      </c>
      <c r="W3389" s="8" t="e">
        <v>#N/A</v>
      </c>
      <c r="X3389" s="8">
        <v>124.91313412091729</v>
      </c>
      <c r="Y3389" s="8">
        <v>58.70476884735524</v>
      </c>
      <c r="Z3389" s="8">
        <v>80.920572919513845</v>
      </c>
      <c r="AA3389" s="8">
        <v>92.809861007649857</v>
      </c>
      <c r="AB3389" s="8">
        <v>99.239839618175949</v>
      </c>
      <c r="AC3389" s="12">
        <v>143.05706641513652</v>
      </c>
      <c r="AD3389" s="12" t="e">
        <v>#N/A</v>
      </c>
      <c r="AE3389" s="12">
        <v>80.571538367060725</v>
      </c>
      <c r="AF3389" s="16"/>
    </row>
    <row r="3390" spans="4:32" x14ac:dyDescent="0.2">
      <c r="D3390" s="11">
        <v>33585</v>
      </c>
      <c r="E3390" s="8">
        <v>124.75677553856845</v>
      </c>
      <c r="F3390" s="8">
        <v>108.2398106333381</v>
      </c>
      <c r="G3390" s="8">
        <v>142.43490827910554</v>
      </c>
      <c r="H3390" s="8">
        <v>114.2379260942372</v>
      </c>
      <c r="I3390" s="8">
        <v>92.933651811755098</v>
      </c>
      <c r="J3390" s="8">
        <v>126.97397947785518</v>
      </c>
      <c r="K3390" s="8">
        <v>75.937555031837746</v>
      </c>
      <c r="L3390" s="8">
        <v>80.463384544562842</v>
      </c>
      <c r="M3390" s="8">
        <v>124.75677553856845</v>
      </c>
      <c r="N3390" s="8">
        <v>2.010784378097044</v>
      </c>
      <c r="O3390" s="8">
        <v>124.4262299835069</v>
      </c>
      <c r="P3390" s="8">
        <v>31.113631560233095</v>
      </c>
      <c r="Q3390" s="8">
        <v>124.46889148832231</v>
      </c>
      <c r="R3390" s="8">
        <v>87.019037057446866</v>
      </c>
      <c r="S3390" s="8">
        <v>115.97409162482333</v>
      </c>
      <c r="T3390" s="8">
        <v>120.45058428885615</v>
      </c>
      <c r="U3390" s="8">
        <v>78.213487375500534</v>
      </c>
      <c r="V3390" s="8">
        <v>108.2398106333381</v>
      </c>
      <c r="W3390" s="8" t="e">
        <v>#N/A</v>
      </c>
      <c r="X3390" s="8">
        <v>124.75677553856845</v>
      </c>
      <c r="Y3390" s="8">
        <v>58.710414809277204</v>
      </c>
      <c r="Z3390" s="8">
        <v>80.463384544562842</v>
      </c>
      <c r="AA3390" s="8">
        <v>92.933651811755098</v>
      </c>
      <c r="AB3390" s="8">
        <v>99.121373203563266</v>
      </c>
      <c r="AC3390" s="12">
        <v>142.25253716143507</v>
      </c>
      <c r="AD3390" s="12" t="e">
        <v>#N/A</v>
      </c>
      <c r="AE3390" s="12">
        <v>80.411064578986995</v>
      </c>
      <c r="AF3390" s="16"/>
    </row>
    <row r="3391" spans="4:32" x14ac:dyDescent="0.2">
      <c r="D3391" s="11">
        <v>33588</v>
      </c>
      <c r="E3391" s="8">
        <v>124.9652536483669</v>
      </c>
      <c r="F3391" s="8">
        <v>108.11379985515882</v>
      </c>
      <c r="G3391" s="8">
        <v>142.32038923499934</v>
      </c>
      <c r="H3391" s="8">
        <v>114.14607604060596</v>
      </c>
      <c r="I3391" s="8">
        <v>92.903615185530128</v>
      </c>
      <c r="J3391" s="8">
        <v>126.87189064496187</v>
      </c>
      <c r="K3391" s="8">
        <v>75.876500465617696</v>
      </c>
      <c r="L3391" s="8">
        <v>81.499181188067453</v>
      </c>
      <c r="M3391" s="8">
        <v>124.9652536483669</v>
      </c>
      <c r="N3391" s="8">
        <v>1.9896765567899544</v>
      </c>
      <c r="O3391" s="8">
        <v>124.7377154770561</v>
      </c>
      <c r="P3391" s="8">
        <v>31.217672990237428</v>
      </c>
      <c r="Q3391" s="8">
        <v>124.77881541208737</v>
      </c>
      <c r="R3391" s="8">
        <v>87.232311948617308</v>
      </c>
      <c r="S3391" s="8">
        <v>116.77879976191194</v>
      </c>
      <c r="T3391" s="8">
        <v>120.91503635596959</v>
      </c>
      <c r="U3391" s="8">
        <v>78.397366493482352</v>
      </c>
      <c r="V3391" s="8">
        <v>108.11379985515882</v>
      </c>
      <c r="W3391" s="8" t="e">
        <v>#N/A</v>
      </c>
      <c r="X3391" s="8">
        <v>124.9652536483669</v>
      </c>
      <c r="Y3391" s="8">
        <v>58.957661753132321</v>
      </c>
      <c r="Z3391" s="8">
        <v>81.499181188067453</v>
      </c>
      <c r="AA3391" s="8">
        <v>92.903615185530128</v>
      </c>
      <c r="AB3391" s="8">
        <v>99.083818947307307</v>
      </c>
      <c r="AC3391" s="12">
        <v>142.13929440693988</v>
      </c>
      <c r="AD3391" s="12" t="e">
        <v>#N/A</v>
      </c>
      <c r="AE3391" s="12">
        <v>80.687109062310469</v>
      </c>
      <c r="AF3391" s="16"/>
    </row>
    <row r="3392" spans="4:32" x14ac:dyDescent="0.2">
      <c r="D3392" s="11">
        <v>33589</v>
      </c>
      <c r="E3392" s="8">
        <v>124.18346073662265</v>
      </c>
      <c r="F3392" s="8">
        <v>107.34758349045408</v>
      </c>
      <c r="G3392" s="8">
        <v>141.65899751757021</v>
      </c>
      <c r="H3392" s="8">
        <v>113.49436152361478</v>
      </c>
      <c r="I3392" s="8">
        <v>92.661777137643909</v>
      </c>
      <c r="J3392" s="8">
        <v>126.02328212296405</v>
      </c>
      <c r="K3392" s="8">
        <v>75.411174834369149</v>
      </c>
      <c r="L3392" s="8">
        <v>81.033863262648325</v>
      </c>
      <c r="M3392" s="8">
        <v>124.18346073662265</v>
      </c>
      <c r="N3392" s="8">
        <v>2.0043616955176948</v>
      </c>
      <c r="O3392" s="8">
        <v>124.33468607730337</v>
      </c>
      <c r="P3392" s="8">
        <v>31.219150876824781</v>
      </c>
      <c r="Q3392" s="8">
        <v>124.37840556189741</v>
      </c>
      <c r="R3392" s="8">
        <v>86.828134887476722</v>
      </c>
      <c r="S3392" s="8">
        <v>116.11205364960378</v>
      </c>
      <c r="T3392" s="8">
        <v>121.01886688519387</v>
      </c>
      <c r="U3392" s="8">
        <v>78.473055087538981</v>
      </c>
      <c r="V3392" s="8">
        <v>107.34758349045408</v>
      </c>
      <c r="W3392" s="8" t="e">
        <v>#N/A</v>
      </c>
      <c r="X3392" s="8">
        <v>124.18346073662265</v>
      </c>
      <c r="Y3392" s="8">
        <v>58.568881842904815</v>
      </c>
      <c r="Z3392" s="8">
        <v>81.033863262648325</v>
      </c>
      <c r="AA3392" s="8">
        <v>92.661777137643909</v>
      </c>
      <c r="AB3392" s="8">
        <v>98.643560298654805</v>
      </c>
      <c r="AC3392" s="12">
        <v>141.47732636440401</v>
      </c>
      <c r="AD3392" s="12" t="e">
        <v>#N/A</v>
      </c>
      <c r="AE3392" s="12">
        <v>80.194740712691171</v>
      </c>
      <c r="AF3392" s="16"/>
    </row>
    <row r="3393" spans="4:32" x14ac:dyDescent="0.2">
      <c r="D3393" s="11">
        <v>33590</v>
      </c>
      <c r="E3393" s="8">
        <v>124.35719249478802</v>
      </c>
      <c r="F3393" s="8">
        <v>107.20052263279329</v>
      </c>
      <c r="G3393" s="8">
        <v>141.65830989042684</v>
      </c>
      <c r="H3393" s="8">
        <v>113.37281976080369</v>
      </c>
      <c r="I3393" s="8">
        <v>93.006178116424394</v>
      </c>
      <c r="J3393" s="8">
        <v>126.1364285766869</v>
      </c>
      <c r="K3393" s="8">
        <v>75.619024029934806</v>
      </c>
      <c r="L3393" s="8">
        <v>80.947080626174497</v>
      </c>
      <c r="M3393" s="8">
        <v>124.35719249478802</v>
      </c>
      <c r="N3393" s="8">
        <v>2.0094734017214995</v>
      </c>
      <c r="O3393" s="8">
        <v>120.74088583728741</v>
      </c>
      <c r="P3393" s="8">
        <v>31.235643586893218</v>
      </c>
      <c r="Q3393" s="8">
        <v>124.41215295552783</v>
      </c>
      <c r="R3393" s="8">
        <v>86.791404880107919</v>
      </c>
      <c r="S3393" s="8">
        <v>115.9877038007895</v>
      </c>
      <c r="T3393" s="8">
        <v>120.88926188088416</v>
      </c>
      <c r="U3393" s="8">
        <v>78.51793824458106</v>
      </c>
      <c r="V3393" s="8">
        <v>107.20052263279329</v>
      </c>
      <c r="W3393" s="8" t="e">
        <v>#N/A</v>
      </c>
      <c r="X3393" s="8">
        <v>124.35719249478802</v>
      </c>
      <c r="Y3393" s="8">
        <v>58.564074594857644</v>
      </c>
      <c r="Z3393" s="8">
        <v>80.947080626174497</v>
      </c>
      <c r="AA3393" s="8">
        <v>93.006178116424394</v>
      </c>
      <c r="AB3393" s="8">
        <v>98.809613199046538</v>
      </c>
      <c r="AC3393" s="12">
        <v>141.47701890419455</v>
      </c>
      <c r="AD3393" s="12" t="e">
        <v>#N/A</v>
      </c>
      <c r="AE3393" s="12">
        <v>80.277488531334555</v>
      </c>
      <c r="AF3393" s="16"/>
    </row>
    <row r="3394" spans="4:32" x14ac:dyDescent="0.2">
      <c r="D3394" s="11">
        <v>33591</v>
      </c>
      <c r="E3394" s="8">
        <v>124.70465601111881</v>
      </c>
      <c r="F3394" s="8">
        <v>106.68955939315219</v>
      </c>
      <c r="G3394" s="8">
        <v>141.84777635030878</v>
      </c>
      <c r="H3394" s="8">
        <v>113.16252661183029</v>
      </c>
      <c r="I3394" s="8">
        <v>93.608566523616815</v>
      </c>
      <c r="J3394" s="8">
        <v>125.53108265340099</v>
      </c>
      <c r="K3394" s="8">
        <v>75.702827037782399</v>
      </c>
      <c r="L3394" s="8">
        <v>80.796934082528409</v>
      </c>
      <c r="M3394" s="8">
        <v>124.70465601111881</v>
      </c>
      <c r="N3394" s="8">
        <v>2.0077107444098425</v>
      </c>
      <c r="O3394" s="8">
        <v>120.58943382032345</v>
      </c>
      <c r="P3394" s="8">
        <v>31.216120714938793</v>
      </c>
      <c r="Q3394" s="8">
        <v>124.24619728800295</v>
      </c>
      <c r="R3394" s="8">
        <v>86.855005371371391</v>
      </c>
      <c r="S3394" s="8">
        <v>115.77256139551069</v>
      </c>
      <c r="T3394" s="8">
        <v>120.6650275139847</v>
      </c>
      <c r="U3394" s="8">
        <v>78.372297479307235</v>
      </c>
      <c r="V3394" s="8">
        <v>106.68955939315219</v>
      </c>
      <c r="W3394" s="8" t="e">
        <v>#N/A</v>
      </c>
      <c r="X3394" s="8">
        <v>124.70465601111881</v>
      </c>
      <c r="Y3394" s="8">
        <v>58.669316648124891</v>
      </c>
      <c r="Z3394" s="8">
        <v>80.796934082528409</v>
      </c>
      <c r="AA3394" s="8">
        <v>93.608566523616815</v>
      </c>
      <c r="AB3394" s="8">
        <v>98.918373479550823</v>
      </c>
      <c r="AC3394" s="12">
        <v>141.66535218816776</v>
      </c>
      <c r="AD3394" s="12" t="e">
        <v>#N/A</v>
      </c>
      <c r="AE3394" s="12">
        <v>80.286763695392636</v>
      </c>
      <c r="AF3394" s="16"/>
    </row>
    <row r="3395" spans="4:32" x14ac:dyDescent="0.2">
      <c r="D3395" s="11">
        <v>33592</v>
      </c>
      <c r="E3395" s="8">
        <v>124.49617790132037</v>
      </c>
      <c r="F3395" s="8">
        <v>104.96588063246206</v>
      </c>
      <c r="G3395" s="8">
        <v>140.77981198516252</v>
      </c>
      <c r="H3395" s="8">
        <v>111.36376170830926</v>
      </c>
      <c r="I3395" s="8">
        <v>93.602277788799412</v>
      </c>
      <c r="J3395" s="8">
        <v>123.41381262541491</v>
      </c>
      <c r="K3395" s="8">
        <v>75.483901607894055</v>
      </c>
      <c r="L3395" s="8">
        <v>79.512633827163583</v>
      </c>
      <c r="M3395" s="8">
        <v>124.49617790132037</v>
      </c>
      <c r="N3395" s="8">
        <v>1.9884977797127839</v>
      </c>
      <c r="O3395" s="8">
        <v>119.36318733343954</v>
      </c>
      <c r="P3395" s="8">
        <v>30.811487755650553</v>
      </c>
      <c r="Q3395" s="8">
        <v>122.99110794538977</v>
      </c>
      <c r="R3395" s="8">
        <v>86.579722289116603</v>
      </c>
      <c r="S3395" s="8">
        <v>113.93230969539989</v>
      </c>
      <c r="T3395" s="8">
        <v>118.74700815609549</v>
      </c>
      <c r="U3395" s="8">
        <v>77.482768911335967</v>
      </c>
      <c r="V3395" s="8">
        <v>104.96588063246206</v>
      </c>
      <c r="W3395" s="8" t="e">
        <v>#N/A</v>
      </c>
      <c r="X3395" s="8">
        <v>124.49617790132037</v>
      </c>
      <c r="Y3395" s="8">
        <v>58.239643530065202</v>
      </c>
      <c r="Z3395" s="8">
        <v>79.512633827163583</v>
      </c>
      <c r="AA3395" s="8">
        <v>93.602277788799412</v>
      </c>
      <c r="AB3395" s="8">
        <v>98.434025878292715</v>
      </c>
      <c r="AC3395" s="12">
        <v>140.59913093603203</v>
      </c>
      <c r="AD3395" s="12" t="e">
        <v>#N/A</v>
      </c>
      <c r="AE3395" s="12">
        <v>79.690661152966484</v>
      </c>
      <c r="AF3395" s="16"/>
    </row>
    <row r="3396" spans="4:32" x14ac:dyDescent="0.2">
      <c r="D3396" s="11">
        <v>33595</v>
      </c>
      <c r="E3396" s="8">
        <v>124.9652536483669</v>
      </c>
      <c r="F3396" s="8">
        <v>103.87754378418572</v>
      </c>
      <c r="G3396" s="8">
        <v>140.04002448946969</v>
      </c>
      <c r="H3396" s="8">
        <v>110.80056155254341</v>
      </c>
      <c r="I3396" s="8">
        <v>94.28979937804867</v>
      </c>
      <c r="J3396" s="8">
        <v>122.27292975774755</v>
      </c>
      <c r="K3396" s="8">
        <v>75.258600599838758</v>
      </c>
      <c r="L3396" s="8">
        <v>79.011543361496592</v>
      </c>
      <c r="M3396" s="8">
        <v>124.9652536483669</v>
      </c>
      <c r="N3396" s="8">
        <v>1.9853029633354062</v>
      </c>
      <c r="O3396" s="8">
        <v>123.99784618702563</v>
      </c>
      <c r="P3396" s="8">
        <v>31.028261757512304</v>
      </c>
      <c r="Q3396" s="8">
        <v>124.01781371966595</v>
      </c>
      <c r="R3396" s="8">
        <v>86.583226095408293</v>
      </c>
      <c r="S3396" s="8">
        <v>113.2143052894955</v>
      </c>
      <c r="T3396" s="8">
        <v>118.1898087368878</v>
      </c>
      <c r="U3396" s="8">
        <v>78.064746236675006</v>
      </c>
      <c r="V3396" s="8">
        <v>103.87754378418572</v>
      </c>
      <c r="W3396" s="8" t="e">
        <v>#N/A</v>
      </c>
      <c r="X3396" s="8">
        <v>124.9652536483669</v>
      </c>
      <c r="Y3396" s="8">
        <v>58.198232327818765</v>
      </c>
      <c r="Z3396" s="8">
        <v>79.011543361496592</v>
      </c>
      <c r="AA3396" s="8">
        <v>94.28979937804867</v>
      </c>
      <c r="AB3396" s="8">
        <v>100.62878016252041</v>
      </c>
      <c r="AC3396" s="12">
        <v>139.86381162598261</v>
      </c>
      <c r="AD3396" s="12" t="e">
        <v>#N/A</v>
      </c>
      <c r="AE3396" s="12">
        <v>79.444300275131212</v>
      </c>
      <c r="AF3396" s="16"/>
    </row>
    <row r="3397" spans="4:32" x14ac:dyDescent="0.2">
      <c r="D3397" s="11">
        <v>33596</v>
      </c>
      <c r="E3397" s="8">
        <v>124.9652536483669</v>
      </c>
      <c r="F3397" s="8">
        <v>104.17965873573604</v>
      </c>
      <c r="G3397" s="8">
        <v>140.74543072040464</v>
      </c>
      <c r="H3397" s="8">
        <v>110.83007982884257</v>
      </c>
      <c r="I3397" s="8">
        <v>93.955648132166601</v>
      </c>
      <c r="J3397" s="8">
        <v>122.85823990959214</v>
      </c>
      <c r="K3397" s="8">
        <v>75.954944458899291</v>
      </c>
      <c r="L3397" s="8">
        <v>79.076584381919773</v>
      </c>
      <c r="M3397" s="8">
        <v>124.9652536483669</v>
      </c>
      <c r="N3397" s="8">
        <v>1.9894011415850079</v>
      </c>
      <c r="O3397" s="8">
        <v>124.09991868455637</v>
      </c>
      <c r="P3397" s="8">
        <v>31.320026735041122</v>
      </c>
      <c r="Q3397" s="8">
        <v>124.11990258901342</v>
      </c>
      <c r="R3397" s="8">
        <v>86.764416678267125</v>
      </c>
      <c r="S3397" s="8">
        <v>113.3075014512858</v>
      </c>
      <c r="T3397" s="8">
        <v>118.32025641725585</v>
      </c>
      <c r="U3397" s="8">
        <v>79.094978894502688</v>
      </c>
      <c r="V3397" s="8">
        <v>104.17965873573604</v>
      </c>
      <c r="W3397" s="8" t="e">
        <v>#N/A</v>
      </c>
      <c r="X3397" s="8">
        <v>124.9652536483669</v>
      </c>
      <c r="Y3397" s="8">
        <v>58.2122122705671</v>
      </c>
      <c r="Z3397" s="8">
        <v>79.076584381919773</v>
      </c>
      <c r="AA3397" s="8">
        <v>93.955648132166601</v>
      </c>
      <c r="AB3397" s="8">
        <v>100.6503621374834</v>
      </c>
      <c r="AC3397" s="12">
        <v>140.56478121488638</v>
      </c>
      <c r="AD3397" s="12" t="e">
        <v>#N/A</v>
      </c>
      <c r="AE3397" s="12">
        <v>79.791508121649102</v>
      </c>
      <c r="AF3397" s="16"/>
    </row>
    <row r="3398" spans="4:32" x14ac:dyDescent="0.2">
      <c r="D3398" s="11">
        <v>33597</v>
      </c>
      <c r="E3398" s="8">
        <v>124.9652536483669</v>
      </c>
      <c r="F3398" s="8">
        <v>104.17965873573604</v>
      </c>
      <c r="G3398" s="8">
        <v>140.74543072040464</v>
      </c>
      <c r="H3398" s="8">
        <v>110.83007982884257</v>
      </c>
      <c r="I3398" s="8">
        <v>93.955648132166601</v>
      </c>
      <c r="J3398" s="8">
        <v>122.85823990959214</v>
      </c>
      <c r="K3398" s="8">
        <v>75.954944458899291</v>
      </c>
      <c r="L3398" s="8">
        <v>79.076584381919773</v>
      </c>
      <c r="M3398" s="8">
        <v>124.9652536483669</v>
      </c>
      <c r="N3398" s="8">
        <v>1.9894011415850079</v>
      </c>
      <c r="O3398" s="8">
        <v>124.09991868455637</v>
      </c>
      <c r="P3398" s="8">
        <v>31.320026735041122</v>
      </c>
      <c r="Q3398" s="8">
        <v>124.11990258901342</v>
      </c>
      <c r="R3398" s="8">
        <v>86.764416678267125</v>
      </c>
      <c r="S3398" s="8">
        <v>113.3075014512858</v>
      </c>
      <c r="T3398" s="8">
        <v>118.32025641725585</v>
      </c>
      <c r="U3398" s="8">
        <v>79.094978894502688</v>
      </c>
      <c r="V3398" s="8">
        <v>104.17965873573604</v>
      </c>
      <c r="W3398" s="8" t="e">
        <v>#N/A</v>
      </c>
      <c r="X3398" s="8">
        <v>124.9652536483669</v>
      </c>
      <c r="Y3398" s="8">
        <v>58.2122122705671</v>
      </c>
      <c r="Z3398" s="8">
        <v>79.076584381919773</v>
      </c>
      <c r="AA3398" s="8">
        <v>93.955648132166601</v>
      </c>
      <c r="AB3398" s="8">
        <v>100.6503621374834</v>
      </c>
      <c r="AC3398" s="12">
        <v>140.56478121488638</v>
      </c>
      <c r="AD3398" s="12" t="e">
        <v>#N/A</v>
      </c>
      <c r="AE3398" s="12">
        <v>79.791508121649102</v>
      </c>
      <c r="AF3398" s="16"/>
    </row>
    <row r="3399" spans="4:32" x14ac:dyDescent="0.2">
      <c r="D3399" s="11">
        <v>33598</v>
      </c>
      <c r="E3399" s="8">
        <v>124.9652536483669</v>
      </c>
      <c r="F3399" s="8">
        <v>104.17965873573604</v>
      </c>
      <c r="G3399" s="8">
        <v>140.74543072040464</v>
      </c>
      <c r="H3399" s="8">
        <v>110.83007982884257</v>
      </c>
      <c r="I3399" s="8">
        <v>93.955648132166601</v>
      </c>
      <c r="J3399" s="8">
        <v>122.85823990959214</v>
      </c>
      <c r="K3399" s="8">
        <v>75.954944458899291</v>
      </c>
      <c r="L3399" s="8">
        <v>79.076584381919773</v>
      </c>
      <c r="M3399" s="8">
        <v>124.9652536483669</v>
      </c>
      <c r="N3399" s="8">
        <v>1.9894011415850079</v>
      </c>
      <c r="O3399" s="8">
        <v>124.09991868455637</v>
      </c>
      <c r="P3399" s="8">
        <v>31.320026735041122</v>
      </c>
      <c r="Q3399" s="8">
        <v>124.11990258901342</v>
      </c>
      <c r="R3399" s="8">
        <v>86.764416678267125</v>
      </c>
      <c r="S3399" s="8">
        <v>113.3075014512858</v>
      </c>
      <c r="T3399" s="8">
        <v>118.32025641725585</v>
      </c>
      <c r="U3399" s="8">
        <v>79.094978894502688</v>
      </c>
      <c r="V3399" s="8">
        <v>104.17965873573604</v>
      </c>
      <c r="W3399" s="8" t="e">
        <v>#N/A</v>
      </c>
      <c r="X3399" s="8">
        <v>124.9652536483669</v>
      </c>
      <c r="Y3399" s="8">
        <v>58.2122122705671</v>
      </c>
      <c r="Z3399" s="8">
        <v>79.076584381919773</v>
      </c>
      <c r="AA3399" s="8">
        <v>93.955648132166601</v>
      </c>
      <c r="AB3399" s="8">
        <v>100.6503621374834</v>
      </c>
      <c r="AC3399" s="12">
        <v>140.56478121488638</v>
      </c>
      <c r="AD3399" s="12" t="e">
        <v>#N/A</v>
      </c>
      <c r="AE3399" s="12">
        <v>79.791508121649102</v>
      </c>
      <c r="AF3399" s="16"/>
    </row>
    <row r="3400" spans="4:32" x14ac:dyDescent="0.2">
      <c r="D3400" s="11">
        <v>33599</v>
      </c>
      <c r="E3400" s="8">
        <v>122.75886031966643</v>
      </c>
      <c r="F3400" s="8">
        <v>102.24900860817274</v>
      </c>
      <c r="G3400" s="8">
        <v>136.65190883425225</v>
      </c>
      <c r="H3400" s="8">
        <v>108.78617911061077</v>
      </c>
      <c r="I3400" s="8">
        <v>92.670199065602603</v>
      </c>
      <c r="J3400" s="8">
        <v>120.67640764385932</v>
      </c>
      <c r="K3400" s="8">
        <v>74.436842243572315</v>
      </c>
      <c r="L3400" s="8">
        <v>77.672267283402263</v>
      </c>
      <c r="M3400" s="8">
        <v>122.75886031966643</v>
      </c>
      <c r="N3400" s="8">
        <v>1.9689763499861852</v>
      </c>
      <c r="O3400" s="8">
        <v>123.28181490238086</v>
      </c>
      <c r="P3400" s="8">
        <v>30.763815930400085</v>
      </c>
      <c r="Q3400" s="8">
        <v>123.29889197050903</v>
      </c>
      <c r="R3400" s="8">
        <v>85.295538936425146</v>
      </c>
      <c r="S3400" s="8">
        <v>111.29527914158143</v>
      </c>
      <c r="T3400" s="8">
        <v>116.42226156952195</v>
      </c>
      <c r="U3400" s="8">
        <v>77.824901737467584</v>
      </c>
      <c r="V3400" s="8">
        <v>102.24900860817274</v>
      </c>
      <c r="W3400" s="8" t="e">
        <v>#N/A</v>
      </c>
      <c r="X3400" s="8">
        <v>122.75886031966643</v>
      </c>
      <c r="Y3400" s="8">
        <v>57.097273887538336</v>
      </c>
      <c r="Z3400" s="8">
        <v>77.672267283402263</v>
      </c>
      <c r="AA3400" s="8">
        <v>92.670199065602603</v>
      </c>
      <c r="AB3400" s="8">
        <v>99.083573842910639</v>
      </c>
      <c r="AC3400" s="12">
        <v>136.48584501195762</v>
      </c>
      <c r="AD3400" s="12" t="e">
        <v>#N/A</v>
      </c>
      <c r="AE3400" s="12">
        <v>78.296974409794245</v>
      </c>
      <c r="AF3400" s="16"/>
    </row>
    <row r="3401" spans="4:32" x14ac:dyDescent="0.2">
      <c r="D3401" s="11">
        <v>33602</v>
      </c>
      <c r="E3401" s="8">
        <v>122.70674079221679</v>
      </c>
      <c r="F3401" s="8">
        <v>102.34389513624838</v>
      </c>
      <c r="G3401" s="8">
        <v>136.77946882893812</v>
      </c>
      <c r="H3401" s="8">
        <v>109.35157608286576</v>
      </c>
      <c r="I3401" s="8">
        <v>92.61697781954183</v>
      </c>
      <c r="J3401" s="8">
        <v>121.18389956776115</v>
      </c>
      <c r="K3401" s="8">
        <v>74.236026575767198</v>
      </c>
      <c r="L3401" s="8">
        <v>79.883606577653282</v>
      </c>
      <c r="M3401" s="8">
        <v>122.70674079221679</v>
      </c>
      <c r="N3401" s="8">
        <v>1.9795412772479279</v>
      </c>
      <c r="O3401" s="8">
        <v>122.96763473417293</v>
      </c>
      <c r="P3401" s="8">
        <v>30.923704524342995</v>
      </c>
      <c r="Q3401" s="8">
        <v>122.98949592625073</v>
      </c>
      <c r="R3401" s="8">
        <v>85.359004592348256</v>
      </c>
      <c r="S3401" s="8">
        <v>114.86481100756762</v>
      </c>
      <c r="T3401" s="8">
        <v>119.49828697815133</v>
      </c>
      <c r="U3401" s="8">
        <v>77.345327579795921</v>
      </c>
      <c r="V3401" s="8">
        <v>102.34389513624838</v>
      </c>
      <c r="W3401" s="8" t="e">
        <v>#N/A</v>
      </c>
      <c r="X3401" s="8">
        <v>122.70674079221679</v>
      </c>
      <c r="Y3401" s="8">
        <v>57.399608385591272</v>
      </c>
      <c r="Z3401" s="8">
        <v>79.883606577653282</v>
      </c>
      <c r="AA3401" s="8">
        <v>92.61697781954183</v>
      </c>
      <c r="AB3401" s="8">
        <v>99.094533206455935</v>
      </c>
      <c r="AC3401" s="12">
        <v>136.61281152218828</v>
      </c>
      <c r="AD3401" s="12" t="e">
        <v>#N/A</v>
      </c>
      <c r="AE3401" s="12">
        <v>78.815286819418347</v>
      </c>
      <c r="AF3401" s="16"/>
    </row>
    <row r="3402" spans="4:32" x14ac:dyDescent="0.2">
      <c r="D3402" s="11">
        <v>33603</v>
      </c>
      <c r="E3402" s="8">
        <v>122.70674079221679</v>
      </c>
      <c r="F3402" s="8">
        <v>102.12264284706751</v>
      </c>
      <c r="G3402" s="8">
        <v>136.00193425945298</v>
      </c>
      <c r="H3402" s="8">
        <v>109.11786371389864</v>
      </c>
      <c r="I3402" s="8">
        <v>92.399007556208971</v>
      </c>
      <c r="J3402" s="8">
        <v>121.1300331938596</v>
      </c>
      <c r="K3402" s="8">
        <v>74.245630579397442</v>
      </c>
      <c r="L3402" s="8">
        <v>79.769306860802971</v>
      </c>
      <c r="M3402" s="8">
        <v>122.70674079221679</v>
      </c>
      <c r="N3402" s="8">
        <v>1.9806870045005049</v>
      </c>
      <c r="O3402" s="8">
        <v>122.36302162345341</v>
      </c>
      <c r="P3402" s="8">
        <v>30.879457970970343</v>
      </c>
      <c r="Q3402" s="8">
        <v>122.38645602710258</v>
      </c>
      <c r="R3402" s="8">
        <v>85.327160788207635</v>
      </c>
      <c r="S3402" s="8">
        <v>114.70045903005335</v>
      </c>
      <c r="T3402" s="8">
        <v>119.32730525473534</v>
      </c>
      <c r="U3402" s="8">
        <v>77.48161960815537</v>
      </c>
      <c r="V3402" s="8">
        <v>102.12264284706751</v>
      </c>
      <c r="W3402" s="8" t="e">
        <v>#N/A</v>
      </c>
      <c r="X3402" s="8">
        <v>122.70674079221679</v>
      </c>
      <c r="Y3402" s="8">
        <v>57.205935767097905</v>
      </c>
      <c r="Z3402" s="8">
        <v>79.769306860802971</v>
      </c>
      <c r="AA3402" s="8">
        <v>92.399007556208971</v>
      </c>
      <c r="AB3402" s="8">
        <v>99.133958781496958</v>
      </c>
      <c r="AC3402" s="12">
        <v>135.84012681186547</v>
      </c>
      <c r="AD3402" s="12" t="e">
        <v>#N/A</v>
      </c>
      <c r="AE3402" s="12">
        <v>78.773336833331982</v>
      </c>
      <c r="AF3402" s="16"/>
    </row>
    <row r="3403" spans="4:32" x14ac:dyDescent="0.2">
      <c r="D3403" s="11">
        <v>33604</v>
      </c>
      <c r="E3403" s="8">
        <v>122.70674079221679</v>
      </c>
      <c r="F3403" s="8">
        <v>102.12264284706751</v>
      </c>
      <c r="G3403" s="8">
        <v>136.00193425945298</v>
      </c>
      <c r="H3403" s="8">
        <v>109.11786371389864</v>
      </c>
      <c r="I3403" s="8">
        <v>92.399007556208971</v>
      </c>
      <c r="J3403" s="8">
        <v>121.1300331938596</v>
      </c>
      <c r="K3403" s="8">
        <v>74.245630579397442</v>
      </c>
      <c r="L3403" s="8">
        <v>79.769306860802971</v>
      </c>
      <c r="M3403" s="8">
        <v>122.70674079221679</v>
      </c>
      <c r="N3403" s="8">
        <v>1.9806870045005049</v>
      </c>
      <c r="O3403" s="8">
        <v>122.36302162345341</v>
      </c>
      <c r="P3403" s="8">
        <v>30.879457970970343</v>
      </c>
      <c r="Q3403" s="8">
        <v>122.38645602710258</v>
      </c>
      <c r="R3403" s="8">
        <v>85.327160788207635</v>
      </c>
      <c r="S3403" s="8">
        <v>114.70045903005335</v>
      </c>
      <c r="T3403" s="8">
        <v>119.32730525473534</v>
      </c>
      <c r="U3403" s="8">
        <v>77.48161960815537</v>
      </c>
      <c r="V3403" s="8">
        <v>102.12264284706751</v>
      </c>
      <c r="W3403" s="8" t="e">
        <v>#N/A</v>
      </c>
      <c r="X3403" s="8">
        <v>122.70674079221679</v>
      </c>
      <c r="Y3403" s="8">
        <v>57.205935767097905</v>
      </c>
      <c r="Z3403" s="8">
        <v>79.769306860802971</v>
      </c>
      <c r="AA3403" s="8">
        <v>92.399007556208971</v>
      </c>
      <c r="AB3403" s="8">
        <v>99.133958781496958</v>
      </c>
      <c r="AC3403" s="12">
        <v>135.84012681186547</v>
      </c>
      <c r="AD3403" s="12" t="e">
        <v>#N/A</v>
      </c>
      <c r="AE3403" s="12">
        <v>78.773336833331982</v>
      </c>
      <c r="AF3403" s="16"/>
    </row>
    <row r="3404" spans="4:32" x14ac:dyDescent="0.2">
      <c r="D3404" s="11">
        <v>33605</v>
      </c>
      <c r="E3404" s="8">
        <v>121.92494788047254</v>
      </c>
      <c r="F3404" s="8">
        <v>102.17586988463994</v>
      </c>
      <c r="G3404" s="8">
        <v>134.56943192497533</v>
      </c>
      <c r="H3404" s="8">
        <v>108.62585197457382</v>
      </c>
      <c r="I3404" s="8">
        <v>91.556011702475899</v>
      </c>
      <c r="J3404" s="8">
        <v>121.2114892297989</v>
      </c>
      <c r="K3404" s="8">
        <v>74.104363642387355</v>
      </c>
      <c r="L3404" s="8">
        <v>79.353449926252139</v>
      </c>
      <c r="M3404" s="8">
        <v>121.92494788047254</v>
      </c>
      <c r="N3404" s="8">
        <v>1.9816784992383121</v>
      </c>
      <c r="O3404" s="8">
        <v>121.72946276033265</v>
      </c>
      <c r="P3404" s="8">
        <v>30.696056490962697</v>
      </c>
      <c r="Q3404" s="8">
        <v>121.74934141118898</v>
      </c>
      <c r="R3404" s="8">
        <v>85.169829653525483</v>
      </c>
      <c r="S3404" s="8">
        <v>114.10249798626462</v>
      </c>
      <c r="T3404" s="8">
        <v>115.8275788595259</v>
      </c>
      <c r="U3404" s="8">
        <v>77.077689314903054</v>
      </c>
      <c r="V3404" s="8">
        <v>102.17586988463994</v>
      </c>
      <c r="W3404" s="8" t="e">
        <v>#N/A</v>
      </c>
      <c r="X3404" s="8">
        <v>121.92494788047254</v>
      </c>
      <c r="Y3404" s="8">
        <v>57.041435625358218</v>
      </c>
      <c r="Z3404" s="8">
        <v>79.353449926252139</v>
      </c>
      <c r="AA3404" s="8">
        <v>91.556011702475899</v>
      </c>
      <c r="AB3404" s="8">
        <v>99.458144513253899</v>
      </c>
      <c r="AC3404" s="12">
        <v>134.41441653205882</v>
      </c>
      <c r="AD3404" s="12" t="e">
        <v>#N/A</v>
      </c>
      <c r="AE3404" s="12">
        <v>78.492351676222128</v>
      </c>
      <c r="AF3404" s="16"/>
    </row>
    <row r="3405" spans="4:32" x14ac:dyDescent="0.2">
      <c r="D3405" s="11">
        <v>33606</v>
      </c>
      <c r="E3405" s="8">
        <v>122.6546212647672</v>
      </c>
      <c r="F3405" s="8">
        <v>103.84919003300975</v>
      </c>
      <c r="G3405" s="8">
        <v>135.7366513546788</v>
      </c>
      <c r="H3405" s="8">
        <v>110.51873890246355</v>
      </c>
      <c r="I3405" s="8">
        <v>91.789208395325261</v>
      </c>
      <c r="J3405" s="8">
        <v>122.84015206037428</v>
      </c>
      <c r="K3405" s="8">
        <v>74.489118207075165</v>
      </c>
      <c r="L3405" s="8">
        <v>80.736246169872686</v>
      </c>
      <c r="M3405" s="8">
        <v>122.6546212647672</v>
      </c>
      <c r="N3405" s="8">
        <v>2.0139571612580265</v>
      </c>
      <c r="O3405" s="8">
        <v>123.8506941631059</v>
      </c>
      <c r="P3405" s="8">
        <v>31.154758981331561</v>
      </c>
      <c r="Q3405" s="8">
        <v>123.87091942164348</v>
      </c>
      <c r="R3405" s="8">
        <v>85.282872734057449</v>
      </c>
      <c r="S3405" s="8">
        <v>116.09082340253227</v>
      </c>
      <c r="T3405" s="8">
        <v>117.84596531747098</v>
      </c>
      <c r="U3405" s="8">
        <v>78.379398768660707</v>
      </c>
      <c r="V3405" s="8">
        <v>103.84919003300975</v>
      </c>
      <c r="W3405" s="8" t="e">
        <v>#N/A</v>
      </c>
      <c r="X3405" s="8">
        <v>122.6546212647672</v>
      </c>
      <c r="Y3405" s="8">
        <v>58.034867403027924</v>
      </c>
      <c r="Z3405" s="8">
        <v>80.736246169872686</v>
      </c>
      <c r="AA3405" s="8">
        <v>91.789208395325261</v>
      </c>
      <c r="AB3405" s="8">
        <v>99.8263190245152</v>
      </c>
      <c r="AC3405" s="12">
        <v>135.58122687086774</v>
      </c>
      <c r="AD3405" s="12" t="e">
        <v>#N/A</v>
      </c>
      <c r="AE3405" s="12">
        <v>79.258502745333942</v>
      </c>
      <c r="AF3405" s="16"/>
    </row>
    <row r="3406" spans="4:32" x14ac:dyDescent="0.2">
      <c r="D3406" s="11">
        <v>33609</v>
      </c>
      <c r="E3406" s="8">
        <v>121.40375260597635</v>
      </c>
      <c r="F3406" s="8">
        <v>101.00398556060026</v>
      </c>
      <c r="G3406" s="8">
        <v>134.83436939899269</v>
      </c>
      <c r="H3406" s="8">
        <v>107.613986737472</v>
      </c>
      <c r="I3406" s="8">
        <v>91.212289364143317</v>
      </c>
      <c r="J3406" s="8">
        <v>120.36821852064719</v>
      </c>
      <c r="K3406" s="8">
        <v>74.396105131367435</v>
      </c>
      <c r="L3406" s="8">
        <v>79.420325026982283</v>
      </c>
      <c r="M3406" s="8">
        <v>121.40375260597635</v>
      </c>
      <c r="N3406" s="8">
        <v>1.9814581670743545</v>
      </c>
      <c r="O3406" s="8">
        <v>121.76404796935887</v>
      </c>
      <c r="P3406" s="8">
        <v>30.466632635032443</v>
      </c>
      <c r="Q3406" s="8">
        <v>121.76104084821495</v>
      </c>
      <c r="R3406" s="8">
        <v>84.819619433276358</v>
      </c>
      <c r="S3406" s="8">
        <v>113.87255761350042</v>
      </c>
      <c r="T3406" s="8">
        <v>118.38956168301628</v>
      </c>
      <c r="U3406" s="8">
        <v>76.490309149263823</v>
      </c>
      <c r="V3406" s="8">
        <v>101.00398556060026</v>
      </c>
      <c r="W3406" s="8" t="e">
        <v>#N/A</v>
      </c>
      <c r="X3406" s="8">
        <v>121.40375260597635</v>
      </c>
      <c r="Y3406" s="8">
        <v>57.080684481480951</v>
      </c>
      <c r="Z3406" s="8">
        <v>79.420325026982283</v>
      </c>
      <c r="AA3406" s="8">
        <v>91.212289364143317</v>
      </c>
      <c r="AB3406" s="8">
        <v>98.344426367580766</v>
      </c>
      <c r="AC3406" s="12">
        <v>134.67195314471059</v>
      </c>
      <c r="AD3406" s="12" t="e">
        <v>#N/A</v>
      </c>
      <c r="AE3406" s="12">
        <v>78.489206144181125</v>
      </c>
      <c r="AF3406" s="16"/>
    </row>
    <row r="3407" spans="4:32" x14ac:dyDescent="0.2">
      <c r="D3407" s="11">
        <v>33610</v>
      </c>
      <c r="E3407" s="8">
        <v>121.5079916608756</v>
      </c>
      <c r="F3407" s="8">
        <v>101.18775654911876</v>
      </c>
      <c r="G3407" s="8">
        <v>133.89496078336077</v>
      </c>
      <c r="H3407" s="8">
        <v>107.96532128614587</v>
      </c>
      <c r="I3407" s="8">
        <v>90.281077038585025</v>
      </c>
      <c r="J3407" s="8">
        <v>119.41141430309708</v>
      </c>
      <c r="K3407" s="8">
        <v>73.737722519133072</v>
      </c>
      <c r="L3407" s="8">
        <v>78.866993490823816</v>
      </c>
      <c r="M3407" s="8">
        <v>121.5079916608756</v>
      </c>
      <c r="N3407" s="8">
        <v>1.9819759476596539</v>
      </c>
      <c r="O3407" s="8">
        <v>121.96233119018851</v>
      </c>
      <c r="P3407" s="8">
        <v>30.700888927661087</v>
      </c>
      <c r="Q3407" s="8">
        <v>121.97983271347066</v>
      </c>
      <c r="R3407" s="8">
        <v>84.241205467724143</v>
      </c>
      <c r="S3407" s="8">
        <v>113.07919267431265</v>
      </c>
      <c r="T3407" s="8">
        <v>115.36683782772623</v>
      </c>
      <c r="U3407" s="8">
        <v>77.093321332036467</v>
      </c>
      <c r="V3407" s="8">
        <v>101.18775654911876</v>
      </c>
      <c r="W3407" s="8" t="e">
        <v>#N/A</v>
      </c>
      <c r="X3407" s="8">
        <v>121.5079916608756</v>
      </c>
      <c r="Y3407" s="8">
        <v>56.570488925004781</v>
      </c>
      <c r="Z3407" s="8">
        <v>78.866993490823816</v>
      </c>
      <c r="AA3407" s="8">
        <v>90.281077038585025</v>
      </c>
      <c r="AB3407" s="8">
        <v>98.435419776339899</v>
      </c>
      <c r="AC3407" s="12">
        <v>133.74001881305836</v>
      </c>
      <c r="AD3407" s="12" t="e">
        <v>#N/A</v>
      </c>
      <c r="AE3407" s="12">
        <v>78.072184407388178</v>
      </c>
      <c r="AF3407" s="16"/>
    </row>
    <row r="3408" spans="4:32" x14ac:dyDescent="0.2">
      <c r="D3408" s="11">
        <v>33611</v>
      </c>
      <c r="E3408" s="8">
        <v>121.82070882557332</v>
      </c>
      <c r="F3408" s="8">
        <v>101.21163425121718</v>
      </c>
      <c r="G3408" s="8">
        <v>134.85219441461777</v>
      </c>
      <c r="H3408" s="8">
        <v>108.27199108693739</v>
      </c>
      <c r="I3408" s="8">
        <v>90.601074106858277</v>
      </c>
      <c r="J3408" s="8">
        <v>119.86911784092101</v>
      </c>
      <c r="K3408" s="8">
        <v>73.839993085437911</v>
      </c>
      <c r="L3408" s="8">
        <v>79.091013599529205</v>
      </c>
      <c r="M3408" s="8">
        <v>121.82070882557332</v>
      </c>
      <c r="N3408" s="8">
        <v>1.9908222840425311</v>
      </c>
      <c r="O3408" s="8">
        <v>121.96525466671753</v>
      </c>
      <c r="P3408" s="8">
        <v>30.852679339973587</v>
      </c>
      <c r="Q3408" s="8">
        <v>121.9506791959782</v>
      </c>
      <c r="R3408" s="8">
        <v>84.444636327140415</v>
      </c>
      <c r="S3408" s="8">
        <v>113.40039176669323</v>
      </c>
      <c r="T3408" s="8">
        <v>115.48267368865469</v>
      </c>
      <c r="U3408" s="8">
        <v>77.73305445213542</v>
      </c>
      <c r="V3408" s="8">
        <v>101.21163425121718</v>
      </c>
      <c r="W3408" s="8" t="e">
        <v>#N/A</v>
      </c>
      <c r="X3408" s="8">
        <v>121.82070882557332</v>
      </c>
      <c r="Y3408" s="8">
        <v>56.777635895347302</v>
      </c>
      <c r="Z3408" s="8">
        <v>79.091013599529205</v>
      </c>
      <c r="AA3408" s="8">
        <v>90.601074106858277</v>
      </c>
      <c r="AB3408" s="8">
        <v>98.715022084012716</v>
      </c>
      <c r="AC3408" s="12">
        <v>134.69194253320853</v>
      </c>
      <c r="AD3408" s="12" t="e">
        <v>#N/A</v>
      </c>
      <c r="AE3408" s="12">
        <v>78.22445783208174</v>
      </c>
      <c r="AF3408" s="16"/>
    </row>
    <row r="3409" spans="4:32" x14ac:dyDescent="0.2">
      <c r="D3409" s="11">
        <v>33612</v>
      </c>
      <c r="E3409" s="8">
        <v>122.15079916608755</v>
      </c>
      <c r="F3409" s="8">
        <v>103.63582897346974</v>
      </c>
      <c r="G3409" s="8">
        <v>135.91740916449285</v>
      </c>
      <c r="H3409" s="8">
        <v>111.14812104551352</v>
      </c>
      <c r="I3409" s="8">
        <v>91.61610531413929</v>
      </c>
      <c r="J3409" s="8">
        <v>122.93164622018725</v>
      </c>
      <c r="K3409" s="8">
        <v>74.457402125889345</v>
      </c>
      <c r="L3409" s="8">
        <v>81.191981550310473</v>
      </c>
      <c r="M3409" s="8">
        <v>122.15079916608755</v>
      </c>
      <c r="N3409" s="8">
        <v>2.0385462307556383</v>
      </c>
      <c r="O3409" s="8">
        <v>123.70556245043764</v>
      </c>
      <c r="P3409" s="8">
        <v>31.561285392543027</v>
      </c>
      <c r="Q3409" s="8">
        <v>123.45684335755547</v>
      </c>
      <c r="R3409" s="8">
        <v>85.12506269484723</v>
      </c>
      <c r="S3409" s="8">
        <v>116.41275146325995</v>
      </c>
      <c r="T3409" s="8">
        <v>118.5503467204398</v>
      </c>
      <c r="U3409" s="8">
        <v>79.37434935895395</v>
      </c>
      <c r="V3409" s="8">
        <v>103.63582897346974</v>
      </c>
      <c r="W3409" s="8" t="e">
        <v>#N/A</v>
      </c>
      <c r="X3409" s="8">
        <v>122.15079916608755</v>
      </c>
      <c r="Y3409" s="8">
        <v>57.806657492200046</v>
      </c>
      <c r="Z3409" s="8">
        <v>81.191981550310473</v>
      </c>
      <c r="AA3409" s="8">
        <v>91.61610531413929</v>
      </c>
      <c r="AB3409" s="8">
        <v>101.66511565314897</v>
      </c>
      <c r="AC3409" s="12">
        <v>135.75850837592878</v>
      </c>
      <c r="AD3409" s="12" t="e">
        <v>#N/A</v>
      </c>
      <c r="AE3409" s="12">
        <v>79.28763979265149</v>
      </c>
      <c r="AF3409" s="16"/>
    </row>
    <row r="3410" spans="4:32" x14ac:dyDescent="0.2">
      <c r="D3410" s="11">
        <v>33613</v>
      </c>
      <c r="E3410" s="8">
        <v>124.35719249478802</v>
      </c>
      <c r="F3410" s="8">
        <v>107.77667216237361</v>
      </c>
      <c r="G3410" s="8">
        <v>139.95810663587682</v>
      </c>
      <c r="H3410" s="8">
        <v>115.33188867597755</v>
      </c>
      <c r="I3410" s="8">
        <v>93.643095749607014</v>
      </c>
      <c r="J3410" s="8">
        <v>127.55896075971398</v>
      </c>
      <c r="K3410" s="8">
        <v>75.726806181197276</v>
      </c>
      <c r="L3410" s="8">
        <v>84.248158250761151</v>
      </c>
      <c r="M3410" s="8">
        <v>124.35719249478802</v>
      </c>
      <c r="N3410" s="8">
        <v>2.0916793320938916</v>
      </c>
      <c r="O3410" s="8">
        <v>128.89241748100758</v>
      </c>
      <c r="P3410" s="8">
        <v>31.679220425956032</v>
      </c>
      <c r="Q3410" s="8">
        <v>128.92110198423001</v>
      </c>
      <c r="R3410" s="8">
        <v>86.993830499029144</v>
      </c>
      <c r="S3410" s="8">
        <v>120.79468606124813</v>
      </c>
      <c r="T3410" s="8">
        <v>123.01274339161871</v>
      </c>
      <c r="U3410" s="8">
        <v>79.942442396830685</v>
      </c>
      <c r="V3410" s="8">
        <v>107.77667216237361</v>
      </c>
      <c r="W3410" s="8" t="e">
        <v>#N/A</v>
      </c>
      <c r="X3410" s="8">
        <v>124.35719249478802</v>
      </c>
      <c r="Y3410" s="8">
        <v>59.487662769925223</v>
      </c>
      <c r="Z3410" s="8">
        <v>84.248158250761151</v>
      </c>
      <c r="AA3410" s="8">
        <v>93.643095749607014</v>
      </c>
      <c r="AB3410" s="8">
        <v>104.21626238685688</v>
      </c>
      <c r="AC3410" s="12">
        <v>139.79168952722864</v>
      </c>
      <c r="AD3410" s="12" t="e">
        <v>#N/A</v>
      </c>
      <c r="AE3410" s="12">
        <v>81.276989934676322</v>
      </c>
      <c r="AF3410" s="16"/>
    </row>
    <row r="3411" spans="4:32" x14ac:dyDescent="0.2">
      <c r="D3411" s="11">
        <v>33616</v>
      </c>
      <c r="E3411" s="8">
        <v>122.9673384294649</v>
      </c>
      <c r="F3411" s="8">
        <v>105.97809200431155</v>
      </c>
      <c r="G3411" s="8">
        <v>138.15662769777916</v>
      </c>
      <c r="H3411" s="8">
        <v>113.47371144861664</v>
      </c>
      <c r="I3411" s="8">
        <v>91.623676679403246</v>
      </c>
      <c r="J3411" s="8">
        <v>125.25549972439431</v>
      </c>
      <c r="K3411" s="8">
        <v>73.824671044417599</v>
      </c>
      <c r="L3411" s="8">
        <v>80.312293680392585</v>
      </c>
      <c r="M3411" s="8">
        <v>122.9673384294649</v>
      </c>
      <c r="N3411" s="8">
        <v>2.079109382140139</v>
      </c>
      <c r="O3411" s="8">
        <v>122.7283839363561</v>
      </c>
      <c r="P3411" s="8">
        <v>30.882026556326753</v>
      </c>
      <c r="Q3411" s="8">
        <v>122.74954063367164</v>
      </c>
      <c r="R3411" s="8">
        <v>85.310708485984549</v>
      </c>
      <c r="S3411" s="8">
        <v>106.56615266332767</v>
      </c>
      <c r="T3411" s="8">
        <v>119.80281400614017</v>
      </c>
      <c r="U3411" s="8">
        <v>77.639222901724565</v>
      </c>
      <c r="V3411" s="8">
        <v>105.97809200431155</v>
      </c>
      <c r="W3411" s="8" t="e">
        <v>#N/A</v>
      </c>
      <c r="X3411" s="8">
        <v>122.9673384294649</v>
      </c>
      <c r="Y3411" s="8">
        <v>58.106063579414055</v>
      </c>
      <c r="Z3411" s="8">
        <v>80.312293680392585</v>
      </c>
      <c r="AA3411" s="8">
        <v>91.623676679403246</v>
      </c>
      <c r="AB3411" s="8">
        <v>101.38670689732085</v>
      </c>
      <c r="AC3411" s="12">
        <v>137.99172367727849</v>
      </c>
      <c r="AD3411" s="12" t="e">
        <v>#N/A</v>
      </c>
      <c r="AE3411" s="12">
        <v>79.039071373675824</v>
      </c>
      <c r="AF3411" s="16"/>
    </row>
    <row r="3412" spans="4:32" x14ac:dyDescent="0.2">
      <c r="D3412" s="11">
        <v>33617</v>
      </c>
      <c r="E3412" s="8">
        <v>122.86309937456568</v>
      </c>
      <c r="F3412" s="8">
        <v>106.89125905956209</v>
      </c>
      <c r="G3412" s="8">
        <v>138.16563853045136</v>
      </c>
      <c r="H3412" s="8">
        <v>114.10531931363592</v>
      </c>
      <c r="I3412" s="8">
        <v>92.222956913344177</v>
      </c>
      <c r="J3412" s="8">
        <v>126.20235435999005</v>
      </c>
      <c r="K3412" s="8">
        <v>74.550245706194133</v>
      </c>
      <c r="L3412" s="8">
        <v>80.759322425597475</v>
      </c>
      <c r="M3412" s="8">
        <v>122.86309937456568</v>
      </c>
      <c r="N3412" s="8">
        <v>2.0834609423782919</v>
      </c>
      <c r="O3412" s="8">
        <v>124.04408361761658</v>
      </c>
      <c r="P3412" s="8">
        <v>31.071259434815463</v>
      </c>
      <c r="Q3412" s="8">
        <v>124.04896428669036</v>
      </c>
      <c r="R3412" s="8">
        <v>86.257426809440787</v>
      </c>
      <c r="S3412" s="8">
        <v>107.15931378162415</v>
      </c>
      <c r="T3412" s="8">
        <v>121.05892201923648</v>
      </c>
      <c r="U3412" s="8">
        <v>78.306630777200709</v>
      </c>
      <c r="V3412" s="8">
        <v>106.89125905956209</v>
      </c>
      <c r="W3412" s="8" t="e">
        <v>#N/A</v>
      </c>
      <c r="X3412" s="8">
        <v>122.86309937456568</v>
      </c>
      <c r="Y3412" s="8">
        <v>58.705801882965815</v>
      </c>
      <c r="Z3412" s="8">
        <v>80.759322425597475</v>
      </c>
      <c r="AA3412" s="8">
        <v>92.222956913344177</v>
      </c>
      <c r="AB3412" s="8">
        <v>102.11937935389331</v>
      </c>
      <c r="AC3412" s="12">
        <v>138.00298076836779</v>
      </c>
      <c r="AD3412" s="12" t="e">
        <v>#N/A</v>
      </c>
      <c r="AE3412" s="12">
        <v>79.530951496873968</v>
      </c>
      <c r="AF3412" s="16"/>
    </row>
    <row r="3413" spans="4:32" x14ac:dyDescent="0.2">
      <c r="D3413" s="11">
        <v>33618</v>
      </c>
      <c r="E3413" s="8">
        <v>123.5406532314107</v>
      </c>
      <c r="F3413" s="8">
        <v>109.64014075113818</v>
      </c>
      <c r="G3413" s="8">
        <v>140.64459247775039</v>
      </c>
      <c r="H3413" s="8">
        <v>117.05399046512271</v>
      </c>
      <c r="I3413" s="8">
        <v>92.911496463265323</v>
      </c>
      <c r="J3413" s="8">
        <v>129.71975040589516</v>
      </c>
      <c r="K3413" s="8">
        <v>75.218587011425825</v>
      </c>
      <c r="L3413" s="8">
        <v>82.846278338592015</v>
      </c>
      <c r="M3413" s="8">
        <v>123.5406532314107</v>
      </c>
      <c r="N3413" s="8">
        <v>2.1159929863865572</v>
      </c>
      <c r="O3413" s="8">
        <v>123.71881072715432</v>
      </c>
      <c r="P3413" s="8">
        <v>31.625963943446102</v>
      </c>
      <c r="Q3413" s="8">
        <v>123.62479134450921</v>
      </c>
      <c r="R3413" s="8">
        <v>86.201676412568261</v>
      </c>
      <c r="S3413" s="8">
        <v>109.92848941085522</v>
      </c>
      <c r="T3413" s="8">
        <v>124.18728708737316</v>
      </c>
      <c r="U3413" s="8">
        <v>79.772940886822568</v>
      </c>
      <c r="V3413" s="8">
        <v>109.64014075113818</v>
      </c>
      <c r="W3413" s="8" t="e">
        <v>#N/A</v>
      </c>
      <c r="X3413" s="8">
        <v>123.5406532314107</v>
      </c>
      <c r="Y3413" s="8">
        <v>59.269693437379921</v>
      </c>
      <c r="Z3413" s="8">
        <v>82.846278338592015</v>
      </c>
      <c r="AA3413" s="8">
        <v>92.911496463265323</v>
      </c>
      <c r="AB3413" s="8">
        <v>102.36321986441976</v>
      </c>
      <c r="AC3413" s="12">
        <v>140.47520682324071</v>
      </c>
      <c r="AD3413" s="12" t="e">
        <v>#N/A</v>
      </c>
      <c r="AE3413" s="12">
        <v>80.68148612913086</v>
      </c>
      <c r="AF3413" s="16"/>
    </row>
    <row r="3414" spans="4:32" x14ac:dyDescent="0.2">
      <c r="D3414" s="11">
        <v>33619</v>
      </c>
      <c r="E3414" s="8">
        <v>123.95760945100764</v>
      </c>
      <c r="F3414" s="8">
        <v>109.84148135435861</v>
      </c>
      <c r="G3414" s="8">
        <v>140.91465935515944</v>
      </c>
      <c r="H3414" s="8">
        <v>117.14888137526262</v>
      </c>
      <c r="I3414" s="8">
        <v>92.803468214630456</v>
      </c>
      <c r="J3414" s="8">
        <v>129.69682057857895</v>
      </c>
      <c r="K3414" s="8">
        <v>75.14701179277553</v>
      </c>
      <c r="L3414" s="8">
        <v>82.913438833969465</v>
      </c>
      <c r="M3414" s="8">
        <v>123.95760945100764</v>
      </c>
      <c r="N3414" s="8">
        <v>2.1250596549333913</v>
      </c>
      <c r="O3414" s="8">
        <v>123.5422034729845</v>
      </c>
      <c r="P3414" s="8">
        <v>31.114889149557118</v>
      </c>
      <c r="Q3414" s="8">
        <v>123.55631931794638</v>
      </c>
      <c r="R3414" s="8">
        <v>86.038998817570572</v>
      </c>
      <c r="S3414" s="8">
        <v>110.0176042281024</v>
      </c>
      <c r="T3414" s="8">
        <v>124.28796089298353</v>
      </c>
      <c r="U3414" s="8">
        <v>78.495269379978609</v>
      </c>
      <c r="V3414" s="8">
        <v>109.84148135435861</v>
      </c>
      <c r="W3414" s="8" t="e">
        <v>#N/A</v>
      </c>
      <c r="X3414" s="8">
        <v>123.95760945100764</v>
      </c>
      <c r="Y3414" s="8">
        <v>59.174113722336521</v>
      </c>
      <c r="Z3414" s="8">
        <v>82.913438833969465</v>
      </c>
      <c r="AA3414" s="8">
        <v>92.803468214630456</v>
      </c>
      <c r="AB3414" s="8">
        <v>102.25178901166299</v>
      </c>
      <c r="AC3414" s="12">
        <v>140.7454624164867</v>
      </c>
      <c r="AD3414" s="12" t="e">
        <v>#N/A</v>
      </c>
      <c r="AE3414" s="12">
        <v>80.739963788815174</v>
      </c>
      <c r="AF3414" s="16"/>
    </row>
    <row r="3415" spans="4:32" x14ac:dyDescent="0.2">
      <c r="D3415" s="11">
        <v>33620</v>
      </c>
      <c r="E3415" s="8">
        <v>123.66226546212647</v>
      </c>
      <c r="F3415" s="8">
        <v>108.77462301323297</v>
      </c>
      <c r="G3415" s="8">
        <v>139.77560389864306</v>
      </c>
      <c r="H3415" s="8">
        <v>115.81715965733825</v>
      </c>
      <c r="I3415" s="8">
        <v>92.949441512843393</v>
      </c>
      <c r="J3415" s="8">
        <v>128.09567657650598</v>
      </c>
      <c r="K3415" s="8">
        <v>75.652322477031504</v>
      </c>
      <c r="L3415" s="8">
        <v>81.970895730868349</v>
      </c>
      <c r="M3415" s="8">
        <v>123.66226546212647</v>
      </c>
      <c r="N3415" s="8">
        <v>2.1150014916487501</v>
      </c>
      <c r="O3415" s="8">
        <v>122.13780184559369</v>
      </c>
      <c r="P3415" s="8">
        <v>30.954339137165338</v>
      </c>
      <c r="Q3415" s="8">
        <v>122.15175682509651</v>
      </c>
      <c r="R3415" s="8">
        <v>86.497766022261175</v>
      </c>
      <c r="S3415" s="8">
        <v>108.76694697126668</v>
      </c>
      <c r="T3415" s="8">
        <v>122.87508150751059</v>
      </c>
      <c r="U3415" s="8">
        <v>77.976325036404589</v>
      </c>
      <c r="V3415" s="8">
        <v>108.77462301323297</v>
      </c>
      <c r="W3415" s="8" t="e">
        <v>#N/A</v>
      </c>
      <c r="X3415" s="8">
        <v>123.66226546212647</v>
      </c>
      <c r="Y3415" s="8">
        <v>58.572449330090592</v>
      </c>
      <c r="Z3415" s="8">
        <v>81.970895730868349</v>
      </c>
      <c r="AA3415" s="8">
        <v>92.949441512843393</v>
      </c>
      <c r="AB3415" s="8">
        <v>101.94344981198682</v>
      </c>
      <c r="AC3415" s="12">
        <v>139.61019134278027</v>
      </c>
      <c r="AD3415" s="12" t="e">
        <v>#N/A</v>
      </c>
      <c r="AE3415" s="12">
        <v>80.591732907870067</v>
      </c>
      <c r="AF3415" s="16"/>
    </row>
    <row r="3416" spans="4:32" x14ac:dyDescent="0.2">
      <c r="D3416" s="11">
        <v>33623</v>
      </c>
      <c r="E3416" s="8">
        <v>124.65253648366921</v>
      </c>
      <c r="F3416" s="8">
        <v>108.87150479016816</v>
      </c>
      <c r="G3416" s="8">
        <v>136.66927185857261</v>
      </c>
      <c r="H3416" s="8">
        <v>115.7995504388488</v>
      </c>
      <c r="I3416" s="8">
        <v>93.275098442452318</v>
      </c>
      <c r="J3416" s="8">
        <v>128.32957649969964</v>
      </c>
      <c r="K3416" s="8">
        <v>75.992914290876129</v>
      </c>
      <c r="L3416" s="8">
        <v>82.294709534078677</v>
      </c>
      <c r="M3416" s="8">
        <v>124.65253648366921</v>
      </c>
      <c r="N3416" s="8">
        <v>2.1217436558658371</v>
      </c>
      <c r="O3416" s="8">
        <v>124.97670042006818</v>
      </c>
      <c r="P3416" s="8">
        <v>31.719430132786442</v>
      </c>
      <c r="Q3416" s="8">
        <v>124.99076565620848</v>
      </c>
      <c r="R3416" s="8">
        <v>86.676208259246039</v>
      </c>
      <c r="S3416" s="8">
        <v>108.56932141844872</v>
      </c>
      <c r="T3416" s="8">
        <v>122.3604377387266</v>
      </c>
      <c r="U3416" s="8">
        <v>79.919330081794982</v>
      </c>
      <c r="V3416" s="8">
        <v>108.87150479016816</v>
      </c>
      <c r="W3416" s="8" t="e">
        <v>#N/A</v>
      </c>
      <c r="X3416" s="8">
        <v>124.65253648366921</v>
      </c>
      <c r="Y3416" s="8">
        <v>59.048599009685645</v>
      </c>
      <c r="Z3416" s="8">
        <v>82.294709534078677</v>
      </c>
      <c r="AA3416" s="8">
        <v>93.275098442452318</v>
      </c>
      <c r="AB3416" s="8">
        <v>102.26942587151078</v>
      </c>
      <c r="AC3416" s="12">
        <v>136.53034245200578</v>
      </c>
      <c r="AD3416" s="12" t="e">
        <v>#N/A</v>
      </c>
      <c r="AE3416" s="12">
        <v>80.975254100089046</v>
      </c>
      <c r="AF3416" s="16"/>
    </row>
    <row r="3417" spans="4:32" x14ac:dyDescent="0.2">
      <c r="D3417" s="11">
        <v>33624</v>
      </c>
      <c r="E3417" s="8">
        <v>124.32244614315498</v>
      </c>
      <c r="F3417" s="8">
        <v>107.67974958280327</v>
      </c>
      <c r="G3417" s="8">
        <v>135.74784846771206</v>
      </c>
      <c r="H3417" s="8">
        <v>114.50189671979456</v>
      </c>
      <c r="I3417" s="8">
        <v>93.282816846480003</v>
      </c>
      <c r="J3417" s="8">
        <v>127.01684135607871</v>
      </c>
      <c r="K3417" s="8">
        <v>75.70816569327684</v>
      </c>
      <c r="L3417" s="8">
        <v>81.372508773860361</v>
      </c>
      <c r="M3417" s="8">
        <v>124.32244614315498</v>
      </c>
      <c r="N3417" s="8">
        <v>2.1197386331738275</v>
      </c>
      <c r="O3417" s="8">
        <v>123.98900998847996</v>
      </c>
      <c r="P3417" s="8">
        <v>31.21911152863094</v>
      </c>
      <c r="Q3417" s="8">
        <v>124.00229708943229</v>
      </c>
      <c r="R3417" s="8">
        <v>86.462480187452869</v>
      </c>
      <c r="S3417" s="8">
        <v>107.35268549426671</v>
      </c>
      <c r="T3417" s="8">
        <v>121.6067898455273</v>
      </c>
      <c r="U3417" s="8">
        <v>78.913590726101432</v>
      </c>
      <c r="V3417" s="8">
        <v>107.67974958280327</v>
      </c>
      <c r="W3417" s="8" t="e">
        <v>#N/A</v>
      </c>
      <c r="X3417" s="8">
        <v>124.32244614315498</v>
      </c>
      <c r="Y3417" s="8">
        <v>58.521443713631314</v>
      </c>
      <c r="Z3417" s="8">
        <v>81.372508773860361</v>
      </c>
      <c r="AA3417" s="8">
        <v>93.282816846480003</v>
      </c>
      <c r="AB3417" s="8">
        <v>101.16565896434271</v>
      </c>
      <c r="AC3417" s="12">
        <v>135.61068373322647</v>
      </c>
      <c r="AD3417" s="12" t="e">
        <v>#N/A</v>
      </c>
      <c r="AE3417" s="12">
        <v>80.469801702566357</v>
      </c>
      <c r="AF3417" s="16"/>
    </row>
    <row r="3418" spans="4:32" x14ac:dyDescent="0.2">
      <c r="D3418" s="11">
        <v>33625</v>
      </c>
      <c r="E3418" s="8">
        <v>123.95760945100764</v>
      </c>
      <c r="F3418" s="8">
        <v>107.53577340436091</v>
      </c>
      <c r="G3418" s="8">
        <v>135.31212576428703</v>
      </c>
      <c r="H3418" s="8">
        <v>114.1343635400611</v>
      </c>
      <c r="I3418" s="8">
        <v>93.318296169097309</v>
      </c>
      <c r="J3418" s="8">
        <v>126.73393727523478</v>
      </c>
      <c r="K3418" s="8">
        <v>75.295646424315009</v>
      </c>
      <c r="L3418" s="8">
        <v>81.111319789625369</v>
      </c>
      <c r="M3418" s="8">
        <v>123.95760945100764</v>
      </c>
      <c r="N3418" s="8">
        <v>2.1227241339954461</v>
      </c>
      <c r="O3418" s="8">
        <v>123.5910309036943</v>
      </c>
      <c r="P3418" s="8">
        <v>31.222753122699352</v>
      </c>
      <c r="Q3418" s="8">
        <v>123.60427499529096</v>
      </c>
      <c r="R3418" s="8">
        <v>86.279385461829833</v>
      </c>
      <c r="S3418" s="8">
        <v>107.008105419717</v>
      </c>
      <c r="T3418" s="8">
        <v>121.29490494109677</v>
      </c>
      <c r="U3418" s="8">
        <v>78.61179902528977</v>
      </c>
      <c r="V3418" s="8">
        <v>107.53577340436091</v>
      </c>
      <c r="W3418" s="8" t="e">
        <v>#N/A</v>
      </c>
      <c r="X3418" s="8">
        <v>123.95760945100764</v>
      </c>
      <c r="Y3418" s="8">
        <v>58.491026160224067</v>
      </c>
      <c r="Z3418" s="8">
        <v>81.111319789625369</v>
      </c>
      <c r="AA3418" s="8">
        <v>93.318296169097309</v>
      </c>
      <c r="AB3418" s="8">
        <v>101.11445772154832</v>
      </c>
      <c r="AC3418" s="12">
        <v>135.17612355823098</v>
      </c>
      <c r="AD3418" s="12" t="e">
        <v>#N/A</v>
      </c>
      <c r="AE3418" s="12">
        <v>80.155422481174156</v>
      </c>
      <c r="AF3418" s="16"/>
    </row>
    <row r="3419" spans="4:32" x14ac:dyDescent="0.2">
      <c r="D3419" s="11">
        <v>33626</v>
      </c>
      <c r="E3419" s="8">
        <v>123.41904100069492</v>
      </c>
      <c r="F3419" s="8">
        <v>107.67370671253535</v>
      </c>
      <c r="G3419" s="8">
        <v>135.39695627622191</v>
      </c>
      <c r="H3419" s="8">
        <v>114.33438368139966</v>
      </c>
      <c r="I3419" s="8">
        <v>92.855538034064594</v>
      </c>
      <c r="J3419" s="8">
        <v>127.33126130063678</v>
      </c>
      <c r="K3419" s="8">
        <v>75.176934722161064</v>
      </c>
      <c r="L3419" s="8">
        <v>81.253466469488629</v>
      </c>
      <c r="M3419" s="8">
        <v>123.41904100069492</v>
      </c>
      <c r="N3419" s="8">
        <v>2.1278138069828549</v>
      </c>
      <c r="O3419" s="8">
        <v>124.00913899512609</v>
      </c>
      <c r="P3419" s="8">
        <v>31.294800644639224</v>
      </c>
      <c r="Q3419" s="8">
        <v>124.02672712596163</v>
      </c>
      <c r="R3419" s="8">
        <v>85.938843031113379</v>
      </c>
      <c r="S3419" s="8">
        <v>107.19563598482873</v>
      </c>
      <c r="T3419" s="8">
        <v>121.40271245297612</v>
      </c>
      <c r="U3419" s="8">
        <v>78.815278479628077</v>
      </c>
      <c r="V3419" s="8">
        <v>107.67370671253535</v>
      </c>
      <c r="W3419" s="8" t="e">
        <v>#N/A</v>
      </c>
      <c r="X3419" s="8">
        <v>123.41904100069492</v>
      </c>
      <c r="Y3419" s="8">
        <v>58.543868087554287</v>
      </c>
      <c r="Z3419" s="8">
        <v>81.253466469488629</v>
      </c>
      <c r="AA3419" s="8">
        <v>92.855538034064594</v>
      </c>
      <c r="AB3419" s="8">
        <v>101.69204729798726</v>
      </c>
      <c r="AC3419" s="12">
        <v>135.25852717874812</v>
      </c>
      <c r="AD3419" s="12" t="e">
        <v>#N/A</v>
      </c>
      <c r="AE3419" s="12">
        <v>80.077247658121223</v>
      </c>
      <c r="AF3419" s="16"/>
    </row>
    <row r="3420" spans="4:32" x14ac:dyDescent="0.2">
      <c r="D3420" s="11">
        <v>33627</v>
      </c>
      <c r="E3420" s="8">
        <v>122.74148714384989</v>
      </c>
      <c r="F3420" s="8">
        <v>106.58957253568097</v>
      </c>
      <c r="G3420" s="8">
        <v>134.09593011208949</v>
      </c>
      <c r="H3420" s="8">
        <v>113.10851961277295</v>
      </c>
      <c r="I3420" s="8">
        <v>93.209885619676783</v>
      </c>
      <c r="J3420" s="8">
        <v>125.71865491467481</v>
      </c>
      <c r="K3420" s="8">
        <v>74.970799204429625</v>
      </c>
      <c r="L3420" s="8">
        <v>80.382285038852515</v>
      </c>
      <c r="M3420" s="8">
        <v>122.74148714384989</v>
      </c>
      <c r="N3420" s="8">
        <v>2.0984655627437698</v>
      </c>
      <c r="O3420" s="8">
        <v>120.98500353804576</v>
      </c>
      <c r="P3420" s="8">
        <v>30.6144377482522</v>
      </c>
      <c r="Q3420" s="8">
        <v>120.99410098435244</v>
      </c>
      <c r="R3420" s="8">
        <v>85.522570857429699</v>
      </c>
      <c r="S3420" s="8">
        <v>106.04630845223848</v>
      </c>
      <c r="T3420" s="8">
        <v>119.97945500746188</v>
      </c>
      <c r="U3420" s="8">
        <v>77.072761857027174</v>
      </c>
      <c r="V3420" s="8">
        <v>106.58957253568097</v>
      </c>
      <c r="W3420" s="8" t="e">
        <v>#N/A</v>
      </c>
      <c r="X3420" s="8">
        <v>122.74148714384989</v>
      </c>
      <c r="Y3420" s="8">
        <v>57.919061689443218</v>
      </c>
      <c r="Z3420" s="8">
        <v>80.382285038852515</v>
      </c>
      <c r="AA3420" s="8">
        <v>93.209885619676783</v>
      </c>
      <c r="AB3420" s="8">
        <v>100.70603919969537</v>
      </c>
      <c r="AC3420" s="12">
        <v>133.96103962942834</v>
      </c>
      <c r="AD3420" s="12" t="e">
        <v>#N/A</v>
      </c>
      <c r="AE3420" s="12">
        <v>79.577886592407523</v>
      </c>
      <c r="AF3420" s="16"/>
    </row>
    <row r="3421" spans="4:32" x14ac:dyDescent="0.2">
      <c r="D3421" s="11">
        <v>33630</v>
      </c>
      <c r="E3421" s="8">
        <v>123.73175816539263</v>
      </c>
      <c r="F3421" s="8">
        <v>109.24407773212099</v>
      </c>
      <c r="G3421" s="8">
        <v>137.53866667460002</v>
      </c>
      <c r="H3421" s="8">
        <v>115.88222589308974</v>
      </c>
      <c r="I3421" s="8">
        <v>94.498033413088663</v>
      </c>
      <c r="J3421" s="8">
        <v>129.43545242226534</v>
      </c>
      <c r="K3421" s="8">
        <v>75.952761704785914</v>
      </c>
      <c r="L3421" s="8">
        <v>82.354304972812457</v>
      </c>
      <c r="M3421" s="8">
        <v>123.73175816539263</v>
      </c>
      <c r="N3421" s="8">
        <v>2.1544629822134658</v>
      </c>
      <c r="O3421" s="8">
        <v>124.50890249087703</v>
      </c>
      <c r="P3421" s="8">
        <v>31.580437437632714</v>
      </c>
      <c r="Q3421" s="8">
        <v>124.52059246130736</v>
      </c>
      <c r="R3421" s="8">
        <v>86.450513025041289</v>
      </c>
      <c r="S3421" s="8">
        <v>105.65340820686575</v>
      </c>
      <c r="T3421" s="8">
        <v>120.50741550346038</v>
      </c>
      <c r="U3421" s="8">
        <v>79.549224770805054</v>
      </c>
      <c r="V3421" s="8">
        <v>109.24407773212099</v>
      </c>
      <c r="W3421" s="8" t="e">
        <v>#N/A</v>
      </c>
      <c r="X3421" s="8">
        <v>123.73175816539263</v>
      </c>
      <c r="Y3421" s="8">
        <v>59.236398859124698</v>
      </c>
      <c r="Z3421" s="8">
        <v>82.354304972812457</v>
      </c>
      <c r="AA3421" s="8">
        <v>94.498033413088663</v>
      </c>
      <c r="AB3421" s="8">
        <v>102.91920828381247</v>
      </c>
      <c r="AC3421" s="12">
        <v>137.39123198399722</v>
      </c>
      <c r="AD3421" s="12" t="e">
        <v>#N/A</v>
      </c>
      <c r="AE3421" s="12">
        <v>80.874450167995434</v>
      </c>
      <c r="AF3421" s="16"/>
    </row>
    <row r="3422" spans="4:32" x14ac:dyDescent="0.2">
      <c r="D3422" s="11">
        <v>33631</v>
      </c>
      <c r="E3422" s="8">
        <v>123.80125086865878</v>
      </c>
      <c r="F3422" s="8">
        <v>108.06592204305649</v>
      </c>
      <c r="G3422" s="8">
        <v>137.84062111720189</v>
      </c>
      <c r="H3422" s="8">
        <v>114.72033543306597</v>
      </c>
      <c r="I3422" s="8">
        <v>94.515623773498774</v>
      </c>
      <c r="J3422" s="8">
        <v>128.01209300473556</v>
      </c>
      <c r="K3422" s="8">
        <v>75.528074987971394</v>
      </c>
      <c r="L3422" s="8">
        <v>81.528581453418155</v>
      </c>
      <c r="M3422" s="8">
        <v>123.80125086865878</v>
      </c>
      <c r="N3422" s="8">
        <v>2.143226041851654</v>
      </c>
      <c r="O3422" s="8">
        <v>122.91125776806666</v>
      </c>
      <c r="P3422" s="8">
        <v>31.01396764509327</v>
      </c>
      <c r="Q3422" s="8">
        <v>122.92476635726652</v>
      </c>
      <c r="R3422" s="8">
        <v>86.342822716266355</v>
      </c>
      <c r="S3422" s="8">
        <v>104.59407639679235</v>
      </c>
      <c r="T3422" s="8">
        <v>121.7093741923824</v>
      </c>
      <c r="U3422" s="8">
        <v>78.006211267814621</v>
      </c>
      <c r="V3422" s="8">
        <v>108.06592204305649</v>
      </c>
      <c r="W3422" s="8" t="e">
        <v>#N/A</v>
      </c>
      <c r="X3422" s="8">
        <v>123.80125086865878</v>
      </c>
      <c r="Y3422" s="8">
        <v>58.658875251027219</v>
      </c>
      <c r="Z3422" s="8">
        <v>81.528581453418155</v>
      </c>
      <c r="AA3422" s="8">
        <v>94.515623773498774</v>
      </c>
      <c r="AB3422" s="8">
        <v>101.35865842897076</v>
      </c>
      <c r="AC3422" s="12">
        <v>137.68784936219902</v>
      </c>
      <c r="AD3422" s="12" t="e">
        <v>#N/A</v>
      </c>
      <c r="AE3422" s="12">
        <v>80.388774352535734</v>
      </c>
      <c r="AF3422" s="16"/>
    </row>
    <row r="3423" spans="4:32" x14ac:dyDescent="0.2">
      <c r="D3423" s="11">
        <v>33632</v>
      </c>
      <c r="E3423" s="8">
        <v>123.29742876997915</v>
      </c>
      <c r="F3423" s="8">
        <v>107.15663531841008</v>
      </c>
      <c r="G3423" s="8">
        <v>137.0489388263957</v>
      </c>
      <c r="H3423" s="8">
        <v>113.55786108234373</v>
      </c>
      <c r="I3423" s="8">
        <v>94.046742039490994</v>
      </c>
      <c r="J3423" s="8">
        <v>127.21186378741503</v>
      </c>
      <c r="K3423" s="8">
        <v>75.292747832163613</v>
      </c>
      <c r="L3423" s="8">
        <v>80.702442852691249</v>
      </c>
      <c r="M3423" s="8">
        <v>123.29742876997915</v>
      </c>
      <c r="N3423" s="8">
        <v>2.1366381101493368</v>
      </c>
      <c r="O3423" s="8">
        <v>122.96675843227294</v>
      </c>
      <c r="P3423" s="8">
        <v>30.887500349048103</v>
      </c>
      <c r="Q3423" s="8">
        <v>122.97993544184995</v>
      </c>
      <c r="R3423" s="8">
        <v>85.805973322244583</v>
      </c>
      <c r="S3423" s="8">
        <v>103.53421258277515</v>
      </c>
      <c r="T3423" s="8">
        <v>120.66424903211217</v>
      </c>
      <c r="U3423" s="8">
        <v>77.710989411630877</v>
      </c>
      <c r="V3423" s="8">
        <v>107.15663531841008</v>
      </c>
      <c r="W3423" s="8" t="e">
        <v>#N/A</v>
      </c>
      <c r="X3423" s="8">
        <v>123.29742876997915</v>
      </c>
      <c r="Y3423" s="8">
        <v>58.334806250745508</v>
      </c>
      <c r="Z3423" s="8">
        <v>80.702442852691249</v>
      </c>
      <c r="AA3423" s="8">
        <v>94.046742039490994</v>
      </c>
      <c r="AB3423" s="8">
        <v>101.83876039580993</v>
      </c>
      <c r="AC3423" s="12">
        <v>136.89691133273107</v>
      </c>
      <c r="AD3423" s="12" t="e">
        <v>#N/A</v>
      </c>
      <c r="AE3423" s="12">
        <v>79.926329042406849</v>
      </c>
      <c r="AF3423" s="16"/>
    </row>
    <row r="3424" spans="4:32" x14ac:dyDescent="0.2">
      <c r="D3424" s="11">
        <v>33633</v>
      </c>
      <c r="E3424" s="8">
        <v>123.69701181375956</v>
      </c>
      <c r="F3424" s="8">
        <v>109.57409352559696</v>
      </c>
      <c r="G3424" s="8">
        <v>138.11854680615988</v>
      </c>
      <c r="H3424" s="8">
        <v>115.98029640604292</v>
      </c>
      <c r="I3424" s="8">
        <v>94.940997868390369</v>
      </c>
      <c r="J3424" s="8">
        <v>129.79875509555583</v>
      </c>
      <c r="K3424" s="8">
        <v>75.652257965756561</v>
      </c>
      <c r="L3424" s="8">
        <v>82.423999185080774</v>
      </c>
      <c r="M3424" s="8">
        <v>123.69701181375956</v>
      </c>
      <c r="N3424" s="8">
        <v>2.185882348793748</v>
      </c>
      <c r="O3424" s="8">
        <v>124.92460028892212</v>
      </c>
      <c r="P3424" s="8">
        <v>31.652055752241647</v>
      </c>
      <c r="Q3424" s="8">
        <v>124.93909779394518</v>
      </c>
      <c r="R3424" s="8">
        <v>86.715563156868669</v>
      </c>
      <c r="S3424" s="8">
        <v>105.74281969158039</v>
      </c>
      <c r="T3424" s="8">
        <v>121.58449306498494</v>
      </c>
      <c r="U3424" s="8">
        <v>79.445538269968296</v>
      </c>
      <c r="V3424" s="8">
        <v>109.57409352559696</v>
      </c>
      <c r="W3424" s="8" t="e">
        <v>#N/A</v>
      </c>
      <c r="X3424" s="8">
        <v>123.69701181375956</v>
      </c>
      <c r="Y3424" s="8">
        <v>59.567347675754043</v>
      </c>
      <c r="Z3424" s="8">
        <v>82.423999185080774</v>
      </c>
      <c r="AA3424" s="8">
        <v>94.940997868390369</v>
      </c>
      <c r="AB3424" s="8">
        <v>102.96361054377732</v>
      </c>
      <c r="AC3424" s="12">
        <v>137.96780002998136</v>
      </c>
      <c r="AD3424" s="12" t="e">
        <v>#N/A</v>
      </c>
      <c r="AE3424" s="12">
        <v>80.780234431648253</v>
      </c>
      <c r="AF3424" s="16"/>
    </row>
    <row r="3425" spans="4:32" x14ac:dyDescent="0.2">
      <c r="D3425" s="11">
        <v>33634</v>
      </c>
      <c r="E3425" s="8">
        <v>123.03683113273107</v>
      </c>
      <c r="F3425" s="8">
        <v>108.00274324276739</v>
      </c>
      <c r="G3425" s="8">
        <v>136.9534188127565</v>
      </c>
      <c r="H3425" s="8">
        <v>114.36230637519613</v>
      </c>
      <c r="I3425" s="8">
        <v>93.999203276114145</v>
      </c>
      <c r="J3425" s="8">
        <v>127.9879944240853</v>
      </c>
      <c r="K3425" s="8">
        <v>75.082109525558252</v>
      </c>
      <c r="L3425" s="8">
        <v>81.274140793497935</v>
      </c>
      <c r="M3425" s="8">
        <v>123.03683113273107</v>
      </c>
      <c r="N3425" s="8">
        <v>2.1542316334413107</v>
      </c>
      <c r="O3425" s="8">
        <v>122.46353141347322</v>
      </c>
      <c r="P3425" s="8">
        <v>30.948088112174581</v>
      </c>
      <c r="Q3425" s="8">
        <v>122.47563455302857</v>
      </c>
      <c r="R3425" s="8">
        <v>86.167920719803462</v>
      </c>
      <c r="S3425" s="8">
        <v>104.26765154037049</v>
      </c>
      <c r="T3425" s="8">
        <v>119.88832473747712</v>
      </c>
      <c r="U3425" s="8">
        <v>77.486966432386524</v>
      </c>
      <c r="V3425" s="8">
        <v>108.00274324276739</v>
      </c>
      <c r="W3425" s="8" t="e">
        <v>#N/A</v>
      </c>
      <c r="X3425" s="8">
        <v>123.03683113273107</v>
      </c>
      <c r="Y3425" s="8">
        <v>58.695456760770661</v>
      </c>
      <c r="Z3425" s="8">
        <v>81.274140793497935</v>
      </c>
      <c r="AA3425" s="8">
        <v>93.999203276114145</v>
      </c>
      <c r="AB3425" s="8">
        <v>100.66287524976939</v>
      </c>
      <c r="AC3425" s="12">
        <v>136.80350159058727</v>
      </c>
      <c r="AD3425" s="12" t="e">
        <v>#N/A</v>
      </c>
      <c r="AE3425" s="12">
        <v>80.012375272045475</v>
      </c>
      <c r="AF3425" s="16"/>
    </row>
    <row r="3426" spans="4:32" x14ac:dyDescent="0.2">
      <c r="D3426" s="11">
        <v>33637</v>
      </c>
      <c r="E3426" s="8">
        <v>123.83599722029186</v>
      </c>
      <c r="F3426" s="8">
        <v>107.79604933381333</v>
      </c>
      <c r="G3426" s="8">
        <v>137.83971832741926</v>
      </c>
      <c r="H3426" s="8">
        <v>114.46577643183586</v>
      </c>
      <c r="I3426" s="8">
        <v>94.35075260094608</v>
      </c>
      <c r="J3426" s="8">
        <v>127.97849767080365</v>
      </c>
      <c r="K3426" s="8">
        <v>74.631952302014952</v>
      </c>
      <c r="L3426" s="8">
        <v>81.347675662262589</v>
      </c>
      <c r="M3426" s="8">
        <v>123.83599722029186</v>
      </c>
      <c r="N3426" s="8">
        <v>2.1551790617463262</v>
      </c>
      <c r="O3426" s="8">
        <v>123.32813107045753</v>
      </c>
      <c r="P3426" s="8">
        <v>31.118703877601501</v>
      </c>
      <c r="Q3426" s="8">
        <v>123.34505588479649</v>
      </c>
      <c r="R3426" s="8">
        <v>86.283730984905887</v>
      </c>
      <c r="S3426" s="8">
        <v>104.66584049542045</v>
      </c>
      <c r="T3426" s="8">
        <v>119.0344350757276</v>
      </c>
      <c r="U3426" s="8">
        <v>77.870317801327971</v>
      </c>
      <c r="V3426" s="8">
        <v>107.79604933381333</v>
      </c>
      <c r="W3426" s="8" t="e">
        <v>#N/A</v>
      </c>
      <c r="X3426" s="8">
        <v>123.83599722029186</v>
      </c>
      <c r="Y3426" s="8">
        <v>58.555616578880802</v>
      </c>
      <c r="Z3426" s="8">
        <v>81.347675662262589</v>
      </c>
      <c r="AA3426" s="8">
        <v>94.35075260094608</v>
      </c>
      <c r="AB3426" s="8">
        <v>100.52185496797732</v>
      </c>
      <c r="AC3426" s="12">
        <v>137.68625136843445</v>
      </c>
      <c r="AD3426" s="12" t="e">
        <v>#N/A</v>
      </c>
      <c r="AE3426" s="12">
        <v>79.929383391649864</v>
      </c>
      <c r="AF3426" s="16"/>
    </row>
    <row r="3427" spans="4:32" x14ac:dyDescent="0.2">
      <c r="D3427" s="11">
        <v>33638</v>
      </c>
      <c r="E3427" s="8">
        <v>123.69701181375956</v>
      </c>
      <c r="F3427" s="8">
        <v>107.69058676270302</v>
      </c>
      <c r="G3427" s="8">
        <v>138.25574987591892</v>
      </c>
      <c r="H3427" s="8">
        <v>114.30548398237505</v>
      </c>
      <c r="I3427" s="8">
        <v>95.135550512000293</v>
      </c>
      <c r="J3427" s="8">
        <v>127.92440361768118</v>
      </c>
      <c r="K3427" s="8">
        <v>75.125617597341417</v>
      </c>
      <c r="L3427" s="8">
        <v>81.233759969092105</v>
      </c>
      <c r="M3427" s="8">
        <v>123.69701181375956</v>
      </c>
      <c r="N3427" s="8">
        <v>2.1671430982491966</v>
      </c>
      <c r="O3427" s="8">
        <v>123.70309009338571</v>
      </c>
      <c r="P3427" s="8">
        <v>31.184529810193663</v>
      </c>
      <c r="Q3427" s="8">
        <v>123.66804151528248</v>
      </c>
      <c r="R3427" s="8">
        <v>86.219624239534681</v>
      </c>
      <c r="S3427" s="8">
        <v>104.51927110048038</v>
      </c>
      <c r="T3427" s="8">
        <v>119.68367571098553</v>
      </c>
      <c r="U3427" s="8">
        <v>77.761271667055809</v>
      </c>
      <c r="V3427" s="8">
        <v>107.69058676270302</v>
      </c>
      <c r="W3427" s="8" t="e">
        <v>#N/A</v>
      </c>
      <c r="X3427" s="8">
        <v>123.69701181375956</v>
      </c>
      <c r="Y3427" s="8">
        <v>58.590381859634796</v>
      </c>
      <c r="Z3427" s="8">
        <v>81.233759969092105</v>
      </c>
      <c r="AA3427" s="8">
        <v>95.135550512000293</v>
      </c>
      <c r="AB3427" s="8">
        <v>101.3291947491477</v>
      </c>
      <c r="AC3427" s="12">
        <v>138.09867237248048</v>
      </c>
      <c r="AD3427" s="12" t="e">
        <v>#N/A</v>
      </c>
      <c r="AE3427" s="12">
        <v>80.091579714306619</v>
      </c>
      <c r="AF3427" s="16"/>
    </row>
    <row r="3428" spans="4:32" x14ac:dyDescent="0.2">
      <c r="D3428" s="11">
        <v>33639</v>
      </c>
      <c r="E3428" s="8">
        <v>123.10632383599722</v>
      </c>
      <c r="F3428" s="8">
        <v>106.86085293583731</v>
      </c>
      <c r="G3428" s="8">
        <v>137.36449308797583</v>
      </c>
      <c r="H3428" s="8">
        <v>113.31902088120323</v>
      </c>
      <c r="I3428" s="8">
        <v>94.447476961853411</v>
      </c>
      <c r="J3428" s="8">
        <v>126.9443078158305</v>
      </c>
      <c r="K3428" s="8">
        <v>74.621539577192948</v>
      </c>
      <c r="L3428" s="8">
        <v>80.532706904393635</v>
      </c>
      <c r="M3428" s="8">
        <v>123.10632383599722</v>
      </c>
      <c r="N3428" s="8">
        <v>2.1559722575365718</v>
      </c>
      <c r="O3428" s="8">
        <v>122.70813080237954</v>
      </c>
      <c r="P3428" s="8">
        <v>31.010072270930642</v>
      </c>
      <c r="Q3428" s="8">
        <v>122.7212801596459</v>
      </c>
      <c r="R3428" s="8">
        <v>86.31907486585007</v>
      </c>
      <c r="S3428" s="8">
        <v>103.61726249688974</v>
      </c>
      <c r="T3428" s="8">
        <v>118.81460972854327</v>
      </c>
      <c r="U3428" s="8">
        <v>77.09018646349702</v>
      </c>
      <c r="V3428" s="8">
        <v>106.86085293583731</v>
      </c>
      <c r="W3428" s="8" t="e">
        <v>#N/A</v>
      </c>
      <c r="X3428" s="8">
        <v>123.10632383599722</v>
      </c>
      <c r="Y3428" s="8">
        <v>58.235268042470466</v>
      </c>
      <c r="Z3428" s="8">
        <v>80.532706904393635</v>
      </c>
      <c r="AA3428" s="8">
        <v>94.447476961853411</v>
      </c>
      <c r="AB3428" s="8">
        <v>101.56189899469472</v>
      </c>
      <c r="AC3428" s="12">
        <v>137.20875016068177</v>
      </c>
      <c r="AD3428" s="12" t="e">
        <v>#N/A</v>
      </c>
      <c r="AE3428" s="12">
        <v>79.537381724770583</v>
      </c>
      <c r="AF3428" s="16"/>
    </row>
    <row r="3429" spans="4:32" x14ac:dyDescent="0.2">
      <c r="D3429" s="11">
        <v>33640</v>
      </c>
      <c r="E3429" s="8">
        <v>123.679638637943</v>
      </c>
      <c r="F3429" s="8">
        <v>106.75953183219622</v>
      </c>
      <c r="G3429" s="8">
        <v>137.77323100804836</v>
      </c>
      <c r="H3429" s="8">
        <v>113.28275028474788</v>
      </c>
      <c r="I3429" s="8">
        <v>94.771923649330219</v>
      </c>
      <c r="J3429" s="8">
        <v>126.903677193972</v>
      </c>
      <c r="K3429" s="8">
        <v>74.982163327470957</v>
      </c>
      <c r="L3429" s="8">
        <v>80.506930311667702</v>
      </c>
      <c r="M3429" s="8">
        <v>123.679638637943</v>
      </c>
      <c r="N3429" s="8">
        <v>2.1642677635095566</v>
      </c>
      <c r="O3429" s="8">
        <v>124.03022582012801</v>
      </c>
      <c r="P3429" s="8">
        <v>31.257291384566351</v>
      </c>
      <c r="Q3429" s="8">
        <v>124.0445454243674</v>
      </c>
      <c r="R3429" s="8">
        <v>86.104076855532014</v>
      </c>
      <c r="S3429" s="8">
        <v>103.58409706276986</v>
      </c>
      <c r="T3429" s="8">
        <v>118.92632493411513</v>
      </c>
      <c r="U3429" s="8">
        <v>78.490949768400611</v>
      </c>
      <c r="V3429" s="8">
        <v>106.75953183219622</v>
      </c>
      <c r="W3429" s="8" t="e">
        <v>#N/A</v>
      </c>
      <c r="X3429" s="8">
        <v>123.679638637943</v>
      </c>
      <c r="Y3429" s="8">
        <v>58.332369846003573</v>
      </c>
      <c r="Z3429" s="8">
        <v>80.506930311667702</v>
      </c>
      <c r="AA3429" s="8">
        <v>94.771923649330219</v>
      </c>
      <c r="AB3429" s="8">
        <v>101.57109360658396</v>
      </c>
      <c r="AC3429" s="12">
        <v>137.61664362320647</v>
      </c>
      <c r="AD3429" s="12" t="e">
        <v>#N/A</v>
      </c>
      <c r="AE3429" s="12">
        <v>79.763038270263621</v>
      </c>
      <c r="AF3429" s="16"/>
    </row>
    <row r="3430" spans="4:32" x14ac:dyDescent="0.2">
      <c r="D3430" s="11">
        <v>33641</v>
      </c>
      <c r="E3430" s="8">
        <v>123.76650451702571</v>
      </c>
      <c r="F3430" s="8">
        <v>105.57779775202778</v>
      </c>
      <c r="G3430" s="8">
        <v>137.3020486699763</v>
      </c>
      <c r="H3430" s="8">
        <v>112.03634020085147</v>
      </c>
      <c r="I3430" s="8">
        <v>94.73744192817135</v>
      </c>
      <c r="J3430" s="8">
        <v>125.38489994472204</v>
      </c>
      <c r="K3430" s="8">
        <v>74.981111442107277</v>
      </c>
      <c r="L3430" s="8">
        <v>79.62114003267358</v>
      </c>
      <c r="M3430" s="8">
        <v>123.76650451702571</v>
      </c>
      <c r="N3430" s="8">
        <v>2.1523918598722691</v>
      </c>
      <c r="O3430" s="8">
        <v>122.29218660232031</v>
      </c>
      <c r="P3430" s="8">
        <v>30.961870512759692</v>
      </c>
      <c r="Q3430" s="8">
        <v>122.30388167113522</v>
      </c>
      <c r="R3430" s="8">
        <v>85.972136362976983</v>
      </c>
      <c r="S3430" s="8">
        <v>102.44439659853271</v>
      </c>
      <c r="T3430" s="8">
        <v>117.74420224861228</v>
      </c>
      <c r="U3430" s="8">
        <v>77.844333204995692</v>
      </c>
      <c r="V3430" s="8">
        <v>105.57779775202778</v>
      </c>
      <c r="W3430" s="8" t="e">
        <v>#N/A</v>
      </c>
      <c r="X3430" s="8">
        <v>123.76650451702571</v>
      </c>
      <c r="Y3430" s="8">
        <v>58.285757436446239</v>
      </c>
      <c r="Z3430" s="8">
        <v>79.62114003267358</v>
      </c>
      <c r="AA3430" s="8">
        <v>94.73744192817135</v>
      </c>
      <c r="AB3430" s="8">
        <v>100.88724168314427</v>
      </c>
      <c r="AC3430" s="12">
        <v>137.14566529187104</v>
      </c>
      <c r="AD3430" s="12" t="e">
        <v>#N/A</v>
      </c>
      <c r="AE3430" s="12">
        <v>79.450762673773795</v>
      </c>
      <c r="AF3430" s="16"/>
    </row>
    <row r="3431" spans="4:32" x14ac:dyDescent="0.2">
      <c r="D3431" s="11">
        <v>33644</v>
      </c>
      <c r="E3431" s="8">
        <v>123.22793606671299</v>
      </c>
      <c r="F3431" s="8">
        <v>105.84889862058937</v>
      </c>
      <c r="G3431" s="8">
        <v>138.35079785630342</v>
      </c>
      <c r="H3431" s="8">
        <v>112.28187491118791</v>
      </c>
      <c r="I3431" s="8">
        <v>94.43987166456705</v>
      </c>
      <c r="J3431" s="8">
        <v>125.90536452467829</v>
      </c>
      <c r="K3431" s="8">
        <v>74.63730575667384</v>
      </c>
      <c r="L3431" s="8">
        <v>81.646831367945623</v>
      </c>
      <c r="M3431" s="8">
        <v>123.22793606671299</v>
      </c>
      <c r="N3431" s="8">
        <v>2.1429836764713013</v>
      </c>
      <c r="O3431" s="8">
        <v>123.80697170044152</v>
      </c>
      <c r="P3431" s="8">
        <v>31.311465505295661</v>
      </c>
      <c r="Q3431" s="8">
        <v>123.82132050647941</v>
      </c>
      <c r="R3431" s="8">
        <v>85.807657138324927</v>
      </c>
      <c r="S3431" s="8">
        <v>93.3368912987101</v>
      </c>
      <c r="T3431" s="8">
        <v>120.32564406204955</v>
      </c>
      <c r="U3431" s="8">
        <v>78.772565380361641</v>
      </c>
      <c r="V3431" s="8">
        <v>105.84889862058937</v>
      </c>
      <c r="W3431" s="8" t="e">
        <v>#N/A</v>
      </c>
      <c r="X3431" s="8">
        <v>123.22793606671299</v>
      </c>
      <c r="Y3431" s="8">
        <v>58.069349174866502</v>
      </c>
      <c r="Z3431" s="8">
        <v>81.646831367945623</v>
      </c>
      <c r="AA3431" s="8">
        <v>94.43987166456705</v>
      </c>
      <c r="AB3431" s="8">
        <v>101.08765608860742</v>
      </c>
      <c r="AC3431" s="12">
        <v>138.18546856791991</v>
      </c>
      <c r="AD3431" s="12" t="e">
        <v>#N/A</v>
      </c>
      <c r="AE3431" s="12">
        <v>79.797955037756566</v>
      </c>
      <c r="AF3431" s="16"/>
    </row>
    <row r="3432" spans="4:32" x14ac:dyDescent="0.2">
      <c r="D3432" s="11">
        <v>33645</v>
      </c>
      <c r="E3432" s="8">
        <v>123.69701181375956</v>
      </c>
      <c r="F3432" s="8">
        <v>107.60049046399574</v>
      </c>
      <c r="G3432" s="8">
        <v>139.09219825549729</v>
      </c>
      <c r="H3432" s="8">
        <v>114.24212895104672</v>
      </c>
      <c r="I3432" s="8">
        <v>95.283917148859558</v>
      </c>
      <c r="J3432" s="8">
        <v>128.22842368138129</v>
      </c>
      <c r="K3432" s="8">
        <v>75.431384033722736</v>
      </c>
      <c r="L3432" s="8">
        <v>83.072250043047376</v>
      </c>
      <c r="M3432" s="8">
        <v>123.69701181375956</v>
      </c>
      <c r="N3432" s="8">
        <v>2.190619490318825</v>
      </c>
      <c r="O3432" s="8">
        <v>125.04401633875082</v>
      </c>
      <c r="P3432" s="8">
        <v>31.56480280700012</v>
      </c>
      <c r="Q3432" s="8">
        <v>125.05300813697879</v>
      </c>
      <c r="R3432" s="8">
        <v>86.455342520924177</v>
      </c>
      <c r="S3432" s="8">
        <v>94.966399321825193</v>
      </c>
      <c r="T3432" s="8">
        <v>120.48117230892292</v>
      </c>
      <c r="U3432" s="8">
        <v>79.479716356309311</v>
      </c>
      <c r="V3432" s="8">
        <v>107.60049046399574</v>
      </c>
      <c r="W3432" s="8" t="e">
        <v>#N/A</v>
      </c>
      <c r="X3432" s="8">
        <v>123.69701181375956</v>
      </c>
      <c r="Y3432" s="8">
        <v>58.519972420488976</v>
      </c>
      <c r="Z3432" s="8">
        <v>83.072250043047376</v>
      </c>
      <c r="AA3432" s="8">
        <v>95.283917148859558</v>
      </c>
      <c r="AB3432" s="8">
        <v>101.10457255466324</v>
      </c>
      <c r="AC3432" s="12">
        <v>138.92891969576073</v>
      </c>
      <c r="AD3432" s="12" t="e">
        <v>#N/A</v>
      </c>
      <c r="AE3432" s="12">
        <v>80.727772513616117</v>
      </c>
      <c r="AF3432" s="16"/>
    </row>
    <row r="3433" spans="4:32" x14ac:dyDescent="0.2">
      <c r="D3433" s="11">
        <v>33646</v>
      </c>
      <c r="E3433" s="8">
        <v>124.11396803335649</v>
      </c>
      <c r="F3433" s="8">
        <v>108.96630155244642</v>
      </c>
      <c r="G3433" s="8">
        <v>140.26773574654047</v>
      </c>
      <c r="H3433" s="8">
        <v>115.46029838086531</v>
      </c>
      <c r="I3433" s="8">
        <v>95.373741998546365</v>
      </c>
      <c r="J3433" s="8">
        <v>129.97459428764475</v>
      </c>
      <c r="K3433" s="8">
        <v>75.598848435313784</v>
      </c>
      <c r="L3433" s="8">
        <v>83.958050814491784</v>
      </c>
      <c r="M3433" s="8">
        <v>124.11396803335649</v>
      </c>
      <c r="N3433" s="8">
        <v>2.2114078299881772</v>
      </c>
      <c r="O3433" s="8">
        <v>125.059197852323</v>
      </c>
      <c r="P3433" s="8">
        <v>31.574914744742312</v>
      </c>
      <c r="Q3433" s="8">
        <v>125.07328419695921</v>
      </c>
      <c r="R3433" s="8">
        <v>86.517745750867462</v>
      </c>
      <c r="S3433" s="8">
        <v>95.979027455086083</v>
      </c>
      <c r="T3433" s="8">
        <v>121.80252606974287</v>
      </c>
      <c r="U3433" s="8">
        <v>79.444266500623797</v>
      </c>
      <c r="V3433" s="8">
        <v>108.96630155244642</v>
      </c>
      <c r="W3433" s="8" t="e">
        <v>#N/A</v>
      </c>
      <c r="X3433" s="8">
        <v>124.11396803335649</v>
      </c>
      <c r="Y3433" s="8">
        <v>58.975876019661236</v>
      </c>
      <c r="Z3433" s="8">
        <v>83.958050814491784</v>
      </c>
      <c r="AA3433" s="8">
        <v>95.373741998546365</v>
      </c>
      <c r="AB3433" s="8">
        <v>101.48035169624924</v>
      </c>
      <c r="AC3433" s="12">
        <v>140.1016096411031</v>
      </c>
      <c r="AD3433" s="12" t="e">
        <v>#N/A</v>
      </c>
      <c r="AE3433" s="12">
        <v>81.196385046125101</v>
      </c>
      <c r="AF3433" s="16"/>
    </row>
    <row r="3434" spans="4:32" x14ac:dyDescent="0.2">
      <c r="D3434" s="11">
        <v>33647</v>
      </c>
      <c r="E3434" s="8">
        <v>123.80125086865878</v>
      </c>
      <c r="F3434" s="8">
        <v>109.77745793952161</v>
      </c>
      <c r="G3434" s="8">
        <v>140.09704265048342</v>
      </c>
      <c r="H3434" s="8">
        <v>116.34031994204106</v>
      </c>
      <c r="I3434" s="8">
        <v>95.531632223024786</v>
      </c>
      <c r="J3434" s="8">
        <v>131.34715088167894</v>
      </c>
      <c r="K3434" s="8">
        <v>75.632059640927139</v>
      </c>
      <c r="L3434" s="8">
        <v>84.597968988153056</v>
      </c>
      <c r="M3434" s="8">
        <v>123.80125086865878</v>
      </c>
      <c r="N3434" s="8">
        <v>2.2279988419341463</v>
      </c>
      <c r="O3434" s="8">
        <v>125.4857818025128</v>
      </c>
      <c r="P3434" s="8">
        <v>31.629769168466137</v>
      </c>
      <c r="Q3434" s="8">
        <v>125.4982735549367</v>
      </c>
      <c r="R3434" s="8">
        <v>86.888489672153241</v>
      </c>
      <c r="S3434" s="8">
        <v>96.710567996341567</v>
      </c>
      <c r="T3434" s="8">
        <v>122.73089015764454</v>
      </c>
      <c r="U3434" s="8">
        <v>79.453750761404336</v>
      </c>
      <c r="V3434" s="8">
        <v>109.77745793952161</v>
      </c>
      <c r="W3434" s="8" t="e">
        <v>#N/A</v>
      </c>
      <c r="X3434" s="8">
        <v>123.80125086865878</v>
      </c>
      <c r="Y3434" s="8">
        <v>59.187674898791023</v>
      </c>
      <c r="Z3434" s="8">
        <v>84.597968988153056</v>
      </c>
      <c r="AA3434" s="8">
        <v>95.531632223024786</v>
      </c>
      <c r="AB3434" s="8">
        <v>101.22441581658246</v>
      </c>
      <c r="AC3434" s="12">
        <v>139.93338927623029</v>
      </c>
      <c r="AD3434" s="12" t="e">
        <v>#N/A</v>
      </c>
      <c r="AE3434" s="12">
        <v>81.399642736551328</v>
      </c>
      <c r="AF3434" s="16"/>
    </row>
    <row r="3435" spans="4:32" x14ac:dyDescent="0.2">
      <c r="D3435" s="11">
        <v>33648</v>
      </c>
      <c r="E3435" s="8">
        <v>123.03683113273107</v>
      </c>
      <c r="F3435" s="8">
        <v>109.3144418764626</v>
      </c>
      <c r="G3435" s="8">
        <v>139.54366045252468</v>
      </c>
      <c r="H3435" s="8">
        <v>115.75273512324546</v>
      </c>
      <c r="I3435" s="8">
        <v>94.958558821047731</v>
      </c>
      <c r="J3435" s="8">
        <v>131.44347943028285</v>
      </c>
      <c r="K3435" s="8">
        <v>74.914435482764532</v>
      </c>
      <c r="L3435" s="8">
        <v>84.1706983662</v>
      </c>
      <c r="M3435" s="8">
        <v>123.03683113273107</v>
      </c>
      <c r="N3435" s="8">
        <v>2.2146687460147421</v>
      </c>
      <c r="O3435" s="8">
        <v>123.21980681655982</v>
      </c>
      <c r="P3435" s="8">
        <v>31.206565553112359</v>
      </c>
      <c r="Q3435" s="8">
        <v>123.23546412589998</v>
      </c>
      <c r="R3435" s="8">
        <v>86.066741427922139</v>
      </c>
      <c r="S3435" s="8">
        <v>96.222121642280129</v>
      </c>
      <c r="T3435" s="8">
        <v>122.11102498561009</v>
      </c>
      <c r="U3435" s="8">
        <v>78.288756305582197</v>
      </c>
      <c r="V3435" s="8">
        <v>109.3144418764626</v>
      </c>
      <c r="W3435" s="8" t="e">
        <v>#N/A</v>
      </c>
      <c r="X3435" s="8">
        <v>123.03683113273107</v>
      </c>
      <c r="Y3435" s="8">
        <v>58.808913484862359</v>
      </c>
      <c r="Z3435" s="8">
        <v>84.1706983662</v>
      </c>
      <c r="AA3435" s="8">
        <v>94.958558821047731</v>
      </c>
      <c r="AB3435" s="8">
        <v>100.35042895294195</v>
      </c>
      <c r="AC3435" s="12">
        <v>139.37937055478517</v>
      </c>
      <c r="AD3435" s="12" t="e">
        <v>#N/A</v>
      </c>
      <c r="AE3435" s="12">
        <v>80.826552276857768</v>
      </c>
      <c r="AF3435" s="16"/>
    </row>
    <row r="3436" spans="4:32" x14ac:dyDescent="0.2">
      <c r="D3436" s="11">
        <v>33651</v>
      </c>
      <c r="E3436" s="8">
        <v>123.12369701181376</v>
      </c>
      <c r="F3436" s="8">
        <v>109.09301821621405</v>
      </c>
      <c r="G3436" s="8">
        <v>138.59396512211339</v>
      </c>
      <c r="H3436" s="8">
        <v>115.47534079272009</v>
      </c>
      <c r="I3436" s="8">
        <v>95.205441429596831</v>
      </c>
      <c r="J3436" s="8">
        <v>131.1284852281342</v>
      </c>
      <c r="K3436" s="8">
        <v>74.800250444379657</v>
      </c>
      <c r="L3436" s="8">
        <v>83.968989823443835</v>
      </c>
      <c r="M3436" s="8">
        <v>123.12369701181376</v>
      </c>
      <c r="N3436" s="8">
        <v>2.226731931991393</v>
      </c>
      <c r="O3436" s="8">
        <v>123.85891898823296</v>
      </c>
      <c r="P3436" s="8">
        <v>31.155484493512247</v>
      </c>
      <c r="Q3436" s="8">
        <v>123.87548491716278</v>
      </c>
      <c r="R3436" s="8">
        <v>86.127906563431495</v>
      </c>
      <c r="S3436" s="8">
        <v>95.991532618741815</v>
      </c>
      <c r="T3436" s="8">
        <v>121.81839528006033</v>
      </c>
      <c r="U3436" s="8">
        <v>78.336351139095257</v>
      </c>
      <c r="V3436" s="8">
        <v>109.09301821621405</v>
      </c>
      <c r="W3436" s="8" t="e">
        <v>#N/A</v>
      </c>
      <c r="X3436" s="8">
        <v>123.12369701181376</v>
      </c>
      <c r="Y3436" s="8">
        <v>58.629637803480428</v>
      </c>
      <c r="Z3436" s="8">
        <v>83.968989823443835</v>
      </c>
      <c r="AA3436" s="8">
        <v>95.205441429596831</v>
      </c>
      <c r="AB3436" s="8">
        <v>100.23767666778569</v>
      </c>
      <c r="AC3436" s="12">
        <v>138.43622750752883</v>
      </c>
      <c r="AD3436" s="12" t="e">
        <v>#N/A</v>
      </c>
      <c r="AE3436" s="12">
        <v>80.718529274738259</v>
      </c>
      <c r="AF3436" s="16"/>
    </row>
    <row r="3437" spans="4:32" x14ac:dyDescent="0.2">
      <c r="D3437" s="11">
        <v>33652</v>
      </c>
      <c r="E3437" s="8">
        <v>122.58512856150104</v>
      </c>
      <c r="F3437" s="8">
        <v>110.22467930250832</v>
      </c>
      <c r="G3437" s="8">
        <v>139.02440129335312</v>
      </c>
      <c r="H3437" s="8">
        <v>116.4803727743214</v>
      </c>
      <c r="I3437" s="8">
        <v>94.849010417809524</v>
      </c>
      <c r="J3437" s="8">
        <v>132.90688003346582</v>
      </c>
      <c r="K3437" s="8">
        <v>74.751140357385268</v>
      </c>
      <c r="L3437" s="8">
        <v>84.699807451366325</v>
      </c>
      <c r="M3437" s="8">
        <v>122.58512856150104</v>
      </c>
      <c r="N3437" s="8">
        <v>2.242144166860192</v>
      </c>
      <c r="O3437" s="8">
        <v>122.8372093311924</v>
      </c>
      <c r="P3437" s="8">
        <v>31.426643869693756</v>
      </c>
      <c r="Q3437" s="8">
        <v>122.85219049324768</v>
      </c>
      <c r="R3437" s="8">
        <v>85.605817431552964</v>
      </c>
      <c r="S3437" s="8">
        <v>96.826987579882811</v>
      </c>
      <c r="T3437" s="8">
        <v>119.26937968210612</v>
      </c>
      <c r="U3437" s="8">
        <v>78.917711599971184</v>
      </c>
      <c r="V3437" s="8">
        <v>110.22467930250832</v>
      </c>
      <c r="W3437" s="8" t="e">
        <v>#N/A</v>
      </c>
      <c r="X3437" s="8">
        <v>122.58512856150104</v>
      </c>
      <c r="Y3437" s="8">
        <v>58.788849322660298</v>
      </c>
      <c r="Z3437" s="8">
        <v>84.699807451366325</v>
      </c>
      <c r="AA3437" s="8">
        <v>94.849010417809524</v>
      </c>
      <c r="AB3437" s="8">
        <v>99.97201760326989</v>
      </c>
      <c r="AC3437" s="12">
        <v>138.86460275647551</v>
      </c>
      <c r="AD3437" s="12" t="e">
        <v>#N/A</v>
      </c>
      <c r="AE3437" s="12">
        <v>80.900612602561907</v>
      </c>
      <c r="AF3437" s="16"/>
    </row>
    <row r="3438" spans="4:32" x14ac:dyDescent="0.2">
      <c r="D3438" s="11">
        <v>33653</v>
      </c>
      <c r="E3438" s="8">
        <v>122.72411396803335</v>
      </c>
      <c r="F3438" s="8">
        <v>110.24300784622432</v>
      </c>
      <c r="G3438" s="8">
        <v>139.60825116790664</v>
      </c>
      <c r="H3438" s="8">
        <v>116.57921217304579</v>
      </c>
      <c r="I3438" s="8">
        <v>94.906742360714162</v>
      </c>
      <c r="J3438" s="8">
        <v>133.01965967066607</v>
      </c>
      <c r="K3438" s="8">
        <v>76.834318742376496</v>
      </c>
      <c r="L3438" s="8">
        <v>84.77168073570644</v>
      </c>
      <c r="M3438" s="8">
        <v>122.72411396803335</v>
      </c>
      <c r="N3438" s="8">
        <v>2.2516404831267423</v>
      </c>
      <c r="O3438" s="8">
        <v>122.89010424778269</v>
      </c>
      <c r="P3438" s="8">
        <v>31.140736371843385</v>
      </c>
      <c r="Q3438" s="8">
        <v>122.83718093006712</v>
      </c>
      <c r="R3438" s="8">
        <v>86.160557849567979</v>
      </c>
      <c r="S3438" s="8">
        <v>96.909151669763418</v>
      </c>
      <c r="T3438" s="8">
        <v>119.43631207703866</v>
      </c>
      <c r="U3438" s="8">
        <v>78.396158891518681</v>
      </c>
      <c r="V3438" s="8">
        <v>110.24300784622432</v>
      </c>
      <c r="W3438" s="8" t="e">
        <v>#N/A</v>
      </c>
      <c r="X3438" s="8">
        <v>122.72411396803335</v>
      </c>
      <c r="Y3438" s="8">
        <v>59.18117250368703</v>
      </c>
      <c r="Z3438" s="8">
        <v>84.77168073570644</v>
      </c>
      <c r="AA3438" s="8">
        <v>94.906742360714162</v>
      </c>
      <c r="AB3438" s="8">
        <v>99.584087677636489</v>
      </c>
      <c r="AC3438" s="12">
        <v>139.44492578196508</v>
      </c>
      <c r="AD3438" s="12" t="e">
        <v>#N/A</v>
      </c>
      <c r="AE3438" s="12">
        <v>81.864924807287437</v>
      </c>
      <c r="AF3438" s="16"/>
    </row>
    <row r="3439" spans="4:32" x14ac:dyDescent="0.2">
      <c r="D3439" s="11">
        <v>33654</v>
      </c>
      <c r="E3439" s="8">
        <v>122.7936066712995</v>
      </c>
      <c r="F3439" s="8">
        <v>110.32477224683097</v>
      </c>
      <c r="G3439" s="8">
        <v>139.92243319394575</v>
      </c>
      <c r="H3439" s="8">
        <v>116.71174379939875</v>
      </c>
      <c r="I3439" s="8">
        <v>94.62644349650941</v>
      </c>
      <c r="J3439" s="8">
        <v>133.17088167943481</v>
      </c>
      <c r="K3439" s="8">
        <v>76.211911999556648</v>
      </c>
      <c r="L3439" s="8">
        <v>84.868053052027776</v>
      </c>
      <c r="M3439" s="8">
        <v>122.7936066712995</v>
      </c>
      <c r="N3439" s="8">
        <v>2.254174303012249</v>
      </c>
      <c r="O3439" s="8">
        <v>122.20696855835267</v>
      </c>
      <c r="P3439" s="8">
        <v>31.488849199398715</v>
      </c>
      <c r="Q3439" s="8">
        <v>122.22245956828482</v>
      </c>
      <c r="R3439" s="8">
        <v>86.219918390958057</v>
      </c>
      <c r="S3439" s="8">
        <v>97.019322160620106</v>
      </c>
      <c r="T3439" s="8">
        <v>119.57829127488218</v>
      </c>
      <c r="U3439" s="8">
        <v>78.472166198688626</v>
      </c>
      <c r="V3439" s="8">
        <v>110.32477224683097</v>
      </c>
      <c r="W3439" s="8" t="e">
        <v>#N/A</v>
      </c>
      <c r="X3439" s="8">
        <v>122.7936066712995</v>
      </c>
      <c r="Y3439" s="8">
        <v>59.144092490767285</v>
      </c>
      <c r="Z3439" s="8">
        <v>84.868053052027776</v>
      </c>
      <c r="AA3439" s="8">
        <v>94.62644349650941</v>
      </c>
      <c r="AB3439" s="8">
        <v>99.288585554318416</v>
      </c>
      <c r="AC3439" s="12">
        <v>139.75730215363021</v>
      </c>
      <c r="AD3439" s="12" t="e">
        <v>#N/A</v>
      </c>
      <c r="AE3439" s="12">
        <v>81.630774773938782</v>
      </c>
      <c r="AF3439" s="16"/>
    </row>
    <row r="3440" spans="4:32" x14ac:dyDescent="0.2">
      <c r="D3440" s="11">
        <v>33655</v>
      </c>
      <c r="E3440" s="8">
        <v>122.16817234190411</v>
      </c>
      <c r="F3440" s="8">
        <v>109.98921953576313</v>
      </c>
      <c r="G3440" s="8">
        <v>139.33364477465659</v>
      </c>
      <c r="H3440" s="8">
        <v>116.34990499924905</v>
      </c>
      <c r="I3440" s="8">
        <v>94.082680575478065</v>
      </c>
      <c r="J3440" s="8">
        <v>132.75801323974909</v>
      </c>
      <c r="K3440" s="8">
        <v>75.753465363356852</v>
      </c>
      <c r="L3440" s="8">
        <v>84.604936814527449</v>
      </c>
      <c r="M3440" s="8">
        <v>122.16817234190411</v>
      </c>
      <c r="N3440" s="8">
        <v>2.2532489079236293</v>
      </c>
      <c r="O3440" s="8">
        <v>122.55980420043737</v>
      </c>
      <c r="P3440" s="8">
        <v>31.018349621479764</v>
      </c>
      <c r="Q3440" s="8">
        <v>122.57655224884665</v>
      </c>
      <c r="R3440" s="8">
        <v>85.702432977488215</v>
      </c>
      <c r="S3440" s="8">
        <v>96.718533481428821</v>
      </c>
      <c r="T3440" s="8">
        <v>119.38393267827345</v>
      </c>
      <c r="U3440" s="8">
        <v>78.29866127345133</v>
      </c>
      <c r="V3440" s="8">
        <v>109.98921953576313</v>
      </c>
      <c r="W3440" s="8" t="e">
        <v>#N/A</v>
      </c>
      <c r="X3440" s="8">
        <v>122.16817234190411</v>
      </c>
      <c r="Y3440" s="8">
        <v>58.990464325290567</v>
      </c>
      <c r="Z3440" s="8">
        <v>84.604936814527449</v>
      </c>
      <c r="AA3440" s="8">
        <v>94.082680575478065</v>
      </c>
      <c r="AB3440" s="8">
        <v>99.559775452828774</v>
      </c>
      <c r="AC3440" s="12">
        <v>139.16911363467793</v>
      </c>
      <c r="AD3440" s="12" t="e">
        <v>#N/A</v>
      </c>
      <c r="AE3440" s="12">
        <v>81.246363085829586</v>
      </c>
      <c r="AF3440" s="16"/>
    </row>
    <row r="3441" spans="4:32" x14ac:dyDescent="0.2">
      <c r="D3441" s="11">
        <v>33658</v>
      </c>
      <c r="E3441" s="8">
        <v>121.54273801250868</v>
      </c>
      <c r="F3441" s="8">
        <v>109.31494782913865</v>
      </c>
      <c r="G3441" s="8">
        <v>139.0431975441989</v>
      </c>
      <c r="H3441" s="8">
        <v>115.72119924443388</v>
      </c>
      <c r="I3441" s="8">
        <v>94.072338095051748</v>
      </c>
      <c r="J3441" s="8">
        <v>131.91412020739352</v>
      </c>
      <c r="K3441" s="8">
        <v>73.650192002397432</v>
      </c>
      <c r="L3441" s="8">
        <v>80.515098474352826</v>
      </c>
      <c r="M3441" s="8">
        <v>121.54273801250868</v>
      </c>
      <c r="N3441" s="8">
        <v>2.2328130997166089</v>
      </c>
      <c r="O3441" s="8">
        <v>120.64593306111344</v>
      </c>
      <c r="P3441" s="8">
        <v>30.676553802937224</v>
      </c>
      <c r="Q3441" s="8">
        <v>120.66438441714453</v>
      </c>
      <c r="R3441" s="8">
        <v>85.105298033390227</v>
      </c>
      <c r="S3441" s="8">
        <v>98.292294625281983</v>
      </c>
      <c r="T3441" s="8">
        <v>117.72917367644249</v>
      </c>
      <c r="U3441" s="8">
        <v>77.349221927525775</v>
      </c>
      <c r="V3441" s="8">
        <v>109.31494782913865</v>
      </c>
      <c r="W3441" s="8" t="e">
        <v>#N/A</v>
      </c>
      <c r="X3441" s="8">
        <v>121.54273801250868</v>
      </c>
      <c r="Y3441" s="8">
        <v>59.038221402093939</v>
      </c>
      <c r="Z3441" s="8">
        <v>80.515098474352826</v>
      </c>
      <c r="AA3441" s="8">
        <v>94.072338095051748</v>
      </c>
      <c r="AB3441" s="8">
        <v>99.619084322796709</v>
      </c>
      <c r="AC3441" s="12">
        <v>138.87634760947114</v>
      </c>
      <c r="AD3441" s="12" t="e">
        <v>#N/A</v>
      </c>
      <c r="AE3441" s="12">
        <v>79.057549329844463</v>
      </c>
      <c r="AF3441" s="16"/>
    </row>
    <row r="3442" spans="4:32" x14ac:dyDescent="0.2">
      <c r="D3442" s="11">
        <v>33659</v>
      </c>
      <c r="E3442" s="8">
        <v>121.78596247394023</v>
      </c>
      <c r="F3442" s="8">
        <v>108.94270946879416</v>
      </c>
      <c r="G3442" s="8">
        <v>139.79708692556397</v>
      </c>
      <c r="H3442" s="8">
        <v>115.32579540076813</v>
      </c>
      <c r="I3442" s="8">
        <v>94.066789078322586</v>
      </c>
      <c r="J3442" s="8">
        <v>131.71571800451105</v>
      </c>
      <c r="K3442" s="8">
        <v>74.60549442119742</v>
      </c>
      <c r="L3442" s="8">
        <v>80.239986848007376</v>
      </c>
      <c r="M3442" s="8">
        <v>121.78596247394023</v>
      </c>
      <c r="N3442" s="8">
        <v>2.2353359029939175</v>
      </c>
      <c r="O3442" s="8">
        <v>121.10221123298058</v>
      </c>
      <c r="P3442" s="8">
        <v>30.66315107490097</v>
      </c>
      <c r="Q3442" s="8">
        <v>121.11075667922961</v>
      </c>
      <c r="R3442" s="8">
        <v>85.46312855418428</v>
      </c>
      <c r="S3442" s="8">
        <v>97.956440185368137</v>
      </c>
      <c r="T3442" s="8">
        <v>121.6606345020578</v>
      </c>
      <c r="U3442" s="8">
        <v>77.42502530164586</v>
      </c>
      <c r="V3442" s="8">
        <v>108.94270946879416</v>
      </c>
      <c r="W3442" s="8" t="e">
        <v>#N/A</v>
      </c>
      <c r="X3442" s="8">
        <v>121.78596247394023</v>
      </c>
      <c r="Y3442" s="8">
        <v>58.850618236964969</v>
      </c>
      <c r="Z3442" s="8">
        <v>80.239986848007376</v>
      </c>
      <c r="AA3442" s="8">
        <v>94.066789078322586</v>
      </c>
      <c r="AB3442" s="8">
        <v>98.959825961385235</v>
      </c>
      <c r="AC3442" s="12">
        <v>139.62467269197401</v>
      </c>
      <c r="AD3442" s="12" t="e">
        <v>#N/A</v>
      </c>
      <c r="AE3442" s="12">
        <v>79.414125888934848</v>
      </c>
      <c r="AF3442" s="16"/>
    </row>
    <row r="3443" spans="4:32" x14ac:dyDescent="0.2">
      <c r="D3443" s="11">
        <v>33660</v>
      </c>
      <c r="E3443" s="8">
        <v>121.14315496872827</v>
      </c>
      <c r="F3443" s="8">
        <v>109.23619058274366</v>
      </c>
      <c r="G3443" s="8">
        <v>139.16651478422725</v>
      </c>
      <c r="H3443" s="8">
        <v>115.43988533080416</v>
      </c>
      <c r="I3443" s="8">
        <v>93.120961099650899</v>
      </c>
      <c r="J3443" s="8">
        <v>132.09861120987753</v>
      </c>
      <c r="K3443" s="8">
        <v>74.254836804380602</v>
      </c>
      <c r="L3443" s="8">
        <v>80.319369788853763</v>
      </c>
      <c r="M3443" s="8">
        <v>121.14315496872827</v>
      </c>
      <c r="N3443" s="8">
        <v>2.254802249679527</v>
      </c>
      <c r="O3443" s="8">
        <v>120.49140750323591</v>
      </c>
      <c r="P3443" s="8">
        <v>30.597049871909341</v>
      </c>
      <c r="Q3443" s="8">
        <v>120.50328751153162</v>
      </c>
      <c r="R3443" s="8">
        <v>84.97483795637018</v>
      </c>
      <c r="S3443" s="8">
        <v>98.053350149932001</v>
      </c>
      <c r="T3443" s="8">
        <v>121.65280892511943</v>
      </c>
      <c r="U3443" s="8">
        <v>76.884244084949728</v>
      </c>
      <c r="V3443" s="8">
        <v>109.23619058274366</v>
      </c>
      <c r="W3443" s="8" t="e">
        <v>#N/A</v>
      </c>
      <c r="X3443" s="8">
        <v>121.14315496872827</v>
      </c>
      <c r="Y3443" s="8">
        <v>59.068076662818925</v>
      </c>
      <c r="Z3443" s="8">
        <v>80.319369788853763</v>
      </c>
      <c r="AA3443" s="8">
        <v>93.120961099650899</v>
      </c>
      <c r="AB3443" s="8">
        <v>99.057729182788052</v>
      </c>
      <c r="AC3443" s="12">
        <v>138.99656023683539</v>
      </c>
      <c r="AD3443" s="12" t="e">
        <v>#N/A</v>
      </c>
      <c r="AE3443" s="12">
        <v>79.21310273612923</v>
      </c>
      <c r="AF3443" s="16"/>
    </row>
    <row r="3444" spans="4:32" x14ac:dyDescent="0.2">
      <c r="D3444" s="11">
        <v>33661</v>
      </c>
      <c r="E3444" s="8">
        <v>122.91521890201528</v>
      </c>
      <c r="F3444" s="8">
        <v>110.28425931037589</v>
      </c>
      <c r="G3444" s="8">
        <v>140.94383396127876</v>
      </c>
      <c r="H3444" s="8">
        <v>116.52791072692774</v>
      </c>
      <c r="I3444" s="8">
        <v>94.386207040080293</v>
      </c>
      <c r="J3444" s="8">
        <v>133.21608612386476</v>
      </c>
      <c r="K3444" s="8">
        <v>75.350212497196125</v>
      </c>
      <c r="L3444" s="8">
        <v>81.07638034992884</v>
      </c>
      <c r="M3444" s="8">
        <v>122.91521890201528</v>
      </c>
      <c r="N3444" s="8">
        <v>2.2935256274949865</v>
      </c>
      <c r="O3444" s="8">
        <v>122.71463544502421</v>
      </c>
      <c r="P3444" s="8">
        <v>31.115888877945359</v>
      </c>
      <c r="Q3444" s="8">
        <v>122.72594971743356</v>
      </c>
      <c r="R3444" s="8">
        <v>86.411790323472005</v>
      </c>
      <c r="S3444" s="8">
        <v>98.977503897437614</v>
      </c>
      <c r="T3444" s="8">
        <v>122.95342286914202</v>
      </c>
      <c r="U3444" s="8">
        <v>78.296135551489925</v>
      </c>
      <c r="V3444" s="8">
        <v>110.28425931037589</v>
      </c>
      <c r="W3444" s="8" t="e">
        <v>#N/A</v>
      </c>
      <c r="X3444" s="8">
        <v>122.91521890201528</v>
      </c>
      <c r="Y3444" s="8">
        <v>60.098615032369196</v>
      </c>
      <c r="Z3444" s="8">
        <v>81.07638034992884</v>
      </c>
      <c r="AA3444" s="8">
        <v>94.386207040080293</v>
      </c>
      <c r="AB3444" s="8">
        <v>100.52835130016054</v>
      </c>
      <c r="AC3444" s="12">
        <v>140.77157296149093</v>
      </c>
      <c r="AD3444" s="12" t="e">
        <v>#N/A</v>
      </c>
      <c r="AE3444" s="12">
        <v>80.224527703337927</v>
      </c>
      <c r="AF3444" s="16"/>
    </row>
    <row r="3445" spans="4:32" x14ac:dyDescent="0.2">
      <c r="D3445" s="11">
        <v>33662</v>
      </c>
      <c r="E3445" s="8">
        <v>122.68936761640028</v>
      </c>
      <c r="F3445" s="8">
        <v>109.73773657418873</v>
      </c>
      <c r="G3445" s="8">
        <v>140.52451435184798</v>
      </c>
      <c r="H3445" s="8">
        <v>116.18122996055327</v>
      </c>
      <c r="I3445" s="8">
        <v>94.44630517601334</v>
      </c>
      <c r="J3445" s="8">
        <v>132.56555093476362</v>
      </c>
      <c r="K3445" s="8">
        <v>75.306789868102811</v>
      </c>
      <c r="L3445" s="8">
        <v>80.835171509193387</v>
      </c>
      <c r="M3445" s="8">
        <v>122.68936761640028</v>
      </c>
      <c r="N3445" s="8">
        <v>2.2898240471405074</v>
      </c>
      <c r="O3445" s="8">
        <v>123.01044754729628</v>
      </c>
      <c r="P3445" s="8">
        <v>31.200260529632224</v>
      </c>
      <c r="Q3445" s="8">
        <v>123.02624504331314</v>
      </c>
      <c r="R3445" s="8">
        <v>86.02016738879918</v>
      </c>
      <c r="S3445" s="8">
        <v>98.683037604448998</v>
      </c>
      <c r="T3445" s="8">
        <v>122.58762605712923</v>
      </c>
      <c r="U3445" s="8">
        <v>78.516145190033285</v>
      </c>
      <c r="V3445" s="8">
        <v>109.73773657418873</v>
      </c>
      <c r="W3445" s="8" t="e">
        <v>#N/A</v>
      </c>
      <c r="X3445" s="8">
        <v>122.68936761640028</v>
      </c>
      <c r="Y3445" s="8">
        <v>59.488950372916115</v>
      </c>
      <c r="Z3445" s="8">
        <v>80.835171509193387</v>
      </c>
      <c r="AA3445" s="8">
        <v>94.44630517601334</v>
      </c>
      <c r="AB3445" s="8">
        <v>100.25075884854047</v>
      </c>
      <c r="AC3445" s="12">
        <v>140.35290634882386</v>
      </c>
      <c r="AD3445" s="12" t="e">
        <v>#N/A</v>
      </c>
      <c r="AE3445" s="12">
        <v>80.070787387246767</v>
      </c>
      <c r="AF3445" s="16"/>
    </row>
    <row r="3446" spans="4:32" x14ac:dyDescent="0.2">
      <c r="D3446" s="11">
        <v>33665</v>
      </c>
      <c r="E3446" s="8">
        <v>121.76858929812369</v>
      </c>
      <c r="F3446" s="8">
        <v>109.08176076917211</v>
      </c>
      <c r="G3446" s="8">
        <v>139.89656888890437</v>
      </c>
      <c r="H3446" s="8">
        <v>115.40786383992653</v>
      </c>
      <c r="I3446" s="8">
        <v>93.659561829008396</v>
      </c>
      <c r="J3446" s="8">
        <v>131.93563589377086</v>
      </c>
      <c r="K3446" s="8">
        <v>75.001391039696259</v>
      </c>
      <c r="L3446" s="8">
        <v>80.298773108976434</v>
      </c>
      <c r="M3446" s="8">
        <v>121.76858929812369</v>
      </c>
      <c r="N3446" s="8">
        <v>2.2692009565941231</v>
      </c>
      <c r="O3446" s="8">
        <v>121.5027608650945</v>
      </c>
      <c r="P3446" s="8">
        <v>30.796784532417266</v>
      </c>
      <c r="Q3446" s="8">
        <v>121.51799679830673</v>
      </c>
      <c r="R3446" s="8">
        <v>85.428518043612655</v>
      </c>
      <c r="S3446" s="8">
        <v>98.957039513446318</v>
      </c>
      <c r="T3446" s="8">
        <v>118.18337199606492</v>
      </c>
      <c r="U3446" s="8">
        <v>77.578180929157952</v>
      </c>
      <c r="V3446" s="8">
        <v>109.08176076917211</v>
      </c>
      <c r="W3446" s="8" t="e">
        <v>#N/A</v>
      </c>
      <c r="X3446" s="8">
        <v>121.76858929812369</v>
      </c>
      <c r="Y3446" s="8">
        <v>59.022194879362388</v>
      </c>
      <c r="Z3446" s="8">
        <v>80.298773108976434</v>
      </c>
      <c r="AA3446" s="8">
        <v>93.659561829008396</v>
      </c>
      <c r="AB3446" s="8">
        <v>99.115337241377304</v>
      </c>
      <c r="AC3446" s="12">
        <v>139.72361538613882</v>
      </c>
      <c r="AD3446" s="12" t="e">
        <v>#N/A</v>
      </c>
      <c r="AE3446" s="12">
        <v>79.615337971872492</v>
      </c>
      <c r="AF3446" s="16"/>
    </row>
    <row r="3447" spans="4:32" x14ac:dyDescent="0.2">
      <c r="D3447" s="11">
        <v>33666</v>
      </c>
      <c r="E3447" s="8">
        <v>122.0813064628214</v>
      </c>
      <c r="F3447" s="8">
        <v>110.23825025896411</v>
      </c>
      <c r="G3447" s="8">
        <v>141.50521287817884</v>
      </c>
      <c r="H3447" s="8">
        <v>116.73491443226342</v>
      </c>
      <c r="I3447" s="8">
        <v>94.531053795149674</v>
      </c>
      <c r="J3447" s="8">
        <v>133.70815657520262</v>
      </c>
      <c r="K3447" s="8">
        <v>79.248389438001482</v>
      </c>
      <c r="L3447" s="8">
        <v>81.222113349293906</v>
      </c>
      <c r="M3447" s="8">
        <v>122.0813064628214</v>
      </c>
      <c r="N3447" s="8">
        <v>2.298923765511935</v>
      </c>
      <c r="O3447" s="8">
        <v>122.30136924580317</v>
      </c>
      <c r="P3447" s="8">
        <v>31.177783459235037</v>
      </c>
      <c r="Q3447" s="8">
        <v>122.31068450542435</v>
      </c>
      <c r="R3447" s="8">
        <v>85.831547856825267</v>
      </c>
      <c r="S3447" s="8">
        <v>100.09492767147974</v>
      </c>
      <c r="T3447" s="8">
        <v>122.85910530688342</v>
      </c>
      <c r="U3447" s="8">
        <v>78.635063750496599</v>
      </c>
      <c r="V3447" s="8">
        <v>110.23825025896411</v>
      </c>
      <c r="W3447" s="8" t="e">
        <v>#N/A</v>
      </c>
      <c r="X3447" s="8">
        <v>122.0813064628214</v>
      </c>
      <c r="Y3447" s="8">
        <v>59.340697063961009</v>
      </c>
      <c r="Z3447" s="8">
        <v>81.222113349293906</v>
      </c>
      <c r="AA3447" s="8">
        <v>94.531053795149674</v>
      </c>
      <c r="AB3447" s="8">
        <v>99.501898845074493</v>
      </c>
      <c r="AC3447" s="12">
        <v>141.32571847029254</v>
      </c>
      <c r="AD3447" s="12" t="e">
        <v>#N/A</v>
      </c>
      <c r="AE3447" s="12">
        <v>81.87486682127836</v>
      </c>
      <c r="AF3447" s="16"/>
    </row>
    <row r="3448" spans="4:32" x14ac:dyDescent="0.2">
      <c r="D3448" s="11">
        <v>33667</v>
      </c>
      <c r="E3448" s="8">
        <v>121.66435024322443</v>
      </c>
      <c r="F3448" s="8">
        <v>110.93356388454305</v>
      </c>
      <c r="G3448" s="8">
        <v>142.5285861493924</v>
      </c>
      <c r="H3448" s="8">
        <v>117.45008225921534</v>
      </c>
      <c r="I3448" s="8">
        <v>94.443726342311237</v>
      </c>
      <c r="J3448" s="8">
        <v>134.9128553987259</v>
      </c>
      <c r="K3448" s="8">
        <v>79.135893057868941</v>
      </c>
      <c r="L3448" s="8">
        <v>81.719714026001554</v>
      </c>
      <c r="M3448" s="8">
        <v>121.66435024322443</v>
      </c>
      <c r="N3448" s="8">
        <v>2.3172223517285722</v>
      </c>
      <c r="O3448" s="8">
        <v>122.30726807296941</v>
      </c>
      <c r="P3448" s="8">
        <v>31.131266669491538</v>
      </c>
      <c r="Q3448" s="8">
        <v>122.32293831053451</v>
      </c>
      <c r="R3448" s="8">
        <v>85.58025073846018</v>
      </c>
      <c r="S3448" s="8">
        <v>100.7081512382636</v>
      </c>
      <c r="T3448" s="8">
        <v>123.30541079851567</v>
      </c>
      <c r="U3448" s="8">
        <v>78.377153606703374</v>
      </c>
      <c r="V3448" s="8">
        <v>110.93356388454305</v>
      </c>
      <c r="W3448" s="8" t="e">
        <v>#N/A</v>
      </c>
      <c r="X3448" s="8">
        <v>121.66435024322443</v>
      </c>
      <c r="Y3448" s="8">
        <v>59.592666203188656</v>
      </c>
      <c r="Z3448" s="8">
        <v>81.719714026001554</v>
      </c>
      <c r="AA3448" s="8">
        <v>94.443726342311237</v>
      </c>
      <c r="AB3448" s="8">
        <v>99.894980225723245</v>
      </c>
      <c r="AC3448" s="12">
        <v>142.34214296941892</v>
      </c>
      <c r="AD3448" s="12" t="e">
        <v>#N/A</v>
      </c>
      <c r="AE3448" s="12">
        <v>81.952401006245452</v>
      </c>
      <c r="AF3448" s="16"/>
    </row>
    <row r="3449" spans="4:32" x14ac:dyDescent="0.2">
      <c r="D3449" s="11">
        <v>33668</v>
      </c>
      <c r="E3449" s="8">
        <v>121.57748436414175</v>
      </c>
      <c r="F3449" s="8">
        <v>110.92827586302572</v>
      </c>
      <c r="G3449" s="8">
        <v>142.06577503954844</v>
      </c>
      <c r="H3449" s="8">
        <v>117.84485018231842</v>
      </c>
      <c r="I3449" s="8">
        <v>94.046418554210831</v>
      </c>
      <c r="J3449" s="8">
        <v>134.85062560810908</v>
      </c>
      <c r="K3449" s="8">
        <v>79.585220219988841</v>
      </c>
      <c r="L3449" s="8">
        <v>81.994387067925771</v>
      </c>
      <c r="M3449" s="8">
        <v>121.57748436414175</v>
      </c>
      <c r="N3449" s="8">
        <v>2.3140495685675897</v>
      </c>
      <c r="O3449" s="8">
        <v>121.66093891598658</v>
      </c>
      <c r="P3449" s="8">
        <v>31.235903848169794</v>
      </c>
      <c r="Q3449" s="8">
        <v>121.67348663969607</v>
      </c>
      <c r="R3449" s="8">
        <v>85.672984652266976</v>
      </c>
      <c r="S3449" s="8">
        <v>101.04664748237253</v>
      </c>
      <c r="T3449" s="8">
        <v>123.63262282902781</v>
      </c>
      <c r="U3449" s="8">
        <v>77.995611100826849</v>
      </c>
      <c r="V3449" s="8">
        <v>110.92827586302572</v>
      </c>
      <c r="W3449" s="8" t="e">
        <v>#N/A</v>
      </c>
      <c r="X3449" s="8">
        <v>121.57748436414175</v>
      </c>
      <c r="Y3449" s="8">
        <v>59.552149825956533</v>
      </c>
      <c r="Z3449" s="8">
        <v>81.994387067925771</v>
      </c>
      <c r="AA3449" s="8">
        <v>94.046418554210831</v>
      </c>
      <c r="AB3449" s="8">
        <v>98.731838376967275</v>
      </c>
      <c r="AC3449" s="12">
        <v>141.88239103661527</v>
      </c>
      <c r="AD3449" s="12" t="e">
        <v>#N/A</v>
      </c>
      <c r="AE3449" s="12">
        <v>82.214436943211922</v>
      </c>
      <c r="AF3449" s="16"/>
    </row>
    <row r="3450" spans="4:32" x14ac:dyDescent="0.2">
      <c r="D3450" s="11">
        <v>33669</v>
      </c>
      <c r="E3450" s="8">
        <v>121.40375260597635</v>
      </c>
      <c r="F3450" s="8">
        <v>110.58566429607436</v>
      </c>
      <c r="G3450" s="8">
        <v>141.85424900312225</v>
      </c>
      <c r="H3450" s="8">
        <v>117.53951003361247</v>
      </c>
      <c r="I3450" s="8">
        <v>93.641765614329103</v>
      </c>
      <c r="J3450" s="8">
        <v>134.11538109997855</v>
      </c>
      <c r="K3450" s="8">
        <v>79.079743392626852</v>
      </c>
      <c r="L3450" s="8">
        <v>81.781936354584587</v>
      </c>
      <c r="M3450" s="8">
        <v>121.40375260597635</v>
      </c>
      <c r="N3450" s="8">
        <v>2.3140275353511939</v>
      </c>
      <c r="O3450" s="8">
        <v>121.27034448103906</v>
      </c>
      <c r="P3450" s="8">
        <v>31.154970382648717</v>
      </c>
      <c r="Q3450" s="8">
        <v>121.28610065540215</v>
      </c>
      <c r="R3450" s="8">
        <v>85.548222372470661</v>
      </c>
      <c r="S3450" s="8">
        <v>100.7848316110952</v>
      </c>
      <c r="T3450" s="8">
        <v>123.35371641386945</v>
      </c>
      <c r="U3450" s="8">
        <v>77.52180873650434</v>
      </c>
      <c r="V3450" s="8">
        <v>110.58566429607436</v>
      </c>
      <c r="W3450" s="8" t="e">
        <v>#N/A</v>
      </c>
      <c r="X3450" s="8">
        <v>121.40375260597635</v>
      </c>
      <c r="Y3450" s="8">
        <v>59.253741926382254</v>
      </c>
      <c r="Z3450" s="8">
        <v>81.781936354584587</v>
      </c>
      <c r="AA3450" s="8">
        <v>93.641765614329103</v>
      </c>
      <c r="AB3450" s="8">
        <v>98.237690862527288</v>
      </c>
      <c r="AC3450" s="12">
        <v>141.67058560629835</v>
      </c>
      <c r="AD3450" s="12" t="e">
        <v>#N/A</v>
      </c>
      <c r="AE3450" s="12">
        <v>81.884979485870232</v>
      </c>
      <c r="AF3450" s="16"/>
    </row>
    <row r="3451" spans="4:32" x14ac:dyDescent="0.2">
      <c r="D3451" s="11">
        <v>33672</v>
      </c>
      <c r="E3451" s="8">
        <v>121.1952744961779</v>
      </c>
      <c r="F3451" s="8">
        <v>110.00394928705759</v>
      </c>
      <c r="G3451" s="8">
        <v>141.70833900829288</v>
      </c>
      <c r="H3451" s="8">
        <v>117.03109154377115</v>
      </c>
      <c r="I3451" s="8">
        <v>94.015225977089557</v>
      </c>
      <c r="J3451" s="8">
        <v>133.02322664512724</v>
      </c>
      <c r="K3451" s="8">
        <v>77.794258041927293</v>
      </c>
      <c r="L3451" s="8">
        <v>80.21832035790068</v>
      </c>
      <c r="M3451" s="8">
        <v>121.1952744961779</v>
      </c>
      <c r="N3451" s="8">
        <v>2.2957730155673488</v>
      </c>
      <c r="O3451" s="8">
        <v>120.95768904108424</v>
      </c>
      <c r="P3451" s="8">
        <v>30.776674951965322</v>
      </c>
      <c r="Q3451" s="8">
        <v>120.97117985071435</v>
      </c>
      <c r="R3451" s="8">
        <v>85.216877433269886</v>
      </c>
      <c r="S3451" s="8">
        <v>99.070842662173192</v>
      </c>
      <c r="T3451" s="8">
        <v>118.04485215156852</v>
      </c>
      <c r="U3451" s="8">
        <v>77.446798339680939</v>
      </c>
      <c r="V3451" s="8">
        <v>110.00394928705759</v>
      </c>
      <c r="W3451" s="8" t="e">
        <v>#N/A</v>
      </c>
      <c r="X3451" s="8">
        <v>121.1952744961779</v>
      </c>
      <c r="Y3451" s="8">
        <v>59.158869211696675</v>
      </c>
      <c r="Z3451" s="8">
        <v>80.21832035790068</v>
      </c>
      <c r="AA3451" s="8">
        <v>94.015225977089557</v>
      </c>
      <c r="AB3451" s="8">
        <v>98.157989306755894</v>
      </c>
      <c r="AC3451" s="12">
        <v>141.52336371724166</v>
      </c>
      <c r="AD3451" s="12" t="e">
        <v>#N/A</v>
      </c>
      <c r="AE3451" s="12">
        <v>80.816376997126241</v>
      </c>
      <c r="AF3451" s="16"/>
    </row>
    <row r="3452" spans="4:32" x14ac:dyDescent="0.2">
      <c r="D3452" s="11">
        <v>33673</v>
      </c>
      <c r="E3452" s="8">
        <v>121.03891591382904</v>
      </c>
      <c r="F3452" s="8">
        <v>110.41707596810066</v>
      </c>
      <c r="G3452" s="8">
        <v>142.45699493195045</v>
      </c>
      <c r="H3452" s="8">
        <v>117.3910861742892</v>
      </c>
      <c r="I3452" s="8">
        <v>94.281513178179551</v>
      </c>
      <c r="J3452" s="8">
        <v>133.68927184871154</v>
      </c>
      <c r="K3452" s="8">
        <v>78.589717138254983</v>
      </c>
      <c r="L3452" s="8">
        <v>80.465078865432218</v>
      </c>
      <c r="M3452" s="8">
        <v>121.03891591382904</v>
      </c>
      <c r="N3452" s="8">
        <v>2.3301448331446557</v>
      </c>
      <c r="O3452" s="8">
        <v>121.54043628885478</v>
      </c>
      <c r="P3452" s="8">
        <v>30.898238151174663</v>
      </c>
      <c r="Q3452" s="8">
        <v>121.55553489656745</v>
      </c>
      <c r="R3452" s="8">
        <v>85.381914933607803</v>
      </c>
      <c r="S3452" s="8">
        <v>99.375593271472127</v>
      </c>
      <c r="T3452" s="8">
        <v>123.07377575905068</v>
      </c>
      <c r="U3452" s="8">
        <v>77.685031488378826</v>
      </c>
      <c r="V3452" s="8">
        <v>110.41707596810066</v>
      </c>
      <c r="W3452" s="8" t="e">
        <v>#N/A</v>
      </c>
      <c r="X3452" s="8">
        <v>121.03891591382904</v>
      </c>
      <c r="Y3452" s="8">
        <v>59.376831456519085</v>
      </c>
      <c r="Z3452" s="8">
        <v>80.465078865432218</v>
      </c>
      <c r="AA3452" s="8">
        <v>94.281513178179551</v>
      </c>
      <c r="AB3452" s="8">
        <v>98.546441411321354</v>
      </c>
      <c r="AC3452" s="12">
        <v>142.2673076257019</v>
      </c>
      <c r="AD3452" s="12" t="e">
        <v>#N/A</v>
      </c>
      <c r="AE3452" s="12">
        <v>81.245667695107599</v>
      </c>
      <c r="AF3452" s="16"/>
    </row>
    <row r="3453" spans="4:32" x14ac:dyDescent="0.2">
      <c r="D3453" s="11">
        <v>33674</v>
      </c>
      <c r="E3453" s="8">
        <v>121.26476719944405</v>
      </c>
      <c r="F3453" s="8">
        <v>110.12432930158415</v>
      </c>
      <c r="G3453" s="8">
        <v>143.49501136842068</v>
      </c>
      <c r="H3453" s="8">
        <v>116.96256821259728</v>
      </c>
      <c r="I3453" s="8">
        <v>94.166194068999189</v>
      </c>
      <c r="J3453" s="8">
        <v>133.20125914704434</v>
      </c>
      <c r="K3453" s="8">
        <v>78.857039515289912</v>
      </c>
      <c r="L3453" s="8">
        <v>80.171352792914192</v>
      </c>
      <c r="M3453" s="8">
        <v>121.26476719944405</v>
      </c>
      <c r="N3453" s="8">
        <v>2.3282940429674159</v>
      </c>
      <c r="O3453" s="8">
        <v>120.39400089647722</v>
      </c>
      <c r="P3453" s="8">
        <v>30.673102959475525</v>
      </c>
      <c r="Q3453" s="8">
        <v>120.40843002381484</v>
      </c>
      <c r="R3453" s="8">
        <v>85.515250924121744</v>
      </c>
      <c r="S3453" s="8">
        <v>99.012837204748891</v>
      </c>
      <c r="T3453" s="8">
        <v>122.71524613645511</v>
      </c>
      <c r="U3453" s="8">
        <v>77.144219706430562</v>
      </c>
      <c r="V3453" s="8">
        <v>110.12432930158415</v>
      </c>
      <c r="W3453" s="8" t="e">
        <v>#N/A</v>
      </c>
      <c r="X3453" s="8">
        <v>121.26476719944405</v>
      </c>
      <c r="Y3453" s="8">
        <v>59.366801737992347</v>
      </c>
      <c r="Z3453" s="8">
        <v>80.171352792914192</v>
      </c>
      <c r="AA3453" s="8">
        <v>94.166194068999189</v>
      </c>
      <c r="AB3453" s="8">
        <v>98.229892280027826</v>
      </c>
      <c r="AC3453" s="12">
        <v>143.29778755238894</v>
      </c>
      <c r="AD3453" s="12" t="e">
        <v>#N/A</v>
      </c>
      <c r="AE3453" s="12">
        <v>81.294783798265144</v>
      </c>
      <c r="AF3453" s="16"/>
    </row>
    <row r="3454" spans="4:32" x14ac:dyDescent="0.2">
      <c r="D3454" s="11">
        <v>33675</v>
      </c>
      <c r="E3454" s="8">
        <v>120.77831827658096</v>
      </c>
      <c r="F3454" s="8">
        <v>110.34886212263224</v>
      </c>
      <c r="G3454" s="8">
        <v>143.6727556691439</v>
      </c>
      <c r="H3454" s="8">
        <v>117.61827746694109</v>
      </c>
      <c r="I3454" s="8">
        <v>93.819646324268433</v>
      </c>
      <c r="J3454" s="8">
        <v>133.17595133675405</v>
      </c>
      <c r="K3454" s="8">
        <v>79.532011745598084</v>
      </c>
      <c r="L3454" s="8">
        <v>80.620804035037111</v>
      </c>
      <c r="M3454" s="8">
        <v>120.77831827658096</v>
      </c>
      <c r="N3454" s="8">
        <v>2.3390903190013135</v>
      </c>
      <c r="O3454" s="8">
        <v>121.38933720109154</v>
      </c>
      <c r="P3454" s="8">
        <v>31.033706110220006</v>
      </c>
      <c r="Q3454" s="8">
        <v>121.40106013530496</v>
      </c>
      <c r="R3454" s="8">
        <v>85.60555053408136</v>
      </c>
      <c r="S3454" s="8">
        <v>99.567916296845041</v>
      </c>
      <c r="T3454" s="8">
        <v>123.32236213939413</v>
      </c>
      <c r="U3454" s="8">
        <v>78.08080507799275</v>
      </c>
      <c r="V3454" s="8">
        <v>110.34886212263224</v>
      </c>
      <c r="W3454" s="8" t="e">
        <v>#N/A</v>
      </c>
      <c r="X3454" s="8">
        <v>120.77831827658096</v>
      </c>
      <c r="Y3454" s="8">
        <v>59.55783477035439</v>
      </c>
      <c r="Z3454" s="8">
        <v>80.620804035037111</v>
      </c>
      <c r="AA3454" s="8">
        <v>93.819646324268433</v>
      </c>
      <c r="AB3454" s="8">
        <v>98.346943483167493</v>
      </c>
      <c r="AC3454" s="12">
        <v>143.47314197158877</v>
      </c>
      <c r="AD3454" s="12" t="e">
        <v>#N/A</v>
      </c>
      <c r="AE3454" s="12">
        <v>81.666294056697268</v>
      </c>
      <c r="AF3454" s="16"/>
    </row>
    <row r="3455" spans="4:32" x14ac:dyDescent="0.2">
      <c r="D3455" s="11">
        <v>33676</v>
      </c>
      <c r="E3455" s="8">
        <v>120.65670604586518</v>
      </c>
      <c r="F3455" s="8">
        <v>109.82805320712588</v>
      </c>
      <c r="G3455" s="8">
        <v>142.88062001202059</v>
      </c>
      <c r="H3455" s="8">
        <v>117.22546355429415</v>
      </c>
      <c r="I3455" s="8">
        <v>94.079683246833085</v>
      </c>
      <c r="J3455" s="8">
        <v>132.34646786931387</v>
      </c>
      <c r="K3455" s="8">
        <v>79.639418930185244</v>
      </c>
      <c r="L3455" s="8">
        <v>80.351552232317687</v>
      </c>
      <c r="M3455" s="8">
        <v>120.65670604586518</v>
      </c>
      <c r="N3455" s="8">
        <v>2.3337692972417501</v>
      </c>
      <c r="O3455" s="8">
        <v>120.27954438192616</v>
      </c>
      <c r="P3455" s="8">
        <v>30.676685634181116</v>
      </c>
      <c r="Q3455" s="8">
        <v>120.29061166959384</v>
      </c>
      <c r="R3455" s="8">
        <v>85.222691035881709</v>
      </c>
      <c r="S3455" s="8">
        <v>99.235386299472523</v>
      </c>
      <c r="T3455" s="8">
        <v>122.9104983568887</v>
      </c>
      <c r="U3455" s="8">
        <v>77.193107775468718</v>
      </c>
      <c r="V3455" s="8">
        <v>109.82805320712588</v>
      </c>
      <c r="W3455" s="8" t="e">
        <v>#N/A</v>
      </c>
      <c r="X3455" s="8">
        <v>120.65670604586518</v>
      </c>
      <c r="Y3455" s="8">
        <v>59.137343206649447</v>
      </c>
      <c r="Z3455" s="8">
        <v>80.351552232317687</v>
      </c>
      <c r="AA3455" s="8">
        <v>94.079683246833085</v>
      </c>
      <c r="AB3455" s="8">
        <v>97.953659624973639</v>
      </c>
      <c r="AC3455" s="12">
        <v>142.68484214539379</v>
      </c>
      <c r="AD3455" s="12" t="e">
        <v>#N/A</v>
      </c>
      <c r="AE3455" s="12">
        <v>81.587695934758145</v>
      </c>
      <c r="AF3455" s="16"/>
    </row>
    <row r="3456" spans="4:32" x14ac:dyDescent="0.2">
      <c r="D3456" s="11">
        <v>33679</v>
      </c>
      <c r="E3456" s="8">
        <v>119.17998610145935</v>
      </c>
      <c r="F3456" s="8">
        <v>108.50160034055511</v>
      </c>
      <c r="G3456" s="8">
        <v>141.50096479451108</v>
      </c>
      <c r="H3456" s="8">
        <v>115.58822825478308</v>
      </c>
      <c r="I3456" s="8">
        <v>93.082321574681117</v>
      </c>
      <c r="J3456" s="8">
        <v>131.13029401305602</v>
      </c>
      <c r="K3456" s="8">
        <v>79.123815222636424</v>
      </c>
      <c r="L3456" s="8">
        <v>79.229320042594154</v>
      </c>
      <c r="M3456" s="8">
        <v>119.17998610145935</v>
      </c>
      <c r="N3456" s="8">
        <v>2.2964119788428246</v>
      </c>
      <c r="O3456" s="8">
        <v>118.70150251409255</v>
      </c>
      <c r="P3456" s="8">
        <v>30.124412425137681</v>
      </c>
      <c r="Q3456" s="8">
        <v>118.71936034323747</v>
      </c>
      <c r="R3456" s="8">
        <v>84.089783563554803</v>
      </c>
      <c r="S3456" s="8">
        <v>98.091274497166779</v>
      </c>
      <c r="T3456" s="8">
        <v>115.71956348075916</v>
      </c>
      <c r="U3456" s="8">
        <v>75.938776375406363</v>
      </c>
      <c r="V3456" s="8">
        <v>108.50160034055511</v>
      </c>
      <c r="W3456" s="8" t="e">
        <v>#N/A</v>
      </c>
      <c r="X3456" s="8">
        <v>119.17998610145935</v>
      </c>
      <c r="Y3456" s="8">
        <v>58.464939796143511</v>
      </c>
      <c r="Z3456" s="8">
        <v>79.229320042594154</v>
      </c>
      <c r="AA3456" s="8">
        <v>93.082321574681117</v>
      </c>
      <c r="AB3456" s="8">
        <v>96.73473627821933</v>
      </c>
      <c r="AC3456" s="12">
        <v>141.30491440077989</v>
      </c>
      <c r="AD3456" s="12" t="e">
        <v>#N/A</v>
      </c>
      <c r="AE3456" s="12">
        <v>80.755054202292484</v>
      </c>
      <c r="AF3456" s="16"/>
    </row>
    <row r="3457" spans="4:32" x14ac:dyDescent="0.2">
      <c r="D3457" s="11">
        <v>33680</v>
      </c>
      <c r="E3457" s="8">
        <v>117.7901320361362</v>
      </c>
      <c r="F3457" s="8">
        <v>106.32411059129913</v>
      </c>
      <c r="G3457" s="8">
        <v>139.31238165411816</v>
      </c>
      <c r="H3457" s="8">
        <v>113.18463352302652</v>
      </c>
      <c r="I3457" s="8">
        <v>91.921776282556934</v>
      </c>
      <c r="J3457" s="8">
        <v>128.27961355955239</v>
      </c>
      <c r="K3457" s="8">
        <v>78.775117800122686</v>
      </c>
      <c r="L3457" s="8">
        <v>77.581788366547812</v>
      </c>
      <c r="M3457" s="8">
        <v>117.7901320361362</v>
      </c>
      <c r="N3457" s="8">
        <v>2.2797769004640638</v>
      </c>
      <c r="O3457" s="8">
        <v>117.66136550642103</v>
      </c>
      <c r="P3457" s="8">
        <v>29.760175569718722</v>
      </c>
      <c r="Q3457" s="8">
        <v>117.67679074915951</v>
      </c>
      <c r="R3457" s="8">
        <v>82.809241243192943</v>
      </c>
      <c r="S3457" s="8">
        <v>96.05151812060231</v>
      </c>
      <c r="T3457" s="8">
        <v>118.74948116068266</v>
      </c>
      <c r="U3457" s="8">
        <v>75.168652210354182</v>
      </c>
      <c r="V3457" s="8">
        <v>106.32411059129913</v>
      </c>
      <c r="W3457" s="8" t="e">
        <v>#N/A</v>
      </c>
      <c r="X3457" s="8">
        <v>117.7901320361362</v>
      </c>
      <c r="Y3457" s="8">
        <v>57.71519751608389</v>
      </c>
      <c r="Z3457" s="8">
        <v>77.581788366547812</v>
      </c>
      <c r="AA3457" s="8">
        <v>91.921776282556934</v>
      </c>
      <c r="AB3457" s="8">
        <v>95.474243225788712</v>
      </c>
      <c r="AC3457" s="12">
        <v>139.11969779474785</v>
      </c>
      <c r="AD3457" s="12" t="e">
        <v>#N/A</v>
      </c>
      <c r="AE3457" s="12">
        <v>79.8083750205261</v>
      </c>
      <c r="AF3457" s="16"/>
    </row>
    <row r="3458" spans="4:32" x14ac:dyDescent="0.2">
      <c r="D3458" s="11">
        <v>33681</v>
      </c>
      <c r="E3458" s="8">
        <v>118.24183460736623</v>
      </c>
      <c r="F3458" s="8">
        <v>106.55357237067513</v>
      </c>
      <c r="G3458" s="8">
        <v>138.40458284827199</v>
      </c>
      <c r="H3458" s="8">
        <v>113.55312636469999</v>
      </c>
      <c r="I3458" s="8">
        <v>91.776660333443203</v>
      </c>
      <c r="J3458" s="8">
        <v>128.57309460509282</v>
      </c>
      <c r="K3458" s="8">
        <v>79.224322562523241</v>
      </c>
      <c r="L3458" s="8">
        <v>77.834370183978436</v>
      </c>
      <c r="M3458" s="8">
        <v>118.24183460736623</v>
      </c>
      <c r="N3458" s="8">
        <v>2.2887554361453155</v>
      </c>
      <c r="O3458" s="8">
        <v>118.21731329301906</v>
      </c>
      <c r="P3458" s="8">
        <v>30.0762781094624</v>
      </c>
      <c r="Q3458" s="8">
        <v>118.22714392183499</v>
      </c>
      <c r="R3458" s="8">
        <v>83.116417091073671</v>
      </c>
      <c r="S3458" s="8">
        <v>96.36423195883755</v>
      </c>
      <c r="T3458" s="8">
        <v>119.29020305324055</v>
      </c>
      <c r="U3458" s="8">
        <v>75.866014203422452</v>
      </c>
      <c r="V3458" s="8">
        <v>106.55357237067513</v>
      </c>
      <c r="W3458" s="8" t="e">
        <v>#N/A</v>
      </c>
      <c r="X3458" s="8">
        <v>118.24183460736623</v>
      </c>
      <c r="Y3458" s="8">
        <v>57.65018714984619</v>
      </c>
      <c r="Z3458" s="8">
        <v>77.834370183978436</v>
      </c>
      <c r="AA3458" s="8">
        <v>91.776660333443203</v>
      </c>
      <c r="AB3458" s="8">
        <v>95.094378300477231</v>
      </c>
      <c r="AC3458" s="12">
        <v>138.22088149124315</v>
      </c>
      <c r="AD3458" s="12" t="e">
        <v>#N/A</v>
      </c>
      <c r="AE3458" s="12">
        <v>80.155309588799469</v>
      </c>
      <c r="AF3458" s="16"/>
    </row>
    <row r="3459" spans="4:32" x14ac:dyDescent="0.2">
      <c r="D3459" s="11">
        <v>33682</v>
      </c>
      <c r="E3459" s="8">
        <v>117.37317581653926</v>
      </c>
      <c r="F3459" s="8">
        <v>107.09366869182386</v>
      </c>
      <c r="G3459" s="8">
        <v>138.6175540937958</v>
      </c>
      <c r="H3459" s="8">
        <v>114.1019604968459</v>
      </c>
      <c r="I3459" s="8">
        <v>91.394327877893602</v>
      </c>
      <c r="J3459" s="8">
        <v>129.44418265550323</v>
      </c>
      <c r="K3459" s="8">
        <v>78.493756657682141</v>
      </c>
      <c r="L3459" s="8">
        <v>78.210566915607885</v>
      </c>
      <c r="M3459" s="8">
        <v>117.37317581653926</v>
      </c>
      <c r="N3459" s="8">
        <v>2.3000915259809083</v>
      </c>
      <c r="O3459" s="8">
        <v>118.27220443645344</v>
      </c>
      <c r="P3459" s="8">
        <v>30.090957777275694</v>
      </c>
      <c r="Q3459" s="8">
        <v>118.30377537625819</v>
      </c>
      <c r="R3459" s="8">
        <v>82.668783077870273</v>
      </c>
      <c r="S3459" s="8">
        <v>96.829988628033874</v>
      </c>
      <c r="T3459" s="8">
        <v>119.9532484953163</v>
      </c>
      <c r="U3459" s="8">
        <v>76.082991837144604</v>
      </c>
      <c r="V3459" s="8">
        <v>107.09366869182386</v>
      </c>
      <c r="W3459" s="8" t="e">
        <v>#N/A</v>
      </c>
      <c r="X3459" s="8">
        <v>117.37317581653926</v>
      </c>
      <c r="Y3459" s="8">
        <v>57.480012695292984</v>
      </c>
      <c r="Z3459" s="8">
        <v>78.210566915607885</v>
      </c>
      <c r="AA3459" s="8">
        <v>91.394327877893602</v>
      </c>
      <c r="AB3459" s="8">
        <v>95.112302891573293</v>
      </c>
      <c r="AC3459" s="12">
        <v>138.43039248487136</v>
      </c>
      <c r="AD3459" s="12" t="e">
        <v>#N/A</v>
      </c>
      <c r="AE3459" s="12">
        <v>79.852236489979063</v>
      </c>
      <c r="AF3459" s="16"/>
    </row>
    <row r="3460" spans="4:32" x14ac:dyDescent="0.2">
      <c r="D3460" s="11">
        <v>33683</v>
      </c>
      <c r="E3460" s="8">
        <v>117.72063933287005</v>
      </c>
      <c r="F3460" s="8">
        <v>107.83643170183591</v>
      </c>
      <c r="G3460" s="8">
        <v>139.89393475605763</v>
      </c>
      <c r="H3460" s="8">
        <v>114.77505350693427</v>
      </c>
      <c r="I3460" s="8">
        <v>91.50674466809167</v>
      </c>
      <c r="J3460" s="8">
        <v>130.71004117730499</v>
      </c>
      <c r="K3460" s="8">
        <v>79.07038794954893</v>
      </c>
      <c r="L3460" s="8">
        <v>78.671935063047897</v>
      </c>
      <c r="M3460" s="8">
        <v>117.72063933287005</v>
      </c>
      <c r="N3460" s="8">
        <v>2.3153164785103435</v>
      </c>
      <c r="O3460" s="8">
        <v>117.76529806126173</v>
      </c>
      <c r="P3460" s="8">
        <v>30.002942645600804</v>
      </c>
      <c r="Q3460" s="8">
        <v>117.77613332064278</v>
      </c>
      <c r="R3460" s="8">
        <v>82.681813048773265</v>
      </c>
      <c r="S3460" s="8">
        <v>97.401193674166933</v>
      </c>
      <c r="T3460" s="8">
        <v>114.90546606257696</v>
      </c>
      <c r="U3460" s="8">
        <v>75.869218229529011</v>
      </c>
      <c r="V3460" s="8">
        <v>107.83643170183591</v>
      </c>
      <c r="W3460" s="8" t="e">
        <v>#N/A</v>
      </c>
      <c r="X3460" s="8">
        <v>117.72063933287005</v>
      </c>
      <c r="Y3460" s="8">
        <v>57.819089948785006</v>
      </c>
      <c r="Z3460" s="8">
        <v>78.671935063047897</v>
      </c>
      <c r="AA3460" s="8">
        <v>91.50674466809167</v>
      </c>
      <c r="AB3460" s="8">
        <v>95.017494379596343</v>
      </c>
      <c r="AC3460" s="12">
        <v>139.70115317325656</v>
      </c>
      <c r="AD3460" s="12" t="e">
        <v>#N/A</v>
      </c>
      <c r="AE3460" s="12">
        <v>80.333679980106893</v>
      </c>
      <c r="AF3460" s="16"/>
    </row>
    <row r="3461" spans="4:32" x14ac:dyDescent="0.2">
      <c r="D3461" s="11">
        <v>33686</v>
      </c>
      <c r="E3461" s="8">
        <v>117.68589298123698</v>
      </c>
      <c r="F3461" s="8">
        <v>107.30902091995986</v>
      </c>
      <c r="G3461" s="8">
        <v>139.50483765794664</v>
      </c>
      <c r="H3461" s="8">
        <v>114.17253033601236</v>
      </c>
      <c r="I3461" s="8">
        <v>91.611807257969119</v>
      </c>
      <c r="J3461" s="8">
        <v>130.18711766176276</v>
      </c>
      <c r="K3461" s="8">
        <v>80.762191882826727</v>
      </c>
      <c r="L3461" s="8">
        <v>78.282010848883004</v>
      </c>
      <c r="M3461" s="8">
        <v>117.68589298123698</v>
      </c>
      <c r="N3461" s="8">
        <v>2.2998932270333463</v>
      </c>
      <c r="O3461" s="8">
        <v>117.18161430057263</v>
      </c>
      <c r="P3461" s="8">
        <v>29.831573365474242</v>
      </c>
      <c r="Q3461" s="8">
        <v>117.19239602625552</v>
      </c>
      <c r="R3461" s="8">
        <v>83.311018435137186</v>
      </c>
      <c r="S3461" s="8">
        <v>93.944900480746725</v>
      </c>
      <c r="T3461" s="8">
        <v>114.13465590474578</v>
      </c>
      <c r="U3461" s="8">
        <v>75.504598999885189</v>
      </c>
      <c r="V3461" s="8">
        <v>107.30902091995986</v>
      </c>
      <c r="W3461" s="8" t="e">
        <v>#N/A</v>
      </c>
      <c r="X3461" s="8">
        <v>117.68589298123698</v>
      </c>
      <c r="Y3461" s="8">
        <v>57.95258957191011</v>
      </c>
      <c r="Z3461" s="8">
        <v>78.282010848883004</v>
      </c>
      <c r="AA3461" s="8">
        <v>91.611807257969119</v>
      </c>
      <c r="AB3461" s="8">
        <v>95.030779037896181</v>
      </c>
      <c r="AC3461" s="12">
        <v>139.31315591912633</v>
      </c>
      <c r="AD3461" s="12" t="e">
        <v>#N/A</v>
      </c>
      <c r="AE3461" s="12">
        <v>80.935039057140415</v>
      </c>
      <c r="AF3461" s="16"/>
    </row>
    <row r="3462" spans="4:32" x14ac:dyDescent="0.2">
      <c r="D3462" s="11">
        <v>33687</v>
      </c>
      <c r="E3462" s="8">
        <v>117.58165392633772</v>
      </c>
      <c r="F3462" s="8">
        <v>106.85843741983558</v>
      </c>
      <c r="G3462" s="8">
        <v>139.38963625410025</v>
      </c>
      <c r="H3462" s="8">
        <v>113.73978061203076</v>
      </c>
      <c r="I3462" s="8">
        <v>91.170903607494282</v>
      </c>
      <c r="J3462" s="8">
        <v>129.65543861529142</v>
      </c>
      <c r="K3462" s="8">
        <v>80.609289613777946</v>
      </c>
      <c r="L3462" s="8">
        <v>77.962309666479968</v>
      </c>
      <c r="M3462" s="8">
        <v>117.58165392633772</v>
      </c>
      <c r="N3462" s="8">
        <v>2.3132563727773441</v>
      </c>
      <c r="O3462" s="8">
        <v>117.21332512820804</v>
      </c>
      <c r="P3462" s="8">
        <v>29.88374260855549</v>
      </c>
      <c r="Q3462" s="8">
        <v>117.23028131408432</v>
      </c>
      <c r="R3462" s="8">
        <v>82.745046137641197</v>
      </c>
      <c r="S3462" s="8">
        <v>93.561232823200214</v>
      </c>
      <c r="T3462" s="8">
        <v>116.47517286296969</v>
      </c>
      <c r="U3462" s="8">
        <v>75.196240881406169</v>
      </c>
      <c r="V3462" s="8">
        <v>106.85843741983558</v>
      </c>
      <c r="W3462" s="8" t="e">
        <v>#N/A</v>
      </c>
      <c r="X3462" s="8">
        <v>117.58165392633772</v>
      </c>
      <c r="Y3462" s="8">
        <v>57.7798133324143</v>
      </c>
      <c r="Z3462" s="8">
        <v>77.962309666479968</v>
      </c>
      <c r="AA3462" s="8">
        <v>91.170903607494282</v>
      </c>
      <c r="AB3462" s="8">
        <v>94.87330052870297</v>
      </c>
      <c r="AC3462" s="12">
        <v>139.19691616916111</v>
      </c>
      <c r="AD3462" s="12" t="e">
        <v>#N/A</v>
      </c>
      <c r="AE3462" s="12">
        <v>80.735755989184881</v>
      </c>
      <c r="AF3462" s="16"/>
    </row>
    <row r="3463" spans="4:32" x14ac:dyDescent="0.2">
      <c r="D3463" s="11">
        <v>33688</v>
      </c>
      <c r="E3463" s="8">
        <v>118.57192494788048</v>
      </c>
      <c r="F3463" s="8">
        <v>107.05227849871272</v>
      </c>
      <c r="G3463" s="8">
        <v>140.23702136449435</v>
      </c>
      <c r="H3463" s="8">
        <v>113.93585804588086</v>
      </c>
      <c r="I3463" s="8">
        <v>91.840796380041382</v>
      </c>
      <c r="J3463" s="8">
        <v>129.50503878148714</v>
      </c>
      <c r="K3463" s="8">
        <v>80.58710272276663</v>
      </c>
      <c r="L3463" s="8">
        <v>78.096711658950952</v>
      </c>
      <c r="M3463" s="8">
        <v>118.57192494788048</v>
      </c>
      <c r="N3463" s="8">
        <v>2.3291974048396402</v>
      </c>
      <c r="O3463" s="8">
        <v>118.1000296395686</v>
      </c>
      <c r="P3463" s="8">
        <v>29.943873947231271</v>
      </c>
      <c r="Q3463" s="8">
        <v>118.11290247158388</v>
      </c>
      <c r="R3463" s="8">
        <v>83.415369035098507</v>
      </c>
      <c r="S3463" s="8">
        <v>93.722526155063207</v>
      </c>
      <c r="T3463" s="8">
        <v>116.72620269819576</v>
      </c>
      <c r="U3463" s="8">
        <v>75.815628254989505</v>
      </c>
      <c r="V3463" s="8">
        <v>107.05227849871272</v>
      </c>
      <c r="W3463" s="8" t="e">
        <v>#N/A</v>
      </c>
      <c r="X3463" s="8">
        <v>118.57192494788048</v>
      </c>
      <c r="Y3463" s="8">
        <v>58.036583813253387</v>
      </c>
      <c r="Z3463" s="8">
        <v>78.096711658950952</v>
      </c>
      <c r="AA3463" s="8">
        <v>91.840796380041382</v>
      </c>
      <c r="AB3463" s="8">
        <v>94.994793449778953</v>
      </c>
      <c r="AC3463" s="12">
        <v>140.04288499648374</v>
      </c>
      <c r="AD3463" s="12" t="e">
        <v>#N/A</v>
      </c>
      <c r="AE3463" s="12">
        <v>80.913681397985499</v>
      </c>
      <c r="AF3463" s="16"/>
    </row>
    <row r="3464" spans="4:32" x14ac:dyDescent="0.2">
      <c r="D3464" s="11">
        <v>33689</v>
      </c>
      <c r="E3464" s="8">
        <v>118.27658095899929</v>
      </c>
      <c r="F3464" s="8">
        <v>107.37658192326566</v>
      </c>
      <c r="G3464" s="8">
        <v>140.4663821196568</v>
      </c>
      <c r="H3464" s="8">
        <v>114.24584619579024</v>
      </c>
      <c r="I3464" s="8">
        <v>91.755443770906382</v>
      </c>
      <c r="J3464" s="8">
        <v>130.4822911228454</v>
      </c>
      <c r="K3464" s="8">
        <v>80.580170499783804</v>
      </c>
      <c r="L3464" s="8">
        <v>78.30919049205886</v>
      </c>
      <c r="M3464" s="8">
        <v>118.27658095899929</v>
      </c>
      <c r="N3464" s="8">
        <v>2.3441799919887223</v>
      </c>
      <c r="O3464" s="8">
        <v>118.69590752098888</v>
      </c>
      <c r="P3464" s="8">
        <v>30.243691264339517</v>
      </c>
      <c r="Q3464" s="8">
        <v>118.71003541797145</v>
      </c>
      <c r="R3464" s="8">
        <v>83.717926724757504</v>
      </c>
      <c r="S3464" s="8">
        <v>93.977518703850222</v>
      </c>
      <c r="T3464" s="8">
        <v>117.11825391325465</v>
      </c>
      <c r="U3464" s="8">
        <v>76.550098743997268</v>
      </c>
      <c r="V3464" s="8">
        <v>107.37658192326566</v>
      </c>
      <c r="W3464" s="8" t="e">
        <v>#N/A</v>
      </c>
      <c r="X3464" s="8">
        <v>118.27658095899929</v>
      </c>
      <c r="Y3464" s="8">
        <v>58.130289416237133</v>
      </c>
      <c r="Z3464" s="8">
        <v>78.30919049205886</v>
      </c>
      <c r="AA3464" s="8">
        <v>91.755443770906382</v>
      </c>
      <c r="AB3464" s="8">
        <v>95.148007142470007</v>
      </c>
      <c r="AC3464" s="12">
        <v>140.27036113803237</v>
      </c>
      <c r="AD3464" s="12" t="e">
        <v>#N/A</v>
      </c>
      <c r="AE3464" s="12">
        <v>80.951229635444292</v>
      </c>
      <c r="AF3464" s="16"/>
    </row>
    <row r="3465" spans="4:32" x14ac:dyDescent="0.2">
      <c r="D3465" s="11">
        <v>33690</v>
      </c>
      <c r="E3465" s="8">
        <v>118.31132731063238</v>
      </c>
      <c r="F3465" s="8">
        <v>106.36211008542806</v>
      </c>
      <c r="G3465" s="8">
        <v>139.66704946477199</v>
      </c>
      <c r="H3465" s="8">
        <v>113.22770268840623</v>
      </c>
      <c r="I3465" s="8">
        <v>91.491545384193074</v>
      </c>
      <c r="J3465" s="8">
        <v>128.94785713250317</v>
      </c>
      <c r="K3465" s="8">
        <v>80.486573225014794</v>
      </c>
      <c r="L3465" s="8">
        <v>77.611309504925615</v>
      </c>
      <c r="M3465" s="8">
        <v>118.31132731063238</v>
      </c>
      <c r="N3465" s="8">
        <v>2.3295940027347632</v>
      </c>
      <c r="O3465" s="8">
        <v>116.93419333070709</v>
      </c>
      <c r="P3465" s="8">
        <v>29.850424875834701</v>
      </c>
      <c r="Q3465" s="8">
        <v>117.04527468328388</v>
      </c>
      <c r="R3465" s="8">
        <v>83.065468553620633</v>
      </c>
      <c r="S3465" s="8">
        <v>93.140003565273716</v>
      </c>
      <c r="T3465" s="8">
        <v>116.13440668865103</v>
      </c>
      <c r="U3465" s="8">
        <v>75.494371501858112</v>
      </c>
      <c r="V3465" s="8">
        <v>106.36211008542806</v>
      </c>
      <c r="W3465" s="8" t="e">
        <v>#N/A</v>
      </c>
      <c r="X3465" s="8">
        <v>118.31132731063238</v>
      </c>
      <c r="Y3465" s="8">
        <v>57.670082978629722</v>
      </c>
      <c r="Z3465" s="8">
        <v>77.611309504925615</v>
      </c>
      <c r="AA3465" s="8">
        <v>91.491545384193074</v>
      </c>
      <c r="AB3465" s="8">
        <v>94.153955357281973</v>
      </c>
      <c r="AC3465" s="12">
        <v>139.47383252997153</v>
      </c>
      <c r="AD3465" s="12" t="e">
        <v>#N/A</v>
      </c>
      <c r="AE3465" s="12">
        <v>80.653408416395337</v>
      </c>
      <c r="AF3465" s="16"/>
    </row>
    <row r="3466" spans="4:32" x14ac:dyDescent="0.2">
      <c r="D3466" s="11">
        <v>33693</v>
      </c>
      <c r="E3466" s="8">
        <v>119.28422515635859</v>
      </c>
      <c r="F3466" s="8">
        <v>107.71587623597813</v>
      </c>
      <c r="G3466" s="8">
        <v>141.07939061329887</v>
      </c>
      <c r="H3466" s="8">
        <v>114.62024153650434</v>
      </c>
      <c r="I3466" s="8">
        <v>92.392460938021372</v>
      </c>
      <c r="J3466" s="8">
        <v>130.90989546766315</v>
      </c>
      <c r="K3466" s="8">
        <v>80.914763746220274</v>
      </c>
      <c r="L3466" s="8">
        <v>79.308891427847342</v>
      </c>
      <c r="M3466" s="8">
        <v>119.28422515635859</v>
      </c>
      <c r="N3466" s="8">
        <v>2.3495120303564843</v>
      </c>
      <c r="O3466" s="8">
        <v>119.84248834613422</v>
      </c>
      <c r="P3466" s="8">
        <v>30.483010623933666</v>
      </c>
      <c r="Q3466" s="8">
        <v>119.85588681340059</v>
      </c>
      <c r="R3466" s="8">
        <v>83.99228039944272</v>
      </c>
      <c r="S3466" s="8">
        <v>95.551444872602374</v>
      </c>
      <c r="T3466" s="8">
        <v>116.36668061310829</v>
      </c>
      <c r="U3466" s="8">
        <v>77.196255019785724</v>
      </c>
      <c r="V3466" s="8">
        <v>107.71587623597813</v>
      </c>
      <c r="W3466" s="8" t="e">
        <v>#N/A</v>
      </c>
      <c r="X3466" s="8">
        <v>119.28422515635859</v>
      </c>
      <c r="Y3466" s="8">
        <v>58.312592145934808</v>
      </c>
      <c r="Z3466" s="8">
        <v>79.308891427847342</v>
      </c>
      <c r="AA3466" s="8">
        <v>92.392460938021372</v>
      </c>
      <c r="AB3466" s="8">
        <v>95.671111077199086</v>
      </c>
      <c r="AC3466" s="12">
        <v>140.88413716786388</v>
      </c>
      <c r="AD3466" s="12" t="e">
        <v>#N/A</v>
      </c>
      <c r="AE3466" s="12">
        <v>81.536332701714997</v>
      </c>
      <c r="AF3466" s="16"/>
    </row>
    <row r="3467" spans="4:32" x14ac:dyDescent="0.2">
      <c r="D3467" s="11">
        <v>33694</v>
      </c>
      <c r="E3467" s="8">
        <v>118.72828353022933</v>
      </c>
      <c r="F3467" s="8">
        <v>106.77660365474915</v>
      </c>
      <c r="G3467" s="8">
        <v>140.09838352803351</v>
      </c>
      <c r="H3467" s="8">
        <v>113.82321917094691</v>
      </c>
      <c r="I3467" s="8">
        <v>92.017301712006272</v>
      </c>
      <c r="J3467" s="8">
        <v>129.75055793425528</v>
      </c>
      <c r="K3467" s="8">
        <v>81.054770056060704</v>
      </c>
      <c r="L3467" s="8">
        <v>78.757410759916255</v>
      </c>
      <c r="M3467" s="8">
        <v>118.72828353022933</v>
      </c>
      <c r="N3467" s="8">
        <v>2.3587108982016933</v>
      </c>
      <c r="O3467" s="8">
        <v>118.6671831598711</v>
      </c>
      <c r="P3467" s="8">
        <v>30.201427353994259</v>
      </c>
      <c r="Q3467" s="8">
        <v>118.68533103546186</v>
      </c>
      <c r="R3467" s="8">
        <v>83.502350452522236</v>
      </c>
      <c r="S3467" s="8">
        <v>94.887020081011414</v>
      </c>
      <c r="T3467" s="8">
        <v>116.83148421981073</v>
      </c>
      <c r="U3467" s="8">
        <v>76.551376815366282</v>
      </c>
      <c r="V3467" s="8">
        <v>106.77660365474915</v>
      </c>
      <c r="W3467" s="8" t="e">
        <v>#N/A</v>
      </c>
      <c r="X3467" s="8">
        <v>118.72828353022933</v>
      </c>
      <c r="Y3467" s="8">
        <v>58.194351208895313</v>
      </c>
      <c r="Z3467" s="8">
        <v>78.757410759916255</v>
      </c>
      <c r="AA3467" s="8">
        <v>92.017301712006272</v>
      </c>
      <c r="AB3467" s="8">
        <v>94.83793089859131</v>
      </c>
      <c r="AC3467" s="12">
        <v>139.90519368464516</v>
      </c>
      <c r="AD3467" s="12" t="e">
        <v>#N/A</v>
      </c>
      <c r="AE3467" s="12">
        <v>81.307703160550133</v>
      </c>
      <c r="AF3467" s="16"/>
    </row>
    <row r="3468" spans="4:32" x14ac:dyDescent="0.2">
      <c r="D3468" s="11">
        <v>33695</v>
      </c>
      <c r="E3468" s="8">
        <v>119.52744961779014</v>
      </c>
      <c r="F3468" s="8">
        <v>108.05865101347014</v>
      </c>
      <c r="G3468" s="8">
        <v>142.28942836312649</v>
      </c>
      <c r="H3468" s="8">
        <v>115.35366028360438</v>
      </c>
      <c r="I3468" s="8">
        <v>92.803153777889577</v>
      </c>
      <c r="J3468" s="8">
        <v>131.49514743481791</v>
      </c>
      <c r="K3468" s="8">
        <v>81.328873802716942</v>
      </c>
      <c r="L3468" s="8">
        <v>79.816360883579648</v>
      </c>
      <c r="M3468" s="8">
        <v>119.52744961779014</v>
      </c>
      <c r="N3468" s="8">
        <v>2.3841923129633309</v>
      </c>
      <c r="O3468" s="8">
        <v>119.91528161485358</v>
      </c>
      <c r="P3468" s="8">
        <v>30.616315664830694</v>
      </c>
      <c r="Q3468" s="8">
        <v>119.92248666515346</v>
      </c>
      <c r="R3468" s="8">
        <v>84.186269533684225</v>
      </c>
      <c r="S3468" s="8">
        <v>96.162844809410643</v>
      </c>
      <c r="T3468" s="8">
        <v>118.36170752010126</v>
      </c>
      <c r="U3468" s="8">
        <v>77.547516066875616</v>
      </c>
      <c r="V3468" s="8">
        <v>108.05865101347014</v>
      </c>
      <c r="W3468" s="8" t="e">
        <v>#N/A</v>
      </c>
      <c r="X3468" s="8">
        <v>119.52744961779014</v>
      </c>
      <c r="Y3468" s="8">
        <v>58.540735314038848</v>
      </c>
      <c r="Z3468" s="8">
        <v>79.816360883579648</v>
      </c>
      <c r="AA3468" s="8">
        <v>92.803153777889577</v>
      </c>
      <c r="AB3468" s="8">
        <v>95.538959311881555</v>
      </c>
      <c r="AC3468" s="12">
        <v>142.08780600914727</v>
      </c>
      <c r="AD3468" s="12" t="e">
        <v>#N/A</v>
      </c>
      <c r="AE3468" s="12">
        <v>81.91856824075235</v>
      </c>
      <c r="AF3468" s="16"/>
    </row>
    <row r="3469" spans="4:32" x14ac:dyDescent="0.2">
      <c r="D3469" s="11">
        <v>33696</v>
      </c>
      <c r="E3469" s="8">
        <v>118.31132731063238</v>
      </c>
      <c r="F3469" s="8">
        <v>106.41856053117849</v>
      </c>
      <c r="G3469" s="8">
        <v>140.5048524602737</v>
      </c>
      <c r="H3469" s="8">
        <v>113.78402912099939</v>
      </c>
      <c r="I3469" s="8">
        <v>91.941076816895801</v>
      </c>
      <c r="J3469" s="8">
        <v>129.33246299156485</v>
      </c>
      <c r="K3469" s="8">
        <v>80.367077575960977</v>
      </c>
      <c r="L3469" s="8">
        <v>78.730292392649972</v>
      </c>
      <c r="M3469" s="8">
        <v>118.31132731063238</v>
      </c>
      <c r="N3469" s="8">
        <v>2.3641090362186414</v>
      </c>
      <c r="O3469" s="8">
        <v>117.60079877975053</v>
      </c>
      <c r="P3469" s="8">
        <v>30.040618596928699</v>
      </c>
      <c r="Q3469" s="8">
        <v>117.61572511804232</v>
      </c>
      <c r="R3469" s="8">
        <v>83.37951364051203</v>
      </c>
      <c r="S3469" s="8">
        <v>94.854348153462269</v>
      </c>
      <c r="T3469" s="8">
        <v>116.7511487625975</v>
      </c>
      <c r="U3469" s="8">
        <v>76.008911183973993</v>
      </c>
      <c r="V3469" s="8">
        <v>106.41856053117849</v>
      </c>
      <c r="W3469" s="8" t="e">
        <v>#N/A</v>
      </c>
      <c r="X3469" s="8">
        <v>118.31132731063238</v>
      </c>
      <c r="Y3469" s="8">
        <v>57.994123628019892</v>
      </c>
      <c r="Z3469" s="8">
        <v>78.730292392649972</v>
      </c>
      <c r="AA3469" s="8">
        <v>91.941076816895801</v>
      </c>
      <c r="AB3469" s="8">
        <v>94.721382692300452</v>
      </c>
      <c r="AC3469" s="12">
        <v>140.3062196254435</v>
      </c>
      <c r="AD3469" s="12" t="e">
        <v>#N/A</v>
      </c>
      <c r="AE3469" s="12">
        <v>80.914205437524046</v>
      </c>
      <c r="AF3469" s="16"/>
    </row>
    <row r="3470" spans="4:32" x14ac:dyDescent="0.2">
      <c r="D3470" s="11">
        <v>33697</v>
      </c>
      <c r="E3470" s="8">
        <v>118.34607366226547</v>
      </c>
      <c r="F3470" s="8">
        <v>105.35949957363286</v>
      </c>
      <c r="G3470" s="8">
        <v>139.90910410717029</v>
      </c>
      <c r="H3470" s="8">
        <v>112.93609264275753</v>
      </c>
      <c r="I3470" s="8">
        <v>91.71992599199703</v>
      </c>
      <c r="J3470" s="8">
        <v>128.61575916132489</v>
      </c>
      <c r="K3470" s="8">
        <v>80.423033789141613</v>
      </c>
      <c r="L3470" s="8">
        <v>78.143579755508881</v>
      </c>
      <c r="M3470" s="8">
        <v>118.34607366226547</v>
      </c>
      <c r="N3470" s="8">
        <v>2.3464934797102721</v>
      </c>
      <c r="O3470" s="8">
        <v>117.81015527004396</v>
      </c>
      <c r="P3470" s="8">
        <v>29.816750368207774</v>
      </c>
      <c r="Q3470" s="8">
        <v>117.82498677155715</v>
      </c>
      <c r="R3470" s="8">
        <v>83.038390844064551</v>
      </c>
      <c r="S3470" s="8">
        <v>94.147476061496945</v>
      </c>
      <c r="T3470" s="8">
        <v>115.88109745035062</v>
      </c>
      <c r="U3470" s="8">
        <v>75.682381895950925</v>
      </c>
      <c r="V3470" s="8">
        <v>105.35949957363286</v>
      </c>
      <c r="W3470" s="8" t="e">
        <v>#N/A</v>
      </c>
      <c r="X3470" s="8">
        <v>118.34607366226547</v>
      </c>
      <c r="Y3470" s="8">
        <v>57.625400792271577</v>
      </c>
      <c r="Z3470" s="8">
        <v>78.143579755508881</v>
      </c>
      <c r="AA3470" s="8">
        <v>91.71992599199703</v>
      </c>
      <c r="AB3470" s="8">
        <v>94.411110364904403</v>
      </c>
      <c r="AC3470" s="12">
        <v>139.71181876193174</v>
      </c>
      <c r="AD3470" s="12" t="e">
        <v>#N/A</v>
      </c>
      <c r="AE3470" s="12">
        <v>80.709973597571079</v>
      </c>
      <c r="AF3470" s="16"/>
    </row>
    <row r="3471" spans="4:32" x14ac:dyDescent="0.2">
      <c r="D3471" s="11">
        <v>33700</v>
      </c>
      <c r="E3471" s="8">
        <v>117.87699791521891</v>
      </c>
      <c r="F3471" s="8">
        <v>104.57709680355829</v>
      </c>
      <c r="G3471" s="8">
        <v>138.64811978721494</v>
      </c>
      <c r="H3471" s="8">
        <v>112.03868154474124</v>
      </c>
      <c r="I3471" s="8">
        <v>91.100646224055865</v>
      </c>
      <c r="J3471" s="8">
        <v>127.71630480975644</v>
      </c>
      <c r="K3471" s="8">
        <v>80.845675032489879</v>
      </c>
      <c r="L3471" s="8">
        <v>77.522638647101445</v>
      </c>
      <c r="M3471" s="8">
        <v>117.87699791521891</v>
      </c>
      <c r="N3471" s="8">
        <v>2.3255068410933588</v>
      </c>
      <c r="O3471" s="8">
        <v>117.3452974912023</v>
      </c>
      <c r="P3471" s="8">
        <v>29.654361054916556</v>
      </c>
      <c r="Q3471" s="8">
        <v>117.35622030932018</v>
      </c>
      <c r="R3471" s="8">
        <v>82.841876176958323</v>
      </c>
      <c r="S3471" s="8">
        <v>96.699098840892404</v>
      </c>
      <c r="T3471" s="8">
        <v>114.41920529452452</v>
      </c>
      <c r="U3471" s="8">
        <v>75.726383656645822</v>
      </c>
      <c r="V3471" s="8">
        <v>104.57709680355829</v>
      </c>
      <c r="W3471" s="8" t="e">
        <v>#N/A</v>
      </c>
      <c r="X3471" s="8">
        <v>117.87699791521891</v>
      </c>
      <c r="Y3471" s="8">
        <v>57.325450722326089</v>
      </c>
      <c r="Z3471" s="8">
        <v>77.522638647101445</v>
      </c>
      <c r="AA3471" s="8">
        <v>91.100646224055865</v>
      </c>
      <c r="AB3471" s="8">
        <v>94.610930125787789</v>
      </c>
      <c r="AC3471" s="12">
        <v>138.45548182520923</v>
      </c>
      <c r="AD3471" s="12" t="e">
        <v>#N/A</v>
      </c>
      <c r="AE3471" s="12">
        <v>80.607783927726487</v>
      </c>
      <c r="AF3471" s="16"/>
    </row>
    <row r="3472" spans="4:32" x14ac:dyDescent="0.2">
      <c r="D3472" s="11">
        <v>33701</v>
      </c>
      <c r="E3472" s="8">
        <v>117.70326615705351</v>
      </c>
      <c r="F3472" s="8">
        <v>104.59279765756968</v>
      </c>
      <c r="G3472" s="8">
        <v>139.00997597064261</v>
      </c>
      <c r="H3472" s="8">
        <v>111.96951073081264</v>
      </c>
      <c r="I3472" s="8">
        <v>91.066379405705518</v>
      </c>
      <c r="J3472" s="8">
        <v>127.75988008287223</v>
      </c>
      <c r="K3472" s="8">
        <v>79.790153489575118</v>
      </c>
      <c r="L3472" s="8">
        <v>77.474776285956068</v>
      </c>
      <c r="M3472" s="8">
        <v>117.70326615705351</v>
      </c>
      <c r="N3472" s="8">
        <v>2.341513972804842</v>
      </c>
      <c r="O3472" s="8">
        <v>117.27284881477344</v>
      </c>
      <c r="P3472" s="8">
        <v>29.636052565277897</v>
      </c>
      <c r="Q3472" s="8">
        <v>117.28376458992025</v>
      </c>
      <c r="R3472" s="8">
        <v>82.753650927426648</v>
      </c>
      <c r="S3472" s="8">
        <v>96.639397186129855</v>
      </c>
      <c r="T3472" s="8">
        <v>114.80247107672371</v>
      </c>
      <c r="U3472" s="8">
        <v>75.958060217794326</v>
      </c>
      <c r="V3472" s="8">
        <v>104.59279765756968</v>
      </c>
      <c r="W3472" s="8" t="e">
        <v>#N/A</v>
      </c>
      <c r="X3472" s="8">
        <v>117.70326615705351</v>
      </c>
      <c r="Y3472" s="8">
        <v>57.200827290828094</v>
      </c>
      <c r="Z3472" s="8">
        <v>77.474776285956068</v>
      </c>
      <c r="AA3472" s="8">
        <v>91.066379405705518</v>
      </c>
      <c r="AB3472" s="8">
        <v>94.490590261047487</v>
      </c>
      <c r="AC3472" s="12">
        <v>138.81404993012612</v>
      </c>
      <c r="AD3472" s="12" t="e">
        <v>#N/A</v>
      </c>
      <c r="AE3472" s="12">
        <v>80.105070292636384</v>
      </c>
      <c r="AF3472" s="16"/>
    </row>
    <row r="3473" spans="4:32" x14ac:dyDescent="0.2">
      <c r="D3473" s="11">
        <v>33702</v>
      </c>
      <c r="E3473" s="8">
        <v>117.26893676164003</v>
      </c>
      <c r="F3473" s="8">
        <v>104.24192763726099</v>
      </c>
      <c r="G3473" s="8">
        <v>137.75401422744579</v>
      </c>
      <c r="H3473" s="8">
        <v>111.55633579796876</v>
      </c>
      <c r="I3473" s="8">
        <v>90.708444074258665</v>
      </c>
      <c r="J3473" s="8">
        <v>127.2884398987192</v>
      </c>
      <c r="K3473" s="8">
        <v>79.84285944648083</v>
      </c>
      <c r="L3473" s="8">
        <v>77.188891431372809</v>
      </c>
      <c r="M3473" s="8">
        <v>117.26893676164003</v>
      </c>
      <c r="N3473" s="8">
        <v>2.3382310235618813</v>
      </c>
      <c r="O3473" s="8">
        <v>117.5103942512817</v>
      </c>
      <c r="P3473" s="8">
        <v>29.526694437688811</v>
      </c>
      <c r="Q3473" s="8">
        <v>117.52189027861735</v>
      </c>
      <c r="R3473" s="8">
        <v>82.485229051438836</v>
      </c>
      <c r="S3473" s="8">
        <v>96.282794244268587</v>
      </c>
      <c r="T3473" s="8">
        <v>114.29823287977494</v>
      </c>
      <c r="U3473" s="8">
        <v>75.835286271773612</v>
      </c>
      <c r="V3473" s="8">
        <v>104.24192763726099</v>
      </c>
      <c r="W3473" s="8" t="e">
        <v>#N/A</v>
      </c>
      <c r="X3473" s="8">
        <v>117.26893676164003</v>
      </c>
      <c r="Y3473" s="8">
        <v>57.152753629069167</v>
      </c>
      <c r="Z3473" s="8">
        <v>77.188891431372809</v>
      </c>
      <c r="AA3473" s="8">
        <v>90.708444074258665</v>
      </c>
      <c r="AB3473" s="8">
        <v>94.594271552184111</v>
      </c>
      <c r="AC3473" s="12">
        <v>137.56421731117058</v>
      </c>
      <c r="AD3473" s="12" t="e">
        <v>#N/A</v>
      </c>
      <c r="AE3473" s="12">
        <v>79.966133855437221</v>
      </c>
      <c r="AF3473" s="16"/>
    </row>
    <row r="3474" spans="4:32" x14ac:dyDescent="0.2">
      <c r="D3474" s="11">
        <v>33703</v>
      </c>
      <c r="E3474" s="8">
        <v>117.59902710215427</v>
      </c>
      <c r="F3474" s="8">
        <v>104.18413478481364</v>
      </c>
      <c r="G3474" s="8">
        <v>137.80604523575758</v>
      </c>
      <c r="H3474" s="8">
        <v>110.76208257740686</v>
      </c>
      <c r="I3474" s="8">
        <v>91.059536447855649</v>
      </c>
      <c r="J3474" s="8">
        <v>127.23046770953366</v>
      </c>
      <c r="K3474" s="8">
        <v>80.018485709918622</v>
      </c>
      <c r="L3474" s="8">
        <v>76.639324586370734</v>
      </c>
      <c r="M3474" s="8">
        <v>117.59902710215427</v>
      </c>
      <c r="N3474" s="8">
        <v>2.3297262020331373</v>
      </c>
      <c r="O3474" s="8">
        <v>115.9105893423922</v>
      </c>
      <c r="P3474" s="8">
        <v>29.642671755866985</v>
      </c>
      <c r="Q3474" s="8">
        <v>116.00997336564083</v>
      </c>
      <c r="R3474" s="8">
        <v>81.806311309497787</v>
      </c>
      <c r="S3474" s="8">
        <v>95.597283085811455</v>
      </c>
      <c r="T3474" s="8">
        <v>114.56600211317071</v>
      </c>
      <c r="U3474" s="8">
        <v>75.382547784248217</v>
      </c>
      <c r="V3474" s="8">
        <v>104.18413478481364</v>
      </c>
      <c r="W3474" s="8" t="e">
        <v>#N/A</v>
      </c>
      <c r="X3474" s="8">
        <v>117.59902710215427</v>
      </c>
      <c r="Y3474" s="8">
        <v>56.923488238174905</v>
      </c>
      <c r="Z3474" s="8">
        <v>76.639324586370734</v>
      </c>
      <c r="AA3474" s="8">
        <v>91.059536447855649</v>
      </c>
      <c r="AB3474" s="8">
        <v>93.65542153981275</v>
      </c>
      <c r="AC3474" s="12">
        <v>137.61669771119102</v>
      </c>
      <c r="AD3474" s="12" t="e">
        <v>#N/A</v>
      </c>
      <c r="AE3474" s="12">
        <v>79.934030846916116</v>
      </c>
      <c r="AF3474" s="16"/>
    </row>
    <row r="3475" spans="4:32" x14ac:dyDescent="0.2">
      <c r="D3475" s="11">
        <v>33704</v>
      </c>
      <c r="E3475" s="8">
        <v>118.79777623349548</v>
      </c>
      <c r="F3475" s="8">
        <v>106.09817007933786</v>
      </c>
      <c r="G3475" s="8">
        <v>139.85579392077389</v>
      </c>
      <c r="H3475" s="8">
        <v>112.04967140828307</v>
      </c>
      <c r="I3475" s="8">
        <v>91.833084762418167</v>
      </c>
      <c r="J3475" s="8">
        <v>130.42561923498823</v>
      </c>
      <c r="K3475" s="8">
        <v>80.885283401791881</v>
      </c>
      <c r="L3475" s="8">
        <v>77.530243575056161</v>
      </c>
      <c r="M3475" s="8">
        <v>118.79777623349548</v>
      </c>
      <c r="N3475" s="8">
        <v>2.3941403101659939</v>
      </c>
      <c r="O3475" s="8">
        <v>119.58310668902452</v>
      </c>
      <c r="P3475" s="8">
        <v>30.202007349229849</v>
      </c>
      <c r="Q3475" s="8">
        <v>119.59553815428407</v>
      </c>
      <c r="R3475" s="8">
        <v>83.869415759713334</v>
      </c>
      <c r="S3475" s="8">
        <v>96.708584890933054</v>
      </c>
      <c r="T3475" s="8">
        <v>115.79906237564607</v>
      </c>
      <c r="U3475" s="8">
        <v>76.258856805535586</v>
      </c>
      <c r="V3475" s="8">
        <v>106.09817007933786</v>
      </c>
      <c r="W3475" s="8" t="e">
        <v>#N/A</v>
      </c>
      <c r="X3475" s="8">
        <v>118.79777623349548</v>
      </c>
      <c r="Y3475" s="8">
        <v>58.126703028457008</v>
      </c>
      <c r="Z3475" s="8">
        <v>77.530243575056161</v>
      </c>
      <c r="AA3475" s="8">
        <v>91.833084762418167</v>
      </c>
      <c r="AB3475" s="8">
        <v>95.880099873860757</v>
      </c>
      <c r="AC3475" s="12">
        <v>139.6619491245599</v>
      </c>
      <c r="AD3475" s="12" t="e">
        <v>#N/A</v>
      </c>
      <c r="AE3475" s="12">
        <v>80.862149879989133</v>
      </c>
      <c r="AF3475" s="16"/>
    </row>
    <row r="3476" spans="4:32" x14ac:dyDescent="0.2">
      <c r="D3476" s="11">
        <v>33707</v>
      </c>
      <c r="E3476" s="8">
        <v>118.41556636553162</v>
      </c>
      <c r="F3476" s="8">
        <v>106.8483877307945</v>
      </c>
      <c r="G3476" s="8">
        <v>140.39443509066928</v>
      </c>
      <c r="H3476" s="8">
        <v>111.84774928635261</v>
      </c>
      <c r="I3476" s="8">
        <v>91.946440338569218</v>
      </c>
      <c r="J3476" s="8">
        <v>131.99977818984345</v>
      </c>
      <c r="K3476" s="8">
        <v>80.484156218933506</v>
      </c>
      <c r="L3476" s="8">
        <v>79.03692166081035</v>
      </c>
      <c r="M3476" s="8">
        <v>118.41556636553162</v>
      </c>
      <c r="N3476" s="8">
        <v>2.358490566037736</v>
      </c>
      <c r="O3476" s="8">
        <v>118.90673223381035</v>
      </c>
      <c r="P3476" s="8">
        <v>30.21705159218271</v>
      </c>
      <c r="Q3476" s="8">
        <v>118.91883825148484</v>
      </c>
      <c r="R3476" s="8">
        <v>83.853410231043625</v>
      </c>
      <c r="S3476" s="8">
        <v>97.51144023339981</v>
      </c>
      <c r="T3476" s="8">
        <v>116.04296461833516</v>
      </c>
      <c r="U3476" s="8">
        <v>77.008013941546025</v>
      </c>
      <c r="V3476" s="8">
        <v>106.8483877307945</v>
      </c>
      <c r="W3476" s="8" t="e">
        <v>#N/A</v>
      </c>
      <c r="X3476" s="8">
        <v>118.41556636553162</v>
      </c>
      <c r="Y3476" s="8">
        <v>58.174704041056344</v>
      </c>
      <c r="Z3476" s="8">
        <v>79.03692166081035</v>
      </c>
      <c r="AA3476" s="8">
        <v>91.946440338569218</v>
      </c>
      <c r="AB3476" s="8">
        <v>95.465042219871734</v>
      </c>
      <c r="AC3476" s="12">
        <v>140.19693551692146</v>
      </c>
      <c r="AD3476" s="12" t="e">
        <v>#N/A</v>
      </c>
      <c r="AE3476" s="12">
        <v>81.093215013698568</v>
      </c>
      <c r="AF3476" s="16"/>
    </row>
    <row r="3477" spans="4:32" x14ac:dyDescent="0.2">
      <c r="D3477" s="11">
        <v>33708</v>
      </c>
      <c r="E3477" s="8">
        <v>117.7901320361362</v>
      </c>
      <c r="F3477" s="8">
        <v>105.64394290389336</v>
      </c>
      <c r="G3477" s="8">
        <v>138.67197976833188</v>
      </c>
      <c r="H3477" s="8">
        <v>110.62895549816341</v>
      </c>
      <c r="I3477" s="8">
        <v>90.495559090015561</v>
      </c>
      <c r="J3477" s="8">
        <v>129.74004674355598</v>
      </c>
      <c r="K3477" s="8">
        <v>79.875372311410857</v>
      </c>
      <c r="L3477" s="8">
        <v>77.901318312162459</v>
      </c>
      <c r="M3477" s="8">
        <v>117.7901320361362</v>
      </c>
      <c r="N3477" s="8">
        <v>2.3880260926161845</v>
      </c>
      <c r="O3477" s="8">
        <v>117.2638384674358</v>
      </c>
      <c r="P3477" s="8">
        <v>29.829144489829133</v>
      </c>
      <c r="Q3477" s="8">
        <v>117.28260287659707</v>
      </c>
      <c r="R3477" s="8">
        <v>82.952378806673025</v>
      </c>
      <c r="S3477" s="8">
        <v>96.110394945237516</v>
      </c>
      <c r="T3477" s="8">
        <v>114.50822734593042</v>
      </c>
      <c r="U3477" s="8">
        <v>75.959624148531418</v>
      </c>
      <c r="V3477" s="8">
        <v>105.64394290389336</v>
      </c>
      <c r="W3477" s="8" t="e">
        <v>#N/A</v>
      </c>
      <c r="X3477" s="8">
        <v>117.7901320361362</v>
      </c>
      <c r="Y3477" s="8">
        <v>57.417967950439341</v>
      </c>
      <c r="Z3477" s="8">
        <v>77.901318312162459</v>
      </c>
      <c r="AA3477" s="8">
        <v>90.495559090015561</v>
      </c>
      <c r="AB3477" s="8">
        <v>93.971107477361457</v>
      </c>
      <c r="AC3477" s="12">
        <v>138.48037143466206</v>
      </c>
      <c r="AD3477" s="12" t="e">
        <v>#N/A</v>
      </c>
      <c r="AE3477" s="12">
        <v>80.346351689154702</v>
      </c>
      <c r="AF3477" s="16"/>
    </row>
    <row r="3478" spans="4:32" x14ac:dyDescent="0.2">
      <c r="D3478" s="11">
        <v>33709</v>
      </c>
      <c r="E3478" s="8">
        <v>117.77275886031966</v>
      </c>
      <c r="F3478" s="8">
        <v>106.71444084007567</v>
      </c>
      <c r="G3478" s="8">
        <v>139.69170916706872</v>
      </c>
      <c r="H3478" s="8">
        <v>111.58899320940901</v>
      </c>
      <c r="I3478" s="8">
        <v>91.002688999668152</v>
      </c>
      <c r="J3478" s="8">
        <v>131.98670434302414</v>
      </c>
      <c r="K3478" s="8">
        <v>80.457993176718489</v>
      </c>
      <c r="L3478" s="8">
        <v>78.809170436789415</v>
      </c>
      <c r="M3478" s="8">
        <v>117.77275886031966</v>
      </c>
      <c r="N3478" s="8">
        <v>2.4215055649294652</v>
      </c>
      <c r="O3478" s="8">
        <v>118.42956732278738</v>
      </c>
      <c r="P3478" s="8">
        <v>30.196482738514359</v>
      </c>
      <c r="Q3478" s="8">
        <v>118.4479640553032</v>
      </c>
      <c r="R3478" s="8">
        <v>83.345198811410214</v>
      </c>
      <c r="S3478" s="8">
        <v>97.23045312276939</v>
      </c>
      <c r="T3478" s="8">
        <v>115.91570321128562</v>
      </c>
      <c r="U3478" s="8">
        <v>76.88820878650445</v>
      </c>
      <c r="V3478" s="8">
        <v>106.71444084007567</v>
      </c>
      <c r="W3478" s="8" t="e">
        <v>#N/A</v>
      </c>
      <c r="X3478" s="8">
        <v>117.77275886031966</v>
      </c>
      <c r="Y3478" s="8">
        <v>58.0836746441055</v>
      </c>
      <c r="Z3478" s="8">
        <v>78.809170436789415</v>
      </c>
      <c r="AA3478" s="8">
        <v>91.002688999668152</v>
      </c>
      <c r="AB3478" s="8">
        <v>95.066236053053629</v>
      </c>
      <c r="AC3478" s="12">
        <v>139.49596384016411</v>
      </c>
      <c r="AD3478" s="12" t="e">
        <v>#N/A</v>
      </c>
      <c r="AE3478" s="12">
        <v>80.926236746308135</v>
      </c>
      <c r="AF3478" s="16"/>
    </row>
    <row r="3479" spans="4:32" x14ac:dyDescent="0.2">
      <c r="D3479" s="11">
        <v>33710</v>
      </c>
      <c r="E3479" s="8">
        <v>116.99096594857539</v>
      </c>
      <c r="F3479" s="8">
        <v>106.32810516928177</v>
      </c>
      <c r="G3479" s="8">
        <v>138.28740025395032</v>
      </c>
      <c r="H3479" s="8">
        <v>111.38749310748828</v>
      </c>
      <c r="I3479" s="8">
        <v>89.982816823858656</v>
      </c>
      <c r="J3479" s="8">
        <v>131.48260736928324</v>
      </c>
      <c r="K3479" s="8">
        <v>79.241509543555992</v>
      </c>
      <c r="L3479" s="8">
        <v>78.437073735026942</v>
      </c>
      <c r="M3479" s="8">
        <v>116.99096594857539</v>
      </c>
      <c r="N3479" s="8">
        <v>2.3405445112834307</v>
      </c>
      <c r="O3479" s="8">
        <v>117.46638925999204</v>
      </c>
      <c r="P3479" s="8">
        <v>29.923099987677055</v>
      </c>
      <c r="Q3479" s="8">
        <v>117.47981033535287</v>
      </c>
      <c r="R3479" s="8">
        <v>82.212978043040223</v>
      </c>
      <c r="S3479" s="8">
        <v>96.238353418324664</v>
      </c>
      <c r="T3479" s="8">
        <v>114.05652139104643</v>
      </c>
      <c r="U3479" s="8">
        <v>76.270283416141666</v>
      </c>
      <c r="V3479" s="8">
        <v>106.32810516928177</v>
      </c>
      <c r="W3479" s="8" t="e">
        <v>#N/A</v>
      </c>
      <c r="X3479" s="8">
        <v>116.99096594857539</v>
      </c>
      <c r="Y3479" s="8">
        <v>57.345064223481337</v>
      </c>
      <c r="Z3479" s="8">
        <v>78.437073735026942</v>
      </c>
      <c r="AA3479" s="8">
        <v>89.982816823858656</v>
      </c>
      <c r="AB3479" s="8">
        <v>94.18423960399825</v>
      </c>
      <c r="AC3479" s="12">
        <v>138.09730690218174</v>
      </c>
      <c r="AD3479" s="12" t="e">
        <v>#N/A</v>
      </c>
      <c r="AE3479" s="12">
        <v>80.144737231548419</v>
      </c>
      <c r="AF3479" s="16"/>
    </row>
    <row r="3480" spans="4:32" x14ac:dyDescent="0.2">
      <c r="D3480" s="11">
        <v>33711</v>
      </c>
      <c r="E3480" s="8">
        <v>116.99096594857539</v>
      </c>
      <c r="F3480" s="8">
        <v>106.32810516928177</v>
      </c>
      <c r="G3480" s="8">
        <v>138.28740025395032</v>
      </c>
      <c r="H3480" s="8">
        <v>111.38749310748828</v>
      </c>
      <c r="I3480" s="8">
        <v>89.982816823858656</v>
      </c>
      <c r="J3480" s="8">
        <v>131.48260736928324</v>
      </c>
      <c r="K3480" s="8">
        <v>79.241509543555992</v>
      </c>
      <c r="L3480" s="8">
        <v>78.437073735026942</v>
      </c>
      <c r="M3480" s="8">
        <v>116.99096594857539</v>
      </c>
      <c r="N3480" s="8">
        <v>2.3405445112834307</v>
      </c>
      <c r="O3480" s="8">
        <v>117.46638925999204</v>
      </c>
      <c r="P3480" s="8">
        <v>29.923099987677055</v>
      </c>
      <c r="Q3480" s="8">
        <v>117.47981033535287</v>
      </c>
      <c r="R3480" s="8">
        <v>82.212978043040223</v>
      </c>
      <c r="S3480" s="8">
        <v>96.238353418324664</v>
      </c>
      <c r="T3480" s="8">
        <v>114.05652139104643</v>
      </c>
      <c r="U3480" s="8">
        <v>76.270283416141666</v>
      </c>
      <c r="V3480" s="8">
        <v>106.32810516928177</v>
      </c>
      <c r="W3480" s="8" t="e">
        <v>#N/A</v>
      </c>
      <c r="X3480" s="8">
        <v>116.99096594857539</v>
      </c>
      <c r="Y3480" s="8">
        <v>57.345064223481337</v>
      </c>
      <c r="Z3480" s="8">
        <v>78.437073735026942</v>
      </c>
      <c r="AA3480" s="8">
        <v>89.982816823858656</v>
      </c>
      <c r="AB3480" s="8">
        <v>94.18423960399825</v>
      </c>
      <c r="AC3480" s="12">
        <v>138.09730690218174</v>
      </c>
      <c r="AD3480" s="12" t="e">
        <v>#N/A</v>
      </c>
      <c r="AE3480" s="12">
        <v>80.144737231548419</v>
      </c>
      <c r="AF3480" s="16"/>
    </row>
    <row r="3481" spans="4:32" x14ac:dyDescent="0.2">
      <c r="D3481" s="11">
        <v>33714</v>
      </c>
      <c r="E3481" s="8">
        <v>116.99096594857539</v>
      </c>
      <c r="F3481" s="8">
        <v>106.32810516928177</v>
      </c>
      <c r="G3481" s="8">
        <v>138.28740025395032</v>
      </c>
      <c r="H3481" s="8">
        <v>111.38749310748828</v>
      </c>
      <c r="I3481" s="8">
        <v>89.982816823858656</v>
      </c>
      <c r="J3481" s="8">
        <v>131.48260736928324</v>
      </c>
      <c r="K3481" s="8">
        <v>79.241509543555992</v>
      </c>
      <c r="L3481" s="8">
        <v>78.437073735026942</v>
      </c>
      <c r="M3481" s="8">
        <v>116.99096594857539</v>
      </c>
      <c r="N3481" s="8">
        <v>2.3405445112834307</v>
      </c>
      <c r="O3481" s="8">
        <v>117.46638925999204</v>
      </c>
      <c r="P3481" s="8">
        <v>29.758804323908855</v>
      </c>
      <c r="Q3481" s="8">
        <v>117.47981033535287</v>
      </c>
      <c r="R3481" s="8">
        <v>82.212978043040223</v>
      </c>
      <c r="S3481" s="8">
        <v>96.238353418324664</v>
      </c>
      <c r="T3481" s="8">
        <v>114.05652139104643</v>
      </c>
      <c r="U3481" s="8">
        <v>76.270283416141666</v>
      </c>
      <c r="V3481" s="8">
        <v>106.32810516928177</v>
      </c>
      <c r="W3481" s="8" t="e">
        <v>#N/A</v>
      </c>
      <c r="X3481" s="8">
        <v>116.99096594857539</v>
      </c>
      <c r="Y3481" s="8">
        <v>57.345064223481337</v>
      </c>
      <c r="Z3481" s="8">
        <v>78.437073735026942</v>
      </c>
      <c r="AA3481" s="8">
        <v>89.982816823858656</v>
      </c>
      <c r="AB3481" s="8">
        <v>94.18423960399825</v>
      </c>
      <c r="AC3481" s="12">
        <v>138.09730690218174</v>
      </c>
      <c r="AD3481" s="12" t="e">
        <v>#N/A</v>
      </c>
      <c r="AE3481" s="12">
        <v>80.144737231548419</v>
      </c>
      <c r="AF3481" s="16"/>
    </row>
    <row r="3482" spans="4:32" x14ac:dyDescent="0.2">
      <c r="D3482" s="11">
        <v>33715</v>
      </c>
      <c r="E3482" s="8">
        <v>117.54690757470465</v>
      </c>
      <c r="F3482" s="8">
        <v>106.92452544801192</v>
      </c>
      <c r="G3482" s="8">
        <v>139.79899717551552</v>
      </c>
      <c r="H3482" s="8">
        <v>111.88475986309902</v>
      </c>
      <c r="I3482" s="8">
        <v>90.318852428051116</v>
      </c>
      <c r="J3482" s="8">
        <v>132.43686663909727</v>
      </c>
      <c r="K3482" s="8">
        <v>79.088910534733714</v>
      </c>
      <c r="L3482" s="8">
        <v>78.787242474822023</v>
      </c>
      <c r="M3482" s="8">
        <v>117.54690757470465</v>
      </c>
      <c r="N3482" s="8">
        <v>2.4378211616704877</v>
      </c>
      <c r="O3482" s="8">
        <v>117.48882573813174</v>
      </c>
      <c r="P3482" s="8">
        <v>29.968801624399592</v>
      </c>
      <c r="Q3482" s="8">
        <v>117.49711589058177</v>
      </c>
      <c r="R3482" s="8">
        <v>82.783586285547543</v>
      </c>
      <c r="S3482" s="8">
        <v>96.667992958708226</v>
      </c>
      <c r="T3482" s="8">
        <v>114.89503399790316</v>
      </c>
      <c r="U3482" s="8">
        <v>76.030584883494825</v>
      </c>
      <c r="V3482" s="8">
        <v>106.92452544801192</v>
      </c>
      <c r="W3482" s="8" t="e">
        <v>#N/A</v>
      </c>
      <c r="X3482" s="8">
        <v>117.54690757470465</v>
      </c>
      <c r="Y3482" s="8">
        <v>57.786254891230179</v>
      </c>
      <c r="Z3482" s="8">
        <v>78.787242474822023</v>
      </c>
      <c r="AA3482" s="8">
        <v>90.318852428051116</v>
      </c>
      <c r="AB3482" s="8">
        <v>94.419070929439926</v>
      </c>
      <c r="AC3482" s="12">
        <v>139.60203912697821</v>
      </c>
      <c r="AD3482" s="12" t="e">
        <v>#N/A</v>
      </c>
      <c r="AE3482" s="12">
        <v>80.297579094029103</v>
      </c>
      <c r="AF3482" s="16"/>
    </row>
    <row r="3483" spans="4:32" x14ac:dyDescent="0.2">
      <c r="D3483" s="11">
        <v>33716</v>
      </c>
      <c r="E3483" s="8">
        <v>117.4774148714385</v>
      </c>
      <c r="F3483" s="8">
        <v>106.4397166975114</v>
      </c>
      <c r="G3483" s="8">
        <v>139.70899946426073</v>
      </c>
      <c r="H3483" s="8">
        <v>110.86717134093334</v>
      </c>
      <c r="I3483" s="8">
        <v>90.646979608890462</v>
      </c>
      <c r="J3483" s="8">
        <v>131.83878115318973</v>
      </c>
      <c r="K3483" s="8">
        <v>79.475054912667687</v>
      </c>
      <c r="L3483" s="8">
        <v>78.07067401406232</v>
      </c>
      <c r="M3483" s="8">
        <v>117.4774148714385</v>
      </c>
      <c r="N3483" s="8">
        <v>2.4363008697391844</v>
      </c>
      <c r="O3483" s="8">
        <v>116.9176732798775</v>
      </c>
      <c r="P3483" s="8">
        <v>29.71915891962724</v>
      </c>
      <c r="Q3483" s="8">
        <v>116.93193195262317</v>
      </c>
      <c r="R3483" s="8">
        <v>82.819237897077059</v>
      </c>
      <c r="S3483" s="8">
        <v>95.78879943830772</v>
      </c>
      <c r="T3483" s="8">
        <v>114.54963463369663</v>
      </c>
      <c r="U3483" s="8">
        <v>75.636936864738203</v>
      </c>
      <c r="V3483" s="8">
        <v>106.4397166975114</v>
      </c>
      <c r="W3483" s="8" t="e">
        <v>#N/A</v>
      </c>
      <c r="X3483" s="8">
        <v>117.4774148714385</v>
      </c>
      <c r="Y3483" s="8">
        <v>57.507621147863219</v>
      </c>
      <c r="Z3483" s="8">
        <v>78.07067401406232</v>
      </c>
      <c r="AA3483" s="8">
        <v>90.646979608890462</v>
      </c>
      <c r="AB3483" s="8">
        <v>94.112138415866426</v>
      </c>
      <c r="AC3483" s="12">
        <v>139.51080084098757</v>
      </c>
      <c r="AD3483" s="12" t="e">
        <v>#N/A</v>
      </c>
      <c r="AE3483" s="12">
        <v>80.229596087517109</v>
      </c>
      <c r="AF3483" s="16"/>
    </row>
    <row r="3484" spans="4:32" x14ac:dyDescent="0.2">
      <c r="D3484" s="11">
        <v>33717</v>
      </c>
      <c r="E3484" s="8">
        <v>117.6164002779708</v>
      </c>
      <c r="F3484" s="8">
        <v>106.47731632581572</v>
      </c>
      <c r="G3484" s="8">
        <v>140.15901013746739</v>
      </c>
      <c r="H3484" s="8">
        <v>110.87267494434829</v>
      </c>
      <c r="I3484" s="8">
        <v>90.868449394799768</v>
      </c>
      <c r="J3484" s="8">
        <v>132.08792040557057</v>
      </c>
      <c r="K3484" s="8">
        <v>79.353550338360407</v>
      </c>
      <c r="L3484" s="8">
        <v>78.074550344889573</v>
      </c>
      <c r="M3484" s="8">
        <v>117.6164002779708</v>
      </c>
      <c r="N3484" s="8">
        <v>2.4364220524293603</v>
      </c>
      <c r="O3484" s="8">
        <v>117.32320282638302</v>
      </c>
      <c r="P3484" s="8">
        <v>29.927088579152755</v>
      </c>
      <c r="Q3484" s="8">
        <v>117.34142833088255</v>
      </c>
      <c r="R3484" s="8">
        <v>83.025091011224987</v>
      </c>
      <c r="S3484" s="8">
        <v>95.793555573813421</v>
      </c>
      <c r="T3484" s="8">
        <v>114.85233569373318</v>
      </c>
      <c r="U3484" s="8">
        <v>76.236419344568375</v>
      </c>
      <c r="V3484" s="8">
        <v>106.47731632581572</v>
      </c>
      <c r="W3484" s="8" t="e">
        <v>#N/A</v>
      </c>
      <c r="X3484" s="8">
        <v>117.6164002779708</v>
      </c>
      <c r="Y3484" s="8">
        <v>57.60108045247668</v>
      </c>
      <c r="Z3484" s="8">
        <v>78.074550344889573</v>
      </c>
      <c r="AA3484" s="8">
        <v>90.868449394799768</v>
      </c>
      <c r="AB3484" s="8">
        <v>94.852524201235141</v>
      </c>
      <c r="AC3484" s="12">
        <v>139.95829183294737</v>
      </c>
      <c r="AD3484" s="12" t="e">
        <v>#N/A</v>
      </c>
      <c r="AE3484" s="12">
        <v>80.198508902628419</v>
      </c>
      <c r="AF3484" s="16"/>
    </row>
    <row r="3485" spans="4:32" x14ac:dyDescent="0.2">
      <c r="D3485" s="11">
        <v>33718</v>
      </c>
      <c r="E3485" s="8">
        <v>116.93884642112577</v>
      </c>
      <c r="F3485" s="8">
        <v>105.29081241759654</v>
      </c>
      <c r="G3485" s="8">
        <v>139.53233177762564</v>
      </c>
      <c r="H3485" s="8">
        <v>109.79844902443428</v>
      </c>
      <c r="I3485" s="8">
        <v>90.228633966904525</v>
      </c>
      <c r="J3485" s="8">
        <v>130.44770917895613</v>
      </c>
      <c r="K3485" s="8">
        <v>78.871965331166635</v>
      </c>
      <c r="L3485" s="8">
        <v>77.318097562470754</v>
      </c>
      <c r="M3485" s="8">
        <v>116.93884642112577</v>
      </c>
      <c r="N3485" s="8">
        <v>2.4253613777987142</v>
      </c>
      <c r="O3485" s="8">
        <v>116.58232662285857</v>
      </c>
      <c r="P3485" s="8">
        <v>29.726239132989214</v>
      </c>
      <c r="Q3485" s="8">
        <v>116.59978032833558</v>
      </c>
      <c r="R3485" s="8">
        <v>82.583913507011658</v>
      </c>
      <c r="S3485" s="8">
        <v>94.865425992898196</v>
      </c>
      <c r="T3485" s="8">
        <v>114.10531304809288</v>
      </c>
      <c r="U3485" s="8">
        <v>75.628114859756195</v>
      </c>
      <c r="V3485" s="8">
        <v>105.29081241759654</v>
      </c>
      <c r="W3485" s="8" t="e">
        <v>#N/A</v>
      </c>
      <c r="X3485" s="8">
        <v>116.93884642112577</v>
      </c>
      <c r="Y3485" s="8">
        <v>57.306628092916156</v>
      </c>
      <c r="Z3485" s="8">
        <v>77.318097562470754</v>
      </c>
      <c r="AA3485" s="8">
        <v>90.228633966904525</v>
      </c>
      <c r="AB3485" s="8">
        <v>95.228929957539606</v>
      </c>
      <c r="AC3485" s="12">
        <v>139.32983035005864</v>
      </c>
      <c r="AD3485" s="12" t="e">
        <v>#N/A</v>
      </c>
      <c r="AE3485" s="12">
        <v>79.603062502401073</v>
      </c>
      <c r="AF3485" s="16"/>
    </row>
    <row r="3486" spans="4:32" x14ac:dyDescent="0.2">
      <c r="D3486" s="11">
        <v>33721</v>
      </c>
      <c r="E3486" s="8">
        <v>116.64350243224462</v>
      </c>
      <c r="F3486" s="8">
        <v>104.92266656155908</v>
      </c>
      <c r="G3486" s="8">
        <v>137.33054683063267</v>
      </c>
      <c r="H3486" s="8">
        <v>109.05960760926359</v>
      </c>
      <c r="I3486" s="8">
        <v>90.521996659731727</v>
      </c>
      <c r="J3486" s="8">
        <v>129.69566447409051</v>
      </c>
      <c r="K3486" s="8">
        <v>78.308227218554606</v>
      </c>
      <c r="L3486" s="8">
        <v>76.660536123833793</v>
      </c>
      <c r="M3486" s="8">
        <v>116.64350243224462</v>
      </c>
      <c r="N3486" s="8">
        <v>2.3898989160098196</v>
      </c>
      <c r="O3486" s="8">
        <v>115.85251627821096</v>
      </c>
      <c r="P3486" s="8">
        <v>29.491454674479023</v>
      </c>
      <c r="Q3486" s="8">
        <v>115.86648284981447</v>
      </c>
      <c r="R3486" s="8">
        <v>81.575438589478523</v>
      </c>
      <c r="S3486" s="8">
        <v>94.764602908968143</v>
      </c>
      <c r="T3486" s="8">
        <v>111.86659074634291</v>
      </c>
      <c r="U3486" s="8">
        <v>74.901938684480271</v>
      </c>
      <c r="V3486" s="8">
        <v>104.92266656155908</v>
      </c>
      <c r="W3486" s="8" t="e">
        <v>#N/A</v>
      </c>
      <c r="X3486" s="8">
        <v>116.64350243224462</v>
      </c>
      <c r="Y3486" s="8">
        <v>56.974960463057478</v>
      </c>
      <c r="Z3486" s="8">
        <v>76.660536123833793</v>
      </c>
      <c r="AA3486" s="8">
        <v>90.521996659731727</v>
      </c>
      <c r="AB3486" s="8">
        <v>94.459118856514252</v>
      </c>
      <c r="AC3486" s="12">
        <v>137.1414929398359</v>
      </c>
      <c r="AD3486" s="12" t="e">
        <v>#N/A</v>
      </c>
      <c r="AE3486" s="12">
        <v>79.104321405802125</v>
      </c>
      <c r="AF3486" s="16"/>
    </row>
    <row r="3487" spans="4:32" x14ac:dyDescent="0.2">
      <c r="D3487" s="11">
        <v>33722</v>
      </c>
      <c r="E3487" s="8">
        <v>117.00833912439192</v>
      </c>
      <c r="F3487" s="8">
        <v>105.52542348953028</v>
      </c>
      <c r="G3487" s="8">
        <v>138.21046807449008</v>
      </c>
      <c r="H3487" s="8">
        <v>109.67799988877172</v>
      </c>
      <c r="I3487" s="8">
        <v>91.048013133049963</v>
      </c>
      <c r="J3487" s="8">
        <v>129.22473530329998</v>
      </c>
      <c r="K3487" s="8">
        <v>78.723430042084729</v>
      </c>
      <c r="L3487" s="8">
        <v>77.23328079147926</v>
      </c>
      <c r="M3487" s="8">
        <v>117.00833912439192</v>
      </c>
      <c r="N3487" s="8">
        <v>2.4419634063528814</v>
      </c>
      <c r="O3487" s="8">
        <v>116.65217140431817</v>
      </c>
      <c r="P3487" s="8">
        <v>29.839856862416745</v>
      </c>
      <c r="Q3487" s="8">
        <v>116.92954514259515</v>
      </c>
      <c r="R3487" s="8">
        <v>82.16674319608201</v>
      </c>
      <c r="S3487" s="8">
        <v>95.47260622966418</v>
      </c>
      <c r="T3487" s="8">
        <v>113.89894911978003</v>
      </c>
      <c r="U3487" s="8">
        <v>75.842549567365722</v>
      </c>
      <c r="V3487" s="8">
        <v>105.52542348953028</v>
      </c>
      <c r="W3487" s="8" t="e">
        <v>#N/A</v>
      </c>
      <c r="X3487" s="8">
        <v>117.00833912439192</v>
      </c>
      <c r="Y3487" s="8">
        <v>57.193323754866498</v>
      </c>
      <c r="Z3487" s="8">
        <v>77.23328079147926</v>
      </c>
      <c r="AA3487" s="8">
        <v>91.048013133049963</v>
      </c>
      <c r="AB3487" s="8">
        <v>94.659441614246475</v>
      </c>
      <c r="AC3487" s="12">
        <v>138.01847910229867</v>
      </c>
      <c r="AD3487" s="12" t="e">
        <v>#N/A</v>
      </c>
      <c r="AE3487" s="12">
        <v>79.540588242374668</v>
      </c>
      <c r="AF3487" s="16"/>
    </row>
    <row r="3488" spans="4:32" x14ac:dyDescent="0.2">
      <c r="D3488" s="11">
        <v>33723</v>
      </c>
      <c r="E3488" s="8">
        <v>116.64350243224462</v>
      </c>
      <c r="F3488" s="8">
        <v>105.2859324224308</v>
      </c>
      <c r="G3488" s="8">
        <v>137.98378048024367</v>
      </c>
      <c r="H3488" s="8">
        <v>109.61398003140062</v>
      </c>
      <c r="I3488" s="8">
        <v>90.716144381207741</v>
      </c>
      <c r="J3488" s="8">
        <v>129.14930770717692</v>
      </c>
      <c r="K3488" s="8">
        <v>78.646466946409575</v>
      </c>
      <c r="L3488" s="8">
        <v>77.188200188749107</v>
      </c>
      <c r="M3488" s="8">
        <v>116.64350243224462</v>
      </c>
      <c r="N3488" s="8">
        <v>2.4465242821467932</v>
      </c>
      <c r="O3488" s="8">
        <v>116.88176528109102</v>
      </c>
      <c r="P3488" s="8">
        <v>29.82745290910092</v>
      </c>
      <c r="Q3488" s="8">
        <v>117.79403203080136</v>
      </c>
      <c r="R3488" s="8">
        <v>82.318233378572671</v>
      </c>
      <c r="S3488" s="8">
        <v>95.41687915406041</v>
      </c>
      <c r="T3488" s="8">
        <v>113.65475647482172</v>
      </c>
      <c r="U3488" s="8">
        <v>75.80649324656882</v>
      </c>
      <c r="V3488" s="8">
        <v>105.2859324224308</v>
      </c>
      <c r="W3488" s="8" t="e">
        <v>#N/A</v>
      </c>
      <c r="X3488" s="8">
        <v>116.64350243224462</v>
      </c>
      <c r="Y3488" s="8">
        <v>57.089386433253772</v>
      </c>
      <c r="Z3488" s="8">
        <v>77.188200188749107</v>
      </c>
      <c r="AA3488" s="8">
        <v>90.716144381207741</v>
      </c>
      <c r="AB3488" s="8">
        <v>94.422282862707675</v>
      </c>
      <c r="AC3488" s="12">
        <v>137.79127776874637</v>
      </c>
      <c r="AD3488" s="12" t="e">
        <v>#N/A</v>
      </c>
      <c r="AE3488" s="12">
        <v>79.427994154228799</v>
      </c>
      <c r="AF3488" s="16"/>
    </row>
    <row r="3489" spans="4:32" x14ac:dyDescent="0.2">
      <c r="D3489" s="11">
        <v>33724</v>
      </c>
      <c r="E3489" s="8">
        <v>116.86935371785962</v>
      </c>
      <c r="F3489" s="8">
        <v>105.26793846032318</v>
      </c>
      <c r="G3489" s="8">
        <v>138.23108136381333</v>
      </c>
      <c r="H3489" s="8">
        <v>109.57852456948467</v>
      </c>
      <c r="I3489" s="8">
        <v>90.944006960136434</v>
      </c>
      <c r="J3489" s="8">
        <v>129.10753109990645</v>
      </c>
      <c r="K3489" s="8">
        <v>78.621027019169802</v>
      </c>
      <c r="L3489" s="8">
        <v>77.16323193439186</v>
      </c>
      <c r="M3489" s="8">
        <v>116.86935371785962</v>
      </c>
      <c r="N3489" s="8">
        <v>2.4489920023831129</v>
      </c>
      <c r="O3489" s="8">
        <v>116.84395739309004</v>
      </c>
      <c r="P3489" s="8">
        <v>29.761181474657583</v>
      </c>
      <c r="Q3489" s="8">
        <v>117.75592915822963</v>
      </c>
      <c r="R3489" s="8">
        <v>82.200970716910234</v>
      </c>
      <c r="S3489" s="8">
        <v>95.386014516461827</v>
      </c>
      <c r="T3489" s="8">
        <v>113.79181411841886</v>
      </c>
      <c r="U3489" s="8">
        <v>75.540991053017876</v>
      </c>
      <c r="V3489" s="8">
        <v>105.26793846032318</v>
      </c>
      <c r="W3489" s="8" t="e">
        <v>#N/A</v>
      </c>
      <c r="X3489" s="8">
        <v>116.86935371785962</v>
      </c>
      <c r="Y3489" s="8">
        <v>56.908600476253632</v>
      </c>
      <c r="Z3489" s="8">
        <v>77.16323193439186</v>
      </c>
      <c r="AA3489" s="8">
        <v>90.944006960136434</v>
      </c>
      <c r="AB3489" s="8">
        <v>94.452343318453075</v>
      </c>
      <c r="AC3489" s="12">
        <v>138.03769999910156</v>
      </c>
      <c r="AD3489" s="12" t="e">
        <v>#N/A</v>
      </c>
      <c r="AE3489" s="12">
        <v>79.439983964925787</v>
      </c>
      <c r="AF3489" s="16"/>
    </row>
    <row r="3490" spans="4:32" x14ac:dyDescent="0.2">
      <c r="D3490" s="11">
        <v>33725</v>
      </c>
      <c r="E3490" s="8">
        <v>117.26893676164003</v>
      </c>
      <c r="F3490" s="8">
        <v>104.90810410106879</v>
      </c>
      <c r="G3490" s="8">
        <v>138.01034796820977</v>
      </c>
      <c r="H3490" s="8">
        <v>109.3064488473015</v>
      </c>
      <c r="I3490" s="8">
        <v>90.841652145646208</v>
      </c>
      <c r="J3490" s="8">
        <v>128.18332801702354</v>
      </c>
      <c r="K3490" s="8">
        <v>79.84161787016933</v>
      </c>
      <c r="L3490" s="8">
        <v>77.76040932173288</v>
      </c>
      <c r="M3490" s="8">
        <v>117.26893676164003</v>
      </c>
      <c r="N3490" s="8">
        <v>2.442624402844753</v>
      </c>
      <c r="O3490" s="8">
        <v>117.0833832660222</v>
      </c>
      <c r="P3490" s="8">
        <v>29.796659372914469</v>
      </c>
      <c r="Q3490" s="8">
        <v>117.09348767823748</v>
      </c>
      <c r="R3490" s="8">
        <v>82.52213281470371</v>
      </c>
      <c r="S3490" s="8">
        <v>94.671434751360678</v>
      </c>
      <c r="T3490" s="8">
        <v>113.29771860283006</v>
      </c>
      <c r="U3490" s="8">
        <v>75.700609980202088</v>
      </c>
      <c r="V3490" s="8">
        <v>104.90810410106879</v>
      </c>
      <c r="W3490" s="8" t="e">
        <v>#N/A</v>
      </c>
      <c r="X3490" s="8">
        <v>117.26893676164003</v>
      </c>
      <c r="Y3490" s="8">
        <v>56.910486991828371</v>
      </c>
      <c r="Z3490" s="8">
        <v>77.76040932173288</v>
      </c>
      <c r="AA3490" s="8">
        <v>90.841652145646208</v>
      </c>
      <c r="AB3490" s="8">
        <v>94.72502515676932</v>
      </c>
      <c r="AC3490" s="12">
        <v>137.81907230165316</v>
      </c>
      <c r="AD3490" s="12" t="e">
        <v>#N/A</v>
      </c>
      <c r="AE3490" s="12">
        <v>80.175437549342789</v>
      </c>
      <c r="AF3490" s="16"/>
    </row>
    <row r="3491" spans="4:32" x14ac:dyDescent="0.2">
      <c r="D3491" s="11">
        <v>33728</v>
      </c>
      <c r="E3491" s="8">
        <v>117.26893676164003</v>
      </c>
      <c r="F3491" s="8">
        <v>104.90810410106879</v>
      </c>
      <c r="G3491" s="8">
        <v>138.01034796820977</v>
      </c>
      <c r="H3491" s="8">
        <v>109.3064488473015</v>
      </c>
      <c r="I3491" s="8">
        <v>90.841652145646208</v>
      </c>
      <c r="J3491" s="8">
        <v>128.18332801702354</v>
      </c>
      <c r="K3491" s="8">
        <v>79.84161787016933</v>
      </c>
      <c r="L3491" s="8">
        <v>77.76040932173288</v>
      </c>
      <c r="M3491" s="8">
        <v>117.26893676164003</v>
      </c>
      <c r="N3491" s="8">
        <v>2.442624402844753</v>
      </c>
      <c r="O3491" s="8">
        <v>117.0833832660222</v>
      </c>
      <c r="P3491" s="8">
        <v>29.860429276823691</v>
      </c>
      <c r="Q3491" s="8">
        <v>117.09348767823748</v>
      </c>
      <c r="R3491" s="8">
        <v>82.52213281470371</v>
      </c>
      <c r="S3491" s="8">
        <v>94.671434751360678</v>
      </c>
      <c r="T3491" s="8">
        <v>113.29771860283006</v>
      </c>
      <c r="U3491" s="8">
        <v>75.700609980202088</v>
      </c>
      <c r="V3491" s="8">
        <v>104.90810410106879</v>
      </c>
      <c r="W3491" s="8" t="e">
        <v>#N/A</v>
      </c>
      <c r="X3491" s="8">
        <v>117.26893676164003</v>
      </c>
      <c r="Y3491" s="8">
        <v>56.910486991828371</v>
      </c>
      <c r="Z3491" s="8">
        <v>77.76040932173288</v>
      </c>
      <c r="AA3491" s="8">
        <v>90.841652145646208</v>
      </c>
      <c r="AB3491" s="8">
        <v>94.72502515676932</v>
      </c>
      <c r="AC3491" s="12">
        <v>137.81907230165316</v>
      </c>
      <c r="AD3491" s="12" t="e">
        <v>#N/A</v>
      </c>
      <c r="AE3491" s="12">
        <v>80.175437549342789</v>
      </c>
      <c r="AF3491" s="16"/>
    </row>
    <row r="3492" spans="4:32" x14ac:dyDescent="0.2">
      <c r="D3492" s="11">
        <v>33729</v>
      </c>
      <c r="E3492" s="8">
        <v>117.00833912439192</v>
      </c>
      <c r="F3492" s="8">
        <v>104.51938963664477</v>
      </c>
      <c r="G3492" s="8">
        <v>138.06549016359796</v>
      </c>
      <c r="H3492" s="8">
        <v>109.21659905289461</v>
      </c>
      <c r="I3492" s="8">
        <v>90.771890169734775</v>
      </c>
      <c r="J3492" s="8">
        <v>128.56168787612452</v>
      </c>
      <c r="K3492" s="8">
        <v>78.732057546150386</v>
      </c>
      <c r="L3492" s="8">
        <v>77.627534190624999</v>
      </c>
      <c r="M3492" s="8">
        <v>117.00833912439192</v>
      </c>
      <c r="N3492" s="8">
        <v>2.4612975537401169</v>
      </c>
      <c r="O3492" s="8">
        <v>116.6557877707216</v>
      </c>
      <c r="P3492" s="8">
        <v>29.777201190843499</v>
      </c>
      <c r="Q3492" s="8">
        <v>116.66103705561828</v>
      </c>
      <c r="R3492" s="8">
        <v>82.381121250718095</v>
      </c>
      <c r="S3492" s="8">
        <v>94.509662797870931</v>
      </c>
      <c r="T3492" s="8">
        <v>113.58341941213229</v>
      </c>
      <c r="U3492" s="8">
        <v>75.674968082817685</v>
      </c>
      <c r="V3492" s="8">
        <v>104.51938963664477</v>
      </c>
      <c r="W3492" s="8" t="e">
        <v>#N/A</v>
      </c>
      <c r="X3492" s="8">
        <v>117.00833912439192</v>
      </c>
      <c r="Y3492" s="8">
        <v>56.969458027523942</v>
      </c>
      <c r="Z3492" s="8">
        <v>77.627534190624999</v>
      </c>
      <c r="AA3492" s="8">
        <v>90.771890169734775</v>
      </c>
      <c r="AB3492" s="8">
        <v>94.764493358661923</v>
      </c>
      <c r="AC3492" s="12">
        <v>137.87180411827626</v>
      </c>
      <c r="AD3492" s="12" t="e">
        <v>#N/A</v>
      </c>
      <c r="AE3492" s="12">
        <v>79.586404010461393</v>
      </c>
      <c r="AF3492" s="16"/>
    </row>
    <row r="3493" spans="4:32" x14ac:dyDescent="0.2">
      <c r="D3493" s="11">
        <v>33730</v>
      </c>
      <c r="E3493" s="8">
        <v>116.99096594857539</v>
      </c>
      <c r="F3493" s="8">
        <v>103.91166294771048</v>
      </c>
      <c r="G3493" s="8">
        <v>137.26633361247963</v>
      </c>
      <c r="H3493" s="8">
        <v>108.47012659097209</v>
      </c>
      <c r="I3493" s="8">
        <v>91.042810222949228</v>
      </c>
      <c r="J3493" s="8">
        <v>127.80159597568377</v>
      </c>
      <c r="K3493" s="8">
        <v>78.70020271257728</v>
      </c>
      <c r="L3493" s="8">
        <v>77.096967074569349</v>
      </c>
      <c r="M3493" s="8">
        <v>116.99096594857539</v>
      </c>
      <c r="N3493" s="8">
        <v>2.4587196674218181</v>
      </c>
      <c r="O3493" s="8">
        <v>116.2147911553497</v>
      </c>
      <c r="P3493" s="8">
        <v>29.704274501696005</v>
      </c>
      <c r="Q3493" s="8">
        <v>116.22756473072786</v>
      </c>
      <c r="R3493" s="8">
        <v>81.584829536237876</v>
      </c>
      <c r="S3493" s="8">
        <v>93.863709924624942</v>
      </c>
      <c r="T3493" s="8">
        <v>113.82041109976979</v>
      </c>
      <c r="U3493" s="8">
        <v>75.542682388093965</v>
      </c>
      <c r="V3493" s="8">
        <v>103.91166294771048</v>
      </c>
      <c r="W3493" s="8" t="e">
        <v>#N/A</v>
      </c>
      <c r="X3493" s="8">
        <v>116.99096594857539</v>
      </c>
      <c r="Y3493" s="8">
        <v>56.774021156675623</v>
      </c>
      <c r="Z3493" s="8">
        <v>77.096967074569349</v>
      </c>
      <c r="AA3493" s="8">
        <v>91.042810222949228</v>
      </c>
      <c r="AB3493" s="8">
        <v>94.416713664546677</v>
      </c>
      <c r="AC3493" s="12">
        <v>137.07653998030909</v>
      </c>
      <c r="AD3493" s="12" t="e">
        <v>#N/A</v>
      </c>
      <c r="AE3493" s="12">
        <v>79.383037302768969</v>
      </c>
      <c r="AF3493" s="16"/>
    </row>
    <row r="3494" spans="4:32" x14ac:dyDescent="0.2">
      <c r="D3494" s="11">
        <v>33731</v>
      </c>
      <c r="E3494" s="8">
        <v>116.76511466296037</v>
      </c>
      <c r="F3494" s="8">
        <v>104.02940711200539</v>
      </c>
      <c r="G3494" s="8">
        <v>137.42497698466701</v>
      </c>
      <c r="H3494" s="8">
        <v>108.14016475429939</v>
      </c>
      <c r="I3494" s="8">
        <v>91.083168970387078</v>
      </c>
      <c r="J3494" s="8">
        <v>128.47756040399301</v>
      </c>
      <c r="K3494" s="8">
        <v>78.53725181085764</v>
      </c>
      <c r="L3494" s="8">
        <v>76.862439406466933</v>
      </c>
      <c r="M3494" s="8">
        <v>116.76511466296037</v>
      </c>
      <c r="N3494" s="8">
        <v>2.4674227878981236</v>
      </c>
      <c r="O3494" s="8">
        <v>116.38107638830189</v>
      </c>
      <c r="P3494" s="8">
        <v>29.798847426022395</v>
      </c>
      <c r="Q3494" s="8">
        <v>116.65262409423136</v>
      </c>
      <c r="R3494" s="8">
        <v>82.105820190417916</v>
      </c>
      <c r="S3494" s="8">
        <v>93.57817802688605</v>
      </c>
      <c r="T3494" s="8">
        <v>113.59616042958507</v>
      </c>
      <c r="U3494" s="8">
        <v>75.920953045251053</v>
      </c>
      <c r="V3494" s="8">
        <v>104.02940711200539</v>
      </c>
      <c r="W3494" s="8" t="e">
        <v>#N/A</v>
      </c>
      <c r="X3494" s="8">
        <v>116.76511466296037</v>
      </c>
      <c r="Y3494" s="8">
        <v>56.827811657585379</v>
      </c>
      <c r="Z3494" s="8">
        <v>76.862439406466933</v>
      </c>
      <c r="AA3494" s="8">
        <v>91.083168970387078</v>
      </c>
      <c r="AB3494" s="8">
        <v>94.847193713443076</v>
      </c>
      <c r="AC3494" s="12">
        <v>137.23326932481504</v>
      </c>
      <c r="AD3494" s="12" t="e">
        <v>#N/A</v>
      </c>
      <c r="AE3494" s="12">
        <v>79.223847031391827</v>
      </c>
      <c r="AF3494" s="16"/>
    </row>
    <row r="3495" spans="4:32" x14ac:dyDescent="0.2">
      <c r="D3495" s="11">
        <v>33732</v>
      </c>
      <c r="E3495" s="8">
        <v>117.06045865184154</v>
      </c>
      <c r="F3495" s="8">
        <v>104.95357455769636</v>
      </c>
      <c r="G3495" s="8">
        <v>138.35974936138174</v>
      </c>
      <c r="H3495" s="8">
        <v>108.98998586984511</v>
      </c>
      <c r="I3495" s="8">
        <v>91.798946885752926</v>
      </c>
      <c r="J3495" s="8">
        <v>130.32183039724538</v>
      </c>
      <c r="K3495" s="8">
        <v>78.869269512097389</v>
      </c>
      <c r="L3495" s="8">
        <v>77.46646374715526</v>
      </c>
      <c r="M3495" s="8">
        <v>117.06045865184154</v>
      </c>
      <c r="N3495" s="8">
        <v>2.4912186616054899</v>
      </c>
      <c r="O3495" s="8">
        <v>117.8195676417205</v>
      </c>
      <c r="P3495" s="8">
        <v>29.982880894080616</v>
      </c>
      <c r="Q3495" s="8">
        <v>117.83687352066616</v>
      </c>
      <c r="R3495" s="8">
        <v>82.390511528082129</v>
      </c>
      <c r="S3495" s="8">
        <v>94.313563212163615</v>
      </c>
      <c r="T3495" s="8">
        <v>113.84913137471575</v>
      </c>
      <c r="U3495" s="8">
        <v>76.697337071031981</v>
      </c>
      <c r="V3495" s="8">
        <v>104.95357455769636</v>
      </c>
      <c r="W3495" s="8" t="e">
        <v>#N/A</v>
      </c>
      <c r="X3495" s="8">
        <v>117.06045865184154</v>
      </c>
      <c r="Y3495" s="8">
        <v>57.237661005377547</v>
      </c>
      <c r="Z3495" s="8">
        <v>77.46646374715526</v>
      </c>
      <c r="AA3495" s="8">
        <v>91.798946885752926</v>
      </c>
      <c r="AB3495" s="8">
        <v>95.913945594027879</v>
      </c>
      <c r="AC3495" s="12">
        <v>138.16539640745808</v>
      </c>
      <c r="AD3495" s="12" t="e">
        <v>#N/A</v>
      </c>
      <c r="AE3495" s="12">
        <v>79.641726287102074</v>
      </c>
      <c r="AF3495" s="16"/>
    </row>
    <row r="3496" spans="4:32" x14ac:dyDescent="0.2">
      <c r="D3496" s="11">
        <v>33735</v>
      </c>
      <c r="E3496" s="8">
        <v>116.79986101459346</v>
      </c>
      <c r="F3496" s="8">
        <v>104.3082074378226</v>
      </c>
      <c r="G3496" s="8">
        <v>137.84006018496694</v>
      </c>
      <c r="H3496" s="8">
        <v>108.35321548607631</v>
      </c>
      <c r="I3496" s="8">
        <v>91.601860651137429</v>
      </c>
      <c r="J3496" s="8">
        <v>129.91611867440403</v>
      </c>
      <c r="K3496" s="8">
        <v>78.040072327196086</v>
      </c>
      <c r="L3496" s="8">
        <v>78.050633853747257</v>
      </c>
      <c r="M3496" s="8">
        <v>116.79986101459346</v>
      </c>
      <c r="N3496" s="8">
        <v>2.4698023752688605</v>
      </c>
      <c r="O3496" s="8">
        <v>116.61036457836545</v>
      </c>
      <c r="P3496" s="8">
        <v>29.711047055792122</v>
      </c>
      <c r="Q3496" s="8">
        <v>116.62357936911039</v>
      </c>
      <c r="R3496" s="8">
        <v>82.177959488215166</v>
      </c>
      <c r="S3496" s="8">
        <v>94.342624447614114</v>
      </c>
      <c r="T3496" s="8">
        <v>113.63280308222576</v>
      </c>
      <c r="U3496" s="8">
        <v>75.811920373212772</v>
      </c>
      <c r="V3496" s="8">
        <v>104.3082074378226</v>
      </c>
      <c r="W3496" s="8" t="e">
        <v>#N/A</v>
      </c>
      <c r="X3496" s="8">
        <v>116.79986101459346</v>
      </c>
      <c r="Y3496" s="8">
        <v>56.840151383129253</v>
      </c>
      <c r="Z3496" s="8">
        <v>78.050633853747257</v>
      </c>
      <c r="AA3496" s="8">
        <v>91.601860651137429</v>
      </c>
      <c r="AB3496" s="8">
        <v>95.413497830922012</v>
      </c>
      <c r="AC3496" s="12">
        <v>137.64646234759638</v>
      </c>
      <c r="AD3496" s="12" t="e">
        <v>#N/A</v>
      </c>
      <c r="AE3496" s="12">
        <v>79.353532425029428</v>
      </c>
      <c r="AF3496" s="16"/>
    </row>
    <row r="3497" spans="4:32" x14ac:dyDescent="0.2">
      <c r="D3497" s="11">
        <v>33736</v>
      </c>
      <c r="E3497" s="8">
        <v>116.48714384989576</v>
      </c>
      <c r="F3497" s="8">
        <v>102.80775581385527</v>
      </c>
      <c r="G3497" s="8">
        <v>134.74801269548655</v>
      </c>
      <c r="H3497" s="8">
        <v>106.93034322713962</v>
      </c>
      <c r="I3497" s="8">
        <v>91.403168300795173</v>
      </c>
      <c r="J3497" s="8">
        <v>127.50814275760369</v>
      </c>
      <c r="K3497" s="8">
        <v>77.598153495985372</v>
      </c>
      <c r="L3497" s="8">
        <v>77.02568766291445</v>
      </c>
      <c r="M3497" s="8">
        <v>116.48714384989576</v>
      </c>
      <c r="N3497" s="8">
        <v>2.4625093806418805</v>
      </c>
      <c r="O3497" s="8">
        <v>115.65306866891585</v>
      </c>
      <c r="P3497" s="8">
        <v>29.434104451843261</v>
      </c>
      <c r="Q3497" s="8">
        <v>115.67129041498245</v>
      </c>
      <c r="R3497" s="8">
        <v>81.629455348134286</v>
      </c>
      <c r="S3497" s="8">
        <v>93.103734916204758</v>
      </c>
      <c r="T3497" s="8">
        <v>113.45047529120447</v>
      </c>
      <c r="U3497" s="8">
        <v>75.177133036271343</v>
      </c>
      <c r="V3497" s="8">
        <v>102.80775581385527</v>
      </c>
      <c r="W3497" s="8" t="e">
        <v>#N/A</v>
      </c>
      <c r="X3497" s="8">
        <v>116.48714384989576</v>
      </c>
      <c r="Y3497" s="8">
        <v>56.432409451608414</v>
      </c>
      <c r="Z3497" s="8">
        <v>77.02568766291445</v>
      </c>
      <c r="AA3497" s="8">
        <v>91.403168300795173</v>
      </c>
      <c r="AB3497" s="8">
        <v>94.51534154242664</v>
      </c>
      <c r="AC3497" s="12">
        <v>134.57094816039205</v>
      </c>
      <c r="AD3497" s="12" t="e">
        <v>#N/A</v>
      </c>
      <c r="AE3497" s="12">
        <v>78.731385942202223</v>
      </c>
      <c r="AF3497" s="16"/>
    </row>
    <row r="3498" spans="4:32" x14ac:dyDescent="0.2">
      <c r="D3498" s="11">
        <v>33737</v>
      </c>
      <c r="E3498" s="8">
        <v>116.46977067407921</v>
      </c>
      <c r="F3498" s="8">
        <v>102.81013052722186</v>
      </c>
      <c r="G3498" s="8">
        <v>134.51137630115696</v>
      </c>
      <c r="H3498" s="8">
        <v>106.85551272020342</v>
      </c>
      <c r="I3498" s="8">
        <v>91.422823990301779</v>
      </c>
      <c r="J3498" s="8">
        <v>126.71750895456053</v>
      </c>
      <c r="K3498" s="8">
        <v>77.649628178760381</v>
      </c>
      <c r="L3498" s="8">
        <v>76.971785427696432</v>
      </c>
      <c r="M3498" s="8">
        <v>116.46977067407921</v>
      </c>
      <c r="N3498" s="8">
        <v>2.4746606994841143</v>
      </c>
      <c r="O3498" s="8">
        <v>116.73641495610944</v>
      </c>
      <c r="P3498" s="8">
        <v>29.693870476745833</v>
      </c>
      <c r="Q3498" s="8">
        <v>116.74441174503143</v>
      </c>
      <c r="R3498" s="8">
        <v>81.837479693773844</v>
      </c>
      <c r="S3498" s="8">
        <v>93.038581158517587</v>
      </c>
      <c r="T3498" s="8">
        <v>113.29571635560561</v>
      </c>
      <c r="U3498" s="8">
        <v>75.683984534583431</v>
      </c>
      <c r="V3498" s="8">
        <v>102.81013052722186</v>
      </c>
      <c r="W3498" s="8" t="e">
        <v>#N/A</v>
      </c>
      <c r="X3498" s="8">
        <v>116.46977067407921</v>
      </c>
      <c r="Y3498" s="8">
        <v>56.37108529191481</v>
      </c>
      <c r="Z3498" s="8">
        <v>76.971785427696432</v>
      </c>
      <c r="AA3498" s="8">
        <v>91.422823990301779</v>
      </c>
      <c r="AB3498" s="8">
        <v>94.981039896111554</v>
      </c>
      <c r="AC3498" s="12">
        <v>134.33591141670047</v>
      </c>
      <c r="AD3498" s="12" t="e">
        <v>#N/A</v>
      </c>
      <c r="AE3498" s="12">
        <v>78.738097717839437</v>
      </c>
      <c r="AF3498" s="16"/>
    </row>
    <row r="3499" spans="4:32" x14ac:dyDescent="0.2">
      <c r="D3499" s="11">
        <v>33738</v>
      </c>
      <c r="E3499" s="8">
        <v>117.06045865184154</v>
      </c>
      <c r="F3499" s="8">
        <v>102.73487006666049</v>
      </c>
      <c r="G3499" s="8">
        <v>135.27473323909578</v>
      </c>
      <c r="H3499" s="8">
        <v>106.89633303922972</v>
      </c>
      <c r="I3499" s="8">
        <v>91.541359855205286</v>
      </c>
      <c r="J3499" s="8">
        <v>125.94732074555637</v>
      </c>
      <c r="K3499" s="8">
        <v>77.754865609605133</v>
      </c>
      <c r="L3499" s="8">
        <v>77.001189050631226</v>
      </c>
      <c r="M3499" s="8">
        <v>117.06045865184154</v>
      </c>
      <c r="N3499" s="8">
        <v>2.4811715149290468</v>
      </c>
      <c r="O3499" s="8">
        <v>116.91372992132747</v>
      </c>
      <c r="P3499" s="8">
        <v>29.943862414494145</v>
      </c>
      <c r="Q3499" s="8">
        <v>116.92019751283421</v>
      </c>
      <c r="R3499" s="8">
        <v>82.133992170044849</v>
      </c>
      <c r="S3499" s="8">
        <v>93.07412280202324</v>
      </c>
      <c r="T3499" s="8">
        <v>114.11149097426183</v>
      </c>
      <c r="U3499" s="8">
        <v>76.237833861557718</v>
      </c>
      <c r="V3499" s="8">
        <v>102.73487006666049</v>
      </c>
      <c r="W3499" s="8" t="e">
        <v>#N/A</v>
      </c>
      <c r="X3499" s="8">
        <v>117.06045865184154</v>
      </c>
      <c r="Y3499" s="8">
        <v>56.430844246137845</v>
      </c>
      <c r="Z3499" s="8">
        <v>77.001189050631226</v>
      </c>
      <c r="AA3499" s="8">
        <v>91.541359855205286</v>
      </c>
      <c r="AB3499" s="8">
        <v>94.741455676716953</v>
      </c>
      <c r="AC3499" s="12">
        <v>135.09598545024903</v>
      </c>
      <c r="AD3499" s="12" t="e">
        <v>#N/A</v>
      </c>
      <c r="AE3499" s="12">
        <v>78.869714217060491</v>
      </c>
      <c r="AF3499" s="16"/>
    </row>
    <row r="3500" spans="4:32" x14ac:dyDescent="0.2">
      <c r="D3500" s="11">
        <v>33739</v>
      </c>
      <c r="E3500" s="8">
        <v>117.7901320361362</v>
      </c>
      <c r="F3500" s="8">
        <v>103.4349576005537</v>
      </c>
      <c r="G3500" s="8">
        <v>136.01801856774168</v>
      </c>
      <c r="H3500" s="8">
        <v>107.71044432463445</v>
      </c>
      <c r="I3500" s="8">
        <v>92.322821117390546</v>
      </c>
      <c r="J3500" s="8">
        <v>127.61358859412107</v>
      </c>
      <c r="K3500" s="8">
        <v>78.575561287747092</v>
      </c>
      <c r="L3500" s="8">
        <v>77.587625106783236</v>
      </c>
      <c r="M3500" s="8">
        <v>117.7901320361362</v>
      </c>
      <c r="N3500" s="8">
        <v>2.5058707505086368</v>
      </c>
      <c r="O3500" s="8">
        <v>117.28208147971783</v>
      </c>
      <c r="P3500" s="8">
        <v>30.106604979103114</v>
      </c>
      <c r="Q3500" s="8">
        <v>117.29069324495205</v>
      </c>
      <c r="R3500" s="8">
        <v>82.75951913356991</v>
      </c>
      <c r="S3500" s="8">
        <v>93.782969003304686</v>
      </c>
      <c r="T3500" s="8">
        <v>114.94641074462311</v>
      </c>
      <c r="U3500" s="8">
        <v>76.557346603819227</v>
      </c>
      <c r="V3500" s="8">
        <v>103.4349576005537</v>
      </c>
      <c r="W3500" s="8" t="e">
        <v>#N/A</v>
      </c>
      <c r="X3500" s="8">
        <v>117.7901320361362</v>
      </c>
      <c r="Y3500" s="8">
        <v>57.014681243395685</v>
      </c>
      <c r="Z3500" s="8">
        <v>77.587625106783236</v>
      </c>
      <c r="AA3500" s="8">
        <v>92.322821117390546</v>
      </c>
      <c r="AB3500" s="8">
        <v>95.363780002563161</v>
      </c>
      <c r="AC3500" s="12">
        <v>135.8391673892265</v>
      </c>
      <c r="AD3500" s="12" t="e">
        <v>#N/A</v>
      </c>
      <c r="AE3500" s="12">
        <v>79.54425886803547</v>
      </c>
      <c r="AF3500" s="16"/>
    </row>
    <row r="3501" spans="4:32" x14ac:dyDescent="0.2">
      <c r="D3501" s="11">
        <v>33742</v>
      </c>
      <c r="E3501" s="8">
        <v>117.75538568450312</v>
      </c>
      <c r="F3501" s="8">
        <v>102.25046934251165</v>
      </c>
      <c r="G3501" s="8">
        <v>134.36599745155149</v>
      </c>
      <c r="H3501" s="8">
        <v>106.74002376492955</v>
      </c>
      <c r="I3501" s="8">
        <v>91.76256949560954</v>
      </c>
      <c r="J3501" s="8">
        <v>125.64644518487415</v>
      </c>
      <c r="K3501" s="8">
        <v>77.897806487466397</v>
      </c>
      <c r="L3501" s="8">
        <v>77.839427964705934</v>
      </c>
      <c r="M3501" s="8">
        <v>117.75538568450312</v>
      </c>
      <c r="N3501" s="8">
        <v>2.475068313987435</v>
      </c>
      <c r="O3501" s="8">
        <v>117.18320201881431</v>
      </c>
      <c r="P3501" s="8">
        <v>29.868121351999378</v>
      </c>
      <c r="Q3501" s="8">
        <v>117.19464471727281</v>
      </c>
      <c r="R3501" s="8">
        <v>82.455301917317428</v>
      </c>
      <c r="S3501" s="8">
        <v>95.236042724851217</v>
      </c>
      <c r="T3501" s="8">
        <v>114.37360908139456</v>
      </c>
      <c r="U3501" s="8">
        <v>76.253063924531858</v>
      </c>
      <c r="V3501" s="8">
        <v>102.25046934251165</v>
      </c>
      <c r="W3501" s="8" t="e">
        <v>#N/A</v>
      </c>
      <c r="X3501" s="8">
        <v>117.75538568450312</v>
      </c>
      <c r="Y3501" s="8">
        <v>56.74637667484739</v>
      </c>
      <c r="Z3501" s="8">
        <v>77.839427964705934</v>
      </c>
      <c r="AA3501" s="8">
        <v>91.76256949560954</v>
      </c>
      <c r="AB3501" s="8">
        <v>95.075151459064912</v>
      </c>
      <c r="AC3501" s="12">
        <v>134.19532154441146</v>
      </c>
      <c r="AD3501" s="12" t="e">
        <v>#N/A</v>
      </c>
      <c r="AE3501" s="12">
        <v>79.226025484641369</v>
      </c>
      <c r="AF3501" s="16"/>
    </row>
    <row r="3502" spans="4:32" x14ac:dyDescent="0.2">
      <c r="D3502" s="11">
        <v>33743</v>
      </c>
      <c r="E3502" s="8">
        <v>117.96386379430159</v>
      </c>
      <c r="F3502" s="8">
        <v>102.18558091180914</v>
      </c>
      <c r="G3502" s="8">
        <v>135.05857875704481</v>
      </c>
      <c r="H3502" s="8">
        <v>106.72552477610104</v>
      </c>
      <c r="I3502" s="8">
        <v>91.770932608062751</v>
      </c>
      <c r="J3502" s="8">
        <v>125.51264063650613</v>
      </c>
      <c r="K3502" s="8">
        <v>78.053263860876996</v>
      </c>
      <c r="L3502" s="8">
        <v>77.828853673325213</v>
      </c>
      <c r="M3502" s="8">
        <v>117.96386379430159</v>
      </c>
      <c r="N3502" s="8">
        <v>2.4941490793861196</v>
      </c>
      <c r="O3502" s="8">
        <v>117.68029121902053</v>
      </c>
      <c r="P3502" s="8">
        <v>30.054078791972994</v>
      </c>
      <c r="Q3502" s="8">
        <v>117.69393075077966</v>
      </c>
      <c r="R3502" s="8">
        <v>82.797147851952062</v>
      </c>
      <c r="S3502" s="8">
        <v>95.223105113757327</v>
      </c>
      <c r="T3502" s="8">
        <v>114.87911078295315</v>
      </c>
      <c r="U3502" s="8">
        <v>76.832154778183551</v>
      </c>
      <c r="V3502" s="8">
        <v>102.18558091180914</v>
      </c>
      <c r="W3502" s="8" t="e">
        <v>#N/A</v>
      </c>
      <c r="X3502" s="8">
        <v>117.96386379430159</v>
      </c>
      <c r="Y3502" s="8">
        <v>56.596900733694497</v>
      </c>
      <c r="Z3502" s="8">
        <v>77.828853673325213</v>
      </c>
      <c r="AA3502" s="8">
        <v>91.770932608062751</v>
      </c>
      <c r="AB3502" s="8">
        <v>95.534402501445953</v>
      </c>
      <c r="AC3502" s="12">
        <v>134.88359038427356</v>
      </c>
      <c r="AD3502" s="12" t="e">
        <v>#N/A</v>
      </c>
      <c r="AE3502" s="12">
        <v>79.317878571959895</v>
      </c>
      <c r="AF3502" s="16"/>
    </row>
    <row r="3503" spans="4:32" x14ac:dyDescent="0.2">
      <c r="D3503" s="11">
        <v>33744</v>
      </c>
      <c r="E3503" s="8">
        <v>117.0778318276581</v>
      </c>
      <c r="F3503" s="8">
        <v>102.11422118316951</v>
      </c>
      <c r="G3503" s="8">
        <v>134.56155577104047</v>
      </c>
      <c r="H3503" s="8">
        <v>106.44481209645784</v>
      </c>
      <c r="I3503" s="8">
        <v>91.17551383827049</v>
      </c>
      <c r="J3503" s="8">
        <v>125.41533306725223</v>
      </c>
      <c r="K3503" s="8">
        <v>77.63720350344137</v>
      </c>
      <c r="L3503" s="8">
        <v>77.624148906470339</v>
      </c>
      <c r="M3503" s="8">
        <v>117.0778318276581</v>
      </c>
      <c r="N3503" s="8">
        <v>2.4930364019581361</v>
      </c>
      <c r="O3503" s="8">
        <v>117.37076953099776</v>
      </c>
      <c r="P3503" s="8">
        <v>30.015831768890539</v>
      </c>
      <c r="Q3503" s="8">
        <v>117.38437293699508</v>
      </c>
      <c r="R3503" s="8">
        <v>82.192007226868242</v>
      </c>
      <c r="S3503" s="8">
        <v>94.972650070921205</v>
      </c>
      <c r="T3503" s="8">
        <v>113.98408997033201</v>
      </c>
      <c r="U3503" s="8">
        <v>76.46114831814613</v>
      </c>
      <c r="V3503" s="8">
        <v>102.11422118316951</v>
      </c>
      <c r="W3503" s="8" t="e">
        <v>#N/A</v>
      </c>
      <c r="X3503" s="8">
        <v>117.0778318276581</v>
      </c>
      <c r="Y3503" s="8">
        <v>56.382803660419043</v>
      </c>
      <c r="Z3503" s="8">
        <v>77.624148906470339</v>
      </c>
      <c r="AA3503" s="8">
        <v>91.17551383827049</v>
      </c>
      <c r="AB3503" s="8">
        <v>95.204683804351873</v>
      </c>
      <c r="AC3503" s="12">
        <v>134.38614544680661</v>
      </c>
      <c r="AD3503" s="12" t="e">
        <v>#N/A</v>
      </c>
      <c r="AE3503" s="12">
        <v>78.950142103009782</v>
      </c>
      <c r="AF3503" s="16"/>
    </row>
    <row r="3504" spans="4:32" x14ac:dyDescent="0.2">
      <c r="D3504" s="11">
        <v>33745</v>
      </c>
      <c r="E3504" s="8">
        <v>117.18207088255733</v>
      </c>
      <c r="F3504" s="8">
        <v>102.98732821121533</v>
      </c>
      <c r="G3504" s="8">
        <v>135.3219998350126</v>
      </c>
      <c r="H3504" s="8">
        <v>107.27243958436694</v>
      </c>
      <c r="I3504" s="8">
        <v>91.086878871502392</v>
      </c>
      <c r="J3504" s="8">
        <v>126.39045534301027</v>
      </c>
      <c r="K3504" s="8">
        <v>78.392593902865244</v>
      </c>
      <c r="L3504" s="8">
        <v>78.227687656560221</v>
      </c>
      <c r="M3504" s="8">
        <v>117.18207088255733</v>
      </c>
      <c r="N3504" s="8">
        <v>2.5137476253701032</v>
      </c>
      <c r="O3504" s="8">
        <v>117.9653820547062</v>
      </c>
      <c r="P3504" s="8">
        <v>30.152821760776277</v>
      </c>
      <c r="Q3504" s="8">
        <v>117.97232948335422</v>
      </c>
      <c r="R3504" s="8">
        <v>82.245491433743496</v>
      </c>
      <c r="S3504" s="8">
        <v>95.711075764107207</v>
      </c>
      <c r="T3504" s="8">
        <v>114.05166403098588</v>
      </c>
      <c r="U3504" s="8">
        <v>76.755384134325425</v>
      </c>
      <c r="V3504" s="8">
        <v>102.98732821121533</v>
      </c>
      <c r="W3504" s="8" t="e">
        <v>#N/A</v>
      </c>
      <c r="X3504" s="8">
        <v>117.18207088255733</v>
      </c>
      <c r="Y3504" s="8">
        <v>56.470456938702043</v>
      </c>
      <c r="Z3504" s="8">
        <v>78.227687656560221</v>
      </c>
      <c r="AA3504" s="8">
        <v>91.086878871502392</v>
      </c>
      <c r="AB3504" s="8">
        <v>94.916649905433388</v>
      </c>
      <c r="AC3504" s="12">
        <v>135.14404966285102</v>
      </c>
      <c r="AD3504" s="12" t="e">
        <v>#N/A</v>
      </c>
      <c r="AE3504" s="12">
        <v>79.525531301368957</v>
      </c>
      <c r="AF3504" s="16"/>
    </row>
    <row r="3505" spans="4:32" x14ac:dyDescent="0.2">
      <c r="D3505" s="11">
        <v>33746</v>
      </c>
      <c r="E3505" s="8">
        <v>117.33842946490618</v>
      </c>
      <c r="F3505" s="8">
        <v>103.39455891147709</v>
      </c>
      <c r="G3505" s="8">
        <v>134.57987274980255</v>
      </c>
      <c r="H3505" s="8">
        <v>107.59305338876865</v>
      </c>
      <c r="I3505" s="8">
        <v>91.317082759976415</v>
      </c>
      <c r="J3505" s="8">
        <v>127.23904362685512</v>
      </c>
      <c r="K3505" s="8">
        <v>78.718194490161508</v>
      </c>
      <c r="L3505" s="8">
        <v>78.462271144498047</v>
      </c>
      <c r="M3505" s="8">
        <v>117.33842946490618</v>
      </c>
      <c r="N3505" s="8">
        <v>2.518738148883731</v>
      </c>
      <c r="O3505" s="8">
        <v>117.54215880567203</v>
      </c>
      <c r="P3505" s="8">
        <v>29.997859774075568</v>
      </c>
      <c r="Q3505" s="8">
        <v>117.4798065512704</v>
      </c>
      <c r="R3505" s="8">
        <v>82.224384252184706</v>
      </c>
      <c r="S3505" s="8">
        <v>94.987551617018354</v>
      </c>
      <c r="T3505" s="8">
        <v>115.20609966224791</v>
      </c>
      <c r="U3505" s="8">
        <v>76.670203324663206</v>
      </c>
      <c r="V3505" s="8">
        <v>103.39455891147709</v>
      </c>
      <c r="W3505" s="8" t="e">
        <v>#N/A</v>
      </c>
      <c r="X3505" s="8">
        <v>117.33842946490618</v>
      </c>
      <c r="Y3505" s="8">
        <v>56.485341747405428</v>
      </c>
      <c r="Z3505" s="8">
        <v>78.462271144498047</v>
      </c>
      <c r="AA3505" s="8">
        <v>91.317082759976415</v>
      </c>
      <c r="AB3505" s="8">
        <v>94.942456201389533</v>
      </c>
      <c r="AC3505" s="12">
        <v>134.40907983954301</v>
      </c>
      <c r="AD3505" s="12" t="e">
        <v>#N/A</v>
      </c>
      <c r="AE3505" s="12">
        <v>79.783669475772896</v>
      </c>
      <c r="AF3505" s="16"/>
    </row>
    <row r="3506" spans="4:32" x14ac:dyDescent="0.2">
      <c r="D3506" s="11">
        <v>33749</v>
      </c>
      <c r="E3506" s="8">
        <v>117.33842946490618</v>
      </c>
      <c r="F3506" s="8">
        <v>103.39455891147709</v>
      </c>
      <c r="G3506" s="8">
        <v>134.57987274980255</v>
      </c>
      <c r="H3506" s="8">
        <v>107.59305338876865</v>
      </c>
      <c r="I3506" s="8">
        <v>91.317082759976415</v>
      </c>
      <c r="J3506" s="8">
        <v>127.23904362685512</v>
      </c>
      <c r="K3506" s="8">
        <v>78.718194490161508</v>
      </c>
      <c r="L3506" s="8">
        <v>78.462271144498047</v>
      </c>
      <c r="M3506" s="8">
        <v>117.33842946490618</v>
      </c>
      <c r="N3506" s="8">
        <v>2.518738148883731</v>
      </c>
      <c r="O3506" s="8">
        <v>117.54215880567203</v>
      </c>
      <c r="P3506" s="8">
        <v>30.019251845420413</v>
      </c>
      <c r="Q3506" s="8">
        <v>117.4798065512704</v>
      </c>
      <c r="R3506" s="8">
        <v>82.224384252184706</v>
      </c>
      <c r="S3506" s="8">
        <v>94.987551617018354</v>
      </c>
      <c r="T3506" s="8">
        <v>115.20609966224791</v>
      </c>
      <c r="U3506" s="8">
        <v>76.670203324663206</v>
      </c>
      <c r="V3506" s="8">
        <v>103.39455891147709</v>
      </c>
      <c r="W3506" s="8" t="e">
        <v>#N/A</v>
      </c>
      <c r="X3506" s="8">
        <v>117.33842946490618</v>
      </c>
      <c r="Y3506" s="8">
        <v>56.485341747405428</v>
      </c>
      <c r="Z3506" s="8">
        <v>78.462271144498047</v>
      </c>
      <c r="AA3506" s="8">
        <v>91.317082759976415</v>
      </c>
      <c r="AB3506" s="8">
        <v>94.942456201389533</v>
      </c>
      <c r="AC3506" s="12">
        <v>134.40907983954301</v>
      </c>
      <c r="AD3506" s="12" t="e">
        <v>#N/A</v>
      </c>
      <c r="AE3506" s="12">
        <v>79.783669475772896</v>
      </c>
      <c r="AF3506" s="16"/>
    </row>
    <row r="3507" spans="4:32" x14ac:dyDescent="0.2">
      <c r="D3507" s="11">
        <v>33750</v>
      </c>
      <c r="E3507" s="8">
        <v>117.39054899235582</v>
      </c>
      <c r="F3507" s="8">
        <v>102.83896982975631</v>
      </c>
      <c r="G3507" s="8">
        <v>134.64169733922267</v>
      </c>
      <c r="H3507" s="8">
        <v>106.84597391176361</v>
      </c>
      <c r="I3507" s="8">
        <v>91.728175997708917</v>
      </c>
      <c r="J3507" s="8">
        <v>126.35554958867348</v>
      </c>
      <c r="K3507" s="8">
        <v>79.161383923669277</v>
      </c>
      <c r="L3507" s="8">
        <v>77.917461156749752</v>
      </c>
      <c r="M3507" s="8">
        <v>117.39054899235582</v>
      </c>
      <c r="N3507" s="8">
        <v>2.5263726583648447</v>
      </c>
      <c r="O3507" s="8">
        <v>117.04269265972013</v>
      </c>
      <c r="P3507" s="8">
        <v>29.830480353339599</v>
      </c>
      <c r="Q3507" s="8">
        <v>117.05747361919801</v>
      </c>
      <c r="R3507" s="8">
        <v>82.201312012888806</v>
      </c>
      <c r="S3507" s="8">
        <v>94.327997296840564</v>
      </c>
      <c r="T3507" s="8">
        <v>114.35154054684624</v>
      </c>
      <c r="U3507" s="8">
        <v>76.225948208714556</v>
      </c>
      <c r="V3507" s="8">
        <v>102.83896982975631</v>
      </c>
      <c r="W3507" s="8" t="e">
        <v>#N/A</v>
      </c>
      <c r="X3507" s="8">
        <v>117.39054899235582</v>
      </c>
      <c r="Y3507" s="8">
        <v>56.384595082378397</v>
      </c>
      <c r="Z3507" s="8">
        <v>77.917461156749752</v>
      </c>
      <c r="AA3507" s="8">
        <v>91.728175997708917</v>
      </c>
      <c r="AB3507" s="8">
        <v>94.834693389212589</v>
      </c>
      <c r="AC3507" s="12">
        <v>134.46906160977457</v>
      </c>
      <c r="AD3507" s="12" t="e">
        <v>#N/A</v>
      </c>
      <c r="AE3507" s="12">
        <v>79.80085135263964</v>
      </c>
      <c r="AF3507" s="16"/>
    </row>
    <row r="3508" spans="4:32" x14ac:dyDescent="0.2">
      <c r="D3508" s="11">
        <v>33751</v>
      </c>
      <c r="E3508" s="8">
        <v>117.6511466296039</v>
      </c>
      <c r="F3508" s="8">
        <v>104.59926487524329</v>
      </c>
      <c r="G3508" s="8">
        <v>135.515649013477</v>
      </c>
      <c r="H3508" s="8">
        <v>108.68843233903493</v>
      </c>
      <c r="I3508" s="8">
        <v>92.140370895101881</v>
      </c>
      <c r="J3508" s="8">
        <v>127.3454608947151</v>
      </c>
      <c r="K3508" s="8">
        <v>79.642582272030197</v>
      </c>
      <c r="L3508" s="8">
        <v>79.26107397438912</v>
      </c>
      <c r="M3508" s="8">
        <v>117.6511466296039</v>
      </c>
      <c r="N3508" s="8">
        <v>2.5606012600355794</v>
      </c>
      <c r="O3508" s="8">
        <v>118.53852332921764</v>
      </c>
      <c r="P3508" s="8">
        <v>30.468463342869207</v>
      </c>
      <c r="Q3508" s="8">
        <v>118.55133667463403</v>
      </c>
      <c r="R3508" s="8">
        <v>82.647959146154165</v>
      </c>
      <c r="S3508" s="8">
        <v>95.954594188460803</v>
      </c>
      <c r="T3508" s="8">
        <v>114.15868083352869</v>
      </c>
      <c r="U3508" s="8">
        <v>77.619160627840571</v>
      </c>
      <c r="V3508" s="8">
        <v>104.59926487524329</v>
      </c>
      <c r="W3508" s="8" t="e">
        <v>#N/A</v>
      </c>
      <c r="X3508" s="8">
        <v>117.6511466296039</v>
      </c>
      <c r="Y3508" s="8">
        <v>56.979357804464435</v>
      </c>
      <c r="Z3508" s="8">
        <v>79.26107397438912</v>
      </c>
      <c r="AA3508" s="8">
        <v>92.140370895101881</v>
      </c>
      <c r="AB3508" s="8">
        <v>95.267956971518217</v>
      </c>
      <c r="AC3508" s="12">
        <v>135.3431105109151</v>
      </c>
      <c r="AD3508" s="12" t="e">
        <v>#N/A</v>
      </c>
      <c r="AE3508" s="12">
        <v>80.540312594367606</v>
      </c>
      <c r="AF3508" s="16"/>
    </row>
    <row r="3509" spans="4:32" x14ac:dyDescent="0.2">
      <c r="D3509" s="11">
        <v>33752</v>
      </c>
      <c r="E3509" s="8">
        <v>117.06045865184154</v>
      </c>
      <c r="F3509" s="8">
        <v>103.58452374001361</v>
      </c>
      <c r="G3509" s="8">
        <v>134.42485695502586</v>
      </c>
      <c r="H3509" s="8">
        <v>107.81357907770477</v>
      </c>
      <c r="I3509" s="8">
        <v>91.546370483845777</v>
      </c>
      <c r="J3509" s="8">
        <v>125.73070926453821</v>
      </c>
      <c r="K3509" s="8">
        <v>78.80326466624588</v>
      </c>
      <c r="L3509" s="8">
        <v>78.623085991879265</v>
      </c>
      <c r="M3509" s="8">
        <v>117.06045865184154</v>
      </c>
      <c r="N3509" s="8">
        <v>2.5415755776778841</v>
      </c>
      <c r="O3509" s="8">
        <v>116.61698593775367</v>
      </c>
      <c r="P3509" s="8">
        <v>30.223216701406848</v>
      </c>
      <c r="Q3509" s="8">
        <v>116.62672583369746</v>
      </c>
      <c r="R3509" s="8">
        <v>81.964858066057104</v>
      </c>
      <c r="S3509" s="8">
        <v>95.182236825676014</v>
      </c>
      <c r="T3509" s="8">
        <v>113.87065782502823</v>
      </c>
      <c r="U3509" s="8">
        <v>75.787314981150359</v>
      </c>
      <c r="V3509" s="8">
        <v>103.58452374001361</v>
      </c>
      <c r="W3509" s="8" t="e">
        <v>#N/A</v>
      </c>
      <c r="X3509" s="8">
        <v>117.06045865184154</v>
      </c>
      <c r="Y3509" s="8">
        <v>56.498691473460518</v>
      </c>
      <c r="Z3509" s="8">
        <v>78.623085991879265</v>
      </c>
      <c r="AA3509" s="8">
        <v>91.546370483845777</v>
      </c>
      <c r="AB3509" s="8">
        <v>94.461324796084341</v>
      </c>
      <c r="AC3509" s="12">
        <v>134.25473905777298</v>
      </c>
      <c r="AD3509" s="12" t="e">
        <v>#N/A</v>
      </c>
      <c r="AE3509" s="12">
        <v>79.841761822342349</v>
      </c>
      <c r="AF3509" s="16"/>
    </row>
    <row r="3510" spans="4:32" x14ac:dyDescent="0.2">
      <c r="D3510" s="11">
        <v>33753</v>
      </c>
      <c r="E3510" s="8">
        <v>117.26893676164003</v>
      </c>
      <c r="F3510" s="8">
        <v>102.53003267760643</v>
      </c>
      <c r="G3510" s="8">
        <v>132.72340751296915</v>
      </c>
      <c r="H3510" s="8">
        <v>106.67689419634614</v>
      </c>
      <c r="I3510" s="8">
        <v>92.042255321276315</v>
      </c>
      <c r="J3510" s="8">
        <v>124.40512795331891</v>
      </c>
      <c r="K3510" s="8">
        <v>79.05874525880968</v>
      </c>
      <c r="L3510" s="8">
        <v>77.794160596360996</v>
      </c>
      <c r="M3510" s="8">
        <v>117.26893676164003</v>
      </c>
      <c r="N3510" s="8">
        <v>2.5363316721757054</v>
      </c>
      <c r="O3510" s="8">
        <v>115.38748990851751</v>
      </c>
      <c r="P3510" s="8">
        <v>29.591289072380832</v>
      </c>
      <c r="Q3510" s="8">
        <v>116.68018451299724</v>
      </c>
      <c r="R3510" s="8">
        <v>82.141831171599307</v>
      </c>
      <c r="S3510" s="8">
        <v>94.178727756408151</v>
      </c>
      <c r="T3510" s="8">
        <v>114.06340851012541</v>
      </c>
      <c r="U3510" s="8">
        <v>75.710766529164943</v>
      </c>
      <c r="V3510" s="8">
        <v>102.53003267760643</v>
      </c>
      <c r="W3510" s="8" t="e">
        <v>#N/A</v>
      </c>
      <c r="X3510" s="8">
        <v>117.26893676164003</v>
      </c>
      <c r="Y3510" s="8">
        <v>56.543881022648556</v>
      </c>
      <c r="Z3510" s="8">
        <v>77.794160596360996</v>
      </c>
      <c r="AA3510" s="8">
        <v>92.042255321276315</v>
      </c>
      <c r="AB3510" s="8">
        <v>94.999305502020377</v>
      </c>
      <c r="AC3510" s="12">
        <v>132.56333247464278</v>
      </c>
      <c r="AD3510" s="12" t="e">
        <v>#N/A</v>
      </c>
      <c r="AE3510" s="12">
        <v>79.684672708329614</v>
      </c>
      <c r="AF3510" s="16"/>
    </row>
    <row r="3511" spans="4:32" x14ac:dyDescent="0.2">
      <c r="D3511" s="11">
        <v>33756</v>
      </c>
      <c r="E3511" s="8">
        <v>117.04308547602503</v>
      </c>
      <c r="F3511" s="8">
        <v>102.52659709572556</v>
      </c>
      <c r="G3511" s="8">
        <v>132.19221515967229</v>
      </c>
      <c r="H3511" s="8">
        <v>106.82179736819073</v>
      </c>
      <c r="I3511" s="8">
        <v>91.770127288064558</v>
      </c>
      <c r="J3511" s="8">
        <v>124.45718048276042</v>
      </c>
      <c r="K3511" s="8">
        <v>78.561844342846044</v>
      </c>
      <c r="L3511" s="8">
        <v>78.051837967340091</v>
      </c>
      <c r="M3511" s="8">
        <v>117.04308547602503</v>
      </c>
      <c r="N3511" s="8">
        <v>2.5156755318047277</v>
      </c>
      <c r="O3511" s="8">
        <v>117.94908061618995</v>
      </c>
      <c r="P3511" s="8">
        <v>30.027243682600911</v>
      </c>
      <c r="Q3511" s="8">
        <v>117.96092142067967</v>
      </c>
      <c r="R3511" s="8">
        <v>81.846980421363497</v>
      </c>
      <c r="S3511" s="8">
        <v>95.218745394051354</v>
      </c>
      <c r="T3511" s="8">
        <v>114.5553397645922</v>
      </c>
      <c r="U3511" s="8">
        <v>76.531723869674778</v>
      </c>
      <c r="V3511" s="8">
        <v>102.52659709572556</v>
      </c>
      <c r="W3511" s="8" t="e">
        <v>#N/A</v>
      </c>
      <c r="X3511" s="8">
        <v>117.04308547602503</v>
      </c>
      <c r="Y3511" s="8">
        <v>56.511536199259993</v>
      </c>
      <c r="Z3511" s="8">
        <v>78.051837967340091</v>
      </c>
      <c r="AA3511" s="8">
        <v>91.770127288064558</v>
      </c>
      <c r="AB3511" s="8">
        <v>95.088911406760062</v>
      </c>
      <c r="AC3511" s="12">
        <v>132.0350514361127</v>
      </c>
      <c r="AD3511" s="12" t="e">
        <v>#N/A</v>
      </c>
      <c r="AE3511" s="12">
        <v>79.502206958066964</v>
      </c>
      <c r="AF3511" s="16"/>
    </row>
    <row r="3512" spans="4:32" x14ac:dyDescent="0.2">
      <c r="D3512" s="11">
        <v>33757</v>
      </c>
      <c r="E3512" s="8">
        <v>117.7901320361362</v>
      </c>
      <c r="F3512" s="8">
        <v>103.02156570238206</v>
      </c>
      <c r="G3512" s="8">
        <v>133.17632209631597</v>
      </c>
      <c r="H3512" s="8">
        <v>107.38584734507212</v>
      </c>
      <c r="I3512" s="8">
        <v>92.338732973759477</v>
      </c>
      <c r="J3512" s="8">
        <v>125.23189950826097</v>
      </c>
      <c r="K3512" s="8">
        <v>79.158920476011119</v>
      </c>
      <c r="L3512" s="8">
        <v>78.463974698723661</v>
      </c>
      <c r="M3512" s="8">
        <v>117.7901320361362</v>
      </c>
      <c r="N3512" s="8">
        <v>2.5554454873989831</v>
      </c>
      <c r="O3512" s="8">
        <v>117.28138117925653</v>
      </c>
      <c r="P3512" s="8">
        <v>30.111551948595295</v>
      </c>
      <c r="Q3512" s="8">
        <v>117.29307721691819</v>
      </c>
      <c r="R3512" s="8">
        <v>82.350224640936602</v>
      </c>
      <c r="S3512" s="8">
        <v>95.721528438147402</v>
      </c>
      <c r="T3512" s="8">
        <v>114.67760625261154</v>
      </c>
      <c r="U3512" s="8">
        <v>76.966693670595959</v>
      </c>
      <c r="V3512" s="8">
        <v>103.02156570238206</v>
      </c>
      <c r="W3512" s="8" t="e">
        <v>#N/A</v>
      </c>
      <c r="X3512" s="8">
        <v>117.7901320361362</v>
      </c>
      <c r="Y3512" s="8">
        <v>56.702424523946448</v>
      </c>
      <c r="Z3512" s="8">
        <v>78.463974698723661</v>
      </c>
      <c r="AA3512" s="8">
        <v>92.338732973759477</v>
      </c>
      <c r="AB3512" s="8">
        <v>94.957569551622868</v>
      </c>
      <c r="AC3512" s="12">
        <v>133.01669820864797</v>
      </c>
      <c r="AD3512" s="12" t="e">
        <v>#N/A</v>
      </c>
      <c r="AE3512" s="12">
        <v>80.019491233601173</v>
      </c>
      <c r="AF3512" s="16"/>
    </row>
    <row r="3513" spans="4:32" x14ac:dyDescent="0.2">
      <c r="D3513" s="11">
        <v>33758</v>
      </c>
      <c r="E3513" s="8">
        <v>118.10284920083389</v>
      </c>
      <c r="F3513" s="8">
        <v>103.36850234866088</v>
      </c>
      <c r="G3513" s="8">
        <v>133.72239437078156</v>
      </c>
      <c r="H3513" s="8">
        <v>108.17474727071567</v>
      </c>
      <c r="I3513" s="8">
        <v>92.297494255874156</v>
      </c>
      <c r="J3513" s="8">
        <v>126.38849983147944</v>
      </c>
      <c r="K3513" s="8">
        <v>79.480365359809966</v>
      </c>
      <c r="L3513" s="8">
        <v>79.040401377017417</v>
      </c>
      <c r="M3513" s="8">
        <v>118.10284920083389</v>
      </c>
      <c r="N3513" s="8">
        <v>2.5745482860140632</v>
      </c>
      <c r="O3513" s="8">
        <v>118.10827854910306</v>
      </c>
      <c r="P3513" s="8">
        <v>30.154723273858536</v>
      </c>
      <c r="Q3513" s="8">
        <v>118.12377887066916</v>
      </c>
      <c r="R3513" s="8">
        <v>82.633100100389228</v>
      </c>
      <c r="S3513" s="8">
        <v>96.424735610859656</v>
      </c>
      <c r="T3513" s="8">
        <v>114.9480461679286</v>
      </c>
      <c r="U3513" s="8">
        <v>77.025233320464892</v>
      </c>
      <c r="V3513" s="8">
        <v>103.36850234866088</v>
      </c>
      <c r="W3513" s="8" t="e">
        <v>#N/A</v>
      </c>
      <c r="X3513" s="8">
        <v>118.10284920083389</v>
      </c>
      <c r="Y3513" s="8">
        <v>57.033882475336426</v>
      </c>
      <c r="Z3513" s="8">
        <v>79.040401377017417</v>
      </c>
      <c r="AA3513" s="8">
        <v>92.297494255874156</v>
      </c>
      <c r="AB3513" s="8">
        <v>95.056932742692837</v>
      </c>
      <c r="AC3513" s="12">
        <v>133.56132901816301</v>
      </c>
      <c r="AD3513" s="12" t="e">
        <v>#N/A</v>
      </c>
      <c r="AE3513" s="12">
        <v>80.388255414779252</v>
      </c>
      <c r="AF3513" s="16"/>
    </row>
    <row r="3514" spans="4:32" x14ac:dyDescent="0.2">
      <c r="D3514" s="11">
        <v>33759</v>
      </c>
      <c r="E3514" s="8">
        <v>117.58165392633772</v>
      </c>
      <c r="F3514" s="8">
        <v>102.53485554908291</v>
      </c>
      <c r="G3514" s="8">
        <v>132.90418130981394</v>
      </c>
      <c r="H3514" s="8">
        <v>107.16640850218857</v>
      </c>
      <c r="I3514" s="8">
        <v>91.646829629351473</v>
      </c>
      <c r="J3514" s="8">
        <v>125.21038635165276</v>
      </c>
      <c r="K3514" s="8">
        <v>79.088076058089982</v>
      </c>
      <c r="L3514" s="8">
        <v>78.303636628282675</v>
      </c>
      <c r="M3514" s="8">
        <v>117.58165392633772</v>
      </c>
      <c r="N3514" s="8">
        <v>2.5555336202645664</v>
      </c>
      <c r="O3514" s="8">
        <v>117.00734786553745</v>
      </c>
      <c r="P3514" s="8">
        <v>29.96430060736882</v>
      </c>
      <c r="Q3514" s="8">
        <v>117.02270357727575</v>
      </c>
      <c r="R3514" s="8">
        <v>82.323763635713888</v>
      </c>
      <c r="S3514" s="8">
        <v>95.525925116612015</v>
      </c>
      <c r="T3514" s="8">
        <v>114.23546013663845</v>
      </c>
      <c r="U3514" s="8">
        <v>76.557667004407222</v>
      </c>
      <c r="V3514" s="8">
        <v>102.53485554908291</v>
      </c>
      <c r="W3514" s="8" t="e">
        <v>#N/A</v>
      </c>
      <c r="X3514" s="8">
        <v>117.58165392633772</v>
      </c>
      <c r="Y3514" s="8">
        <v>56.617212375553983</v>
      </c>
      <c r="Z3514" s="8">
        <v>78.303636628282675</v>
      </c>
      <c r="AA3514" s="8">
        <v>91.646829629351473</v>
      </c>
      <c r="AB3514" s="8">
        <v>94.269704310105396</v>
      </c>
      <c r="AC3514" s="12">
        <v>132.74418899957794</v>
      </c>
      <c r="AD3514" s="12" t="e">
        <v>#N/A</v>
      </c>
      <c r="AE3514" s="12">
        <v>79.882521520644417</v>
      </c>
      <c r="AF3514" s="16"/>
    </row>
    <row r="3515" spans="4:32" x14ac:dyDescent="0.2">
      <c r="D3515" s="11">
        <v>33760</v>
      </c>
      <c r="E3515" s="8">
        <v>117.72063933287005</v>
      </c>
      <c r="F3515" s="8">
        <v>102.08943766257043</v>
      </c>
      <c r="G3515" s="8">
        <v>132.33629160533343</v>
      </c>
      <c r="H3515" s="8">
        <v>106.70849944831002</v>
      </c>
      <c r="I3515" s="8">
        <v>91.443183203739409</v>
      </c>
      <c r="J3515" s="8">
        <v>124.32517207046855</v>
      </c>
      <c r="K3515" s="8">
        <v>79.127439137373216</v>
      </c>
      <c r="L3515" s="8">
        <v>77.969050855928558</v>
      </c>
      <c r="M3515" s="8">
        <v>117.72063933287005</v>
      </c>
      <c r="N3515" s="8">
        <v>2.5572852609680252</v>
      </c>
      <c r="O3515" s="8">
        <v>117.18276849948113</v>
      </c>
      <c r="P3515" s="8">
        <v>29.967562767960931</v>
      </c>
      <c r="Q3515" s="8">
        <v>117.19495122795418</v>
      </c>
      <c r="R3515" s="8">
        <v>82.077929930587246</v>
      </c>
      <c r="S3515" s="8">
        <v>95.117749931535784</v>
      </c>
      <c r="T3515" s="8">
        <v>114.67269794478443</v>
      </c>
      <c r="U3515" s="8">
        <v>76.863896275322944</v>
      </c>
      <c r="V3515" s="8">
        <v>102.08943766257043</v>
      </c>
      <c r="W3515" s="8" t="e">
        <v>#N/A</v>
      </c>
      <c r="X3515" s="8">
        <v>117.72063933287005</v>
      </c>
      <c r="Y3515" s="8">
        <v>56.418886666986211</v>
      </c>
      <c r="Z3515" s="8">
        <v>77.969050855928558</v>
      </c>
      <c r="AA3515" s="8">
        <v>91.443183203739409</v>
      </c>
      <c r="AB3515" s="8">
        <v>94.732403864780551</v>
      </c>
      <c r="AC3515" s="12">
        <v>132.17953554457682</v>
      </c>
      <c r="AD3515" s="12" t="e">
        <v>#N/A</v>
      </c>
      <c r="AE3515" s="12">
        <v>79.797377756051489</v>
      </c>
      <c r="AF3515" s="16"/>
    </row>
    <row r="3516" spans="4:32" x14ac:dyDescent="0.2">
      <c r="D3516" s="11">
        <v>33763</v>
      </c>
      <c r="E3516" s="8">
        <v>117.68589298123698</v>
      </c>
      <c r="F3516" s="8">
        <v>102.16675457594413</v>
      </c>
      <c r="G3516" s="8">
        <v>132.54772036421997</v>
      </c>
      <c r="H3516" s="8">
        <v>106.76430436823085</v>
      </c>
      <c r="I3516" s="8">
        <v>91.470129753791525</v>
      </c>
      <c r="J3516" s="8">
        <v>124.39019472619539</v>
      </c>
      <c r="K3516" s="8">
        <v>81.539542607047963</v>
      </c>
      <c r="L3516" s="8">
        <v>77.758697373547065</v>
      </c>
      <c r="M3516" s="8">
        <v>117.68589298123698</v>
      </c>
      <c r="N3516" s="8">
        <v>2.5143204889963915</v>
      </c>
      <c r="O3516" s="8">
        <v>117.27826595379167</v>
      </c>
      <c r="P3516" s="8">
        <v>30.046436474043613</v>
      </c>
      <c r="Q3516" s="8">
        <v>117.29118233761338</v>
      </c>
      <c r="R3516" s="8">
        <v>82.385723821591966</v>
      </c>
      <c r="S3516" s="8">
        <v>95.115533756306078</v>
      </c>
      <c r="T3516" s="8">
        <v>114.74022615244843</v>
      </c>
      <c r="U3516" s="8">
        <v>77.048172611554762</v>
      </c>
      <c r="V3516" s="8">
        <v>102.16675457594413</v>
      </c>
      <c r="W3516" s="8" t="e">
        <v>#N/A</v>
      </c>
      <c r="X3516" s="8">
        <v>117.68589298123698</v>
      </c>
      <c r="Y3516" s="8">
        <v>56.513856247217888</v>
      </c>
      <c r="Z3516" s="8">
        <v>77.758697373547065</v>
      </c>
      <c r="AA3516" s="8">
        <v>91.470129753791525</v>
      </c>
      <c r="AB3516" s="8">
        <v>94.388326312726406</v>
      </c>
      <c r="AC3516" s="12">
        <v>132.38953537795638</v>
      </c>
      <c r="AD3516" s="12" t="e">
        <v>#N/A</v>
      </c>
      <c r="AE3516" s="12">
        <v>80.805972956934312</v>
      </c>
      <c r="AF3516" s="16"/>
    </row>
    <row r="3517" spans="4:32" x14ac:dyDescent="0.2">
      <c r="D3517" s="11">
        <v>33764</v>
      </c>
      <c r="E3517" s="8">
        <v>117.37317581653926</v>
      </c>
      <c r="F3517" s="8">
        <v>101.88678729476122</v>
      </c>
      <c r="G3517" s="8">
        <v>132.8353448518323</v>
      </c>
      <c r="H3517" s="8">
        <v>106.53873178246569</v>
      </c>
      <c r="I3517" s="8">
        <v>91.172588897939946</v>
      </c>
      <c r="J3517" s="8">
        <v>124.3605331832472</v>
      </c>
      <c r="K3517" s="8">
        <v>78.263235387448105</v>
      </c>
      <c r="L3517" s="8">
        <v>77.594407846334889</v>
      </c>
      <c r="M3517" s="8">
        <v>117.37317581653926</v>
      </c>
      <c r="N3517" s="8">
        <v>2.5660104146607261</v>
      </c>
      <c r="O3517" s="8">
        <v>117.41457814173475</v>
      </c>
      <c r="P3517" s="8">
        <v>29.982954111030491</v>
      </c>
      <c r="Q3517" s="8">
        <v>117.16543916864617</v>
      </c>
      <c r="R3517" s="8">
        <v>82.123537745398764</v>
      </c>
      <c r="S3517" s="8">
        <v>94.914572859093411</v>
      </c>
      <c r="T3517" s="8">
        <v>114.30623779285148</v>
      </c>
      <c r="U3517" s="8">
        <v>77.022501414524214</v>
      </c>
      <c r="V3517" s="8">
        <v>101.88678729476122</v>
      </c>
      <c r="W3517" s="8" t="e">
        <v>#N/A</v>
      </c>
      <c r="X3517" s="8">
        <v>117.37317581653926</v>
      </c>
      <c r="Y3517" s="8">
        <v>56.122315668926447</v>
      </c>
      <c r="Z3517" s="8">
        <v>77.594407846334889</v>
      </c>
      <c r="AA3517" s="8">
        <v>91.172588897939946</v>
      </c>
      <c r="AB3517" s="8">
        <v>94.5030671405096</v>
      </c>
      <c r="AC3517" s="12">
        <v>132.6729848818587</v>
      </c>
      <c r="AD3517" s="12" t="e">
        <v>#N/A</v>
      </c>
      <c r="AE3517" s="12">
        <v>79.250499123612713</v>
      </c>
      <c r="AF3517" s="16"/>
    </row>
    <row r="3518" spans="4:32" x14ac:dyDescent="0.2">
      <c r="D3518" s="11">
        <v>33765</v>
      </c>
      <c r="E3518" s="8">
        <v>117.32105628908964</v>
      </c>
      <c r="F3518" s="8">
        <v>101.96041156965248</v>
      </c>
      <c r="G3518" s="8">
        <v>132.59825469073976</v>
      </c>
      <c r="H3518" s="8">
        <v>106.46231725521886</v>
      </c>
      <c r="I3518" s="8">
        <v>91.315492479193466</v>
      </c>
      <c r="J3518" s="8">
        <v>124.03835190702472</v>
      </c>
      <c r="K3518" s="8">
        <v>78.267344158788603</v>
      </c>
      <c r="L3518" s="8">
        <v>77.538754631016062</v>
      </c>
      <c r="M3518" s="8">
        <v>117.32105628908964</v>
      </c>
      <c r="N3518" s="8">
        <v>2.5641706410916845</v>
      </c>
      <c r="O3518" s="8">
        <v>116.94654122111633</v>
      </c>
      <c r="P3518" s="8">
        <v>30.047489964471069</v>
      </c>
      <c r="Q3518" s="8">
        <v>116.95942141984244</v>
      </c>
      <c r="R3518" s="8">
        <v>82.029434535677922</v>
      </c>
      <c r="S3518" s="8">
        <v>94.846497046799456</v>
      </c>
      <c r="T3518" s="8">
        <v>114.08164475367566</v>
      </c>
      <c r="U3518" s="8">
        <v>76.687895008676705</v>
      </c>
      <c r="V3518" s="8">
        <v>101.96041156965248</v>
      </c>
      <c r="W3518" s="8" t="e">
        <v>#N/A</v>
      </c>
      <c r="X3518" s="8">
        <v>117.32105628908964</v>
      </c>
      <c r="Y3518" s="8">
        <v>56.176707444994335</v>
      </c>
      <c r="Z3518" s="8">
        <v>77.538754631016062</v>
      </c>
      <c r="AA3518" s="8">
        <v>91.315492479193466</v>
      </c>
      <c r="AB3518" s="8">
        <v>94.180226285920511</v>
      </c>
      <c r="AC3518" s="12">
        <v>132.43757040026799</v>
      </c>
      <c r="AD3518" s="12" t="e">
        <v>#N/A</v>
      </c>
      <c r="AE3518" s="12">
        <v>79.234666640333657</v>
      </c>
      <c r="AF3518" s="16"/>
    </row>
    <row r="3519" spans="4:32" x14ac:dyDescent="0.2">
      <c r="D3519" s="11">
        <v>33766</v>
      </c>
      <c r="E3519" s="8">
        <v>117.52953439888812</v>
      </c>
      <c r="F3519" s="8">
        <v>101.32327026102791</v>
      </c>
      <c r="G3519" s="8">
        <v>132.07556731458723</v>
      </c>
      <c r="H3519" s="8">
        <v>105.92936379385121</v>
      </c>
      <c r="I3519" s="8">
        <v>91.272912315356081</v>
      </c>
      <c r="J3519" s="8">
        <v>122.37444433305029</v>
      </c>
      <c r="K3519" s="8">
        <v>78.489794160956151</v>
      </c>
      <c r="L3519" s="8">
        <v>77.15059188940225</v>
      </c>
      <c r="M3519" s="8">
        <v>117.52953439888812</v>
      </c>
      <c r="N3519" s="8">
        <v>2.5513252759329852</v>
      </c>
      <c r="O3519" s="8">
        <v>116.80240901135517</v>
      </c>
      <c r="P3519" s="8">
        <v>29.811460788092802</v>
      </c>
      <c r="Q3519" s="8">
        <v>116.81594698636665</v>
      </c>
      <c r="R3519" s="8">
        <v>82.179490204026067</v>
      </c>
      <c r="S3519" s="8">
        <v>94.371690545006118</v>
      </c>
      <c r="T3519" s="8">
        <v>114.48518265217544</v>
      </c>
      <c r="U3519" s="8">
        <v>76.656087994754614</v>
      </c>
      <c r="V3519" s="8">
        <v>101.32327026102791</v>
      </c>
      <c r="W3519" s="8" t="e">
        <v>#N/A</v>
      </c>
      <c r="X3519" s="8">
        <v>117.52953439888812</v>
      </c>
      <c r="Y3519" s="8">
        <v>56.153050397932823</v>
      </c>
      <c r="Z3519" s="8">
        <v>77.15059188940225</v>
      </c>
      <c r="AA3519" s="8">
        <v>91.272912315356081</v>
      </c>
      <c r="AB3519" s="8">
        <v>94.470289222974941</v>
      </c>
      <c r="AC3519" s="12">
        <v>131.91762256031231</v>
      </c>
      <c r="AD3519" s="12" t="e">
        <v>#N/A</v>
      </c>
      <c r="AE3519" s="12">
        <v>79.211515637906317</v>
      </c>
      <c r="AF3519" s="16"/>
    </row>
    <row r="3520" spans="4:32" x14ac:dyDescent="0.2">
      <c r="D3520" s="11">
        <v>33767</v>
      </c>
      <c r="E3520" s="8">
        <v>117.99861014593469</v>
      </c>
      <c r="F3520" s="8">
        <v>101.55722441053554</v>
      </c>
      <c r="G3520" s="8">
        <v>132.45556307926239</v>
      </c>
      <c r="H3520" s="8">
        <v>106.00762249072973</v>
      </c>
      <c r="I3520" s="8">
        <v>91.423299038615326</v>
      </c>
      <c r="J3520" s="8">
        <v>122.46485069214106</v>
      </c>
      <c r="K3520" s="8">
        <v>78.660222810660258</v>
      </c>
      <c r="L3520" s="8">
        <v>77.207588977751513</v>
      </c>
      <c r="M3520" s="8">
        <v>117.99861014593469</v>
      </c>
      <c r="N3520" s="8">
        <v>2.5886164946827237</v>
      </c>
      <c r="O3520" s="8">
        <v>117.52569526056749</v>
      </c>
      <c r="P3520" s="8">
        <v>30.162073924595862</v>
      </c>
      <c r="Q3520" s="8">
        <v>117.53975209397171</v>
      </c>
      <c r="R3520" s="8">
        <v>82.450643595377286</v>
      </c>
      <c r="S3520" s="8">
        <v>94.441410266508214</v>
      </c>
      <c r="T3520" s="8">
        <v>114.71550222030878</v>
      </c>
      <c r="U3520" s="8">
        <v>77.327077058488328</v>
      </c>
      <c r="V3520" s="8">
        <v>101.55722441053554</v>
      </c>
      <c r="W3520" s="8" t="e">
        <v>#N/A</v>
      </c>
      <c r="X3520" s="8">
        <v>117.99861014593469</v>
      </c>
      <c r="Y3520" s="8">
        <v>56.272528142615855</v>
      </c>
      <c r="Z3520" s="8">
        <v>77.207588977751513</v>
      </c>
      <c r="AA3520" s="8">
        <v>91.423299038615326</v>
      </c>
      <c r="AB3520" s="8">
        <v>95.51708747432771</v>
      </c>
      <c r="AC3520" s="12">
        <v>132.29737516817866</v>
      </c>
      <c r="AD3520" s="12" t="e">
        <v>#N/A</v>
      </c>
      <c r="AE3520" s="12">
        <v>79.386031250805246</v>
      </c>
      <c r="AF3520" s="16"/>
    </row>
    <row r="3521" spans="4:32" x14ac:dyDescent="0.2">
      <c r="D3521" s="11">
        <v>33770</v>
      </c>
      <c r="E3521" s="8">
        <v>119.0757470465601</v>
      </c>
      <c r="F3521" s="8">
        <v>102.10927182352403</v>
      </c>
      <c r="G3521" s="8">
        <v>133.7670810172564</v>
      </c>
      <c r="H3521" s="8">
        <v>106.71595128108511</v>
      </c>
      <c r="I3521" s="8">
        <v>92.45176732676515</v>
      </c>
      <c r="J3521" s="8">
        <v>122.58275058204298</v>
      </c>
      <c r="K3521" s="8">
        <v>78.484000328950259</v>
      </c>
      <c r="L3521" s="8">
        <v>78.56407183489037</v>
      </c>
      <c r="M3521" s="8">
        <v>119.0757470465601</v>
      </c>
      <c r="N3521" s="8">
        <v>2.5677069723231956</v>
      </c>
      <c r="O3521" s="8">
        <v>118.69744151247559</v>
      </c>
      <c r="P3521" s="8">
        <v>30.357159289774476</v>
      </c>
      <c r="Q3521" s="8">
        <v>118.71019907953897</v>
      </c>
      <c r="R3521" s="8">
        <v>83.142766402908023</v>
      </c>
      <c r="S3521" s="8">
        <v>96.464396933716557</v>
      </c>
      <c r="T3521" s="8">
        <v>115.86573262292177</v>
      </c>
      <c r="U3521" s="8">
        <v>77.844029638701414</v>
      </c>
      <c r="V3521" s="8">
        <v>102.10927182352403</v>
      </c>
      <c r="W3521" s="8" t="e">
        <v>#N/A</v>
      </c>
      <c r="X3521" s="8">
        <v>119.0757470465601</v>
      </c>
      <c r="Y3521" s="8">
        <v>56.793544880007666</v>
      </c>
      <c r="Z3521" s="8">
        <v>78.56407183489037</v>
      </c>
      <c r="AA3521" s="8">
        <v>92.45176732676515</v>
      </c>
      <c r="AB3521" s="8">
        <v>96.588163849006918</v>
      </c>
      <c r="AC3521" s="12">
        <v>133.6057425609151</v>
      </c>
      <c r="AD3521" s="12" t="e">
        <v>#N/A</v>
      </c>
      <c r="AE3521" s="12">
        <v>79.864582760365579</v>
      </c>
      <c r="AF3521" s="16"/>
    </row>
    <row r="3522" spans="4:32" x14ac:dyDescent="0.2">
      <c r="D3522" s="11">
        <v>33771</v>
      </c>
      <c r="E3522" s="8">
        <v>118.95413481584434</v>
      </c>
      <c r="F3522" s="8">
        <v>101.78982799281921</v>
      </c>
      <c r="G3522" s="8">
        <v>133.52071403503209</v>
      </c>
      <c r="H3522" s="8">
        <v>106.40633312132128</v>
      </c>
      <c r="I3522" s="8">
        <v>92.454178762490116</v>
      </c>
      <c r="J3522" s="8">
        <v>121.87779752937185</v>
      </c>
      <c r="K3522" s="8">
        <v>79.211887176206758</v>
      </c>
      <c r="L3522" s="8">
        <v>78.336127969482519</v>
      </c>
      <c r="M3522" s="8">
        <v>118.95413481584434</v>
      </c>
      <c r="N3522" s="8">
        <v>2.5880215978400396</v>
      </c>
      <c r="O3522" s="8">
        <v>118.35134765181611</v>
      </c>
      <c r="P3522" s="8">
        <v>30.393610608387394</v>
      </c>
      <c r="Q3522" s="8">
        <v>118.36492898729315</v>
      </c>
      <c r="R3522" s="8">
        <v>82.8487365225742</v>
      </c>
      <c r="S3522" s="8">
        <v>96.184517372361029</v>
      </c>
      <c r="T3522" s="8">
        <v>115.8577705059691</v>
      </c>
      <c r="U3522" s="8">
        <v>77.941278490059204</v>
      </c>
      <c r="V3522" s="8">
        <v>101.78982799281921</v>
      </c>
      <c r="W3522" s="8" t="e">
        <v>#N/A</v>
      </c>
      <c r="X3522" s="8">
        <v>118.95413481584434</v>
      </c>
      <c r="Y3522" s="8">
        <v>56.520039104148459</v>
      </c>
      <c r="Z3522" s="8">
        <v>78.336127969482519</v>
      </c>
      <c r="AA3522" s="8">
        <v>92.454178762490116</v>
      </c>
      <c r="AB3522" s="8">
        <v>96.347096215176762</v>
      </c>
      <c r="AC3522" s="12">
        <v>133.35973619155743</v>
      </c>
      <c r="AD3522" s="12" t="e">
        <v>#N/A</v>
      </c>
      <c r="AE3522" s="12">
        <v>80.087912362128478</v>
      </c>
      <c r="AF3522" s="16"/>
    </row>
    <row r="3523" spans="4:32" x14ac:dyDescent="0.2">
      <c r="D3523" s="11">
        <v>33772</v>
      </c>
      <c r="E3523" s="8">
        <v>118.83252258512856</v>
      </c>
      <c r="F3523" s="8">
        <v>102.33278865895652</v>
      </c>
      <c r="G3523" s="8">
        <v>133.85211587979239</v>
      </c>
      <c r="H3523" s="8">
        <v>106.67043093099117</v>
      </c>
      <c r="I3523" s="8">
        <v>92.68365198141521</v>
      </c>
      <c r="J3523" s="8">
        <v>122.76377074129243</v>
      </c>
      <c r="K3523" s="8">
        <v>79.333055294371661</v>
      </c>
      <c r="L3523" s="8">
        <v>78.530560207826397</v>
      </c>
      <c r="M3523" s="8">
        <v>118.83252258512856</v>
      </c>
      <c r="N3523" s="8">
        <v>2.6038965302531483</v>
      </c>
      <c r="O3523" s="8">
        <v>119.22620634002942</v>
      </c>
      <c r="P3523" s="8">
        <v>30.600377638465453</v>
      </c>
      <c r="Q3523" s="8">
        <v>119.23909366645722</v>
      </c>
      <c r="R3523" s="8">
        <v>83.177923140050012</v>
      </c>
      <c r="S3523" s="8">
        <v>96.423249799284221</v>
      </c>
      <c r="T3523" s="8">
        <v>115.83886684667736</v>
      </c>
      <c r="U3523" s="8">
        <v>78.58258068711514</v>
      </c>
      <c r="V3523" s="8">
        <v>102.33278865895652</v>
      </c>
      <c r="W3523" s="8" t="e">
        <v>#N/A</v>
      </c>
      <c r="X3523" s="8">
        <v>118.83252258512856</v>
      </c>
      <c r="Y3523" s="8">
        <v>56.758406312515021</v>
      </c>
      <c r="Z3523" s="8">
        <v>78.530560207826397</v>
      </c>
      <c r="AA3523" s="8">
        <v>92.68365198141521</v>
      </c>
      <c r="AB3523" s="8">
        <v>96.999159164038844</v>
      </c>
      <c r="AC3523" s="12">
        <v>133.68979722578683</v>
      </c>
      <c r="AD3523" s="12" t="e">
        <v>#N/A</v>
      </c>
      <c r="AE3523" s="12">
        <v>80.216046454424571</v>
      </c>
      <c r="AF3523" s="16"/>
    </row>
    <row r="3524" spans="4:32" x14ac:dyDescent="0.2">
      <c r="D3524" s="11">
        <v>33773</v>
      </c>
      <c r="E3524" s="8">
        <v>118.57192494788048</v>
      </c>
      <c r="F3524" s="8">
        <v>101.38919915892713</v>
      </c>
      <c r="G3524" s="8">
        <v>133.26292562848758</v>
      </c>
      <c r="H3524" s="8">
        <v>105.75183789714254</v>
      </c>
      <c r="I3524" s="8">
        <v>92.320000235262029</v>
      </c>
      <c r="J3524" s="8">
        <v>121.9379731474621</v>
      </c>
      <c r="K3524" s="8">
        <v>79.12852609920958</v>
      </c>
      <c r="L3524" s="8">
        <v>77.854292828850504</v>
      </c>
      <c r="M3524" s="8">
        <v>118.57192494788048</v>
      </c>
      <c r="N3524" s="8">
        <v>2.5915579290715516</v>
      </c>
      <c r="O3524" s="8">
        <v>117.24212266887137</v>
      </c>
      <c r="P3524" s="8">
        <v>30.224412313249982</v>
      </c>
      <c r="Q3524" s="8">
        <v>117.25614457185523</v>
      </c>
      <c r="R3524" s="8">
        <v>82.741501498235792</v>
      </c>
      <c r="S3524" s="8">
        <v>95.592899286990033</v>
      </c>
      <c r="T3524" s="8">
        <v>115.53282055629073</v>
      </c>
      <c r="U3524" s="8">
        <v>77.48432600837846</v>
      </c>
      <c r="V3524" s="8">
        <v>101.38919915892713</v>
      </c>
      <c r="W3524" s="8" t="e">
        <v>#N/A</v>
      </c>
      <c r="X3524" s="8">
        <v>118.57192494788048</v>
      </c>
      <c r="Y3524" s="8">
        <v>56.525714007605544</v>
      </c>
      <c r="Z3524" s="8">
        <v>77.854292828850504</v>
      </c>
      <c r="AA3524" s="8">
        <v>92.320000235262029</v>
      </c>
      <c r="AB3524" s="8">
        <v>96.105363602461736</v>
      </c>
      <c r="AC3524" s="12">
        <v>133.10093996752065</v>
      </c>
      <c r="AD3524" s="12" t="e">
        <v>#N/A</v>
      </c>
      <c r="AE3524" s="12">
        <v>79.83920380077754</v>
      </c>
      <c r="AF3524" s="16"/>
    </row>
    <row r="3525" spans="4:32" x14ac:dyDescent="0.2">
      <c r="D3525" s="11">
        <v>33774</v>
      </c>
      <c r="E3525" s="8">
        <v>119.37109103544128</v>
      </c>
      <c r="F3525" s="8">
        <v>102.2772807540784</v>
      </c>
      <c r="G3525" s="8">
        <v>134.30927189324504</v>
      </c>
      <c r="H3525" s="8">
        <v>106.80798632978912</v>
      </c>
      <c r="I3525" s="8">
        <v>93.179303818958644</v>
      </c>
      <c r="J3525" s="8">
        <v>123.03898938354563</v>
      </c>
      <c r="K3525" s="8">
        <v>79.435355377242075</v>
      </c>
      <c r="L3525" s="8">
        <v>78.631825363557013</v>
      </c>
      <c r="M3525" s="8">
        <v>119.37109103544128</v>
      </c>
      <c r="N3525" s="8">
        <v>2.6174359417283117</v>
      </c>
      <c r="O3525" s="8">
        <v>119.3799482283431</v>
      </c>
      <c r="P3525" s="8">
        <v>30.626149395995455</v>
      </c>
      <c r="Q3525" s="8">
        <v>119.3928522901092</v>
      </c>
      <c r="R3525" s="8">
        <v>83.391182635128374</v>
      </c>
      <c r="S3525" s="8">
        <v>96.547587702578312</v>
      </c>
      <c r="T3525" s="8">
        <v>116.28754344736372</v>
      </c>
      <c r="U3525" s="8">
        <v>78.666565556881892</v>
      </c>
      <c r="V3525" s="8">
        <v>102.2772807540784</v>
      </c>
      <c r="W3525" s="8" t="e">
        <v>#N/A</v>
      </c>
      <c r="X3525" s="8">
        <v>119.37109103544128</v>
      </c>
      <c r="Y3525" s="8">
        <v>56.850162201061636</v>
      </c>
      <c r="Z3525" s="8">
        <v>78.631825363557013</v>
      </c>
      <c r="AA3525" s="8">
        <v>93.179303818958644</v>
      </c>
      <c r="AB3525" s="8">
        <v>97.025849967165612</v>
      </c>
      <c r="AC3525" s="12">
        <v>134.14588818891767</v>
      </c>
      <c r="AD3525" s="12" t="e">
        <v>#N/A</v>
      </c>
      <c r="AE3525" s="12">
        <v>80.360779430043621</v>
      </c>
      <c r="AF3525" s="16"/>
    </row>
    <row r="3526" spans="4:32" x14ac:dyDescent="0.2">
      <c r="D3526" s="11">
        <v>33777</v>
      </c>
      <c r="E3526" s="8">
        <v>119.00625434329395</v>
      </c>
      <c r="F3526" s="8">
        <v>101.69004922878734</v>
      </c>
      <c r="G3526" s="8">
        <v>134.03838379379403</v>
      </c>
      <c r="H3526" s="8">
        <v>106.36721244452605</v>
      </c>
      <c r="I3526" s="8">
        <v>92.607420299900269</v>
      </c>
      <c r="J3526" s="8">
        <v>122.64753290970327</v>
      </c>
      <c r="K3526" s="8">
        <v>78.377918691624345</v>
      </c>
      <c r="L3526" s="8">
        <v>78.305781285117575</v>
      </c>
      <c r="M3526" s="8">
        <v>119.00625434329395</v>
      </c>
      <c r="N3526" s="8">
        <v>2.6327269939069344</v>
      </c>
      <c r="O3526" s="8">
        <v>118.5634627330802</v>
      </c>
      <c r="P3526" s="8">
        <v>30.382878169003263</v>
      </c>
      <c r="Q3526" s="8">
        <v>118.57815919731513</v>
      </c>
      <c r="R3526" s="8">
        <v>83.029432135417608</v>
      </c>
      <c r="S3526" s="8">
        <v>95.886772850535479</v>
      </c>
      <c r="T3526" s="8">
        <v>115.4870888221018</v>
      </c>
      <c r="U3526" s="8">
        <v>78.048182646828039</v>
      </c>
      <c r="V3526" s="8">
        <v>101.69004922878734</v>
      </c>
      <c r="W3526" s="8" t="e">
        <v>#N/A</v>
      </c>
      <c r="X3526" s="8">
        <v>119.00625434329395</v>
      </c>
      <c r="Y3526" s="8">
        <v>56.798123548991775</v>
      </c>
      <c r="Z3526" s="8">
        <v>78.305781285117575</v>
      </c>
      <c r="AA3526" s="8">
        <v>92.607420299900269</v>
      </c>
      <c r="AB3526" s="8">
        <v>97.272433515592255</v>
      </c>
      <c r="AC3526" s="12">
        <v>133.87368776191639</v>
      </c>
      <c r="AD3526" s="12" t="e">
        <v>#N/A</v>
      </c>
      <c r="AE3526" s="12">
        <v>79.713792161816173</v>
      </c>
      <c r="AF3526" s="16"/>
    </row>
    <row r="3527" spans="4:32" x14ac:dyDescent="0.2">
      <c r="D3527" s="11">
        <v>33778</v>
      </c>
      <c r="E3527" s="8">
        <v>119.45795691452396</v>
      </c>
      <c r="F3527" s="8">
        <v>102.06774290145336</v>
      </c>
      <c r="G3527" s="8">
        <v>134.68682352123079</v>
      </c>
      <c r="H3527" s="8">
        <v>106.65629615121219</v>
      </c>
      <c r="I3527" s="8">
        <v>92.879964565920091</v>
      </c>
      <c r="J3527" s="8">
        <v>123.21423155012185</v>
      </c>
      <c r="K3527" s="8">
        <v>79.337639928348494</v>
      </c>
      <c r="L3527" s="8">
        <v>78.518601332708229</v>
      </c>
      <c r="M3527" s="8">
        <v>119.45795691452396</v>
      </c>
      <c r="N3527" s="8">
        <v>2.6262382116783978</v>
      </c>
      <c r="O3527" s="8">
        <v>119.56074987469391</v>
      </c>
      <c r="P3527" s="8">
        <v>30.586203267299993</v>
      </c>
      <c r="Q3527" s="8">
        <v>119.57237956946997</v>
      </c>
      <c r="R3527" s="8">
        <v>83.343281089484094</v>
      </c>
      <c r="S3527" s="8">
        <v>96.14737447443045</v>
      </c>
      <c r="T3527" s="8">
        <v>116.32354313919089</v>
      </c>
      <c r="U3527" s="8">
        <v>78.74409225296985</v>
      </c>
      <c r="V3527" s="8">
        <v>102.06774290145336</v>
      </c>
      <c r="W3527" s="8" t="e">
        <v>#N/A</v>
      </c>
      <c r="X3527" s="8">
        <v>119.45795691452396</v>
      </c>
      <c r="Y3527" s="8">
        <v>56.949205450021836</v>
      </c>
      <c r="Z3527" s="8">
        <v>78.518601332708229</v>
      </c>
      <c r="AA3527" s="8">
        <v>92.879964565920091</v>
      </c>
      <c r="AB3527" s="8">
        <v>97.477813949266334</v>
      </c>
      <c r="AC3527" s="12">
        <v>134.5203903292668</v>
      </c>
      <c r="AD3527" s="12" t="e">
        <v>#N/A</v>
      </c>
      <c r="AE3527" s="12">
        <v>80.284908476282254</v>
      </c>
      <c r="AF3527" s="16"/>
    </row>
    <row r="3528" spans="4:32" x14ac:dyDescent="0.2">
      <c r="D3528" s="11">
        <v>33779</v>
      </c>
      <c r="E3528" s="8">
        <v>118.9367616400278</v>
      </c>
      <c r="F3528" s="8">
        <v>100.77154926912075</v>
      </c>
      <c r="G3528" s="8">
        <v>133.48498668692798</v>
      </c>
      <c r="H3528" s="8">
        <v>105.37112959957007</v>
      </c>
      <c r="I3528" s="8">
        <v>92.503029564066267</v>
      </c>
      <c r="J3528" s="8">
        <v>121.61433472422571</v>
      </c>
      <c r="K3528" s="8">
        <v>78.903238500341971</v>
      </c>
      <c r="L3528" s="8">
        <v>77.572481982857539</v>
      </c>
      <c r="M3528" s="8">
        <v>118.9367616400278</v>
      </c>
      <c r="N3528" s="8">
        <v>2.603555015399015</v>
      </c>
      <c r="O3528" s="8">
        <v>118.2467444388617</v>
      </c>
      <c r="P3528" s="8">
        <v>30.217651125807688</v>
      </c>
      <c r="Q3528" s="8">
        <v>118.26089509954791</v>
      </c>
      <c r="R3528" s="8">
        <v>82.966505342716502</v>
      </c>
      <c r="S3528" s="8">
        <v>94.988835100048433</v>
      </c>
      <c r="T3528" s="8">
        <v>115.93965273737408</v>
      </c>
      <c r="U3528" s="8">
        <v>77.447650655984845</v>
      </c>
      <c r="V3528" s="8">
        <v>100.77154926912075</v>
      </c>
      <c r="W3528" s="8" t="e">
        <v>#N/A</v>
      </c>
      <c r="X3528" s="8">
        <v>118.9367616400278</v>
      </c>
      <c r="Y3528" s="8">
        <v>56.449250471828236</v>
      </c>
      <c r="Z3528" s="8">
        <v>77.572481982857539</v>
      </c>
      <c r="AA3528" s="8">
        <v>92.503029564066267</v>
      </c>
      <c r="AB3528" s="8">
        <v>96.400420275180636</v>
      </c>
      <c r="AC3528" s="12">
        <v>133.32121532439493</v>
      </c>
      <c r="AD3528" s="12" t="e">
        <v>#N/A</v>
      </c>
      <c r="AE3528" s="12">
        <v>79.671569767948313</v>
      </c>
      <c r="AF3528" s="16"/>
    </row>
    <row r="3529" spans="4:32" x14ac:dyDescent="0.2">
      <c r="D3529" s="11">
        <v>33780</v>
      </c>
      <c r="E3529" s="8">
        <v>119.31897150799165</v>
      </c>
      <c r="F3529" s="8">
        <v>100.36556712949502</v>
      </c>
      <c r="G3529" s="8">
        <v>132.67851608464375</v>
      </c>
      <c r="H3529" s="8">
        <v>104.95523755159483</v>
      </c>
      <c r="I3529" s="8">
        <v>92.753898054179501</v>
      </c>
      <c r="J3529" s="8">
        <v>120.90469147960354</v>
      </c>
      <c r="K3529" s="8">
        <v>79.445365826433331</v>
      </c>
      <c r="L3529" s="8">
        <v>77.266310185528894</v>
      </c>
      <c r="M3529" s="8">
        <v>119.31897150799165</v>
      </c>
      <c r="N3529" s="8">
        <v>2.6016491421807864</v>
      </c>
      <c r="O3529" s="8">
        <v>118.57044813754953</v>
      </c>
      <c r="P3529" s="8">
        <v>30.36070801880124</v>
      </c>
      <c r="Q3529" s="8">
        <v>118.57986014239256</v>
      </c>
      <c r="R3529" s="8">
        <v>83.246721581498818</v>
      </c>
      <c r="S3529" s="8">
        <v>94.613922815763217</v>
      </c>
      <c r="T3529" s="8">
        <v>116.17578850253398</v>
      </c>
      <c r="U3529" s="8">
        <v>78.05869448434018</v>
      </c>
      <c r="V3529" s="8">
        <v>100.36556712949502</v>
      </c>
      <c r="W3529" s="8" t="e">
        <v>#N/A</v>
      </c>
      <c r="X3529" s="8">
        <v>119.31897150799165</v>
      </c>
      <c r="Y3529" s="8">
        <v>56.593166094377345</v>
      </c>
      <c r="Z3529" s="8">
        <v>77.266310185528894</v>
      </c>
      <c r="AA3529" s="8">
        <v>92.753898054179501</v>
      </c>
      <c r="AB3529" s="8">
        <v>97.103373290820443</v>
      </c>
      <c r="AC3529" s="12">
        <v>132.52091005190499</v>
      </c>
      <c r="AD3529" s="12" t="e">
        <v>#N/A</v>
      </c>
      <c r="AE3529" s="12">
        <v>79.853015691908823</v>
      </c>
      <c r="AF3529" s="16"/>
    </row>
    <row r="3530" spans="4:32" x14ac:dyDescent="0.2">
      <c r="D3530" s="11">
        <v>33781</v>
      </c>
      <c r="E3530" s="8">
        <v>119.35371785962474</v>
      </c>
      <c r="F3530" s="8">
        <v>100.18204503705104</v>
      </c>
      <c r="G3530" s="8">
        <v>132.96182872528652</v>
      </c>
      <c r="H3530" s="8">
        <v>104.95815700508702</v>
      </c>
      <c r="I3530" s="8">
        <v>92.674341034469748</v>
      </c>
      <c r="J3530" s="8">
        <v>120.21905574394327</v>
      </c>
      <c r="K3530" s="8">
        <v>79.536636934191364</v>
      </c>
      <c r="L3530" s="8">
        <v>77.268457780249875</v>
      </c>
      <c r="M3530" s="8">
        <v>119.35371785962474</v>
      </c>
      <c r="N3530" s="8">
        <v>2.6123462687409029</v>
      </c>
      <c r="O3530" s="8">
        <v>119.20438401427842</v>
      </c>
      <c r="P3530" s="8">
        <v>30.660544981378891</v>
      </c>
      <c r="Q3530" s="8">
        <v>119.21438076976203</v>
      </c>
      <c r="R3530" s="8">
        <v>83.162195123548912</v>
      </c>
      <c r="S3530" s="8">
        <v>94.616552286533206</v>
      </c>
      <c r="T3530" s="8">
        <v>116.05318983507689</v>
      </c>
      <c r="U3530" s="8">
        <v>78.513333582698181</v>
      </c>
      <c r="V3530" s="8">
        <v>100.18204503705104</v>
      </c>
      <c r="W3530" s="8" t="e">
        <v>#N/A</v>
      </c>
      <c r="X3530" s="8">
        <v>119.35371785962474</v>
      </c>
      <c r="Y3530" s="8">
        <v>56.492881903268596</v>
      </c>
      <c r="Z3530" s="8">
        <v>77.268457780249875</v>
      </c>
      <c r="AA3530" s="8">
        <v>92.674341034469748</v>
      </c>
      <c r="AB3530" s="8">
        <v>97.899333833957286</v>
      </c>
      <c r="AC3530" s="12">
        <v>132.80186622815023</v>
      </c>
      <c r="AD3530" s="12" t="e">
        <v>#N/A</v>
      </c>
      <c r="AE3530" s="12">
        <v>79.887315301580173</v>
      </c>
      <c r="AF3530" s="16"/>
    </row>
    <row r="3531" spans="4:32" x14ac:dyDescent="0.2">
      <c r="D3531" s="11">
        <v>33784</v>
      </c>
      <c r="E3531" s="8">
        <v>118.83252258512856</v>
      </c>
      <c r="F3531" s="8">
        <v>98.404217099233776</v>
      </c>
      <c r="G3531" s="8">
        <v>131.89226895304279</v>
      </c>
      <c r="H3531" s="8">
        <v>103.67778298204888</v>
      </c>
      <c r="I3531" s="8">
        <v>92.314627665049329</v>
      </c>
      <c r="J3531" s="8">
        <v>118.298819313745</v>
      </c>
      <c r="K3531" s="8">
        <v>79.768763055254638</v>
      </c>
      <c r="L3531" s="8">
        <v>76.675866852770284</v>
      </c>
      <c r="M3531" s="8">
        <v>118.83252258512856</v>
      </c>
      <c r="N3531" s="8">
        <v>2.5674205405100512</v>
      </c>
      <c r="O3531" s="8">
        <v>118.49779103836431</v>
      </c>
      <c r="P3531" s="8">
        <v>30.196772717338522</v>
      </c>
      <c r="Q3531" s="8">
        <v>118.50658895321693</v>
      </c>
      <c r="R3531" s="8">
        <v>82.54217298014342</v>
      </c>
      <c r="S3531" s="8">
        <v>95.873624672356357</v>
      </c>
      <c r="T3531" s="8">
        <v>115.49088544966331</v>
      </c>
      <c r="U3531" s="8">
        <v>77.576280298098766</v>
      </c>
      <c r="V3531" s="8">
        <v>98.404217099233776</v>
      </c>
      <c r="W3531" s="8" t="e">
        <v>#N/A</v>
      </c>
      <c r="X3531" s="8">
        <v>118.83252258512856</v>
      </c>
      <c r="Y3531" s="8">
        <v>55.893749009379988</v>
      </c>
      <c r="Z3531" s="8">
        <v>76.675866852770284</v>
      </c>
      <c r="AA3531" s="8">
        <v>92.314627665049329</v>
      </c>
      <c r="AB3531" s="8">
        <v>97.431316579545552</v>
      </c>
      <c r="AC3531" s="12">
        <v>131.73288489974402</v>
      </c>
      <c r="AD3531" s="12" t="e">
        <v>#N/A</v>
      </c>
      <c r="AE3531" s="12">
        <v>79.632377206058919</v>
      </c>
      <c r="AF3531" s="16"/>
    </row>
    <row r="3532" spans="4:32" x14ac:dyDescent="0.2">
      <c r="D3532" s="11">
        <v>33785</v>
      </c>
      <c r="E3532" s="8">
        <v>119.31897150799165</v>
      </c>
      <c r="F3532" s="8">
        <v>99.206184732869843</v>
      </c>
      <c r="G3532" s="8">
        <v>133.19645374168394</v>
      </c>
      <c r="H3532" s="8">
        <v>104.26625808963219</v>
      </c>
      <c r="I3532" s="8">
        <v>92.920198895942491</v>
      </c>
      <c r="J3532" s="8">
        <v>119.42655497128854</v>
      </c>
      <c r="K3532" s="8">
        <v>80.44274341449038</v>
      </c>
      <c r="L3532" s="8">
        <v>77.111079420180644</v>
      </c>
      <c r="M3532" s="8">
        <v>119.31897150799165</v>
      </c>
      <c r="N3532" s="8">
        <v>2.6059235861615537</v>
      </c>
      <c r="O3532" s="8">
        <v>119.17038516794007</v>
      </c>
      <c r="P3532" s="8">
        <v>30.57438087652168</v>
      </c>
      <c r="Q3532" s="8">
        <v>119.17923326561181</v>
      </c>
      <c r="R3532" s="8">
        <v>82.993444869955681</v>
      </c>
      <c r="S3532" s="8">
        <v>96.417803608970672</v>
      </c>
      <c r="T3532" s="8">
        <v>116.03063322092527</v>
      </c>
      <c r="U3532" s="8">
        <v>78.407461706785583</v>
      </c>
      <c r="V3532" s="8">
        <v>99.206184732869843</v>
      </c>
      <c r="W3532" s="8" t="e">
        <v>#N/A</v>
      </c>
      <c r="X3532" s="8">
        <v>119.31897150799165</v>
      </c>
      <c r="Y3532" s="8">
        <v>56.219525560233549</v>
      </c>
      <c r="Z3532" s="8">
        <v>77.111079420180644</v>
      </c>
      <c r="AA3532" s="8">
        <v>92.920198895942491</v>
      </c>
      <c r="AB3532" s="8">
        <v>97.888178386894637</v>
      </c>
      <c r="AC3532" s="12">
        <v>133.03204864774989</v>
      </c>
      <c r="AD3532" s="12" t="e">
        <v>#N/A</v>
      </c>
      <c r="AE3532" s="12">
        <v>80.174734174802438</v>
      </c>
      <c r="AF3532" s="16"/>
    </row>
    <row r="3533" spans="4:32" x14ac:dyDescent="0.2">
      <c r="D3533" s="11">
        <v>33786</v>
      </c>
      <c r="E3533" s="8">
        <v>119.37109103544128</v>
      </c>
      <c r="F3533" s="8">
        <v>98.870958442883321</v>
      </c>
      <c r="G3533" s="8">
        <v>132.21271629335206</v>
      </c>
      <c r="H3533" s="8">
        <v>103.92967689801186</v>
      </c>
      <c r="I3533" s="8">
        <v>93.331925531426378</v>
      </c>
      <c r="J3533" s="8">
        <v>118.70000274985905</v>
      </c>
      <c r="K3533" s="8">
        <v>80.344758964209589</v>
      </c>
      <c r="L3533" s="8">
        <v>76.862159887591773</v>
      </c>
      <c r="M3533" s="8">
        <v>119.37109103544128</v>
      </c>
      <c r="N3533" s="8">
        <v>2.6066066158698207</v>
      </c>
      <c r="O3533" s="8">
        <v>119.16038735989902</v>
      </c>
      <c r="P3533" s="8">
        <v>30.494109837312884</v>
      </c>
      <c r="Q3533" s="8">
        <v>119.17204918501221</v>
      </c>
      <c r="R3533" s="8">
        <v>82.880227651016043</v>
      </c>
      <c r="S3533" s="8">
        <v>96.106560602328926</v>
      </c>
      <c r="T3533" s="8">
        <v>116.22578252687043</v>
      </c>
      <c r="U3533" s="8">
        <v>78.105010908411415</v>
      </c>
      <c r="V3533" s="8">
        <v>98.870958442883321</v>
      </c>
      <c r="W3533" s="8" t="e">
        <v>#N/A</v>
      </c>
      <c r="X3533" s="8">
        <v>119.37109103544128</v>
      </c>
      <c r="Y3533" s="8">
        <v>56.15166297617796</v>
      </c>
      <c r="Z3533" s="8">
        <v>76.862159887591773</v>
      </c>
      <c r="AA3533" s="8">
        <v>93.331925531426378</v>
      </c>
      <c r="AB3533" s="8">
        <v>98.185313118628841</v>
      </c>
      <c r="AC3533" s="12">
        <v>132.05472266089259</v>
      </c>
      <c r="AD3533" s="12" t="e">
        <v>#N/A</v>
      </c>
      <c r="AE3533" s="12">
        <v>80.047594729377607</v>
      </c>
      <c r="AF3533" s="16"/>
    </row>
    <row r="3534" spans="4:32" x14ac:dyDescent="0.2">
      <c r="D3534" s="11">
        <v>33787</v>
      </c>
      <c r="E3534" s="8">
        <v>120.60458651841557</v>
      </c>
      <c r="F3534" s="8">
        <v>99.721354724196431</v>
      </c>
      <c r="G3534" s="8">
        <v>131.34573425602312</v>
      </c>
      <c r="H3534" s="8">
        <v>104.64761965105535</v>
      </c>
      <c r="I3534" s="8">
        <v>92.986212514446564</v>
      </c>
      <c r="J3534" s="8">
        <v>117.5726086111469</v>
      </c>
      <c r="K3534" s="8">
        <v>79.559345148255829</v>
      </c>
      <c r="L3534" s="8">
        <v>76.278265102894821</v>
      </c>
      <c r="M3534" s="8">
        <v>120.60458651841557</v>
      </c>
      <c r="N3534" s="8">
        <v>2.6002610495478562</v>
      </c>
      <c r="O3534" s="8">
        <v>118.43695475159559</v>
      </c>
      <c r="P3534" s="8">
        <v>30.262456931485541</v>
      </c>
      <c r="Q3534" s="8">
        <v>118.45242548855414</v>
      </c>
      <c r="R3534" s="8">
        <v>82.489467758149516</v>
      </c>
      <c r="S3534" s="8">
        <v>95.376473245119797</v>
      </c>
      <c r="T3534" s="8">
        <v>115.90459048445101</v>
      </c>
      <c r="U3534" s="8">
        <v>77.355723819512846</v>
      </c>
      <c r="V3534" s="8">
        <v>99.721354724196431</v>
      </c>
      <c r="W3534" s="8" t="e">
        <v>#N/A</v>
      </c>
      <c r="X3534" s="8">
        <v>120.60458651841557</v>
      </c>
      <c r="Y3534" s="8">
        <v>55.709291021281516</v>
      </c>
      <c r="Z3534" s="8">
        <v>76.278265102894821</v>
      </c>
      <c r="AA3534" s="8">
        <v>92.986212514446564</v>
      </c>
      <c r="AB3534" s="8">
        <v>97.971784562272219</v>
      </c>
      <c r="AC3534" s="12">
        <v>131.20109135450014</v>
      </c>
      <c r="AD3534" s="12" t="e">
        <v>#N/A</v>
      </c>
      <c r="AE3534" s="12">
        <v>79.765981167827192</v>
      </c>
      <c r="AF3534" s="16"/>
    </row>
    <row r="3535" spans="4:32" x14ac:dyDescent="0.2">
      <c r="D3535" s="11">
        <v>33788</v>
      </c>
      <c r="E3535" s="8">
        <v>120.11813759555245</v>
      </c>
      <c r="F3535" s="8">
        <v>99.550571214450855</v>
      </c>
      <c r="G3535" s="8">
        <v>132.7611919514402</v>
      </c>
      <c r="H3535" s="8">
        <v>104.68968868682289</v>
      </c>
      <c r="I3535" s="8">
        <v>93.830160726941571</v>
      </c>
      <c r="J3535" s="8">
        <v>118.65173475502311</v>
      </c>
      <c r="K3535" s="8">
        <v>80.199364368527597</v>
      </c>
      <c r="L3535" s="8">
        <v>77.424234572710091</v>
      </c>
      <c r="M3535" s="8">
        <v>120.11813759555245</v>
      </c>
      <c r="N3535" s="8">
        <v>2.6375192184730012</v>
      </c>
      <c r="O3535" s="8">
        <v>120.78666103252098</v>
      </c>
      <c r="P3535" s="8">
        <v>30.929259951815304</v>
      </c>
      <c r="Q3535" s="8">
        <v>120.79733815528874</v>
      </c>
      <c r="R3535" s="8">
        <v>83.347796925851796</v>
      </c>
      <c r="S3535" s="8">
        <v>96.809365472140584</v>
      </c>
      <c r="T3535" s="8">
        <v>116.81734927146582</v>
      </c>
      <c r="U3535" s="8">
        <v>79.182431966850146</v>
      </c>
      <c r="V3535" s="8">
        <v>99.550571214450855</v>
      </c>
      <c r="W3535" s="8" t="e">
        <v>#N/A</v>
      </c>
      <c r="X3535" s="8">
        <v>120.11813759555245</v>
      </c>
      <c r="Y3535" s="8">
        <v>56.129115157748053</v>
      </c>
      <c r="Z3535" s="8">
        <v>77.424234572710091</v>
      </c>
      <c r="AA3535" s="8">
        <v>93.830160726941571</v>
      </c>
      <c r="AB3535" s="8">
        <v>98.74887206686499</v>
      </c>
      <c r="AC3535" s="12">
        <v>132.60438836343775</v>
      </c>
      <c r="AD3535" s="12" t="e">
        <v>#N/A</v>
      </c>
      <c r="AE3535" s="12">
        <v>80.288689334710128</v>
      </c>
      <c r="AF3535" s="16"/>
    </row>
    <row r="3536" spans="4:32" x14ac:dyDescent="0.2">
      <c r="D3536" s="11">
        <v>33791</v>
      </c>
      <c r="E3536" s="8">
        <v>120.43085476025017</v>
      </c>
      <c r="F3536" s="8">
        <v>99.487882045783735</v>
      </c>
      <c r="G3536" s="8">
        <v>132.89725793978678</v>
      </c>
      <c r="H3536" s="8">
        <v>104.90718508144236</v>
      </c>
      <c r="I3536" s="8">
        <v>94.08667098131184</v>
      </c>
      <c r="J3536" s="8">
        <v>118.78352813693967</v>
      </c>
      <c r="K3536" s="8">
        <v>81.604921881588339</v>
      </c>
      <c r="L3536" s="8">
        <v>80.018423231758888</v>
      </c>
      <c r="M3536" s="8">
        <v>120.43085476025017</v>
      </c>
      <c r="N3536" s="8">
        <v>2.6421572105242981</v>
      </c>
      <c r="O3536" s="8">
        <v>119.76847696219441</v>
      </c>
      <c r="P3536" s="8">
        <v>30.748363484409335</v>
      </c>
      <c r="Q3536" s="8">
        <v>119.79166241942825</v>
      </c>
      <c r="R3536" s="8">
        <v>83.64243662531014</v>
      </c>
      <c r="S3536" s="8">
        <v>97.086736141126408</v>
      </c>
      <c r="T3536" s="8">
        <v>117.41506133565949</v>
      </c>
      <c r="U3536" s="8">
        <v>78.421451519206158</v>
      </c>
      <c r="V3536" s="8">
        <v>99.487882045783735</v>
      </c>
      <c r="W3536" s="8" t="e">
        <v>#N/A</v>
      </c>
      <c r="X3536" s="8">
        <v>120.43085476025017</v>
      </c>
      <c r="Y3536" s="8">
        <v>56.551176061428585</v>
      </c>
      <c r="Z3536" s="8">
        <v>80.018423231758888</v>
      </c>
      <c r="AA3536" s="8">
        <v>94.08667098131184</v>
      </c>
      <c r="AB3536" s="8">
        <v>99.321506271805902</v>
      </c>
      <c r="AC3536" s="12">
        <v>132.74075885221808</v>
      </c>
      <c r="AD3536" s="12" t="e">
        <v>#N/A</v>
      </c>
      <c r="AE3536" s="12">
        <v>81.663471423702205</v>
      </c>
      <c r="AF3536" s="16"/>
    </row>
    <row r="3537" spans="4:32" x14ac:dyDescent="0.2">
      <c r="D3537" s="11">
        <v>33792</v>
      </c>
      <c r="E3537" s="8">
        <v>120.08339124391941</v>
      </c>
      <c r="F3537" s="8">
        <v>98.206891475313526</v>
      </c>
      <c r="G3537" s="8">
        <v>132.38028689743814</v>
      </c>
      <c r="H3537" s="8">
        <v>103.73553035023384</v>
      </c>
      <c r="I3537" s="8">
        <v>93.401185313406344</v>
      </c>
      <c r="J3537" s="8">
        <v>117.79729511520051</v>
      </c>
      <c r="K3537" s="8">
        <v>80.495417074876954</v>
      </c>
      <c r="L3537" s="8">
        <v>79.124739692276663</v>
      </c>
      <c r="M3537" s="8">
        <v>120.08339124391941</v>
      </c>
      <c r="N3537" s="8">
        <v>2.6237815080502762</v>
      </c>
      <c r="O3537" s="8">
        <v>119.49461687094399</v>
      </c>
      <c r="P3537" s="8">
        <v>30.451434349379259</v>
      </c>
      <c r="Q3537" s="8">
        <v>119.509613939296</v>
      </c>
      <c r="R3537" s="8">
        <v>83.22306562949538</v>
      </c>
      <c r="S3537" s="8">
        <v>96.002425749918658</v>
      </c>
      <c r="T3537" s="8">
        <v>117.05265560698666</v>
      </c>
      <c r="U3537" s="8">
        <v>78.000587833541559</v>
      </c>
      <c r="V3537" s="8">
        <v>98.206891475313526</v>
      </c>
      <c r="W3537" s="8" t="e">
        <v>#N/A</v>
      </c>
      <c r="X3537" s="8">
        <v>120.08339124391941</v>
      </c>
      <c r="Y3537" s="8">
        <v>55.988488829261449</v>
      </c>
      <c r="Z3537" s="8">
        <v>79.124739692276663</v>
      </c>
      <c r="AA3537" s="8">
        <v>93.401185313406344</v>
      </c>
      <c r="AB3537" s="8">
        <v>98.977074916883495</v>
      </c>
      <c r="AC3537" s="12">
        <v>132.22221454457249</v>
      </c>
      <c r="AD3537" s="12" t="e">
        <v>#N/A</v>
      </c>
      <c r="AE3537" s="12">
        <v>80.790584301622118</v>
      </c>
      <c r="AF3537" s="16"/>
    </row>
    <row r="3538" spans="4:32" x14ac:dyDescent="0.2">
      <c r="D3538" s="11">
        <v>33793</v>
      </c>
      <c r="E3538" s="8">
        <v>120.74357192494787</v>
      </c>
      <c r="F3538" s="8">
        <v>98.602379177174868</v>
      </c>
      <c r="G3538" s="8">
        <v>133.63580543948191</v>
      </c>
      <c r="H3538" s="8">
        <v>104.65915871871951</v>
      </c>
      <c r="I3538" s="8">
        <v>93.774819860548448</v>
      </c>
      <c r="J3538" s="8">
        <v>118.45625190570672</v>
      </c>
      <c r="K3538" s="8">
        <v>81.229245009913882</v>
      </c>
      <c r="L3538" s="8">
        <v>79.875173165825373</v>
      </c>
      <c r="M3538" s="8">
        <v>120.74357192494787</v>
      </c>
      <c r="N3538" s="8">
        <v>2.6456164254984245</v>
      </c>
      <c r="O3538" s="8">
        <v>121.82769008958965</v>
      </c>
      <c r="P3538" s="8">
        <v>31.173680137413829</v>
      </c>
      <c r="Q3538" s="8">
        <v>121.8392029640037</v>
      </c>
      <c r="R3538" s="8">
        <v>84.098957721862632</v>
      </c>
      <c r="S3538" s="8">
        <v>96.912930090090555</v>
      </c>
      <c r="T3538" s="8">
        <v>117.65891772535872</v>
      </c>
      <c r="U3538" s="8">
        <v>79.56472885770836</v>
      </c>
      <c r="V3538" s="8">
        <v>98.602379177174868</v>
      </c>
      <c r="W3538" s="8" t="e">
        <v>#N/A</v>
      </c>
      <c r="X3538" s="8">
        <v>120.74357192494787</v>
      </c>
      <c r="Y3538" s="8">
        <v>56.380391472063643</v>
      </c>
      <c r="Z3538" s="8">
        <v>79.875173165825373</v>
      </c>
      <c r="AA3538" s="8">
        <v>93.774819860548448</v>
      </c>
      <c r="AB3538" s="8">
        <v>99.394583614839291</v>
      </c>
      <c r="AC3538" s="12">
        <v>133.47288820829786</v>
      </c>
      <c r="AD3538" s="12" t="e">
        <v>#N/A</v>
      </c>
      <c r="AE3538" s="12">
        <v>81.441338927630952</v>
      </c>
      <c r="AF3538" s="16"/>
    </row>
    <row r="3539" spans="4:32" x14ac:dyDescent="0.2">
      <c r="D3539" s="11">
        <v>33794</v>
      </c>
      <c r="E3539" s="8">
        <v>120.65670604586518</v>
      </c>
      <c r="F3539" s="8">
        <v>100.09515582546771</v>
      </c>
      <c r="G3539" s="8">
        <v>134.37635390551699</v>
      </c>
      <c r="H3539" s="8">
        <v>105.85214569425703</v>
      </c>
      <c r="I3539" s="8">
        <v>93.691507697026864</v>
      </c>
      <c r="J3539" s="8">
        <v>120.6640876682382</v>
      </c>
      <c r="K3539" s="8">
        <v>80.992570394269862</v>
      </c>
      <c r="L3539" s="8">
        <v>80.739199165076286</v>
      </c>
      <c r="M3539" s="8">
        <v>120.65670604586518</v>
      </c>
      <c r="N3539" s="8">
        <v>2.6669005125366798</v>
      </c>
      <c r="O3539" s="8">
        <v>122.69603024030782</v>
      </c>
      <c r="P3539" s="8">
        <v>31.435826724765807</v>
      </c>
      <c r="Q3539" s="8">
        <v>122.71026753359114</v>
      </c>
      <c r="R3539" s="8">
        <v>84.13319776994588</v>
      </c>
      <c r="S3539" s="8">
        <v>97.961257226695196</v>
      </c>
      <c r="T3539" s="8">
        <v>117.51558127901495</v>
      </c>
      <c r="U3539" s="8">
        <v>80.143656315266384</v>
      </c>
      <c r="V3539" s="8">
        <v>100.09515582546771</v>
      </c>
      <c r="W3539" s="8" t="e">
        <v>#N/A</v>
      </c>
      <c r="X3539" s="8">
        <v>120.65670604586518</v>
      </c>
      <c r="Y3539" s="8">
        <v>56.852942951007094</v>
      </c>
      <c r="Z3539" s="8">
        <v>80.739199165076286</v>
      </c>
      <c r="AA3539" s="8">
        <v>93.691507697026864</v>
      </c>
      <c r="AB3539" s="8">
        <v>99.767319199221348</v>
      </c>
      <c r="AC3539" s="12">
        <v>134.21196966064102</v>
      </c>
      <c r="AD3539" s="12" t="e">
        <v>#N/A</v>
      </c>
      <c r="AE3539" s="12">
        <v>81.663932233350266</v>
      </c>
      <c r="AF3539" s="16"/>
    </row>
    <row r="3540" spans="4:32" x14ac:dyDescent="0.2">
      <c r="D3540" s="11">
        <v>33795</v>
      </c>
      <c r="E3540" s="8">
        <v>121.16052814454481</v>
      </c>
      <c r="F3540" s="8">
        <v>99.105940818797094</v>
      </c>
      <c r="G3540" s="8">
        <v>134.71916343622422</v>
      </c>
      <c r="H3540" s="8">
        <v>104.91124919194729</v>
      </c>
      <c r="I3540" s="8">
        <v>94.028737708407661</v>
      </c>
      <c r="J3540" s="8">
        <v>119.59152880500108</v>
      </c>
      <c r="K3540" s="8">
        <v>81.333567263698754</v>
      </c>
      <c r="L3540" s="8">
        <v>80.021526059152308</v>
      </c>
      <c r="M3540" s="8">
        <v>121.16052814454481</v>
      </c>
      <c r="N3540" s="8">
        <v>2.6555754393092852</v>
      </c>
      <c r="O3540" s="8">
        <v>121.69786494414738</v>
      </c>
      <c r="P3540" s="8">
        <v>30.724452348067153</v>
      </c>
      <c r="Q3540" s="8">
        <v>121.61952278538442</v>
      </c>
      <c r="R3540" s="8">
        <v>84.218361109716284</v>
      </c>
      <c r="S3540" s="8">
        <v>97.09050080871171</v>
      </c>
      <c r="T3540" s="8">
        <v>117.97992024208668</v>
      </c>
      <c r="U3540" s="8">
        <v>78.390413606547625</v>
      </c>
      <c r="V3540" s="8">
        <v>99.105940818797094</v>
      </c>
      <c r="W3540" s="8" t="e">
        <v>#N/A</v>
      </c>
      <c r="X3540" s="8">
        <v>121.16052814454481</v>
      </c>
      <c r="Y3540" s="8">
        <v>56.53193348443768</v>
      </c>
      <c r="Z3540" s="8">
        <v>80.021526059152308</v>
      </c>
      <c r="AA3540" s="8">
        <v>94.028737708407661</v>
      </c>
      <c r="AB3540" s="8">
        <v>98.957858732184093</v>
      </c>
      <c r="AC3540" s="12">
        <v>134.55152496673449</v>
      </c>
      <c r="AD3540" s="12" t="e">
        <v>#N/A</v>
      </c>
      <c r="AE3540" s="12">
        <v>81.619965734334073</v>
      </c>
      <c r="AF3540" s="16"/>
    </row>
    <row r="3541" spans="4:32" x14ac:dyDescent="0.2">
      <c r="D3541" s="11">
        <v>33798</v>
      </c>
      <c r="E3541" s="8">
        <v>121.12578179291175</v>
      </c>
      <c r="F3541" s="8">
        <v>97.984970022915988</v>
      </c>
      <c r="G3541" s="8">
        <v>134.12199245300886</v>
      </c>
      <c r="H3541" s="8">
        <v>104.44621204667104</v>
      </c>
      <c r="I3541" s="8">
        <v>93.918406606519525</v>
      </c>
      <c r="J3541" s="8">
        <v>117.80447712973611</v>
      </c>
      <c r="K3541" s="8">
        <v>81.246341233639711</v>
      </c>
      <c r="L3541" s="8">
        <v>79.572032427530331</v>
      </c>
      <c r="M3541" s="8">
        <v>121.12578179291175</v>
      </c>
      <c r="N3541" s="8">
        <v>2.6288381312130915</v>
      </c>
      <c r="O3541" s="8">
        <v>121.06636992947615</v>
      </c>
      <c r="P3541" s="8">
        <v>30.97474581005153</v>
      </c>
      <c r="Q3541" s="8">
        <v>121.08124935002471</v>
      </c>
      <c r="R3541" s="8">
        <v>84.017799278585031</v>
      </c>
      <c r="S3541" s="8">
        <v>97.168001099459062</v>
      </c>
      <c r="T3541" s="8">
        <v>117.67231495004435</v>
      </c>
      <c r="U3541" s="8">
        <v>79.119646934062928</v>
      </c>
      <c r="V3541" s="8">
        <v>97.984970022915988</v>
      </c>
      <c r="W3541" s="8" t="e">
        <v>#N/A</v>
      </c>
      <c r="X3541" s="8">
        <v>121.12578179291175</v>
      </c>
      <c r="Y3541" s="8">
        <v>56.391252226098722</v>
      </c>
      <c r="Z3541" s="8">
        <v>79.572032427530331</v>
      </c>
      <c r="AA3541" s="8">
        <v>93.918406606519525</v>
      </c>
      <c r="AB3541" s="8">
        <v>99.404852423388732</v>
      </c>
      <c r="AC3541" s="12">
        <v>133.95554460008154</v>
      </c>
      <c r="AD3541" s="12" t="e">
        <v>#N/A</v>
      </c>
      <c r="AE3541" s="12">
        <v>81.375494044987164</v>
      </c>
      <c r="AF3541" s="16"/>
    </row>
    <row r="3542" spans="4:32" x14ac:dyDescent="0.2">
      <c r="D3542" s="11">
        <v>33799</v>
      </c>
      <c r="E3542" s="8">
        <v>121.3690062543433</v>
      </c>
      <c r="F3542" s="8">
        <v>98.946843183762709</v>
      </c>
      <c r="G3542" s="8">
        <v>134.56625943887926</v>
      </c>
      <c r="H3542" s="8">
        <v>105.55868569788063</v>
      </c>
      <c r="I3542" s="8">
        <v>94.443803254895329</v>
      </c>
      <c r="J3542" s="8">
        <v>119.05923249486415</v>
      </c>
      <c r="K3542" s="8">
        <v>81.648878670579123</v>
      </c>
      <c r="L3542" s="8">
        <v>80.419567232845026</v>
      </c>
      <c r="M3542" s="8">
        <v>121.3690062543433</v>
      </c>
      <c r="N3542" s="8">
        <v>2.6708003918387209</v>
      </c>
      <c r="O3542" s="8">
        <v>121.97530156989671</v>
      </c>
      <c r="P3542" s="8">
        <v>31.378801354514223</v>
      </c>
      <c r="Q3542" s="8">
        <v>121.99003932995592</v>
      </c>
      <c r="R3542" s="8">
        <v>84.563445770101097</v>
      </c>
      <c r="S3542" s="8">
        <v>98.202953300334045</v>
      </c>
      <c r="T3542" s="8">
        <v>118.45125433350239</v>
      </c>
      <c r="U3542" s="8">
        <v>80.15888799347745</v>
      </c>
      <c r="V3542" s="8">
        <v>98.946843183762709</v>
      </c>
      <c r="W3542" s="8" t="e">
        <v>#N/A</v>
      </c>
      <c r="X3542" s="8">
        <v>121.3690062543433</v>
      </c>
      <c r="Y3542" s="8">
        <v>56.783754962771894</v>
      </c>
      <c r="Z3542" s="8">
        <v>80.419567232845026</v>
      </c>
      <c r="AA3542" s="8">
        <v>94.443803254895329</v>
      </c>
      <c r="AB3542" s="8">
        <v>100.01614492004194</v>
      </c>
      <c r="AC3542" s="12">
        <v>134.40065574415993</v>
      </c>
      <c r="AD3542" s="12" t="e">
        <v>#N/A</v>
      </c>
      <c r="AE3542" s="12">
        <v>81.888258175475414</v>
      </c>
      <c r="AF3542" s="16"/>
    </row>
    <row r="3543" spans="4:32" x14ac:dyDescent="0.2">
      <c r="D3543" s="11">
        <v>33800</v>
      </c>
      <c r="E3543" s="8">
        <v>121.92494788047254</v>
      </c>
      <c r="F3543" s="8">
        <v>98.748530136071494</v>
      </c>
      <c r="G3543" s="8">
        <v>135.14702547988873</v>
      </c>
      <c r="H3543" s="8">
        <v>105.35373428163351</v>
      </c>
      <c r="I3543" s="8">
        <v>94.734453648065681</v>
      </c>
      <c r="J3543" s="8">
        <v>118.59755468975052</v>
      </c>
      <c r="K3543" s="8">
        <v>81.907560461414079</v>
      </c>
      <c r="L3543" s="8">
        <v>80.263425722813466</v>
      </c>
      <c r="M3543" s="8">
        <v>121.92494788047254</v>
      </c>
      <c r="N3543" s="8">
        <v>2.6729486304373022</v>
      </c>
      <c r="O3543" s="8">
        <v>121.29956627780199</v>
      </c>
      <c r="P3543" s="8">
        <v>31.155511589128963</v>
      </c>
      <c r="Q3543" s="8">
        <v>121.31012106500239</v>
      </c>
      <c r="R3543" s="8">
        <v>84.782656571968687</v>
      </c>
      <c r="S3543" s="8">
        <v>98.012284164904855</v>
      </c>
      <c r="T3543" s="8">
        <v>118.71335206152851</v>
      </c>
      <c r="U3543" s="8">
        <v>79.597789052747785</v>
      </c>
      <c r="V3543" s="8">
        <v>98.748530136071494</v>
      </c>
      <c r="W3543" s="8" t="e">
        <v>#N/A</v>
      </c>
      <c r="X3543" s="8">
        <v>121.92494788047254</v>
      </c>
      <c r="Y3543" s="8">
        <v>56.985657608822613</v>
      </c>
      <c r="Z3543" s="8">
        <v>80.263425722813466</v>
      </c>
      <c r="AA3543" s="8">
        <v>94.734453648065681</v>
      </c>
      <c r="AB3543" s="8">
        <v>100.57931383258598</v>
      </c>
      <c r="AC3543" s="12">
        <v>134.97893928375942</v>
      </c>
      <c r="AD3543" s="12" t="e">
        <v>#N/A</v>
      </c>
      <c r="AE3543" s="12">
        <v>82.023520567441764</v>
      </c>
      <c r="AF3543" s="16"/>
    </row>
    <row r="3544" spans="4:32" x14ac:dyDescent="0.2">
      <c r="D3544" s="11">
        <v>33801</v>
      </c>
      <c r="E3544" s="8">
        <v>122.6546212647672</v>
      </c>
      <c r="F3544" s="8">
        <v>99.022209731175508</v>
      </c>
      <c r="G3544" s="8">
        <v>136.30663163296063</v>
      </c>
      <c r="H3544" s="8">
        <v>105.38225242832048</v>
      </c>
      <c r="I3544" s="8">
        <v>94.801392479713755</v>
      </c>
      <c r="J3544" s="8">
        <v>118.28385825916115</v>
      </c>
      <c r="K3544" s="8">
        <v>82.153313914758229</v>
      </c>
      <c r="L3544" s="8">
        <v>80.285153908527747</v>
      </c>
      <c r="M3544" s="8">
        <v>122.6546212647672</v>
      </c>
      <c r="N3544" s="8">
        <v>2.704786628129102</v>
      </c>
      <c r="O3544" s="8">
        <v>121.64481069993892</v>
      </c>
      <c r="P3544" s="8">
        <v>31.212664331724827</v>
      </c>
      <c r="Q3544" s="8">
        <v>121.65681491828354</v>
      </c>
      <c r="R3544" s="8">
        <v>85.067100711508886</v>
      </c>
      <c r="S3544" s="8">
        <v>98.038816953176877</v>
      </c>
      <c r="T3544" s="8">
        <v>119.33429732621335</v>
      </c>
      <c r="U3544" s="8">
        <v>79.679917657014215</v>
      </c>
      <c r="V3544" s="8">
        <v>99.022209731175508</v>
      </c>
      <c r="W3544" s="8" t="e">
        <v>#N/A</v>
      </c>
      <c r="X3544" s="8">
        <v>122.6546212647672</v>
      </c>
      <c r="Y3544" s="8">
        <v>57.14103644185208</v>
      </c>
      <c r="Z3544" s="8">
        <v>80.285153908527747</v>
      </c>
      <c r="AA3544" s="8">
        <v>94.801392479713755</v>
      </c>
      <c r="AB3544" s="8">
        <v>101.11167205679654</v>
      </c>
      <c r="AC3544" s="12">
        <v>136.13376758008766</v>
      </c>
      <c r="AD3544" s="12" t="e">
        <v>#N/A</v>
      </c>
      <c r="AE3544" s="12">
        <v>82.259936179734069</v>
      </c>
      <c r="AF3544" s="16"/>
    </row>
    <row r="3545" spans="4:32" x14ac:dyDescent="0.2">
      <c r="D3545" s="11">
        <v>33802</v>
      </c>
      <c r="E3545" s="8">
        <v>123.94023627519111</v>
      </c>
      <c r="F3545" s="8">
        <v>99.244894192850637</v>
      </c>
      <c r="G3545" s="8">
        <v>136.95785405865703</v>
      </c>
      <c r="H3545" s="8">
        <v>105.77679488867864</v>
      </c>
      <c r="I3545" s="8">
        <v>95.921974897994701</v>
      </c>
      <c r="J3545" s="8">
        <v>118.14812096718438</v>
      </c>
      <c r="K3545" s="8">
        <v>82.947068981325771</v>
      </c>
      <c r="L3545" s="8">
        <v>80.585734069259246</v>
      </c>
      <c r="M3545" s="8">
        <v>123.94023627519111</v>
      </c>
      <c r="N3545" s="8">
        <v>2.7078933116408974</v>
      </c>
      <c r="O3545" s="8">
        <v>122.1002375806368</v>
      </c>
      <c r="P3545" s="8">
        <v>31.598537062221077</v>
      </c>
      <c r="Q3545" s="8">
        <v>122.11228695272671</v>
      </c>
      <c r="R3545" s="8">
        <v>85.910474153638333</v>
      </c>
      <c r="S3545" s="8">
        <v>98.405865124355458</v>
      </c>
      <c r="T3545" s="8">
        <v>120.61818104266419</v>
      </c>
      <c r="U3545" s="8">
        <v>79.978231825012685</v>
      </c>
      <c r="V3545" s="8">
        <v>99.244894192850637</v>
      </c>
      <c r="W3545" s="8" t="e">
        <v>#N/A</v>
      </c>
      <c r="X3545" s="8">
        <v>123.94023627519111</v>
      </c>
      <c r="Y3545" s="8">
        <v>57.652171712254173</v>
      </c>
      <c r="Z3545" s="8">
        <v>80.585734069259246</v>
      </c>
      <c r="AA3545" s="8">
        <v>95.921974897994701</v>
      </c>
      <c r="AB3545" s="8">
        <v>102.1921604403081</v>
      </c>
      <c r="AC3545" s="12">
        <v>136.786463849195</v>
      </c>
      <c r="AD3545" s="12" t="e">
        <v>#N/A</v>
      </c>
      <c r="AE3545" s="12">
        <v>82.886882743704533</v>
      </c>
      <c r="AF3545" s="16"/>
    </row>
    <row r="3546" spans="4:32" x14ac:dyDescent="0.2">
      <c r="D3546" s="11">
        <v>33805</v>
      </c>
      <c r="E3546" s="8">
        <v>124.84364141765114</v>
      </c>
      <c r="F3546" s="8">
        <v>101.39571125949942</v>
      </c>
      <c r="G3546" s="8">
        <v>138.63491129624944</v>
      </c>
      <c r="H3546" s="8">
        <v>108.29763024780439</v>
      </c>
      <c r="I3546" s="8">
        <v>96.661202102971032</v>
      </c>
      <c r="J3546" s="8">
        <v>119.30512858323141</v>
      </c>
      <c r="K3546" s="8">
        <v>85.773949696348126</v>
      </c>
      <c r="L3546" s="8">
        <v>83.402520060756984</v>
      </c>
      <c r="M3546" s="8">
        <v>124.84364141765114</v>
      </c>
      <c r="N3546" s="8">
        <v>2.7562121551966885</v>
      </c>
      <c r="O3546" s="8">
        <v>126.90155219651973</v>
      </c>
      <c r="P3546" s="8">
        <v>32.544971418265526</v>
      </c>
      <c r="Q3546" s="8">
        <v>126.90979402945763</v>
      </c>
      <c r="R3546" s="8">
        <v>86.793487082023717</v>
      </c>
      <c r="S3546" s="8">
        <v>102.15399794786552</v>
      </c>
      <c r="T3546" s="8">
        <v>124.07299392481509</v>
      </c>
      <c r="U3546" s="8">
        <v>83.133276828936872</v>
      </c>
      <c r="V3546" s="8">
        <v>101.39571125949942</v>
      </c>
      <c r="W3546" s="8" t="e">
        <v>#N/A</v>
      </c>
      <c r="X3546" s="8">
        <v>124.84364141765114</v>
      </c>
      <c r="Y3546" s="8">
        <v>58.89111512295915</v>
      </c>
      <c r="Z3546" s="8">
        <v>83.402520060756984</v>
      </c>
      <c r="AA3546" s="8">
        <v>96.661202102971032</v>
      </c>
      <c r="AB3546" s="8">
        <v>103.98874796049165</v>
      </c>
      <c r="AC3546" s="12">
        <v>138.46178604648296</v>
      </c>
      <c r="AD3546" s="12" t="e">
        <v>#N/A</v>
      </c>
      <c r="AE3546" s="12">
        <v>85.186775338360746</v>
      </c>
      <c r="AF3546" s="16"/>
    </row>
    <row r="3547" spans="4:32" x14ac:dyDescent="0.2">
      <c r="D3547" s="11">
        <v>33806</v>
      </c>
      <c r="E3547" s="8">
        <v>124.4266851980542</v>
      </c>
      <c r="F3547" s="8">
        <v>101.60611004772645</v>
      </c>
      <c r="G3547" s="8">
        <v>138.10102819322239</v>
      </c>
      <c r="H3547" s="8">
        <v>108.44479960929041</v>
      </c>
      <c r="I3547" s="8">
        <v>96.644043810312766</v>
      </c>
      <c r="J3547" s="8">
        <v>119.94172980401197</v>
      </c>
      <c r="K3547" s="8">
        <v>83.329116607130146</v>
      </c>
      <c r="L3547" s="8">
        <v>83.515862866142825</v>
      </c>
      <c r="M3547" s="8">
        <v>124.4266851980542</v>
      </c>
      <c r="N3547" s="8">
        <v>2.7544715311014274</v>
      </c>
      <c r="O3547" s="8">
        <v>124.7889846961469</v>
      </c>
      <c r="P3547" s="8">
        <v>31.835580693331796</v>
      </c>
      <c r="Q3547" s="8">
        <v>124.80190872147858</v>
      </c>
      <c r="R3547" s="8">
        <v>86.498835620333551</v>
      </c>
      <c r="S3547" s="8">
        <v>102.29282359076244</v>
      </c>
      <c r="T3547" s="8">
        <v>121.22537244829768</v>
      </c>
      <c r="U3547" s="8">
        <v>81.487370310960401</v>
      </c>
      <c r="V3547" s="8">
        <v>101.60611004772645</v>
      </c>
      <c r="W3547" s="8" t="e">
        <v>#N/A</v>
      </c>
      <c r="X3547" s="8">
        <v>124.4266851980542</v>
      </c>
      <c r="Y3547" s="8">
        <v>58.323008145358813</v>
      </c>
      <c r="Z3547" s="8">
        <v>83.515862866142825</v>
      </c>
      <c r="AA3547" s="8">
        <v>96.644043810312766</v>
      </c>
      <c r="AB3547" s="8">
        <v>102.19099459591693</v>
      </c>
      <c r="AC3547" s="12">
        <v>137.93067864800105</v>
      </c>
      <c r="AD3547" s="12" t="e">
        <v>#N/A</v>
      </c>
      <c r="AE3547" s="12">
        <v>84.090683312849137</v>
      </c>
      <c r="AF3547" s="16"/>
    </row>
    <row r="3548" spans="4:32" x14ac:dyDescent="0.2">
      <c r="D3548" s="11">
        <v>33807</v>
      </c>
      <c r="E3548" s="8">
        <v>124.65253648366921</v>
      </c>
      <c r="F3548" s="8">
        <v>101.64319148256415</v>
      </c>
      <c r="G3548" s="8">
        <v>140.2028063155706</v>
      </c>
      <c r="H3548" s="8">
        <v>108.95553631863737</v>
      </c>
      <c r="I3548" s="8">
        <v>96.58758771145024</v>
      </c>
      <c r="J3548" s="8">
        <v>119.91064147127935</v>
      </c>
      <c r="K3548" s="8">
        <v>83.290091864546085</v>
      </c>
      <c r="L3548" s="8">
        <v>83.909190831174854</v>
      </c>
      <c r="M3548" s="8">
        <v>124.65253648366921</v>
      </c>
      <c r="N3548" s="8">
        <v>2.7727480841016683</v>
      </c>
      <c r="O3548" s="8">
        <v>125.36798589224342</v>
      </c>
      <c r="P3548" s="8">
        <v>32.052689070269821</v>
      </c>
      <c r="Q3548" s="8">
        <v>125.38967795575464</v>
      </c>
      <c r="R3548" s="8">
        <v>86.744013126803722</v>
      </c>
      <c r="S3548" s="8">
        <v>102.7745838876474</v>
      </c>
      <c r="T3548" s="8">
        <v>121.41224274218243</v>
      </c>
      <c r="U3548" s="8">
        <v>81.892922810616824</v>
      </c>
      <c r="V3548" s="8">
        <v>101.64319148256415</v>
      </c>
      <c r="W3548" s="8" t="e">
        <v>#N/A</v>
      </c>
      <c r="X3548" s="8">
        <v>124.65253648366921</v>
      </c>
      <c r="Y3548" s="8">
        <v>58.503066429476021</v>
      </c>
      <c r="Z3548" s="8">
        <v>83.909190831174854</v>
      </c>
      <c r="AA3548" s="8">
        <v>96.58758771145024</v>
      </c>
      <c r="AB3548" s="8">
        <v>102.31076112950331</v>
      </c>
      <c r="AC3548" s="12">
        <v>140.01861896761483</v>
      </c>
      <c r="AD3548" s="12" t="e">
        <v>#N/A</v>
      </c>
      <c r="AE3548" s="12">
        <v>84.216455048924487</v>
      </c>
      <c r="AF3548" s="16"/>
    </row>
    <row r="3549" spans="4:32" x14ac:dyDescent="0.2">
      <c r="D3549" s="11">
        <v>33808</v>
      </c>
      <c r="E3549" s="8">
        <v>124.91313412091729</v>
      </c>
      <c r="F3549" s="8">
        <v>101.45312464743974</v>
      </c>
      <c r="G3549" s="8">
        <v>140.19570354579955</v>
      </c>
      <c r="H3549" s="8">
        <v>108.61271154331101</v>
      </c>
      <c r="I3549" s="8">
        <v>96.687488109653827</v>
      </c>
      <c r="J3549" s="8">
        <v>119.65223567460686</v>
      </c>
      <c r="K3549" s="8">
        <v>83.381348990773034</v>
      </c>
      <c r="L3549" s="8">
        <v>83.645172242951418</v>
      </c>
      <c r="M3549" s="8">
        <v>124.91313412091729</v>
      </c>
      <c r="N3549" s="8">
        <v>2.7677245107634465</v>
      </c>
      <c r="O3549" s="8">
        <v>124.26865404279982</v>
      </c>
      <c r="P3549" s="8">
        <v>31.917348821854219</v>
      </c>
      <c r="Q3549" s="8">
        <v>124.28062960056332</v>
      </c>
      <c r="R3549" s="8">
        <v>86.866305051034175</v>
      </c>
      <c r="S3549" s="8">
        <v>102.45120580888766</v>
      </c>
      <c r="T3549" s="8">
        <v>121.63516265670553</v>
      </c>
      <c r="U3549" s="8">
        <v>81.433024509572988</v>
      </c>
      <c r="V3549" s="8">
        <v>101.45312464743974</v>
      </c>
      <c r="W3549" s="8" t="e">
        <v>#N/A</v>
      </c>
      <c r="X3549" s="8">
        <v>124.91313412091729</v>
      </c>
      <c r="Y3549" s="8">
        <v>58.45991755383546</v>
      </c>
      <c r="Z3549" s="8">
        <v>83.645172242951418</v>
      </c>
      <c r="AA3549" s="8">
        <v>96.687488109653827</v>
      </c>
      <c r="AB3549" s="8">
        <v>102.12899170892817</v>
      </c>
      <c r="AC3549" s="12">
        <v>140.01197537466001</v>
      </c>
      <c r="AD3549" s="12" t="e">
        <v>#N/A</v>
      </c>
      <c r="AE3549" s="12">
        <v>84.207147843043046</v>
      </c>
      <c r="AF3549" s="16"/>
    </row>
    <row r="3550" spans="4:32" x14ac:dyDescent="0.2">
      <c r="D3550" s="11">
        <v>33809</v>
      </c>
      <c r="E3550" s="8">
        <v>124.25295343988883</v>
      </c>
      <c r="F3550" s="8">
        <v>101.94842375544108</v>
      </c>
      <c r="G3550" s="8">
        <v>140.59051241879231</v>
      </c>
      <c r="H3550" s="8">
        <v>108.80629154367867</v>
      </c>
      <c r="I3550" s="8">
        <v>96.391494554023524</v>
      </c>
      <c r="J3550" s="8">
        <v>120.2225746527911</v>
      </c>
      <c r="K3550" s="8">
        <v>83.068292943851603</v>
      </c>
      <c r="L3550" s="8">
        <v>83.794252753650184</v>
      </c>
      <c r="M3550" s="8">
        <v>124.25295343988883</v>
      </c>
      <c r="N3550" s="8">
        <v>2.7846350043471535</v>
      </c>
      <c r="O3550" s="8">
        <v>125.20495390693691</v>
      </c>
      <c r="P3550" s="8">
        <v>32.133612803309362</v>
      </c>
      <c r="Q3550" s="8">
        <v>125.21792034375817</v>
      </c>
      <c r="R3550" s="8">
        <v>86.499218992588567</v>
      </c>
      <c r="S3550" s="8">
        <v>102.63380415042688</v>
      </c>
      <c r="T3550" s="8">
        <v>120.73769023755914</v>
      </c>
      <c r="U3550" s="8">
        <v>81.835130229486595</v>
      </c>
      <c r="V3550" s="8">
        <v>101.94842375544108</v>
      </c>
      <c r="W3550" s="8" t="e">
        <v>#N/A</v>
      </c>
      <c r="X3550" s="8">
        <v>124.25295343988883</v>
      </c>
      <c r="Y3550" s="8">
        <v>58.358450894291956</v>
      </c>
      <c r="Z3550" s="8">
        <v>83.794252753650184</v>
      </c>
      <c r="AA3550" s="8">
        <v>96.391494554023524</v>
      </c>
      <c r="AB3550" s="8">
        <v>102.29089275397448</v>
      </c>
      <c r="AC3550" s="12">
        <v>140.40255722320578</v>
      </c>
      <c r="AD3550" s="12" t="e">
        <v>#N/A</v>
      </c>
      <c r="AE3550" s="12">
        <v>84.052937429788528</v>
      </c>
      <c r="AF3550" s="16"/>
    </row>
    <row r="3551" spans="4:32" x14ac:dyDescent="0.2">
      <c r="D3551" s="11">
        <v>33812</v>
      </c>
      <c r="E3551" s="8">
        <v>124.53092425295343</v>
      </c>
      <c r="F3551" s="8">
        <v>101.09233958678601</v>
      </c>
      <c r="G3551" s="8">
        <v>140.91755947646581</v>
      </c>
      <c r="H3551" s="8">
        <v>108.16729543794057</v>
      </c>
      <c r="I3551" s="8">
        <v>96.439119278523776</v>
      </c>
      <c r="J3551" s="8">
        <v>119.04314822279041</v>
      </c>
      <c r="K3551" s="8">
        <v>83.161774932311815</v>
      </c>
      <c r="L3551" s="8">
        <v>81.303617863584606</v>
      </c>
      <c r="M3551" s="8">
        <v>124.53092425295343</v>
      </c>
      <c r="N3551" s="8">
        <v>2.8179271943210704</v>
      </c>
      <c r="O3551" s="8">
        <v>123.81970030975233</v>
      </c>
      <c r="P3551" s="8">
        <v>31.865822984176479</v>
      </c>
      <c r="Q3551" s="8">
        <v>123.83733947366309</v>
      </c>
      <c r="R3551" s="8">
        <v>86.223814367271643</v>
      </c>
      <c r="S3551" s="8">
        <v>100.38453632693009</v>
      </c>
      <c r="T3551" s="8">
        <v>120.11061086178465</v>
      </c>
      <c r="U3551" s="8">
        <v>80.946345280177368</v>
      </c>
      <c r="V3551" s="8">
        <v>101.09233958678601</v>
      </c>
      <c r="W3551" s="8" t="e">
        <v>#N/A</v>
      </c>
      <c r="X3551" s="8">
        <v>124.53092425295343</v>
      </c>
      <c r="Y3551" s="8">
        <v>58.524067943029721</v>
      </c>
      <c r="Z3551" s="8">
        <v>81.303617863584606</v>
      </c>
      <c r="AA3551" s="8">
        <v>96.439119278523776</v>
      </c>
      <c r="AB3551" s="8">
        <v>103.08590698100588</v>
      </c>
      <c r="AC3551" s="12">
        <v>140.72597038249054</v>
      </c>
      <c r="AD3551" s="12" t="e">
        <v>#N/A</v>
      </c>
      <c r="AE3551" s="12">
        <v>83.393578875349903</v>
      </c>
      <c r="AF3551" s="16"/>
    </row>
    <row r="3552" spans="4:32" x14ac:dyDescent="0.2">
      <c r="D3552" s="11">
        <v>33813</v>
      </c>
      <c r="E3552" s="8">
        <v>124.94788047255039</v>
      </c>
      <c r="F3552" s="8">
        <v>100.75584025458232</v>
      </c>
      <c r="G3552" s="8">
        <v>141.29793421693921</v>
      </c>
      <c r="H3552" s="8">
        <v>107.79793543186349</v>
      </c>
      <c r="I3552" s="8">
        <v>96.489388438636098</v>
      </c>
      <c r="J3552" s="8">
        <v>118.63664468221408</v>
      </c>
      <c r="K3552" s="8">
        <v>83.380922594957113</v>
      </c>
      <c r="L3552" s="8">
        <v>81.025986370382654</v>
      </c>
      <c r="M3552" s="8">
        <v>124.94788047255039</v>
      </c>
      <c r="N3552" s="8">
        <v>2.776658980011907</v>
      </c>
      <c r="O3552" s="8">
        <v>124.85644419495058</v>
      </c>
      <c r="P3552" s="8">
        <v>31.901340413318842</v>
      </c>
      <c r="Q3552" s="8">
        <v>124.86888981954193</v>
      </c>
      <c r="R3552" s="8">
        <v>87.070588720071342</v>
      </c>
      <c r="S3552" s="8">
        <v>100.04174837352365</v>
      </c>
      <c r="T3552" s="8">
        <v>121.79050137788745</v>
      </c>
      <c r="U3552" s="8">
        <v>81.591280942532052</v>
      </c>
      <c r="V3552" s="8">
        <v>100.75584025458232</v>
      </c>
      <c r="W3552" s="8" t="e">
        <v>#N/A</v>
      </c>
      <c r="X3552" s="8">
        <v>124.94788047255039</v>
      </c>
      <c r="Y3552" s="8">
        <v>58.478411194774793</v>
      </c>
      <c r="Z3552" s="8">
        <v>81.025986370382654</v>
      </c>
      <c r="AA3552" s="8">
        <v>96.489388438636098</v>
      </c>
      <c r="AB3552" s="8">
        <v>103.03202450924611</v>
      </c>
      <c r="AC3552" s="12">
        <v>141.10425743539668</v>
      </c>
      <c r="AD3552" s="12" t="e">
        <v>#N/A</v>
      </c>
      <c r="AE3552" s="12">
        <v>83.446140122491087</v>
      </c>
      <c r="AF3552" s="16"/>
    </row>
    <row r="3553" spans="4:32" x14ac:dyDescent="0.2">
      <c r="D3553" s="11">
        <v>33814</v>
      </c>
      <c r="E3553" s="8">
        <v>123.76650451702571</v>
      </c>
      <c r="F3553" s="8">
        <v>100.39853157844463</v>
      </c>
      <c r="G3553" s="8">
        <v>141.16041270031334</v>
      </c>
      <c r="H3553" s="8">
        <v>107.41921583132334</v>
      </c>
      <c r="I3553" s="8">
        <v>96.161951208918794</v>
      </c>
      <c r="J3553" s="8">
        <v>119.71084789538008</v>
      </c>
      <c r="K3553" s="8">
        <v>83.187856211187267</v>
      </c>
      <c r="L3553" s="8">
        <v>81.194670555465336</v>
      </c>
      <c r="M3553" s="8">
        <v>123.76650451702571</v>
      </c>
      <c r="N3553" s="8">
        <v>2.7836545262175445</v>
      </c>
      <c r="O3553" s="8">
        <v>125.21157248735506</v>
      </c>
      <c r="P3553" s="8">
        <v>32.167756399238826</v>
      </c>
      <c r="Q3553" s="8">
        <v>125.22610153009282</v>
      </c>
      <c r="R3553" s="8">
        <v>86.823030461378522</v>
      </c>
      <c r="S3553" s="8">
        <v>100.25002070764415</v>
      </c>
      <c r="T3553" s="8">
        <v>121.47283084509029</v>
      </c>
      <c r="U3553" s="8">
        <v>82.112088844733293</v>
      </c>
      <c r="V3553" s="8">
        <v>100.39853157844463</v>
      </c>
      <c r="W3553" s="8" t="e">
        <v>#N/A</v>
      </c>
      <c r="X3553" s="8">
        <v>123.76650451702571</v>
      </c>
      <c r="Y3553" s="8">
        <v>58.528436342901557</v>
      </c>
      <c r="Z3553" s="8">
        <v>81.194670555465336</v>
      </c>
      <c r="AA3553" s="8">
        <v>96.161951208918794</v>
      </c>
      <c r="AB3553" s="8">
        <v>103.0274911435789</v>
      </c>
      <c r="AC3553" s="12">
        <v>140.96193452370883</v>
      </c>
      <c r="AD3553" s="12" t="e">
        <v>#N/A</v>
      </c>
      <c r="AE3553" s="12">
        <v>83.220429731180047</v>
      </c>
      <c r="AF3553" s="16"/>
    </row>
    <row r="3554" spans="4:32" x14ac:dyDescent="0.2">
      <c r="D3554" s="11">
        <v>33815</v>
      </c>
      <c r="E3554" s="8">
        <v>123.95760945100764</v>
      </c>
      <c r="F3554" s="8">
        <v>100.42657522959337</v>
      </c>
      <c r="G3554" s="8">
        <v>140.29933677732089</v>
      </c>
      <c r="H3554" s="8">
        <v>107.47297424325164</v>
      </c>
      <c r="I3554" s="8">
        <v>95.48359126571647</v>
      </c>
      <c r="J3554" s="8">
        <v>119.21966792277294</v>
      </c>
      <c r="K3554" s="8">
        <v>82.82554674613715</v>
      </c>
      <c r="L3554" s="8">
        <v>80.781730941787188</v>
      </c>
      <c r="M3554" s="8">
        <v>123.95760945100764</v>
      </c>
      <c r="N3554" s="8">
        <v>2.7705227292457018</v>
      </c>
      <c r="O3554" s="8">
        <v>123.54155319398473</v>
      </c>
      <c r="P3554" s="8">
        <v>31.846609899976553</v>
      </c>
      <c r="Q3554" s="8">
        <v>123.55684908949442</v>
      </c>
      <c r="R3554" s="8">
        <v>86.310340404630921</v>
      </c>
      <c r="S3554" s="8">
        <v>99.740169373735597</v>
      </c>
      <c r="T3554" s="8">
        <v>120.64288663360789</v>
      </c>
      <c r="U3554" s="8">
        <v>81.241913192921274</v>
      </c>
      <c r="V3554" s="8">
        <v>100.42657522959337</v>
      </c>
      <c r="W3554" s="8" t="e">
        <v>#N/A</v>
      </c>
      <c r="X3554" s="8">
        <v>123.95760945100764</v>
      </c>
      <c r="Y3554" s="8">
        <v>58.181346418687326</v>
      </c>
      <c r="Z3554" s="8">
        <v>80.781730941787188</v>
      </c>
      <c r="AA3554" s="8">
        <v>95.48359126571647</v>
      </c>
      <c r="AB3554" s="8">
        <v>101.82992171813152</v>
      </c>
      <c r="AC3554" s="12">
        <v>140.10765694439584</v>
      </c>
      <c r="AD3554" s="12" t="e">
        <v>#N/A</v>
      </c>
      <c r="AE3554" s="12">
        <v>82.973650378331087</v>
      </c>
      <c r="AF3554" s="16"/>
    </row>
    <row r="3555" spans="4:32" x14ac:dyDescent="0.2">
      <c r="D3555" s="11">
        <v>33816</v>
      </c>
      <c r="E3555" s="8">
        <v>124.33981931897151</v>
      </c>
      <c r="F3555" s="8">
        <v>100.70627321338419</v>
      </c>
      <c r="G3555" s="8">
        <v>140.3716306848311</v>
      </c>
      <c r="H3555" s="8">
        <v>107.74824691153617</v>
      </c>
      <c r="I3555" s="8">
        <v>96.044435566822003</v>
      </c>
      <c r="J3555" s="8">
        <v>119.40708333836125</v>
      </c>
      <c r="K3555" s="8">
        <v>83.190113369939638</v>
      </c>
      <c r="L3555" s="8">
        <v>80.988639542896493</v>
      </c>
      <c r="M3555" s="8">
        <v>124.33981931897151</v>
      </c>
      <c r="N3555" s="8">
        <v>2.7824316827075828</v>
      </c>
      <c r="O3555" s="8">
        <v>124.44496209452385</v>
      </c>
      <c r="P3555" s="8">
        <v>32.01130965884326</v>
      </c>
      <c r="Q3555" s="8">
        <v>124.45517324329009</v>
      </c>
      <c r="R3555" s="8">
        <v>86.477942071505552</v>
      </c>
      <c r="S3555" s="8">
        <v>99.995636541801161</v>
      </c>
      <c r="T3555" s="8">
        <v>121.1608267228861</v>
      </c>
      <c r="U3555" s="8">
        <v>81.6815785684242</v>
      </c>
      <c r="V3555" s="8">
        <v>100.70627321338419</v>
      </c>
      <c r="W3555" s="8" t="e">
        <v>#N/A</v>
      </c>
      <c r="X3555" s="8">
        <v>124.33981931897151</v>
      </c>
      <c r="Y3555" s="8">
        <v>58.432759171668472</v>
      </c>
      <c r="Z3555" s="8">
        <v>80.988639542896493</v>
      </c>
      <c r="AA3555" s="8">
        <v>96.044435566822003</v>
      </c>
      <c r="AB3555" s="8">
        <v>102.70646832421038</v>
      </c>
      <c r="AC3555" s="12">
        <v>140.18192941695821</v>
      </c>
      <c r="AD3555" s="12" t="e">
        <v>#N/A</v>
      </c>
      <c r="AE3555" s="12">
        <v>83.264548127414628</v>
      </c>
      <c r="AF3555" s="16"/>
    </row>
    <row r="3556" spans="4:32" x14ac:dyDescent="0.2">
      <c r="D3556" s="11">
        <v>33819</v>
      </c>
      <c r="E3556" s="8">
        <v>123.01945795691451</v>
      </c>
      <c r="F3556" s="8">
        <v>99.344277171321409</v>
      </c>
      <c r="G3556" s="8">
        <v>138.73386725855505</v>
      </c>
      <c r="H3556" s="8">
        <v>106.38233579172515</v>
      </c>
      <c r="I3556" s="8">
        <v>94.847696117475394</v>
      </c>
      <c r="J3556" s="8">
        <v>118.12613980328872</v>
      </c>
      <c r="K3556" s="8">
        <v>81.789450864492778</v>
      </c>
      <c r="L3556" s="8">
        <v>80.830816302935887</v>
      </c>
      <c r="M3556" s="8">
        <v>123.01945795691451</v>
      </c>
      <c r="N3556" s="8">
        <v>2.7721531872589842</v>
      </c>
      <c r="O3556" s="8">
        <v>123.19981490577121</v>
      </c>
      <c r="P3556" s="8">
        <v>31.56533412890149</v>
      </c>
      <c r="Q3556" s="8">
        <v>123.21173509065116</v>
      </c>
      <c r="R3556" s="8">
        <v>85.557655204250651</v>
      </c>
      <c r="S3556" s="8">
        <v>97.832070641188977</v>
      </c>
      <c r="T3556" s="8">
        <v>119.90988888913682</v>
      </c>
      <c r="U3556" s="8">
        <v>80.575661217380372</v>
      </c>
      <c r="V3556" s="8">
        <v>99.344277171321409</v>
      </c>
      <c r="W3556" s="8" t="e">
        <v>#N/A</v>
      </c>
      <c r="X3556" s="8">
        <v>123.01945795691451</v>
      </c>
      <c r="Y3556" s="8">
        <v>57.670278481652659</v>
      </c>
      <c r="Z3556" s="8">
        <v>80.830816302935887</v>
      </c>
      <c r="AA3556" s="8">
        <v>94.847696117475394</v>
      </c>
      <c r="AB3556" s="8">
        <v>101.26720038752923</v>
      </c>
      <c r="AC3556" s="12">
        <v>138.54635913829509</v>
      </c>
      <c r="AD3556" s="12" t="e">
        <v>#N/A</v>
      </c>
      <c r="AE3556" s="12">
        <v>82.325683964213937</v>
      </c>
      <c r="AF3556" s="16"/>
    </row>
    <row r="3557" spans="4:32" x14ac:dyDescent="0.2">
      <c r="D3557" s="11">
        <v>33820</v>
      </c>
      <c r="E3557" s="8">
        <v>122.55038220986796</v>
      </c>
      <c r="F3557" s="8">
        <v>98.882122043864385</v>
      </c>
      <c r="G3557" s="8">
        <v>138.20741612259695</v>
      </c>
      <c r="H3557" s="8">
        <v>106.08700850133297</v>
      </c>
      <c r="I3557" s="8">
        <v>94.667370039788707</v>
      </c>
      <c r="J3557" s="8">
        <v>117.79821595116069</v>
      </c>
      <c r="K3557" s="8">
        <v>81.772477449303011</v>
      </c>
      <c r="L3557" s="8">
        <v>80.606424341792959</v>
      </c>
      <c r="M3557" s="8">
        <v>122.55038220986796</v>
      </c>
      <c r="N3557" s="8">
        <v>2.743653221851134</v>
      </c>
      <c r="O3557" s="8">
        <v>122.33084300252044</v>
      </c>
      <c r="P3557" s="8">
        <v>31.485926684842447</v>
      </c>
      <c r="Q3557" s="8">
        <v>122.34541481448049</v>
      </c>
      <c r="R3557" s="8">
        <v>85.056899700800386</v>
      </c>
      <c r="S3557" s="8">
        <v>97.560482079407578</v>
      </c>
      <c r="T3557" s="8">
        <v>119.35449913459615</v>
      </c>
      <c r="U3557" s="8">
        <v>80.583959752688443</v>
      </c>
      <c r="V3557" s="8">
        <v>98.882122043864385</v>
      </c>
      <c r="W3557" s="8" t="e">
        <v>#N/A</v>
      </c>
      <c r="X3557" s="8">
        <v>122.55038220986796</v>
      </c>
      <c r="Y3557" s="8">
        <v>57.674916214994141</v>
      </c>
      <c r="Z3557" s="8">
        <v>80.606424341792959</v>
      </c>
      <c r="AA3557" s="8">
        <v>94.667370039788707</v>
      </c>
      <c r="AB3557" s="8">
        <v>101.33807179099254</v>
      </c>
      <c r="AC3557" s="12">
        <v>138.02052848735286</v>
      </c>
      <c r="AD3557" s="12" t="e">
        <v>#N/A</v>
      </c>
      <c r="AE3557" s="12">
        <v>82.158522711719641</v>
      </c>
      <c r="AF3557" s="16"/>
    </row>
    <row r="3558" spans="4:32" x14ac:dyDescent="0.2">
      <c r="D3558" s="11">
        <v>33821</v>
      </c>
      <c r="E3558" s="8">
        <v>121.87282835302294</v>
      </c>
      <c r="F3558" s="8">
        <v>98.506444021375529</v>
      </c>
      <c r="G3558" s="8">
        <v>137.48922667419657</v>
      </c>
      <c r="H3558" s="8">
        <v>105.96914351559319</v>
      </c>
      <c r="I3558" s="8">
        <v>93.774342550100073</v>
      </c>
      <c r="J3558" s="8">
        <v>117.55147239013777</v>
      </c>
      <c r="K3558" s="8">
        <v>81.239476138358697</v>
      </c>
      <c r="L3558" s="8">
        <v>80.516868340864136</v>
      </c>
      <c r="M3558" s="8">
        <v>121.87282835302294</v>
      </c>
      <c r="N3558" s="8">
        <v>2.7436091554183428</v>
      </c>
      <c r="O3558" s="8">
        <v>122.00812583821265</v>
      </c>
      <c r="P3558" s="8">
        <v>31.364141169146471</v>
      </c>
      <c r="Q3558" s="8">
        <v>122.01874254163255</v>
      </c>
      <c r="R3558" s="8">
        <v>84.979945346933292</v>
      </c>
      <c r="S3558" s="8">
        <v>97.452089894677414</v>
      </c>
      <c r="T3558" s="8">
        <v>118.55884175103033</v>
      </c>
      <c r="U3558" s="8">
        <v>80.254751942448792</v>
      </c>
      <c r="V3558" s="8">
        <v>98.506444021375529</v>
      </c>
      <c r="W3558" s="8" t="e">
        <v>#N/A</v>
      </c>
      <c r="X3558" s="8">
        <v>121.87282835302294</v>
      </c>
      <c r="Y3558" s="8">
        <v>57.356427024554158</v>
      </c>
      <c r="Z3558" s="8">
        <v>80.516868340864136</v>
      </c>
      <c r="AA3558" s="8">
        <v>93.774342550100073</v>
      </c>
      <c r="AB3558" s="8">
        <v>101.36222203376417</v>
      </c>
      <c r="AC3558" s="12">
        <v>137.30359059506787</v>
      </c>
      <c r="AD3558" s="12" t="e">
        <v>#N/A</v>
      </c>
      <c r="AE3558" s="12">
        <v>81.778905081389993</v>
      </c>
      <c r="AF3558" s="16"/>
    </row>
    <row r="3559" spans="4:32" x14ac:dyDescent="0.2">
      <c r="D3559" s="11">
        <v>33822</v>
      </c>
      <c r="E3559" s="8">
        <v>121.12578179291175</v>
      </c>
      <c r="F3559" s="8">
        <v>98.217230863064273</v>
      </c>
      <c r="G3559" s="8">
        <v>137.18098233610962</v>
      </c>
      <c r="H3559" s="8">
        <v>105.62312757526149</v>
      </c>
      <c r="I3559" s="8">
        <v>93.654184734526055</v>
      </c>
      <c r="J3559" s="8">
        <v>117.39873757943444</v>
      </c>
      <c r="K3559" s="8">
        <v>80.802426968126568</v>
      </c>
      <c r="L3559" s="8">
        <v>80.253957335691055</v>
      </c>
      <c r="M3559" s="8">
        <v>121.12578179291175</v>
      </c>
      <c r="N3559" s="8">
        <v>2.7313256372777346</v>
      </c>
      <c r="O3559" s="8">
        <v>120.9073720824091</v>
      </c>
      <c r="P3559" s="8">
        <v>31.070080832087836</v>
      </c>
      <c r="Q3559" s="8">
        <v>120.92027731913385</v>
      </c>
      <c r="R3559" s="8">
        <v>84.213257257385493</v>
      </c>
      <c r="S3559" s="8">
        <v>97.133880145023625</v>
      </c>
      <c r="T3559" s="8">
        <v>117.96876268121753</v>
      </c>
      <c r="U3559" s="8">
        <v>79.390865800642516</v>
      </c>
      <c r="V3559" s="8">
        <v>98.217230863064273</v>
      </c>
      <c r="W3559" s="8" t="e">
        <v>#N/A</v>
      </c>
      <c r="X3559" s="8">
        <v>121.12578179291175</v>
      </c>
      <c r="Y3559" s="8">
        <v>57.129210576217403</v>
      </c>
      <c r="Z3559" s="8">
        <v>80.253957335691055</v>
      </c>
      <c r="AA3559" s="8">
        <v>93.654184734526055</v>
      </c>
      <c r="AB3559" s="8">
        <v>100.83649867900452</v>
      </c>
      <c r="AC3559" s="12">
        <v>136.99371603482993</v>
      </c>
      <c r="AD3559" s="12" t="e">
        <v>#N/A</v>
      </c>
      <c r="AE3559" s="12">
        <v>81.389512835120172</v>
      </c>
      <c r="AF3559" s="16"/>
    </row>
    <row r="3560" spans="4:32" x14ac:dyDescent="0.2">
      <c r="D3560" s="11">
        <v>33823</v>
      </c>
      <c r="E3560" s="8">
        <v>121.57748436414175</v>
      </c>
      <c r="F3560" s="8">
        <v>97.488120414778365</v>
      </c>
      <c r="G3560" s="8">
        <v>137.41517080491596</v>
      </c>
      <c r="H3560" s="8">
        <v>104.83572495348818</v>
      </c>
      <c r="I3560" s="8">
        <v>93.550778027341536</v>
      </c>
      <c r="J3560" s="8">
        <v>116.29417207727364</v>
      </c>
      <c r="K3560" s="8">
        <v>80.956214570616311</v>
      </c>
      <c r="L3560" s="8">
        <v>79.65567950016586</v>
      </c>
      <c r="M3560" s="8">
        <v>121.57748436414175</v>
      </c>
      <c r="N3560" s="8">
        <v>2.7235479118900492</v>
      </c>
      <c r="O3560" s="8">
        <v>120.32519730247597</v>
      </c>
      <c r="P3560" s="8">
        <v>30.968203269091948</v>
      </c>
      <c r="Q3560" s="8">
        <v>120.33623635212709</v>
      </c>
      <c r="R3560" s="8">
        <v>83.706839721546473</v>
      </c>
      <c r="S3560" s="8">
        <v>96.409765924052039</v>
      </c>
      <c r="T3560" s="8">
        <v>118.37911535296782</v>
      </c>
      <c r="U3560" s="8">
        <v>79.13829858023999</v>
      </c>
      <c r="V3560" s="8">
        <v>97.488120414778365</v>
      </c>
      <c r="W3560" s="8" t="e">
        <v>#N/A</v>
      </c>
      <c r="X3560" s="8">
        <v>121.57748436414175</v>
      </c>
      <c r="Y3560" s="8">
        <v>57.078202597183832</v>
      </c>
      <c r="Z3560" s="8">
        <v>79.65567950016586</v>
      </c>
      <c r="AA3560" s="8">
        <v>93.550778027341536</v>
      </c>
      <c r="AB3560" s="8">
        <v>100.41335044858262</v>
      </c>
      <c r="AC3560" s="12">
        <v>137.22578439783635</v>
      </c>
      <c r="AD3560" s="12" t="e">
        <v>#N/A</v>
      </c>
      <c r="AE3560" s="12">
        <v>81.305955965512368</v>
      </c>
      <c r="AF3560" s="16"/>
    </row>
    <row r="3561" spans="4:32" x14ac:dyDescent="0.2">
      <c r="D3561" s="11">
        <v>33826</v>
      </c>
      <c r="E3561" s="8">
        <v>121.73384294649061</v>
      </c>
      <c r="F3561" s="8">
        <v>97.790255767646286</v>
      </c>
      <c r="G3561" s="8">
        <v>138.19052251323149</v>
      </c>
      <c r="H3561" s="8">
        <v>105.10680054605923</v>
      </c>
      <c r="I3561" s="8">
        <v>94.060056965079212</v>
      </c>
      <c r="J3561" s="8">
        <v>116.70980049507077</v>
      </c>
      <c r="K3561" s="8">
        <v>81.016927529603606</v>
      </c>
      <c r="L3561" s="8">
        <v>80.221049234366532</v>
      </c>
      <c r="M3561" s="8">
        <v>121.73384294649061</v>
      </c>
      <c r="N3561" s="8">
        <v>2.7152634225252621</v>
      </c>
      <c r="O3561" s="8">
        <v>121.39419947241623</v>
      </c>
      <c r="P3561" s="8">
        <v>31.222541925489828</v>
      </c>
      <c r="Q3561" s="8">
        <v>121.407620788315</v>
      </c>
      <c r="R3561" s="8">
        <v>84.844751401931333</v>
      </c>
      <c r="S3561" s="8">
        <v>96.697404733138583</v>
      </c>
      <c r="T3561" s="8">
        <v>118.28688053540479</v>
      </c>
      <c r="U3561" s="8">
        <v>79.873533677321021</v>
      </c>
      <c r="V3561" s="8">
        <v>97.790255767646286</v>
      </c>
      <c r="W3561" s="8" t="e">
        <v>#N/A</v>
      </c>
      <c r="X3561" s="8">
        <v>121.73384294649061</v>
      </c>
      <c r="Y3561" s="8">
        <v>57.13129731996365</v>
      </c>
      <c r="Z3561" s="8">
        <v>80.221049234366532</v>
      </c>
      <c r="AA3561" s="8">
        <v>94.060056965079212</v>
      </c>
      <c r="AB3561" s="8">
        <v>101.00237467796214</v>
      </c>
      <c r="AC3561" s="12">
        <v>137.99722193103065</v>
      </c>
      <c r="AD3561" s="12" t="e">
        <v>#N/A</v>
      </c>
      <c r="AE3561" s="12">
        <v>81.529420302357707</v>
      </c>
      <c r="AF3561" s="16"/>
    </row>
    <row r="3562" spans="4:32" x14ac:dyDescent="0.2">
      <c r="D3562" s="11">
        <v>33827</v>
      </c>
      <c r="E3562" s="8">
        <v>120.96942321056288</v>
      </c>
      <c r="F3562" s="8">
        <v>97.466221640485458</v>
      </c>
      <c r="G3562" s="8">
        <v>137.29724821745424</v>
      </c>
      <c r="H3562" s="8">
        <v>104.74575953716084</v>
      </c>
      <c r="I3562" s="8">
        <v>93.265556757754553</v>
      </c>
      <c r="J3562" s="8">
        <v>116.65265807015703</v>
      </c>
      <c r="K3562" s="8">
        <v>80.620115897571537</v>
      </c>
      <c r="L3562" s="8">
        <v>79.945489370545616</v>
      </c>
      <c r="M3562" s="8">
        <v>120.96942321056288</v>
      </c>
      <c r="N3562" s="8">
        <v>2.728406236105303</v>
      </c>
      <c r="O3562" s="8">
        <v>121.41358742037312</v>
      </c>
      <c r="P3562" s="8">
        <v>31.184741856613336</v>
      </c>
      <c r="Q3562" s="8">
        <v>121.42767642549059</v>
      </c>
      <c r="R3562" s="8">
        <v>84.241444919988197</v>
      </c>
      <c r="S3562" s="8">
        <v>96.365248678841809</v>
      </c>
      <c r="T3562" s="8">
        <v>117.78643794706221</v>
      </c>
      <c r="U3562" s="8">
        <v>79.894963250687681</v>
      </c>
      <c r="V3562" s="8">
        <v>97.466221640485458</v>
      </c>
      <c r="W3562" s="8" t="e">
        <v>#N/A</v>
      </c>
      <c r="X3562" s="8">
        <v>120.96942321056288</v>
      </c>
      <c r="Y3562" s="8">
        <v>57.127677265499813</v>
      </c>
      <c r="Z3562" s="8">
        <v>79.945489370545616</v>
      </c>
      <c r="AA3562" s="8">
        <v>93.265556757754553</v>
      </c>
      <c r="AB3562" s="8">
        <v>101.6401768136228</v>
      </c>
      <c r="AC3562" s="12">
        <v>137.10613374783628</v>
      </c>
      <c r="AD3562" s="12" t="e">
        <v>#N/A</v>
      </c>
      <c r="AE3562" s="12">
        <v>81.151602234424018</v>
      </c>
      <c r="AF3562" s="16"/>
    </row>
    <row r="3563" spans="4:32" x14ac:dyDescent="0.2">
      <c r="D3563" s="11">
        <v>33828</v>
      </c>
      <c r="E3563" s="8">
        <v>120.50034746351632</v>
      </c>
      <c r="F3563" s="8">
        <v>96.673222426058587</v>
      </c>
      <c r="G3563" s="8">
        <v>136.44223806348111</v>
      </c>
      <c r="H3563" s="8">
        <v>103.98778269415033</v>
      </c>
      <c r="I3563" s="8">
        <v>93.465558884161297</v>
      </c>
      <c r="J3563" s="8">
        <v>115.80851712042757</v>
      </c>
      <c r="K3563" s="8">
        <v>80.213178039459351</v>
      </c>
      <c r="L3563" s="8">
        <v>79.366976373440451</v>
      </c>
      <c r="M3563" s="8">
        <v>120.50034746351632</v>
      </c>
      <c r="N3563" s="8">
        <v>2.7152193560924709</v>
      </c>
      <c r="O3563" s="8">
        <v>120.28508842724494</v>
      </c>
      <c r="P3563" s="8">
        <v>30.910138687206334</v>
      </c>
      <c r="Q3563" s="8">
        <v>120.29884110298019</v>
      </c>
      <c r="R3563" s="8">
        <v>83.855467760960977</v>
      </c>
      <c r="S3563" s="8">
        <v>95.667916531438721</v>
      </c>
      <c r="T3563" s="8">
        <v>117.28230266460183</v>
      </c>
      <c r="U3563" s="8">
        <v>79.144000603445576</v>
      </c>
      <c r="V3563" s="8">
        <v>96.673222426058587</v>
      </c>
      <c r="W3563" s="8" t="e">
        <v>#N/A</v>
      </c>
      <c r="X3563" s="8">
        <v>120.50034746351632</v>
      </c>
      <c r="Y3563" s="8">
        <v>56.714281693690538</v>
      </c>
      <c r="Z3563" s="8">
        <v>79.366976373440451</v>
      </c>
      <c r="AA3563" s="8">
        <v>93.465558884161297</v>
      </c>
      <c r="AB3563" s="8">
        <v>103.18575398684149</v>
      </c>
      <c r="AC3563" s="12">
        <v>136.25318093909624</v>
      </c>
      <c r="AD3563" s="12" t="e">
        <v>#N/A</v>
      </c>
      <c r="AE3563" s="12">
        <v>80.693210118482128</v>
      </c>
      <c r="AF3563" s="16"/>
    </row>
    <row r="3564" spans="4:32" x14ac:dyDescent="0.2">
      <c r="D3564" s="11">
        <v>33829</v>
      </c>
      <c r="E3564" s="8">
        <v>117.19944405837389</v>
      </c>
      <c r="F3564" s="8">
        <v>93.771049314432076</v>
      </c>
      <c r="G3564" s="8">
        <v>132.19520029871438</v>
      </c>
      <c r="H3564" s="8">
        <v>100.9559446952605</v>
      </c>
      <c r="I3564" s="8">
        <v>90.937951225206163</v>
      </c>
      <c r="J3564" s="8">
        <v>112.21122590613106</v>
      </c>
      <c r="K3564" s="8">
        <v>78.20292257824471</v>
      </c>
      <c r="L3564" s="8">
        <v>77.052973069989008</v>
      </c>
      <c r="M3564" s="8">
        <v>117.19944405837389</v>
      </c>
      <c r="N3564" s="8">
        <v>2.6384776633862144</v>
      </c>
      <c r="O3564" s="8">
        <v>116.77808746517478</v>
      </c>
      <c r="P3564" s="8">
        <v>30.040872853419749</v>
      </c>
      <c r="Q3564" s="8">
        <v>116.79143843012569</v>
      </c>
      <c r="R3564" s="8">
        <v>81.52745776830433</v>
      </c>
      <c r="S3564" s="8">
        <v>92.878647240255845</v>
      </c>
      <c r="T3564" s="8">
        <v>113.92338163069515</v>
      </c>
      <c r="U3564" s="8">
        <v>76.828934325204372</v>
      </c>
      <c r="V3564" s="8">
        <v>93.771049314432076</v>
      </c>
      <c r="W3564" s="8" t="e">
        <v>#N/A</v>
      </c>
      <c r="X3564" s="8">
        <v>117.19944405837389</v>
      </c>
      <c r="Y3564" s="8">
        <v>55.096834980298645</v>
      </c>
      <c r="Z3564" s="8">
        <v>77.052973069989008</v>
      </c>
      <c r="AA3564" s="8">
        <v>90.937951225206163</v>
      </c>
      <c r="AB3564" s="8">
        <v>99.935322278073585</v>
      </c>
      <c r="AC3564" s="12">
        <v>132.01428170491388</v>
      </c>
      <c r="AD3564" s="12" t="e">
        <v>#N/A</v>
      </c>
      <c r="AE3564" s="12">
        <v>78.5099659674989</v>
      </c>
      <c r="AF3564" s="16"/>
    </row>
    <row r="3565" spans="4:32" x14ac:dyDescent="0.2">
      <c r="D3565" s="11">
        <v>33830</v>
      </c>
      <c r="E3565" s="8">
        <v>116.64350243224462</v>
      </c>
      <c r="F3565" s="8">
        <v>93.982031580341953</v>
      </c>
      <c r="G3565" s="8">
        <v>130.57459406758821</v>
      </c>
      <c r="H3565" s="8">
        <v>101.26352790922384</v>
      </c>
      <c r="I3565" s="8">
        <v>90.640473709129736</v>
      </c>
      <c r="J3565" s="8">
        <v>112.44225454137198</v>
      </c>
      <c r="K3565" s="8">
        <v>77.896965796808857</v>
      </c>
      <c r="L3565" s="8">
        <v>77.287731152299315</v>
      </c>
      <c r="M3565" s="8">
        <v>116.64350243224462</v>
      </c>
      <c r="N3565" s="8">
        <v>2.647940929828172</v>
      </c>
      <c r="O3565" s="8">
        <v>117.56385515144585</v>
      </c>
      <c r="P3565" s="8">
        <v>30.192494842403228</v>
      </c>
      <c r="Q3565" s="8">
        <v>117.57313148558038</v>
      </c>
      <c r="R3565" s="8">
        <v>81.357086048022182</v>
      </c>
      <c r="S3565" s="8">
        <v>93.161621517666603</v>
      </c>
      <c r="T3565" s="8">
        <v>113.57436089924397</v>
      </c>
      <c r="U3565" s="8">
        <v>77.28949826277514</v>
      </c>
      <c r="V3565" s="8">
        <v>93.982031580341953</v>
      </c>
      <c r="W3565" s="8" t="e">
        <v>#N/A</v>
      </c>
      <c r="X3565" s="8">
        <v>116.64350243224462</v>
      </c>
      <c r="Y3565" s="8">
        <v>55.000865440496518</v>
      </c>
      <c r="Z3565" s="8">
        <v>77.287731152299315</v>
      </c>
      <c r="AA3565" s="8">
        <v>90.640473709129736</v>
      </c>
      <c r="AB3565" s="8">
        <v>99.530463098328866</v>
      </c>
      <c r="AC3565" s="12">
        <v>130.40370293346362</v>
      </c>
      <c r="AD3565" s="12" t="e">
        <v>#N/A</v>
      </c>
      <c r="AE3565" s="12">
        <v>78.377083569049773</v>
      </c>
      <c r="AF3565" s="16"/>
    </row>
    <row r="3566" spans="4:32" x14ac:dyDescent="0.2">
      <c r="D3566" s="11">
        <v>33833</v>
      </c>
      <c r="E3566" s="8">
        <v>117.23419041000693</v>
      </c>
      <c r="F3566" s="8">
        <v>94.047377000558313</v>
      </c>
      <c r="G3566" s="8">
        <v>130.72329578611078</v>
      </c>
      <c r="H3566" s="8">
        <v>101.2742287179645</v>
      </c>
      <c r="I3566" s="8">
        <v>91.224649668834772</v>
      </c>
      <c r="J3566" s="8">
        <v>112.23254427051694</v>
      </c>
      <c r="K3566" s="8">
        <v>77.346582989846908</v>
      </c>
      <c r="L3566" s="8">
        <v>77.295897216494396</v>
      </c>
      <c r="M3566" s="8">
        <v>117.23419041000693</v>
      </c>
      <c r="N3566" s="8">
        <v>2.6441512166081096</v>
      </c>
      <c r="O3566" s="8">
        <v>116.48090440432763</v>
      </c>
      <c r="P3566" s="8">
        <v>30.195684948628575</v>
      </c>
      <c r="Q3566" s="8">
        <v>116.49176653183572</v>
      </c>
      <c r="R3566" s="8">
        <v>81.382450774988129</v>
      </c>
      <c r="S3566" s="8">
        <v>93.061829881121866</v>
      </c>
      <c r="T3566" s="8">
        <v>113.17044802518255</v>
      </c>
      <c r="U3566" s="8">
        <v>76.747183455212209</v>
      </c>
      <c r="V3566" s="8">
        <v>94.047377000558313</v>
      </c>
      <c r="W3566" s="8" t="e">
        <v>#N/A</v>
      </c>
      <c r="X3566" s="8">
        <v>117.23419041000693</v>
      </c>
      <c r="Y3566" s="8">
        <v>55.260177460633685</v>
      </c>
      <c r="Z3566" s="8">
        <v>77.295897216494396</v>
      </c>
      <c r="AA3566" s="8">
        <v>91.224649668834772</v>
      </c>
      <c r="AB3566" s="8">
        <v>99.223609444430821</v>
      </c>
      <c r="AC3566" s="12">
        <v>130.55400070803168</v>
      </c>
      <c r="AD3566" s="12" t="e">
        <v>#N/A</v>
      </c>
      <c r="AE3566" s="12">
        <v>78.220921385508831</v>
      </c>
      <c r="AF3566" s="16"/>
    </row>
    <row r="3567" spans="4:32" x14ac:dyDescent="0.2">
      <c r="D3567" s="11">
        <v>33834</v>
      </c>
      <c r="E3567" s="8">
        <v>116.78248783877694</v>
      </c>
      <c r="F3567" s="8">
        <v>93.411994285509337</v>
      </c>
      <c r="G3567" s="8">
        <v>130.65409991257079</v>
      </c>
      <c r="H3567" s="8">
        <v>100.70100414169281</v>
      </c>
      <c r="I3567" s="8">
        <v>91.141819340031233</v>
      </c>
      <c r="J3567" s="8">
        <v>111.48719333474648</v>
      </c>
      <c r="K3567" s="8">
        <v>77.877243743432473</v>
      </c>
      <c r="L3567" s="8">
        <v>76.858396035831419</v>
      </c>
      <c r="M3567" s="8">
        <v>116.78248783877694</v>
      </c>
      <c r="N3567" s="8">
        <v>2.6442393494736924</v>
      </c>
      <c r="O3567" s="8">
        <v>116.60420730698134</v>
      </c>
      <c r="P3567" s="8">
        <v>29.825233734167373</v>
      </c>
      <c r="Q3567" s="8">
        <v>116.6200980132233</v>
      </c>
      <c r="R3567" s="8">
        <v>81.121725797493909</v>
      </c>
      <c r="S3567" s="8">
        <v>92.535092120498746</v>
      </c>
      <c r="T3567" s="8">
        <v>113.59664749023304</v>
      </c>
      <c r="U3567" s="8">
        <v>76.65757013787001</v>
      </c>
      <c r="V3567" s="8">
        <v>93.411994285509337</v>
      </c>
      <c r="W3567" s="8" t="e">
        <v>#N/A</v>
      </c>
      <c r="X3567" s="8">
        <v>116.78248783877694</v>
      </c>
      <c r="Y3567" s="8">
        <v>54.957702389410187</v>
      </c>
      <c r="Z3567" s="8">
        <v>76.858396035831419</v>
      </c>
      <c r="AA3567" s="8">
        <v>91.141819340031233</v>
      </c>
      <c r="AB3567" s="8">
        <v>99.460258805093048</v>
      </c>
      <c r="AC3567" s="12">
        <v>130.48167787827262</v>
      </c>
      <c r="AD3567" s="12" t="e">
        <v>#N/A</v>
      </c>
      <c r="AE3567" s="12">
        <v>78.230912915037507</v>
      </c>
      <c r="AF3567" s="16"/>
    </row>
    <row r="3568" spans="4:32" x14ac:dyDescent="0.2">
      <c r="D3568" s="11">
        <v>33835</v>
      </c>
      <c r="E3568" s="8">
        <v>117.44266851980542</v>
      </c>
      <c r="F3568" s="8">
        <v>93.697482163230049</v>
      </c>
      <c r="G3568" s="8">
        <v>131.55742995827856</v>
      </c>
      <c r="H3568" s="8">
        <v>100.98253195587546</v>
      </c>
      <c r="I3568" s="8">
        <v>91.515173382454833</v>
      </c>
      <c r="J3568" s="8">
        <v>111.35697093945431</v>
      </c>
      <c r="K3568" s="8">
        <v>78.352051796225282</v>
      </c>
      <c r="L3568" s="8">
        <v>77.073265049110532</v>
      </c>
      <c r="M3568" s="8">
        <v>117.44266851980542</v>
      </c>
      <c r="N3568" s="8">
        <v>2.6540331141615856</v>
      </c>
      <c r="O3568" s="8">
        <v>116.93019161378527</v>
      </c>
      <c r="P3568" s="8">
        <v>30.071381835150131</v>
      </c>
      <c r="Q3568" s="8">
        <v>116.94612699204865</v>
      </c>
      <c r="R3568" s="8">
        <v>81.515538419843224</v>
      </c>
      <c r="S3568" s="8">
        <v>92.793787643735314</v>
      </c>
      <c r="T3568" s="8">
        <v>114.27910199344448</v>
      </c>
      <c r="U3568" s="8">
        <v>77.022040280280876</v>
      </c>
      <c r="V3568" s="8">
        <v>93.697482163230049</v>
      </c>
      <c r="W3568" s="8" t="e">
        <v>#N/A</v>
      </c>
      <c r="X3568" s="8">
        <v>117.44266851980542</v>
      </c>
      <c r="Y3568" s="8">
        <v>55.16293213071215</v>
      </c>
      <c r="Z3568" s="8">
        <v>77.073265049110532</v>
      </c>
      <c r="AA3568" s="8">
        <v>91.515173382454833</v>
      </c>
      <c r="AB3568" s="8">
        <v>99.01227190824622</v>
      </c>
      <c r="AC3568" s="12">
        <v>131.38206759069527</v>
      </c>
      <c r="AD3568" s="12" t="e">
        <v>#N/A</v>
      </c>
      <c r="AE3568" s="12">
        <v>78.611427307180222</v>
      </c>
      <c r="AF3568" s="16"/>
    </row>
    <row r="3569" spans="4:32" x14ac:dyDescent="0.2">
      <c r="D3569" s="11">
        <v>33836</v>
      </c>
      <c r="E3569" s="8">
        <v>117.18207088255733</v>
      </c>
      <c r="F3569" s="8">
        <v>93.207079371448458</v>
      </c>
      <c r="G3569" s="8">
        <v>131.12868329891262</v>
      </c>
      <c r="H3569" s="8">
        <v>100.55061470972136</v>
      </c>
      <c r="I3569" s="8">
        <v>90.867996967834486</v>
      </c>
      <c r="J3569" s="8">
        <v>110.11068018180643</v>
      </c>
      <c r="K3569" s="8">
        <v>78.159127925956312</v>
      </c>
      <c r="L3569" s="8">
        <v>76.74361282687272</v>
      </c>
      <c r="M3569" s="8">
        <v>117.18207088255733</v>
      </c>
      <c r="N3569" s="8">
        <v>2.6461672559083169</v>
      </c>
      <c r="O3569" s="8">
        <v>116.85700280499051</v>
      </c>
      <c r="P3569" s="8">
        <v>30.004792740166668</v>
      </c>
      <c r="Q3569" s="8">
        <v>116.86878223807686</v>
      </c>
      <c r="R3569" s="8">
        <v>81.166885882473068</v>
      </c>
      <c r="S3569" s="8">
        <v>92.396896628738517</v>
      </c>
      <c r="T3569" s="8">
        <v>114.04194829190939</v>
      </c>
      <c r="U3569" s="8">
        <v>76.814471150128</v>
      </c>
      <c r="V3569" s="8">
        <v>93.207079371448458</v>
      </c>
      <c r="W3569" s="8" t="e">
        <v>#N/A</v>
      </c>
      <c r="X3569" s="8">
        <v>117.18207088255733</v>
      </c>
      <c r="Y3569" s="8">
        <v>55.019448859259072</v>
      </c>
      <c r="Z3569" s="8">
        <v>76.74361282687272</v>
      </c>
      <c r="AA3569" s="8">
        <v>90.867996967834486</v>
      </c>
      <c r="AB3569" s="8">
        <v>99.237514323421394</v>
      </c>
      <c r="AC3569" s="12">
        <v>130.95375865696386</v>
      </c>
      <c r="AD3569" s="12" t="e">
        <v>#N/A</v>
      </c>
      <c r="AE3569" s="12">
        <v>78.365794306223492</v>
      </c>
      <c r="AF3569" s="16"/>
    </row>
    <row r="3570" spans="4:32" x14ac:dyDescent="0.2">
      <c r="D3570" s="11">
        <v>33837</v>
      </c>
      <c r="E3570" s="8">
        <v>117.06045865184154</v>
      </c>
      <c r="F3570" s="8">
        <v>92.54507701721802</v>
      </c>
      <c r="G3570" s="8">
        <v>130.82048110005121</v>
      </c>
      <c r="H3570" s="8">
        <v>100.00782182292063</v>
      </c>
      <c r="I3570" s="8">
        <v>90.847072220690279</v>
      </c>
      <c r="J3570" s="8">
        <v>108.85978524435762</v>
      </c>
      <c r="K3570" s="8">
        <v>78.203975690058485</v>
      </c>
      <c r="L3570" s="8">
        <v>76.329336055332348</v>
      </c>
      <c r="M3570" s="8">
        <v>117.06045865184154</v>
      </c>
      <c r="N3570" s="8">
        <v>2.6316583829117426</v>
      </c>
      <c r="O3570" s="8">
        <v>116.22618678534326</v>
      </c>
      <c r="P3570" s="8">
        <v>29.897561113465294</v>
      </c>
      <c r="Q3570" s="8">
        <v>116.23790284407949</v>
      </c>
      <c r="R3570" s="8">
        <v>80.728731749976916</v>
      </c>
      <c r="S3570" s="8">
        <v>91.898120708297157</v>
      </c>
      <c r="T3570" s="8">
        <v>113.93048986308084</v>
      </c>
      <c r="U3570" s="8">
        <v>76.578521749923397</v>
      </c>
      <c r="V3570" s="8">
        <v>92.54507701721802</v>
      </c>
      <c r="W3570" s="8" t="e">
        <v>#N/A</v>
      </c>
      <c r="X3570" s="8">
        <v>117.06045865184154</v>
      </c>
      <c r="Y3570" s="8">
        <v>54.589599729414374</v>
      </c>
      <c r="Z3570" s="8">
        <v>76.329336055332348</v>
      </c>
      <c r="AA3570" s="8">
        <v>90.847072220690279</v>
      </c>
      <c r="AB3570" s="8">
        <v>98.886166761827567</v>
      </c>
      <c r="AC3570" s="12">
        <v>130.64540913223715</v>
      </c>
      <c r="AD3570" s="12" t="e">
        <v>#N/A</v>
      </c>
      <c r="AE3570" s="12">
        <v>78.209418323112331</v>
      </c>
      <c r="AF3570" s="16"/>
    </row>
    <row r="3571" spans="4:32" x14ac:dyDescent="0.2">
      <c r="D3571" s="11">
        <v>33840</v>
      </c>
      <c r="E3571" s="8">
        <v>118.9367616400278</v>
      </c>
      <c r="F3571" s="8">
        <v>91.864872607440589</v>
      </c>
      <c r="G3571" s="8">
        <v>131.37110006757968</v>
      </c>
      <c r="H3571" s="8">
        <v>99.216331966258281</v>
      </c>
      <c r="I3571" s="8">
        <v>92.049774657439272</v>
      </c>
      <c r="J3571" s="8">
        <v>107.45554076230901</v>
      </c>
      <c r="K3571" s="8">
        <v>78.279665239956358</v>
      </c>
      <c r="L3571" s="8">
        <v>75.724523102081847</v>
      </c>
      <c r="M3571" s="8">
        <v>118.9367616400278</v>
      </c>
      <c r="N3571" s="8">
        <v>2.6084353728306651</v>
      </c>
      <c r="O3571" s="8">
        <v>117.45255462058752</v>
      </c>
      <c r="P3571" s="8">
        <v>30.133502282738505</v>
      </c>
      <c r="Q3571" s="8">
        <v>117.46108764123298</v>
      </c>
      <c r="R3571" s="8">
        <v>82.453107639501681</v>
      </c>
      <c r="S3571" s="8">
        <v>92.167792156522381</v>
      </c>
      <c r="T3571" s="8">
        <v>114.36835738562108</v>
      </c>
      <c r="U3571" s="8">
        <v>77.21716901762376</v>
      </c>
      <c r="V3571" s="8">
        <v>91.864872607440589</v>
      </c>
      <c r="W3571" s="8" t="e">
        <v>#N/A</v>
      </c>
      <c r="X3571" s="8">
        <v>118.9367616400278</v>
      </c>
      <c r="Y3571" s="8">
        <v>55.711527788495509</v>
      </c>
      <c r="Z3571" s="8">
        <v>75.724523102081847</v>
      </c>
      <c r="AA3571" s="8">
        <v>92.049774657439272</v>
      </c>
      <c r="AB3571" s="8">
        <v>101.98087618768798</v>
      </c>
      <c r="AC3571" s="12">
        <v>131.19775159490541</v>
      </c>
      <c r="AD3571" s="12" t="e">
        <v>#N/A</v>
      </c>
      <c r="AE3571" s="12">
        <v>78.28801933938513</v>
      </c>
      <c r="AF3571" s="16"/>
    </row>
    <row r="3572" spans="4:32" x14ac:dyDescent="0.2">
      <c r="D3572" s="11">
        <v>33841</v>
      </c>
      <c r="E3572" s="8">
        <v>118.62404447533008</v>
      </c>
      <c r="F3572" s="8">
        <v>91.563455380951567</v>
      </c>
      <c r="G3572" s="8">
        <v>131.2560576407385</v>
      </c>
      <c r="H3572" s="8">
        <v>99.12944787411179</v>
      </c>
      <c r="I3572" s="8">
        <v>91.775217091423968</v>
      </c>
      <c r="J3572" s="8">
        <v>107.68676671954138</v>
      </c>
      <c r="K3572" s="8">
        <v>79.101405362998065</v>
      </c>
      <c r="L3572" s="8">
        <v>75.658210816384113</v>
      </c>
      <c r="M3572" s="8">
        <v>118.62404447533008</v>
      </c>
      <c r="N3572" s="8">
        <v>2.6384996966026102</v>
      </c>
      <c r="O3572" s="8">
        <v>118.42186123874279</v>
      </c>
      <c r="P3572" s="8">
        <v>30.438066563521655</v>
      </c>
      <c r="Q3572" s="8">
        <v>118.42885065466662</v>
      </c>
      <c r="R3572" s="8">
        <v>82.15133926253732</v>
      </c>
      <c r="S3572" s="8">
        <v>92.087080284302232</v>
      </c>
      <c r="T3572" s="8">
        <v>115.47902277170543</v>
      </c>
      <c r="U3572" s="8">
        <v>77.970787781810628</v>
      </c>
      <c r="V3572" s="8">
        <v>91.563455380951567</v>
      </c>
      <c r="W3572" s="8" t="e">
        <v>#N/A</v>
      </c>
      <c r="X3572" s="8">
        <v>118.62404447533008</v>
      </c>
      <c r="Y3572" s="8">
        <v>55.614128891244775</v>
      </c>
      <c r="Z3572" s="8">
        <v>75.658210816384113</v>
      </c>
      <c r="AA3572" s="8">
        <v>91.775217091423968</v>
      </c>
      <c r="AB3572" s="8">
        <v>102.58595795206369</v>
      </c>
      <c r="AC3572" s="12">
        <v>131.08145737079423</v>
      </c>
      <c r="AD3572" s="12" t="e">
        <v>#N/A</v>
      </c>
      <c r="AE3572" s="12">
        <v>78.572950916425626</v>
      </c>
      <c r="AF3572" s="16"/>
    </row>
    <row r="3573" spans="4:32" x14ac:dyDescent="0.2">
      <c r="D3573" s="11">
        <v>33842</v>
      </c>
      <c r="E3573" s="8">
        <v>117.6164002779708</v>
      </c>
      <c r="F3573" s="8">
        <v>91.141662220199507</v>
      </c>
      <c r="G3573" s="8">
        <v>130.27186248279216</v>
      </c>
      <c r="H3573" s="8">
        <v>98.485225657567881</v>
      </c>
      <c r="I3573" s="8">
        <v>91.159531855721966</v>
      </c>
      <c r="J3573" s="8">
        <v>107.84892239045274</v>
      </c>
      <c r="K3573" s="8">
        <v>78.489807978960528</v>
      </c>
      <c r="L3573" s="8">
        <v>75.166524104345882</v>
      </c>
      <c r="M3573" s="8">
        <v>117.6164002779708</v>
      </c>
      <c r="N3573" s="8">
        <v>2.6252687501569865</v>
      </c>
      <c r="O3573" s="8">
        <v>117.77059755721304</v>
      </c>
      <c r="P3573" s="8">
        <v>30.126895173835571</v>
      </c>
      <c r="Q3573" s="8">
        <v>117.78010376919117</v>
      </c>
      <c r="R3573" s="8">
        <v>81.307948703013608</v>
      </c>
      <c r="S3573" s="8">
        <v>91.488626100589187</v>
      </c>
      <c r="T3573" s="8">
        <v>114.3657570116176</v>
      </c>
      <c r="U3573" s="8">
        <v>77.141658509937031</v>
      </c>
      <c r="V3573" s="8">
        <v>91.141662220199507</v>
      </c>
      <c r="W3573" s="8" t="e">
        <v>#N/A</v>
      </c>
      <c r="X3573" s="8">
        <v>117.6164002779708</v>
      </c>
      <c r="Y3573" s="8">
        <v>54.86532691575465</v>
      </c>
      <c r="Z3573" s="8">
        <v>75.166524104345882</v>
      </c>
      <c r="AA3573" s="8">
        <v>91.159531855721966</v>
      </c>
      <c r="AB3573" s="8">
        <v>101.04791933754976</v>
      </c>
      <c r="AC3573" s="12">
        <v>130.09881706453558</v>
      </c>
      <c r="AD3573" s="12" t="e">
        <v>#N/A</v>
      </c>
      <c r="AE3573" s="12">
        <v>77.998411387480985</v>
      </c>
      <c r="AF3573" s="16"/>
    </row>
    <row r="3574" spans="4:32" x14ac:dyDescent="0.2">
      <c r="D3574" s="11">
        <v>33843</v>
      </c>
      <c r="E3574" s="8">
        <v>117.7901320361362</v>
      </c>
      <c r="F3574" s="8">
        <v>91.549545762623879</v>
      </c>
      <c r="G3574" s="8">
        <v>130.39798647863515</v>
      </c>
      <c r="H3574" s="8">
        <v>99.079464517887232</v>
      </c>
      <c r="I3574" s="8">
        <v>91.554539052703916</v>
      </c>
      <c r="J3574" s="8">
        <v>108.39128718169275</v>
      </c>
      <c r="K3574" s="8">
        <v>78.641126492121671</v>
      </c>
      <c r="L3574" s="8">
        <v>75.620063205093444</v>
      </c>
      <c r="M3574" s="8">
        <v>117.7901320361362</v>
      </c>
      <c r="N3574" s="8">
        <v>2.6373649859582309</v>
      </c>
      <c r="O3574" s="8">
        <v>117.88588127852594</v>
      </c>
      <c r="P3574" s="8">
        <v>30.292607022932977</v>
      </c>
      <c r="Q3574" s="8">
        <v>117.89897504436388</v>
      </c>
      <c r="R3574" s="8">
        <v>81.519905076685404</v>
      </c>
      <c r="S3574" s="8">
        <v>92.040649094051119</v>
      </c>
      <c r="T3574" s="8">
        <v>114.748459311519</v>
      </c>
      <c r="U3574" s="8">
        <v>77.265406102847578</v>
      </c>
      <c r="V3574" s="8">
        <v>91.549545762623879</v>
      </c>
      <c r="W3574" s="8" t="e">
        <v>#N/A</v>
      </c>
      <c r="X3574" s="8">
        <v>117.7901320361362</v>
      </c>
      <c r="Y3574" s="8">
        <v>55.014147242540609</v>
      </c>
      <c r="Z3574" s="8">
        <v>75.620063205093444</v>
      </c>
      <c r="AA3574" s="8">
        <v>91.554539052703916</v>
      </c>
      <c r="AB3574" s="8">
        <v>100.5982977009442</v>
      </c>
      <c r="AC3574" s="12">
        <v>130.22614715980373</v>
      </c>
      <c r="AD3574" s="12" t="e">
        <v>#N/A</v>
      </c>
      <c r="AE3574" s="12">
        <v>78.242411854779576</v>
      </c>
      <c r="AF3574" s="16"/>
    </row>
    <row r="3575" spans="4:32" x14ac:dyDescent="0.2">
      <c r="D3575" s="11">
        <v>33844</v>
      </c>
      <c r="E3575" s="8">
        <v>118.13759555246699</v>
      </c>
      <c r="F3575" s="8">
        <v>91.601442634289938</v>
      </c>
      <c r="G3575" s="8">
        <v>129.06563805564579</v>
      </c>
      <c r="H3575" s="8">
        <v>99.171250979462201</v>
      </c>
      <c r="I3575" s="8">
        <v>92.027341066365835</v>
      </c>
      <c r="J3575" s="8">
        <v>108.2747078312722</v>
      </c>
      <c r="K3575" s="8">
        <v>79.310086582307278</v>
      </c>
      <c r="L3575" s="8">
        <v>77.61602565147237</v>
      </c>
      <c r="M3575" s="8">
        <v>118.13759555246699</v>
      </c>
      <c r="N3575" s="8">
        <v>2.6371666870106703</v>
      </c>
      <c r="O3575" s="8">
        <v>117.9950864659405</v>
      </c>
      <c r="P3575" s="8">
        <v>30.244269635892294</v>
      </c>
      <c r="Q3575" s="8">
        <v>118.00819217909427</v>
      </c>
      <c r="R3575" s="8">
        <v>81.775871514199252</v>
      </c>
      <c r="S3575" s="8">
        <v>92.432016035133273</v>
      </c>
      <c r="T3575" s="8">
        <v>114.49115576832294</v>
      </c>
      <c r="U3575" s="8">
        <v>77.239092720565054</v>
      </c>
      <c r="V3575" s="8">
        <v>91.601442634289938</v>
      </c>
      <c r="W3575" s="8" t="e">
        <v>#N/A</v>
      </c>
      <c r="X3575" s="8">
        <v>118.13759555246699</v>
      </c>
      <c r="Y3575" s="8">
        <v>55.032692269470864</v>
      </c>
      <c r="Z3575" s="8">
        <v>77.61602565147237</v>
      </c>
      <c r="AA3575" s="8">
        <v>92.027341066365835</v>
      </c>
      <c r="AB3575" s="8">
        <v>100.89257217093632</v>
      </c>
      <c r="AC3575" s="12">
        <v>128.9050453037745</v>
      </c>
      <c r="AD3575" s="12" t="e">
        <v>#N/A</v>
      </c>
      <c r="AE3575" s="12">
        <v>79.138515616727133</v>
      </c>
      <c r="AF3575" s="16"/>
    </row>
    <row r="3576" spans="4:32" x14ac:dyDescent="0.2">
      <c r="D3576" s="11">
        <v>33847</v>
      </c>
      <c r="E3576" s="8">
        <v>118.13759555246699</v>
      </c>
      <c r="F3576" s="8">
        <v>91.601442634289938</v>
      </c>
      <c r="G3576" s="8">
        <v>129.06563805564579</v>
      </c>
      <c r="H3576" s="8">
        <v>99.171250979462201</v>
      </c>
      <c r="I3576" s="8">
        <v>92.027341066365835</v>
      </c>
      <c r="J3576" s="8">
        <v>108.2747078312722</v>
      </c>
      <c r="K3576" s="8">
        <v>79.310086582307278</v>
      </c>
      <c r="L3576" s="8">
        <v>77.61602565147237</v>
      </c>
      <c r="M3576" s="8">
        <v>118.13759555246699</v>
      </c>
      <c r="N3576" s="8">
        <v>2.6371666870106703</v>
      </c>
      <c r="O3576" s="8">
        <v>117.9950864659405</v>
      </c>
      <c r="P3576" s="8">
        <v>30.501585242834224</v>
      </c>
      <c r="Q3576" s="8">
        <v>118.00819217909427</v>
      </c>
      <c r="R3576" s="8">
        <v>82.058047264300455</v>
      </c>
      <c r="S3576" s="8">
        <v>92.432016035133273</v>
      </c>
      <c r="T3576" s="8">
        <v>114.49115576832294</v>
      </c>
      <c r="U3576" s="8">
        <v>77.239092720565054</v>
      </c>
      <c r="V3576" s="8">
        <v>91.601442634289938</v>
      </c>
      <c r="W3576" s="8" t="e">
        <v>#N/A</v>
      </c>
      <c r="X3576" s="8">
        <v>118.13759555246699</v>
      </c>
      <c r="Y3576" s="8">
        <v>55.032692269470864</v>
      </c>
      <c r="Z3576" s="8">
        <v>77.61602565147237</v>
      </c>
      <c r="AA3576" s="8">
        <v>92.027341066365835</v>
      </c>
      <c r="AB3576" s="8">
        <v>100.89257217093632</v>
      </c>
      <c r="AC3576" s="12">
        <v>128.9050453037745</v>
      </c>
      <c r="AD3576" s="12" t="e">
        <v>#N/A</v>
      </c>
      <c r="AE3576" s="12">
        <v>79.138515616727133</v>
      </c>
      <c r="AF3576" s="16"/>
    </row>
    <row r="3577" spans="4:32" x14ac:dyDescent="0.2">
      <c r="D3577" s="11">
        <v>33848</v>
      </c>
      <c r="E3577" s="8">
        <v>118.72828353022933</v>
      </c>
      <c r="F3577" s="8">
        <v>91.181244856572818</v>
      </c>
      <c r="G3577" s="8">
        <v>129.39540586568521</v>
      </c>
      <c r="H3577" s="8">
        <v>98.91840318265524</v>
      </c>
      <c r="I3577" s="8">
        <v>92.315254276396246</v>
      </c>
      <c r="J3577" s="8">
        <v>107.13286871087699</v>
      </c>
      <c r="K3577" s="8">
        <v>79.289734787689468</v>
      </c>
      <c r="L3577" s="8">
        <v>77.418134262123914</v>
      </c>
      <c r="M3577" s="8">
        <v>118.72828353022933</v>
      </c>
      <c r="N3577" s="8">
        <v>2.6502544175497214</v>
      </c>
      <c r="O3577" s="8">
        <v>118.28859480201241</v>
      </c>
      <c r="P3577" s="8">
        <v>30.510191984649353</v>
      </c>
      <c r="Q3577" s="8">
        <v>118.29814371549845</v>
      </c>
      <c r="R3577" s="8">
        <v>81.894645479208677</v>
      </c>
      <c r="S3577" s="8">
        <v>92.196349567531939</v>
      </c>
      <c r="T3577" s="8">
        <v>115.24186295643837</v>
      </c>
      <c r="U3577" s="8">
        <v>77.332631031795557</v>
      </c>
      <c r="V3577" s="8">
        <v>91.181244856572818</v>
      </c>
      <c r="W3577" s="8" t="e">
        <v>#N/A</v>
      </c>
      <c r="X3577" s="8">
        <v>118.72828353022933</v>
      </c>
      <c r="Y3577" s="8">
        <v>55.049037739732263</v>
      </c>
      <c r="Z3577" s="8">
        <v>77.418134262123914</v>
      </c>
      <c r="AA3577" s="8">
        <v>92.315254276396246</v>
      </c>
      <c r="AB3577" s="8">
        <v>101.41936332832846</v>
      </c>
      <c r="AC3577" s="12">
        <v>129.2337127601435</v>
      </c>
      <c r="AD3577" s="12" t="e">
        <v>#N/A</v>
      </c>
      <c r="AE3577" s="12">
        <v>79.129305578777604</v>
      </c>
      <c r="AF3577" s="16"/>
    </row>
    <row r="3578" spans="4:32" x14ac:dyDescent="0.2">
      <c r="D3578" s="11">
        <v>33849</v>
      </c>
      <c r="E3578" s="8">
        <v>118.29395413481582</v>
      </c>
      <c r="F3578" s="8">
        <v>90.662643363628888</v>
      </c>
      <c r="G3578" s="8">
        <v>128.86420935391214</v>
      </c>
      <c r="H3578" s="8">
        <v>98.212282770981091</v>
      </c>
      <c r="I3578" s="8">
        <v>92.232776840625604</v>
      </c>
      <c r="J3578" s="8">
        <v>106.7979323387445</v>
      </c>
      <c r="K3578" s="8">
        <v>78.883458640284502</v>
      </c>
      <c r="L3578" s="8">
        <v>76.865492709495115</v>
      </c>
      <c r="M3578" s="8">
        <v>118.29395413481582</v>
      </c>
      <c r="N3578" s="8">
        <v>2.6411767323946891</v>
      </c>
      <c r="O3578" s="8">
        <v>118.15236320420179</v>
      </c>
      <c r="P3578" s="8">
        <v>30.266374139046558</v>
      </c>
      <c r="Q3578" s="8">
        <v>118.16082409218609</v>
      </c>
      <c r="R3578" s="8">
        <v>81.569962075217646</v>
      </c>
      <c r="S3578" s="8">
        <v>91.538215012805537</v>
      </c>
      <c r="T3578" s="8">
        <v>114.95586563113498</v>
      </c>
      <c r="U3578" s="8">
        <v>77.185580052014956</v>
      </c>
      <c r="V3578" s="8">
        <v>90.662643363628888</v>
      </c>
      <c r="W3578" s="8" t="e">
        <v>#N/A</v>
      </c>
      <c r="X3578" s="8">
        <v>118.29395413481582</v>
      </c>
      <c r="Y3578" s="8">
        <v>54.901901928418781</v>
      </c>
      <c r="Z3578" s="8">
        <v>76.865492709495115</v>
      </c>
      <c r="AA3578" s="8">
        <v>92.232776840625604</v>
      </c>
      <c r="AB3578" s="8">
        <v>101.05748267170529</v>
      </c>
      <c r="AC3578" s="12">
        <v>128.70297399893204</v>
      </c>
      <c r="AD3578" s="12" t="e">
        <v>#N/A</v>
      </c>
      <c r="AE3578" s="12">
        <v>78.701903913858459</v>
      </c>
      <c r="AF3578" s="16"/>
    </row>
    <row r="3579" spans="4:32" x14ac:dyDescent="0.2">
      <c r="D3579" s="11">
        <v>33850</v>
      </c>
      <c r="E3579" s="8">
        <v>117.73801250868658</v>
      </c>
      <c r="F3579" s="8">
        <v>91.56400621652628</v>
      </c>
      <c r="G3579" s="8">
        <v>129.42005093630641</v>
      </c>
      <c r="H3579" s="8">
        <v>98.736148349398817</v>
      </c>
      <c r="I3579" s="8">
        <v>91.797458401037161</v>
      </c>
      <c r="J3579" s="8">
        <v>108.33973807630642</v>
      </c>
      <c r="K3579" s="8">
        <v>78.571120557247895</v>
      </c>
      <c r="L3579" s="8">
        <v>77.275495696192067</v>
      </c>
      <c r="M3579" s="8">
        <v>117.73801250868658</v>
      </c>
      <c r="N3579" s="8">
        <v>2.6559830538126059</v>
      </c>
      <c r="O3579" s="8">
        <v>118.78259193483782</v>
      </c>
      <c r="P3579" s="8">
        <v>30.194507984443852</v>
      </c>
      <c r="Q3579" s="8">
        <v>118.79109803298569</v>
      </c>
      <c r="R3579" s="8">
        <v>81.286453272176871</v>
      </c>
      <c r="S3579" s="8">
        <v>92.026482925360384</v>
      </c>
      <c r="T3579" s="8">
        <v>114.35604229149645</v>
      </c>
      <c r="U3579" s="8">
        <v>77.35546647962282</v>
      </c>
      <c r="V3579" s="8">
        <v>91.56400621652628</v>
      </c>
      <c r="W3579" s="8" t="e">
        <v>#N/A</v>
      </c>
      <c r="X3579" s="8">
        <v>117.73801250868658</v>
      </c>
      <c r="Y3579" s="8">
        <v>55.270405044757645</v>
      </c>
      <c r="Z3579" s="8">
        <v>77.275495696192067</v>
      </c>
      <c r="AA3579" s="8">
        <v>91.797458401037161</v>
      </c>
      <c r="AB3579" s="8">
        <v>101.01414608303034</v>
      </c>
      <c r="AC3579" s="12">
        <v>129.25494434694292</v>
      </c>
      <c r="AD3579" s="12" t="e">
        <v>#N/A</v>
      </c>
      <c r="AE3579" s="12">
        <v>78.661238479297381</v>
      </c>
      <c r="AF3579" s="16"/>
    </row>
    <row r="3580" spans="4:32" x14ac:dyDescent="0.2">
      <c r="D3580" s="11">
        <v>33851</v>
      </c>
      <c r="E3580" s="8">
        <v>118.84989576094509</v>
      </c>
      <c r="F3580" s="8">
        <v>91.912060855008605</v>
      </c>
      <c r="G3580" s="8">
        <v>129.75726358928927</v>
      </c>
      <c r="H3580" s="8">
        <v>99.094119596308389</v>
      </c>
      <c r="I3580" s="8">
        <v>92.711951288093502</v>
      </c>
      <c r="J3580" s="8">
        <v>108.29884435845929</v>
      </c>
      <c r="K3580" s="8">
        <v>79.213351721145287</v>
      </c>
      <c r="L3580" s="8">
        <v>77.555658807794842</v>
      </c>
      <c r="M3580" s="8">
        <v>118.84989576094509</v>
      </c>
      <c r="N3580" s="8">
        <v>2.6721444180388589</v>
      </c>
      <c r="O3580" s="8">
        <v>119.21323966561468</v>
      </c>
      <c r="P3580" s="8">
        <v>30.303978536879967</v>
      </c>
      <c r="Q3580" s="8">
        <v>119.22177675898085</v>
      </c>
      <c r="R3580" s="8">
        <v>82.072887471368887</v>
      </c>
      <c r="S3580" s="8">
        <v>92.360126048234534</v>
      </c>
      <c r="T3580" s="8">
        <v>115.55311407065328</v>
      </c>
      <c r="U3580" s="8">
        <v>77.149296780319958</v>
      </c>
      <c r="V3580" s="8">
        <v>91.912060855008605</v>
      </c>
      <c r="W3580" s="8" t="e">
        <v>#N/A</v>
      </c>
      <c r="X3580" s="8">
        <v>118.84989576094509</v>
      </c>
      <c r="Y3580" s="8">
        <v>55.435353484969852</v>
      </c>
      <c r="Z3580" s="8">
        <v>77.555658807794842</v>
      </c>
      <c r="AA3580" s="8">
        <v>92.711951288093502</v>
      </c>
      <c r="AB3580" s="8">
        <v>101.16111920464775</v>
      </c>
      <c r="AC3580" s="12">
        <v>129.59541331288926</v>
      </c>
      <c r="AD3580" s="12" t="e">
        <v>#N/A</v>
      </c>
      <c r="AE3580" s="12">
        <v>79.200898520908382</v>
      </c>
      <c r="AF3580" s="16"/>
    </row>
    <row r="3581" spans="4:32" x14ac:dyDescent="0.2">
      <c r="D3581" s="11">
        <v>33854</v>
      </c>
      <c r="E3581" s="8">
        <v>119.17998610145935</v>
      </c>
      <c r="F3581" s="8">
        <v>92.058950341601715</v>
      </c>
      <c r="G3581" s="8">
        <v>130.54610597968531</v>
      </c>
      <c r="H3581" s="8">
        <v>99.494119411313307</v>
      </c>
      <c r="I3581" s="8">
        <v>93.164047981689379</v>
      </c>
      <c r="J3581" s="8">
        <v>108.51830688927726</v>
      </c>
      <c r="K3581" s="8">
        <v>79.409102967696896</v>
      </c>
      <c r="L3581" s="8">
        <v>78.399614008775899</v>
      </c>
      <c r="M3581" s="8">
        <v>119.17998610145935</v>
      </c>
      <c r="N3581" s="8">
        <v>2.6736867431865585</v>
      </c>
      <c r="O3581" s="8">
        <v>119.33575148811767</v>
      </c>
      <c r="P3581" s="8">
        <v>30.649253836016204</v>
      </c>
      <c r="Q3581" s="8">
        <v>119.3448152549912</v>
      </c>
      <c r="R3581" s="8">
        <v>82.453551735473795</v>
      </c>
      <c r="S3581" s="8">
        <v>93.387934710498115</v>
      </c>
      <c r="T3581" s="8">
        <v>116.0914821763977</v>
      </c>
      <c r="U3581" s="8">
        <v>77.460715243948513</v>
      </c>
      <c r="V3581" s="8">
        <v>92.058950341601715</v>
      </c>
      <c r="W3581" s="8" t="e">
        <v>#N/A</v>
      </c>
      <c r="X3581" s="8">
        <v>119.17998610145935</v>
      </c>
      <c r="Y3581" s="8">
        <v>55.737393251879453</v>
      </c>
      <c r="Z3581" s="8">
        <v>78.399614008775899</v>
      </c>
      <c r="AA3581" s="8">
        <v>93.164047981689379</v>
      </c>
      <c r="AB3581" s="8">
        <v>101.82622810144073</v>
      </c>
      <c r="AC3581" s="12">
        <v>130.38060942692115</v>
      </c>
      <c r="AD3581" s="12" t="e">
        <v>#N/A</v>
      </c>
      <c r="AE3581" s="12">
        <v>79.574989024773004</v>
      </c>
      <c r="AF3581" s="16"/>
    </row>
    <row r="3582" spans="4:32" x14ac:dyDescent="0.2">
      <c r="D3582" s="11">
        <v>33855</v>
      </c>
      <c r="E3582" s="8">
        <v>118.88464211257816</v>
      </c>
      <c r="F3582" s="8">
        <v>91.40652028558091</v>
      </c>
      <c r="G3582" s="8">
        <v>129.37618049089849</v>
      </c>
      <c r="H3582" s="8">
        <v>98.702681584515176</v>
      </c>
      <c r="I3582" s="8">
        <v>93.098848731722811</v>
      </c>
      <c r="J3582" s="8">
        <v>106.68327055331794</v>
      </c>
      <c r="K3582" s="8">
        <v>79.375071839314245</v>
      </c>
      <c r="L3582" s="8">
        <v>77.775974242159378</v>
      </c>
      <c r="M3582" s="8">
        <v>118.88464211257816</v>
      </c>
      <c r="N3582" s="8">
        <v>2.6661844330038194</v>
      </c>
      <c r="O3582" s="8">
        <v>118.32323744308707</v>
      </c>
      <c r="P3582" s="8">
        <v>30.194906597482191</v>
      </c>
      <c r="Q3582" s="8">
        <v>118.31150720279761</v>
      </c>
      <c r="R3582" s="8">
        <v>81.960968209929192</v>
      </c>
      <c r="S3582" s="8">
        <v>92.645068487586485</v>
      </c>
      <c r="T3582" s="8">
        <v>115.94914124941185</v>
      </c>
      <c r="U3582" s="8">
        <v>77.318151906615967</v>
      </c>
      <c r="V3582" s="8">
        <v>91.40652028558091</v>
      </c>
      <c r="W3582" s="8" t="e">
        <v>#N/A</v>
      </c>
      <c r="X3582" s="8">
        <v>118.88464211257816</v>
      </c>
      <c r="Y3582" s="8">
        <v>55.344445760595207</v>
      </c>
      <c r="Z3582" s="8">
        <v>77.775974242159378</v>
      </c>
      <c r="AA3582" s="8">
        <v>93.098848731722811</v>
      </c>
      <c r="AB3582" s="8">
        <v>101.87143387755818</v>
      </c>
      <c r="AC3582" s="12">
        <v>129.21590739478825</v>
      </c>
      <c r="AD3582" s="12" t="e">
        <v>#N/A</v>
      </c>
      <c r="AE3582" s="12">
        <v>79.303372331935634</v>
      </c>
      <c r="AF3582" s="16"/>
    </row>
    <row r="3583" spans="4:32" x14ac:dyDescent="0.2">
      <c r="D3583" s="11">
        <v>33856</v>
      </c>
      <c r="E3583" s="8">
        <v>119.28422515635859</v>
      </c>
      <c r="F3583" s="8">
        <v>93.011467458205146</v>
      </c>
      <c r="G3583" s="8">
        <v>130.32066226268103</v>
      </c>
      <c r="H3583" s="8">
        <v>100.4886413603428</v>
      </c>
      <c r="I3583" s="8">
        <v>94.464859205859483</v>
      </c>
      <c r="J3583" s="8">
        <v>108.67697147880109</v>
      </c>
      <c r="K3583" s="8">
        <v>79.663909912105893</v>
      </c>
      <c r="L3583" s="8">
        <v>79.229455185353615</v>
      </c>
      <c r="M3583" s="8">
        <v>119.28422515635859</v>
      </c>
      <c r="N3583" s="8">
        <v>2.7078712784245016</v>
      </c>
      <c r="O3583" s="8">
        <v>120.71971934847639</v>
      </c>
      <c r="P3583" s="8">
        <v>30.585457122328368</v>
      </c>
      <c r="Q3583" s="8">
        <v>120.73147998370311</v>
      </c>
      <c r="R3583" s="8">
        <v>82.577868006739976</v>
      </c>
      <c r="S3583" s="8">
        <v>94.376424024964848</v>
      </c>
      <c r="T3583" s="8">
        <v>116.07086871006133</v>
      </c>
      <c r="U3583" s="8">
        <v>78.949020519908927</v>
      </c>
      <c r="V3583" s="8">
        <v>93.011467458205146</v>
      </c>
      <c r="W3583" s="8" t="e">
        <v>#N/A</v>
      </c>
      <c r="X3583" s="8">
        <v>119.28422515635859</v>
      </c>
      <c r="Y3583" s="8">
        <v>55.911318883769887</v>
      </c>
      <c r="Z3583" s="8">
        <v>79.229455185353615</v>
      </c>
      <c r="AA3583" s="8">
        <v>94.464859205859483</v>
      </c>
      <c r="AB3583" s="8">
        <v>102.40366422121392</v>
      </c>
      <c r="AC3583" s="12">
        <v>130.16043682738766</v>
      </c>
      <c r="AD3583" s="12" t="e">
        <v>#N/A</v>
      </c>
      <c r="AE3583" s="12">
        <v>79.997012241079943</v>
      </c>
      <c r="AF3583" s="16"/>
    </row>
    <row r="3584" spans="4:32" x14ac:dyDescent="0.2">
      <c r="D3584" s="11">
        <v>33857</v>
      </c>
      <c r="E3584" s="8">
        <v>118.91938846421127</v>
      </c>
      <c r="F3584" s="8">
        <v>92.749473737812295</v>
      </c>
      <c r="G3584" s="8">
        <v>129.71507643344265</v>
      </c>
      <c r="H3584" s="8">
        <v>100.08001036897384</v>
      </c>
      <c r="I3584" s="8">
        <v>94.300092091508802</v>
      </c>
      <c r="J3584" s="8">
        <v>108.17196125840735</v>
      </c>
      <c r="K3584" s="8">
        <v>79.329119779547725</v>
      </c>
      <c r="L3584" s="8">
        <v>78.861284758481659</v>
      </c>
      <c r="M3584" s="8">
        <v>118.91938846421127</v>
      </c>
      <c r="N3584" s="8">
        <v>2.6910048512735858</v>
      </c>
      <c r="O3584" s="8">
        <v>118.29054008107163</v>
      </c>
      <c r="P3584" s="8">
        <v>30.443329854398048</v>
      </c>
      <c r="Q3584" s="8">
        <v>118.30345656730874</v>
      </c>
      <c r="R3584" s="8">
        <v>82.194137720874039</v>
      </c>
      <c r="S3584" s="8">
        <v>93.937867123633822</v>
      </c>
      <c r="T3584" s="8">
        <v>115.72025025665194</v>
      </c>
      <c r="U3584" s="8">
        <v>78.582153074094165</v>
      </c>
      <c r="V3584" s="8">
        <v>92.749473737812295</v>
      </c>
      <c r="W3584" s="8" t="e">
        <v>#N/A</v>
      </c>
      <c r="X3584" s="8">
        <v>118.91938846421127</v>
      </c>
      <c r="Y3584" s="8">
        <v>56.038007795845466</v>
      </c>
      <c r="Z3584" s="8">
        <v>78.861284758481659</v>
      </c>
      <c r="AA3584" s="8">
        <v>94.300092091508802</v>
      </c>
      <c r="AB3584" s="8">
        <v>100.7655569412361</v>
      </c>
      <c r="AC3584" s="12">
        <v>129.55686317418329</v>
      </c>
      <c r="AD3584" s="12" t="e">
        <v>#N/A</v>
      </c>
      <c r="AE3584" s="12">
        <v>79.678233284804293</v>
      </c>
      <c r="AF3584" s="16"/>
    </row>
    <row r="3585" spans="4:32" x14ac:dyDescent="0.2">
      <c r="D3585" s="11">
        <v>33858</v>
      </c>
      <c r="E3585" s="8">
        <v>118.13759555246699</v>
      </c>
      <c r="F3585" s="8">
        <v>94.64332804898406</v>
      </c>
      <c r="G3585" s="8">
        <v>130.09848849413365</v>
      </c>
      <c r="H3585" s="8">
        <v>102.16075401216737</v>
      </c>
      <c r="I3585" s="8">
        <v>93.982065342669316</v>
      </c>
      <c r="J3585" s="8">
        <v>110.75630002950471</v>
      </c>
      <c r="K3585" s="8">
        <v>78.832783521207233</v>
      </c>
      <c r="L3585" s="8">
        <v>80.500873229976634</v>
      </c>
      <c r="M3585" s="8">
        <v>118.13759555246699</v>
      </c>
      <c r="N3585" s="8">
        <v>2.7307417570432482</v>
      </c>
      <c r="O3585" s="8">
        <v>119.34213663504869</v>
      </c>
      <c r="P3585" s="8">
        <v>30.862947601876211</v>
      </c>
      <c r="Q3585" s="8">
        <v>119.35041853513229</v>
      </c>
      <c r="R3585" s="8">
        <v>82.145544211738311</v>
      </c>
      <c r="S3585" s="8">
        <v>95.890909596451891</v>
      </c>
      <c r="T3585" s="8">
        <v>114.83818036628163</v>
      </c>
      <c r="U3585" s="8">
        <v>80.215938120418755</v>
      </c>
      <c r="V3585" s="8">
        <v>94.64332804898406</v>
      </c>
      <c r="W3585" s="8" t="e">
        <v>#N/A</v>
      </c>
      <c r="X3585" s="8">
        <v>118.13759555246699</v>
      </c>
      <c r="Y3585" s="8">
        <v>56.15934134263739</v>
      </c>
      <c r="Z3585" s="8">
        <v>80.500873229976634</v>
      </c>
      <c r="AA3585" s="8">
        <v>93.982065342669316</v>
      </c>
      <c r="AB3585" s="8">
        <v>101.07144935963066</v>
      </c>
      <c r="AC3585" s="12">
        <v>129.94002618225892</v>
      </c>
      <c r="AD3585" s="12" t="e">
        <v>#N/A</v>
      </c>
      <c r="AE3585" s="12">
        <v>79.931319721130492</v>
      </c>
      <c r="AF3585" s="16"/>
    </row>
    <row r="3586" spans="4:32" x14ac:dyDescent="0.2">
      <c r="D3586" s="11">
        <v>33861</v>
      </c>
      <c r="E3586" s="8">
        <v>120.30924252953439</v>
      </c>
      <c r="F3586" s="8">
        <v>99.44411713930603</v>
      </c>
      <c r="G3586" s="8">
        <v>132.4409313421144</v>
      </c>
      <c r="H3586" s="8">
        <v>105.77038943428391</v>
      </c>
      <c r="I3586" s="8">
        <v>95.06778600114059</v>
      </c>
      <c r="J3586" s="8">
        <v>115.24818843865661</v>
      </c>
      <c r="K3586" s="8">
        <v>79.931778468249206</v>
      </c>
      <c r="L3586" s="8">
        <v>81.697344541726864</v>
      </c>
      <c r="M3586" s="8">
        <v>120.30924252953439</v>
      </c>
      <c r="N3586" s="8">
        <v>2.8411612210103461</v>
      </c>
      <c r="O3586" s="8">
        <v>119.17102803635298</v>
      </c>
      <c r="P3586" s="8">
        <v>30.698305198566899</v>
      </c>
      <c r="Q3586" s="8">
        <v>119.18324250100569</v>
      </c>
      <c r="R3586" s="8">
        <v>83.525814957467929</v>
      </c>
      <c r="S3586" s="8">
        <v>94.541126080024725</v>
      </c>
      <c r="T3586" s="8">
        <v>115.58480154352171</v>
      </c>
      <c r="U3586" s="8">
        <v>77.919529544770626</v>
      </c>
      <c r="V3586" s="8">
        <v>99.44411713930603</v>
      </c>
      <c r="W3586" s="8" t="e">
        <v>#N/A</v>
      </c>
      <c r="X3586" s="8">
        <v>120.30924252953439</v>
      </c>
      <c r="Y3586" s="8">
        <v>56.976507949220846</v>
      </c>
      <c r="Z3586" s="8">
        <v>81.697344541726864</v>
      </c>
      <c r="AA3586" s="8">
        <v>95.06778600114059</v>
      </c>
      <c r="AB3586" s="8">
        <v>100.23618259663725</v>
      </c>
      <c r="AC3586" s="12">
        <v>132.28793368974604</v>
      </c>
      <c r="AD3586" s="12" t="e">
        <v>#N/A</v>
      </c>
      <c r="AE3586" s="12">
        <v>81.378450886907586</v>
      </c>
      <c r="AF3586" s="16"/>
    </row>
    <row r="3587" spans="4:32" x14ac:dyDescent="0.2">
      <c r="D3587" s="11">
        <v>33862</v>
      </c>
      <c r="E3587" s="8">
        <v>120.1876302988186</v>
      </c>
      <c r="F3587" s="8">
        <v>99.833023376115307</v>
      </c>
      <c r="G3587" s="8">
        <v>132.36844186300834</v>
      </c>
      <c r="H3587" s="8">
        <v>106.84918820115301</v>
      </c>
      <c r="I3587" s="8">
        <v>95.284783546498076</v>
      </c>
      <c r="J3587" s="8">
        <v>115.0208861533315</v>
      </c>
      <c r="K3587" s="8">
        <v>80.274515915651051</v>
      </c>
      <c r="L3587" s="8">
        <v>82.530613811656323</v>
      </c>
      <c r="M3587" s="8">
        <v>120.1876302988186</v>
      </c>
      <c r="N3587" s="8">
        <v>2.8309157753863419</v>
      </c>
      <c r="O3587" s="8">
        <v>121.90854051890763</v>
      </c>
      <c r="P3587" s="8">
        <v>31.262758235879769</v>
      </c>
      <c r="Q3587" s="8">
        <v>122.51973803440244</v>
      </c>
      <c r="R3587" s="8">
        <v>84.041942167860242</v>
      </c>
      <c r="S3587" s="8">
        <v>95.50539530349306</v>
      </c>
      <c r="T3587" s="8">
        <v>116.82205888300345</v>
      </c>
      <c r="U3587" s="8">
        <v>79.735646291897893</v>
      </c>
      <c r="V3587" s="8">
        <v>99.833023376115307</v>
      </c>
      <c r="W3587" s="8" t="e">
        <v>#N/A</v>
      </c>
      <c r="X3587" s="8">
        <v>120.1876302988186</v>
      </c>
      <c r="Y3587" s="8">
        <v>57.576200773217408</v>
      </c>
      <c r="Z3587" s="8">
        <v>82.530613811656323</v>
      </c>
      <c r="AA3587" s="8">
        <v>95.284783546498076</v>
      </c>
      <c r="AB3587" s="8">
        <v>102.18431923095703</v>
      </c>
      <c r="AC3587" s="12">
        <v>132.21708897397764</v>
      </c>
      <c r="AD3587" s="12" t="e">
        <v>#N/A</v>
      </c>
      <c r="AE3587" s="12">
        <v>81.76786768642539</v>
      </c>
      <c r="AF3587" s="16"/>
    </row>
    <row r="3588" spans="4:32" x14ac:dyDescent="0.2">
      <c r="D3588" s="11">
        <v>33863</v>
      </c>
      <c r="E3588" s="8">
        <v>121.26476719944405</v>
      </c>
      <c r="F3588" s="8">
        <v>103.91109171081818</v>
      </c>
      <c r="G3588" s="8">
        <v>134.30619582218989</v>
      </c>
      <c r="H3588" s="8">
        <v>111.40820677454269</v>
      </c>
      <c r="I3588" s="8">
        <v>96.800203501648994</v>
      </c>
      <c r="J3588" s="8">
        <v>116.63793734363972</v>
      </c>
      <c r="K3588" s="8">
        <v>80.272538714573358</v>
      </c>
      <c r="L3588" s="8">
        <v>86.052013585775697</v>
      </c>
      <c r="M3588" s="8">
        <v>121.26476719944405</v>
      </c>
      <c r="N3588" s="8">
        <v>2.9230697029613966</v>
      </c>
      <c r="O3588" s="8">
        <v>125.05721459400594</v>
      </c>
      <c r="P3588" s="8">
        <v>32.068905946129703</v>
      </c>
      <c r="Q3588" s="8">
        <v>125.06747563034324</v>
      </c>
      <c r="R3588" s="8">
        <v>85.840253151534611</v>
      </c>
      <c r="S3588" s="8">
        <v>99.580400179002496</v>
      </c>
      <c r="T3588" s="8">
        <v>117.81651037573175</v>
      </c>
      <c r="U3588" s="8">
        <v>81.496495578838008</v>
      </c>
      <c r="V3588" s="8">
        <v>103.91109171081818</v>
      </c>
      <c r="W3588" s="8" t="e">
        <v>#N/A</v>
      </c>
      <c r="X3588" s="8">
        <v>121.26476719944405</v>
      </c>
      <c r="Y3588" s="8">
        <v>58.966318225349958</v>
      </c>
      <c r="Z3588" s="8">
        <v>86.052013585775697</v>
      </c>
      <c r="AA3588" s="8">
        <v>96.800203501648994</v>
      </c>
      <c r="AB3588" s="8">
        <v>103.79232982236559</v>
      </c>
      <c r="AC3588" s="12">
        <v>134.15789040700849</v>
      </c>
      <c r="AD3588" s="12" t="e">
        <v>#N/A</v>
      </c>
      <c r="AE3588" s="12">
        <v>83.164435423519009</v>
      </c>
      <c r="AF3588" s="16"/>
    </row>
    <row r="3589" spans="4:32" x14ac:dyDescent="0.2">
      <c r="D3589" s="11">
        <v>33864</v>
      </c>
      <c r="E3589" s="8">
        <v>121.05628908964556</v>
      </c>
      <c r="F3589" s="8">
        <v>102.00112035875635</v>
      </c>
      <c r="G3589" s="8">
        <v>133.47155483958494</v>
      </c>
      <c r="H3589" s="8">
        <v>113.09013572741624</v>
      </c>
      <c r="I3589" s="8">
        <v>96.048982457823072</v>
      </c>
      <c r="J3589" s="8">
        <v>113.82114061774789</v>
      </c>
      <c r="K3589" s="8">
        <v>80.948605183655104</v>
      </c>
      <c r="L3589" s="8">
        <v>87.351137574880042</v>
      </c>
      <c r="M3589" s="8">
        <v>121.05628908964556</v>
      </c>
      <c r="N3589" s="8">
        <v>2.8301886792452833</v>
      </c>
      <c r="O3589" s="8">
        <v>118.58245143566828</v>
      </c>
      <c r="P3589" s="8">
        <v>31.238000938326955</v>
      </c>
      <c r="Q3589" s="8">
        <v>118.59640131295932</v>
      </c>
      <c r="R3589" s="8">
        <v>83.993425639184792</v>
      </c>
      <c r="S3589" s="8">
        <v>101.08376192819139</v>
      </c>
      <c r="T3589" s="8">
        <v>117.2211480225302</v>
      </c>
      <c r="U3589" s="8">
        <v>78.377265439465148</v>
      </c>
      <c r="V3589" s="8">
        <v>102.00112035875635</v>
      </c>
      <c r="W3589" s="8" t="e">
        <v>#N/A</v>
      </c>
      <c r="X3589" s="8">
        <v>121.05628908964556</v>
      </c>
      <c r="Y3589" s="8">
        <v>58.339464065968514</v>
      </c>
      <c r="Z3589" s="8">
        <v>87.351137574880042</v>
      </c>
      <c r="AA3589" s="8">
        <v>96.048982457823072</v>
      </c>
      <c r="AB3589" s="8">
        <v>100.96061102011107</v>
      </c>
      <c r="AC3589" s="12">
        <v>133.32458808625293</v>
      </c>
      <c r="AD3589" s="12" t="e">
        <v>#N/A</v>
      </c>
      <c r="AE3589" s="12">
        <v>83.656365507813533</v>
      </c>
      <c r="AF3589" s="16"/>
    </row>
    <row r="3590" spans="4:32" x14ac:dyDescent="0.2">
      <c r="D3590" s="11">
        <v>33865</v>
      </c>
      <c r="E3590" s="8">
        <v>120.63933287004865</v>
      </c>
      <c r="F3590" s="8">
        <v>103.1912761028228</v>
      </c>
      <c r="G3590" s="8">
        <v>133.37998078861619</v>
      </c>
      <c r="H3590" s="8">
        <v>115.35612303051069</v>
      </c>
      <c r="I3590" s="8">
        <v>95.648817593436931</v>
      </c>
      <c r="J3590" s="8">
        <v>114.58746586930368</v>
      </c>
      <c r="K3590" s="8">
        <v>80.710655223440313</v>
      </c>
      <c r="L3590" s="8">
        <v>89.101392857244335</v>
      </c>
      <c r="M3590" s="8">
        <v>120.63933287004865</v>
      </c>
      <c r="N3590" s="8">
        <v>2.8533455896771738</v>
      </c>
      <c r="O3590" s="8">
        <v>123.38912297955096</v>
      </c>
      <c r="P3590" s="8">
        <v>31.946463203402942</v>
      </c>
      <c r="Q3590" s="8">
        <v>123.40311790044044</v>
      </c>
      <c r="R3590" s="8">
        <v>84.130825432978526</v>
      </c>
      <c r="S3590" s="8">
        <v>103.10917779319522</v>
      </c>
      <c r="T3590" s="8">
        <v>117.27645691787065</v>
      </c>
      <c r="U3590" s="8">
        <v>80.426270163859726</v>
      </c>
      <c r="V3590" s="8">
        <v>103.1912761028228</v>
      </c>
      <c r="W3590" s="8" t="e">
        <v>#N/A</v>
      </c>
      <c r="X3590" s="8">
        <v>120.63933287004865</v>
      </c>
      <c r="Y3590" s="8">
        <v>58.589148005209132</v>
      </c>
      <c r="Z3590" s="8">
        <v>89.101392857244335</v>
      </c>
      <c r="AA3590" s="8">
        <v>95.648817593436931</v>
      </c>
      <c r="AB3590" s="8">
        <v>101.11234342970918</v>
      </c>
      <c r="AC3590" s="12">
        <v>133.23600644336082</v>
      </c>
      <c r="AD3590" s="12" t="e">
        <v>#N/A</v>
      </c>
      <c r="AE3590" s="12">
        <v>84.056020716099056</v>
      </c>
      <c r="AF3590" s="16"/>
    </row>
    <row r="3591" spans="4:32" x14ac:dyDescent="0.2">
      <c r="D3591" s="11">
        <v>33868</v>
      </c>
      <c r="E3591" s="8">
        <v>121.29951355107713</v>
      </c>
      <c r="F3591" s="8">
        <v>102.59395408585551</v>
      </c>
      <c r="G3591" s="8">
        <v>133.00556268026429</v>
      </c>
      <c r="H3591" s="8">
        <v>117.8843408492592</v>
      </c>
      <c r="I3591" s="8">
        <v>97.214628863980792</v>
      </c>
      <c r="J3591" s="8">
        <v>114.90648240435533</v>
      </c>
      <c r="K3591" s="8">
        <v>80.528864658305039</v>
      </c>
      <c r="L3591" s="8">
        <v>82.021863437595229</v>
      </c>
      <c r="M3591" s="8">
        <v>121.29951355107713</v>
      </c>
      <c r="N3591" s="8">
        <v>2.9472070915228961</v>
      </c>
      <c r="O3591" s="8">
        <v>122.54695702173626</v>
      </c>
      <c r="P3591" s="8">
        <v>31.640784685913196</v>
      </c>
      <c r="Q3591" s="8">
        <v>122.56302320793873</v>
      </c>
      <c r="R3591" s="8">
        <v>84.278185733309797</v>
      </c>
      <c r="S3591" s="8">
        <v>95.334484968296181</v>
      </c>
      <c r="T3591" s="8">
        <v>117.93519727367496</v>
      </c>
      <c r="U3591" s="8">
        <v>80.092830551405612</v>
      </c>
      <c r="V3591" s="8">
        <v>102.59395408585551</v>
      </c>
      <c r="W3591" s="8" t="e">
        <v>#N/A</v>
      </c>
      <c r="X3591" s="8">
        <v>121.29951355107713</v>
      </c>
      <c r="Y3591" s="8">
        <v>58.533926374920043</v>
      </c>
      <c r="Z3591" s="8">
        <v>82.021863437595229</v>
      </c>
      <c r="AA3591" s="8">
        <v>97.214628863980792</v>
      </c>
      <c r="AB3591" s="8">
        <v>102.56782235805221</v>
      </c>
      <c r="AC3591" s="12">
        <v>132.86737358824578</v>
      </c>
      <c r="AD3591" s="12" t="e">
        <v>#N/A</v>
      </c>
      <c r="AE3591" s="12">
        <v>82.089151394244979</v>
      </c>
      <c r="AF3591" s="16"/>
    </row>
    <row r="3592" spans="4:32" x14ac:dyDescent="0.2">
      <c r="D3592" s="11">
        <v>33869</v>
      </c>
      <c r="E3592" s="8">
        <v>121.31688672689367</v>
      </c>
      <c r="F3592" s="8">
        <v>103.20109729710695</v>
      </c>
      <c r="G3592" s="8">
        <v>130.26890214058969</v>
      </c>
      <c r="H3592" s="8">
        <v>118.10822535498531</v>
      </c>
      <c r="I3592" s="8">
        <v>96.983325577981105</v>
      </c>
      <c r="J3592" s="8">
        <v>114.99542402712481</v>
      </c>
      <c r="K3592" s="8">
        <v>81.01591014836923</v>
      </c>
      <c r="L3592" s="8">
        <v>82.177638131565402</v>
      </c>
      <c r="M3592" s="8">
        <v>121.31688672689367</v>
      </c>
      <c r="N3592" s="8">
        <v>2.855813309913493</v>
      </c>
      <c r="O3592" s="8">
        <v>121.36506382372593</v>
      </c>
      <c r="P3592" s="8">
        <v>30.954573429569283</v>
      </c>
      <c r="Q3592" s="8">
        <v>121.37526309897757</v>
      </c>
      <c r="R3592" s="8">
        <v>84.106122451087316</v>
      </c>
      <c r="S3592" s="8">
        <v>95.5155424810401</v>
      </c>
      <c r="T3592" s="8">
        <v>117.75115967560905</v>
      </c>
      <c r="U3592" s="8">
        <v>79.406676597628589</v>
      </c>
      <c r="V3592" s="8">
        <v>103.20109729710695</v>
      </c>
      <c r="W3592" s="8" t="e">
        <v>#N/A</v>
      </c>
      <c r="X3592" s="8">
        <v>121.31688672689367</v>
      </c>
      <c r="Y3592" s="8">
        <v>58.599222022003893</v>
      </c>
      <c r="Z3592" s="8">
        <v>82.177638131565402</v>
      </c>
      <c r="AA3592" s="8">
        <v>96.983325577981105</v>
      </c>
      <c r="AB3592" s="8">
        <v>102.82793780051797</v>
      </c>
      <c r="AC3592" s="12">
        <v>130.15190334902411</v>
      </c>
      <c r="AD3592" s="12" t="e">
        <v>#N/A</v>
      </c>
      <c r="AE3592" s="12">
        <v>82.384108595673524</v>
      </c>
      <c r="AF3592" s="16"/>
    </row>
    <row r="3593" spans="4:32" x14ac:dyDescent="0.2">
      <c r="D3593" s="11">
        <v>33870</v>
      </c>
      <c r="E3593" s="8">
        <v>121.00416956219597</v>
      </c>
      <c r="F3593" s="8">
        <v>103.08627868175336</v>
      </c>
      <c r="G3593" s="8">
        <v>128.87236052174012</v>
      </c>
      <c r="H3593" s="8">
        <v>117.83826551394696</v>
      </c>
      <c r="I3593" s="8">
        <v>97.753089340979059</v>
      </c>
      <c r="J3593" s="8">
        <v>115.37713836008072</v>
      </c>
      <c r="K3593" s="8">
        <v>80.747398850613479</v>
      </c>
      <c r="L3593" s="8">
        <v>81.989806903534515</v>
      </c>
      <c r="M3593" s="8">
        <v>121.00416956219597</v>
      </c>
      <c r="N3593" s="8">
        <v>2.8492804612521656</v>
      </c>
      <c r="O3593" s="8">
        <v>120.02088155174502</v>
      </c>
      <c r="P3593" s="8">
        <v>30.883864991407705</v>
      </c>
      <c r="Q3593" s="8">
        <v>120.03724464266392</v>
      </c>
      <c r="R3593" s="8">
        <v>83.933394841836758</v>
      </c>
      <c r="S3593" s="8">
        <v>95.297225476556491</v>
      </c>
      <c r="T3593" s="8">
        <v>117.48201994729372</v>
      </c>
      <c r="U3593" s="8">
        <v>78.399125995023127</v>
      </c>
      <c r="V3593" s="8">
        <v>103.08627868175336</v>
      </c>
      <c r="W3593" s="8" t="e">
        <v>#N/A</v>
      </c>
      <c r="X3593" s="8">
        <v>121.00416956219597</v>
      </c>
      <c r="Y3593" s="8">
        <v>58.621812366771117</v>
      </c>
      <c r="Z3593" s="8">
        <v>81.989806903534515</v>
      </c>
      <c r="AA3593" s="8">
        <v>97.753089340979059</v>
      </c>
      <c r="AB3593" s="8">
        <v>102.18012688010259</v>
      </c>
      <c r="AC3593" s="12">
        <v>128.7639858354641</v>
      </c>
      <c r="AD3593" s="12" t="e">
        <v>#N/A</v>
      </c>
      <c r="AE3593" s="12">
        <v>82.162133511324456</v>
      </c>
      <c r="AF3593" s="16"/>
    </row>
    <row r="3594" spans="4:32" x14ac:dyDescent="0.2">
      <c r="D3594" s="11">
        <v>33871</v>
      </c>
      <c r="E3594" s="8">
        <v>121.00416956219597</v>
      </c>
      <c r="F3594" s="8">
        <v>102.40632724831393</v>
      </c>
      <c r="G3594" s="8">
        <v>129.42460098695378</v>
      </c>
      <c r="H3594" s="8">
        <v>117.7694415657798</v>
      </c>
      <c r="I3594" s="8">
        <v>97.811135720624549</v>
      </c>
      <c r="J3594" s="8">
        <v>115.05206555775248</v>
      </c>
      <c r="K3594" s="8">
        <v>80.850111266005413</v>
      </c>
      <c r="L3594" s="8">
        <v>81.941917681716447</v>
      </c>
      <c r="M3594" s="8">
        <v>121.00416956219597</v>
      </c>
      <c r="N3594" s="8">
        <v>2.8677663298081657</v>
      </c>
      <c r="O3594" s="8">
        <v>120.53008150357994</v>
      </c>
      <c r="P3594" s="8">
        <v>31.248369322237423</v>
      </c>
      <c r="Q3594" s="8">
        <v>120.65513422750762</v>
      </c>
      <c r="R3594" s="8">
        <v>83.767490283320726</v>
      </c>
      <c r="S3594" s="8">
        <v>95.241563538463907</v>
      </c>
      <c r="T3594" s="8">
        <v>117.75587030610201</v>
      </c>
      <c r="U3594" s="8">
        <v>79.370211402292483</v>
      </c>
      <c r="V3594" s="8">
        <v>102.40632724831393</v>
      </c>
      <c r="W3594" s="8" t="e">
        <v>#N/A</v>
      </c>
      <c r="X3594" s="8">
        <v>121.00416956219597</v>
      </c>
      <c r="Y3594" s="8">
        <v>58.425133372487103</v>
      </c>
      <c r="Z3594" s="8">
        <v>81.941917681716447</v>
      </c>
      <c r="AA3594" s="8">
        <v>97.811135720624549</v>
      </c>
      <c r="AB3594" s="8">
        <v>102.3158870084077</v>
      </c>
      <c r="AC3594" s="12">
        <v>129.31063170937179</v>
      </c>
      <c r="AD3594" s="12" t="e">
        <v>#N/A</v>
      </c>
      <c r="AE3594" s="12">
        <v>82.150128012309978</v>
      </c>
      <c r="AF3594" s="16"/>
    </row>
    <row r="3595" spans="4:32" x14ac:dyDescent="0.2">
      <c r="D3595" s="11">
        <v>33872</v>
      </c>
      <c r="E3595" s="8">
        <v>121.5079916608756</v>
      </c>
      <c r="F3595" s="8">
        <v>102.47834797964323</v>
      </c>
      <c r="G3595" s="8">
        <v>129.70371042466832</v>
      </c>
      <c r="H3595" s="8">
        <v>117.88053110697932</v>
      </c>
      <c r="I3595" s="8">
        <v>98.064840927810081</v>
      </c>
      <c r="J3595" s="8">
        <v>114.64484103297661</v>
      </c>
      <c r="K3595" s="8">
        <v>81.076443636826156</v>
      </c>
      <c r="L3595" s="8">
        <v>82.019211785563357</v>
      </c>
      <c r="M3595" s="8">
        <v>121.5079916608756</v>
      </c>
      <c r="N3595" s="8">
        <v>2.8480025347012146</v>
      </c>
      <c r="O3595" s="8">
        <v>120.41711266434747</v>
      </c>
      <c r="P3595" s="8">
        <v>31.095506378920934</v>
      </c>
      <c r="Q3595" s="8">
        <v>120.43718432060504</v>
      </c>
      <c r="R3595" s="8">
        <v>83.943978268521263</v>
      </c>
      <c r="S3595" s="8">
        <v>95.331402647690794</v>
      </c>
      <c r="T3595" s="8">
        <v>118.14120252971149</v>
      </c>
      <c r="U3595" s="8">
        <v>78.922172179254943</v>
      </c>
      <c r="V3595" s="8">
        <v>102.47834797964323</v>
      </c>
      <c r="W3595" s="8" t="e">
        <v>#N/A</v>
      </c>
      <c r="X3595" s="8">
        <v>121.5079916608756</v>
      </c>
      <c r="Y3595" s="8">
        <v>58.598260454265748</v>
      </c>
      <c r="Z3595" s="8">
        <v>82.019211785563357</v>
      </c>
      <c r="AA3595" s="8">
        <v>98.064840927810081</v>
      </c>
      <c r="AB3595" s="8">
        <v>102.67309576209598</v>
      </c>
      <c r="AC3595" s="12">
        <v>129.59002573516963</v>
      </c>
      <c r="AD3595" s="12" t="e">
        <v>#N/A</v>
      </c>
      <c r="AE3595" s="12">
        <v>82.344500419427462</v>
      </c>
      <c r="AF3595" s="16"/>
    </row>
    <row r="3596" spans="4:32" x14ac:dyDescent="0.2">
      <c r="D3596" s="11">
        <v>33875</v>
      </c>
      <c r="E3596" s="8">
        <v>120.91730368311326</v>
      </c>
      <c r="F3596" s="8">
        <v>99.820464325011599</v>
      </c>
      <c r="G3596" s="8">
        <v>128.10887765898104</v>
      </c>
      <c r="H3596" s="8">
        <v>116.29028455595227</v>
      </c>
      <c r="I3596" s="8">
        <v>97.879506483617746</v>
      </c>
      <c r="J3596" s="8">
        <v>111.95327040836219</v>
      </c>
      <c r="K3596" s="8">
        <v>80.278761395295319</v>
      </c>
      <c r="L3596" s="8">
        <v>79.610905276983544</v>
      </c>
      <c r="M3596" s="8">
        <v>120.91730368311326</v>
      </c>
      <c r="N3596" s="8">
        <v>2.8289217693025295</v>
      </c>
      <c r="O3596" s="8">
        <v>120.19016436709515</v>
      </c>
      <c r="P3596" s="8">
        <v>30.797521636775429</v>
      </c>
      <c r="Q3596" s="8">
        <v>120.20543670293802</v>
      </c>
      <c r="R3596" s="8">
        <v>83.388610244592172</v>
      </c>
      <c r="S3596" s="8">
        <v>94.64855283098062</v>
      </c>
      <c r="T3596" s="8">
        <v>116.52490501578623</v>
      </c>
      <c r="U3596" s="8">
        <v>78.275981217771033</v>
      </c>
      <c r="V3596" s="8">
        <v>99.820464325011599</v>
      </c>
      <c r="W3596" s="8" t="e">
        <v>#N/A</v>
      </c>
      <c r="X3596" s="8">
        <v>120.91730368311326</v>
      </c>
      <c r="Y3596" s="8">
        <v>58.253311613006552</v>
      </c>
      <c r="Z3596" s="8">
        <v>79.610905276983544</v>
      </c>
      <c r="AA3596" s="8">
        <v>97.879506483617746</v>
      </c>
      <c r="AB3596" s="8">
        <v>102.89581040497151</v>
      </c>
      <c r="AC3596" s="12">
        <v>127.9970627292293</v>
      </c>
      <c r="AD3596" s="12" t="e">
        <v>#N/A</v>
      </c>
      <c r="AE3596" s="12">
        <v>81.067518782257437</v>
      </c>
      <c r="AF3596" s="16"/>
    </row>
    <row r="3597" spans="4:32" x14ac:dyDescent="0.2">
      <c r="D3597" s="11">
        <v>33876</v>
      </c>
      <c r="E3597" s="8">
        <v>120.74357192494787</v>
      </c>
      <c r="F3597" s="8">
        <v>98.00657909849923</v>
      </c>
      <c r="G3597" s="8">
        <v>128.09381716753444</v>
      </c>
      <c r="H3597" s="8">
        <v>113.53100211021567</v>
      </c>
      <c r="I3597" s="8">
        <v>98.80014106672779</v>
      </c>
      <c r="J3597" s="8">
        <v>109.42102717278139</v>
      </c>
      <c r="K3597" s="8">
        <v>80.573713403567282</v>
      </c>
      <c r="L3597" s="8">
        <v>77.721934765691856</v>
      </c>
      <c r="M3597" s="8">
        <v>120.74357192494787</v>
      </c>
      <c r="N3597" s="8">
        <v>2.8040132181671802</v>
      </c>
      <c r="O3597" s="8">
        <v>118.84005177295374</v>
      </c>
      <c r="P3597" s="8">
        <v>30.384604540686905</v>
      </c>
      <c r="Q3597" s="8">
        <v>118.85434613367664</v>
      </c>
      <c r="R3597" s="8">
        <v>83.475812466839244</v>
      </c>
      <c r="S3597" s="8">
        <v>92.402775975523383</v>
      </c>
      <c r="T3597" s="8">
        <v>117.50005341873322</v>
      </c>
      <c r="U3597" s="8">
        <v>77.413138267616233</v>
      </c>
      <c r="V3597" s="8">
        <v>98.00657909849923</v>
      </c>
      <c r="W3597" s="8" t="e">
        <v>#N/A</v>
      </c>
      <c r="X3597" s="8">
        <v>120.74357192494787</v>
      </c>
      <c r="Y3597" s="8">
        <v>57.845436786681617</v>
      </c>
      <c r="Z3597" s="8">
        <v>77.721934765691856</v>
      </c>
      <c r="AA3597" s="8">
        <v>98.80014106672779</v>
      </c>
      <c r="AB3597" s="8">
        <v>103.80282242188592</v>
      </c>
      <c r="AC3597" s="12">
        <v>127.97587865240021</v>
      </c>
      <c r="AD3597" s="12" t="e">
        <v>#N/A</v>
      </c>
      <c r="AE3597" s="12">
        <v>80.531423383000856</v>
      </c>
      <c r="AF3597" s="16"/>
    </row>
    <row r="3598" spans="4:32" x14ac:dyDescent="0.2">
      <c r="D3598" s="11">
        <v>33877</v>
      </c>
      <c r="E3598" s="8">
        <v>121.26476719944405</v>
      </c>
      <c r="F3598" s="8">
        <v>98.435892184912149</v>
      </c>
      <c r="G3598" s="8">
        <v>128.98707948073948</v>
      </c>
      <c r="H3598" s="8">
        <v>113.25302388899188</v>
      </c>
      <c r="I3598" s="8">
        <v>98.513897312199276</v>
      </c>
      <c r="J3598" s="8">
        <v>109.02928483502834</v>
      </c>
      <c r="K3598" s="8">
        <v>80.977091939980937</v>
      </c>
      <c r="L3598" s="8">
        <v>77.531634454263767</v>
      </c>
      <c r="M3598" s="8">
        <v>121.26476719944405</v>
      </c>
      <c r="N3598" s="8">
        <v>2.7876205051687721</v>
      </c>
      <c r="O3598" s="8">
        <v>121.82005533244389</v>
      </c>
      <c r="P3598" s="8">
        <v>31.254484901487139</v>
      </c>
      <c r="Q3598" s="8">
        <v>121.82976073218059</v>
      </c>
      <c r="R3598" s="8">
        <v>83.533695270275572</v>
      </c>
      <c r="S3598" s="8">
        <v>92.176530217870592</v>
      </c>
      <c r="T3598" s="8">
        <v>117.5237624713637</v>
      </c>
      <c r="U3598" s="8">
        <v>79.591146080363998</v>
      </c>
      <c r="V3598" s="8">
        <v>98.435892184912149</v>
      </c>
      <c r="W3598" s="8" t="e">
        <v>#N/A</v>
      </c>
      <c r="X3598" s="8">
        <v>121.26476719944405</v>
      </c>
      <c r="Y3598" s="8">
        <v>57.526772175100191</v>
      </c>
      <c r="Z3598" s="8">
        <v>77.531634454263767</v>
      </c>
      <c r="AA3598" s="8">
        <v>98.513897312199276</v>
      </c>
      <c r="AB3598" s="8">
        <v>103.86176256958754</v>
      </c>
      <c r="AC3598" s="12">
        <v>128.86553957668733</v>
      </c>
      <c r="AD3598" s="12" t="e">
        <v>#N/A</v>
      </c>
      <c r="AE3598" s="12">
        <v>80.757509778704573</v>
      </c>
      <c r="AF3598" s="16"/>
    </row>
    <row r="3599" spans="4:32" x14ac:dyDescent="0.2">
      <c r="D3599" s="11">
        <v>33878</v>
      </c>
      <c r="E3599" s="8">
        <v>121.10840861709519</v>
      </c>
      <c r="F3599" s="8">
        <v>99.123139129519018</v>
      </c>
      <c r="G3599" s="8">
        <v>128.91297210796097</v>
      </c>
      <c r="H3599" s="8">
        <v>116.03801486874774</v>
      </c>
      <c r="I3599" s="8">
        <v>98.734267700582947</v>
      </c>
      <c r="J3599" s="8">
        <v>109.80618705128065</v>
      </c>
      <c r="K3599" s="8">
        <v>81.154947317345645</v>
      </c>
      <c r="L3599" s="8">
        <v>79.438203742542015</v>
      </c>
      <c r="M3599" s="8">
        <v>121.10840861709519</v>
      </c>
      <c r="N3599" s="8">
        <v>2.8262998165514404</v>
      </c>
      <c r="O3599" s="8">
        <v>121.67349800812224</v>
      </c>
      <c r="P3599" s="8">
        <v>31.996171681096719</v>
      </c>
      <c r="Q3599" s="8">
        <v>121.68781222996728</v>
      </c>
      <c r="R3599" s="8">
        <v>84.551345876162969</v>
      </c>
      <c r="S3599" s="8">
        <v>94.443230012432792</v>
      </c>
      <c r="T3599" s="8">
        <v>117.51156863292339</v>
      </c>
      <c r="U3599" s="8">
        <v>80.971281226571037</v>
      </c>
      <c r="V3599" s="8">
        <v>99.123139129519018</v>
      </c>
      <c r="W3599" s="8" t="e">
        <v>#N/A</v>
      </c>
      <c r="X3599" s="8">
        <v>121.10840861709519</v>
      </c>
      <c r="Y3599" s="8">
        <v>58.423310646418344</v>
      </c>
      <c r="Z3599" s="8">
        <v>79.438203742542015</v>
      </c>
      <c r="AA3599" s="8">
        <v>98.734267700582947</v>
      </c>
      <c r="AB3599" s="8">
        <v>104.59771089970513</v>
      </c>
      <c r="AC3599" s="12">
        <v>128.79462052692642</v>
      </c>
      <c r="AD3599" s="12" t="e">
        <v>#N/A</v>
      </c>
      <c r="AE3599" s="12">
        <v>81.387667848796099</v>
      </c>
      <c r="AF3599" s="16"/>
    </row>
    <row r="3600" spans="4:32" x14ac:dyDescent="0.2">
      <c r="D3600" s="11">
        <v>33879</v>
      </c>
      <c r="E3600" s="8">
        <v>120.91730368311326</v>
      </c>
      <c r="F3600" s="8">
        <v>98.270686395393611</v>
      </c>
      <c r="G3600" s="8">
        <v>127.93994732558609</v>
      </c>
      <c r="H3600" s="8">
        <v>116.55977034711667</v>
      </c>
      <c r="I3600" s="8">
        <v>98.927370315769153</v>
      </c>
      <c r="J3600" s="8">
        <v>109.66240509349787</v>
      </c>
      <c r="K3600" s="8">
        <v>80.810971155349193</v>
      </c>
      <c r="L3600" s="8">
        <v>79.79538983307674</v>
      </c>
      <c r="M3600" s="8">
        <v>120.91730368311326</v>
      </c>
      <c r="N3600" s="8">
        <v>2.789151813708274</v>
      </c>
      <c r="O3600" s="8">
        <v>119.85235276361117</v>
      </c>
      <c r="P3600" s="8">
        <v>31.369197429318934</v>
      </c>
      <c r="Q3600" s="8">
        <v>119.85455387034492</v>
      </c>
      <c r="R3600" s="8">
        <v>83.196240760109461</v>
      </c>
      <c r="S3600" s="8">
        <v>94.867884701228036</v>
      </c>
      <c r="T3600" s="8">
        <v>117.54274459021585</v>
      </c>
      <c r="U3600" s="8">
        <v>79.705574048188069</v>
      </c>
      <c r="V3600" s="8">
        <v>98.270686395393611</v>
      </c>
      <c r="W3600" s="8" t="e">
        <v>#N/A</v>
      </c>
      <c r="X3600" s="8">
        <v>120.91730368311326</v>
      </c>
      <c r="Y3600" s="8">
        <v>57.729733845078748</v>
      </c>
      <c r="Z3600" s="8">
        <v>79.79538983307674</v>
      </c>
      <c r="AA3600" s="8">
        <v>98.927370315769153</v>
      </c>
      <c r="AB3600" s="8">
        <v>102.64001093122982</v>
      </c>
      <c r="AC3600" s="12">
        <v>127.82616250931169</v>
      </c>
      <c r="AD3600" s="12" t="e">
        <v>#N/A</v>
      </c>
      <c r="AE3600" s="12">
        <v>81.246652302886019</v>
      </c>
      <c r="AF3600" s="16"/>
    </row>
    <row r="3601" spans="4:32" x14ac:dyDescent="0.2">
      <c r="D3601" s="11">
        <v>33882</v>
      </c>
      <c r="E3601" s="8">
        <v>121.43849895760945</v>
      </c>
      <c r="F3601" s="8">
        <v>99.741817245731539</v>
      </c>
      <c r="G3601" s="8">
        <v>128.71504536685305</v>
      </c>
      <c r="H3601" s="8">
        <v>118.85254724918686</v>
      </c>
      <c r="I3601" s="8">
        <v>99.15257262414201</v>
      </c>
      <c r="J3601" s="8">
        <v>108.43883925186735</v>
      </c>
      <c r="K3601" s="8">
        <v>80.854051196049667</v>
      </c>
      <c r="L3601" s="8">
        <v>82.601461354058188</v>
      </c>
      <c r="M3601" s="8">
        <v>121.43849895760945</v>
      </c>
      <c r="N3601" s="8">
        <v>2.8918045688958847</v>
      </c>
      <c r="O3601" s="8">
        <v>122.5584045258381</v>
      </c>
      <c r="P3601" s="8">
        <v>31.62749687703295</v>
      </c>
      <c r="Q3601" s="8">
        <v>122.56802292692331</v>
      </c>
      <c r="R3601" s="8">
        <v>84.655841543650055</v>
      </c>
      <c r="S3601" s="8">
        <v>95.108655724468832</v>
      </c>
      <c r="T3601" s="8">
        <v>118.98758962336242</v>
      </c>
      <c r="U3601" s="8">
        <v>80.315509598646429</v>
      </c>
      <c r="V3601" s="8">
        <v>99.741817245731539</v>
      </c>
      <c r="W3601" s="8" t="e">
        <v>#N/A</v>
      </c>
      <c r="X3601" s="8">
        <v>121.43849895760945</v>
      </c>
      <c r="Y3601" s="8">
        <v>58.553243373001266</v>
      </c>
      <c r="Z3601" s="8">
        <v>82.601461354058188</v>
      </c>
      <c r="AA3601" s="8">
        <v>99.15257262414201</v>
      </c>
      <c r="AB3601" s="8">
        <v>102.75290601633893</v>
      </c>
      <c r="AC3601" s="12">
        <v>128.60259150044752</v>
      </c>
      <c r="AD3601" s="12" t="e">
        <v>#N/A</v>
      </c>
      <c r="AE3601" s="12">
        <v>82.215262136413813</v>
      </c>
      <c r="AF3601" s="16"/>
    </row>
    <row r="3602" spans="4:32" x14ac:dyDescent="0.2">
      <c r="D3602" s="11">
        <v>33883</v>
      </c>
      <c r="E3602" s="8">
        <v>121.71646977067408</v>
      </c>
      <c r="F3602" s="8">
        <v>101.10480887209235</v>
      </c>
      <c r="G3602" s="8">
        <v>129.20831873187092</v>
      </c>
      <c r="H3602" s="8">
        <v>118.28953786958982</v>
      </c>
      <c r="I3602" s="8">
        <v>98.914236360967053</v>
      </c>
      <c r="J3602" s="8">
        <v>110.64279434856662</v>
      </c>
      <c r="K3602" s="8">
        <v>81.123511929704577</v>
      </c>
      <c r="L3602" s="8">
        <v>82.210177318338467</v>
      </c>
      <c r="M3602" s="8">
        <v>121.71646977067408</v>
      </c>
      <c r="N3602" s="8">
        <v>2.8476279700224874</v>
      </c>
      <c r="O3602" s="8">
        <v>121.40353866454723</v>
      </c>
      <c r="P3602" s="8">
        <v>31.367678950661222</v>
      </c>
      <c r="Q3602" s="8">
        <v>121.42026340790059</v>
      </c>
      <c r="R3602" s="8">
        <v>84.25482594091568</v>
      </c>
      <c r="S3602" s="8">
        <v>94.658125042427883</v>
      </c>
      <c r="T3602" s="8">
        <v>118.3864436797049</v>
      </c>
      <c r="U3602" s="8">
        <v>79.66603911390068</v>
      </c>
      <c r="V3602" s="8">
        <v>101.10480887209235</v>
      </c>
      <c r="W3602" s="8" t="e">
        <v>#N/A</v>
      </c>
      <c r="X3602" s="8">
        <v>121.71646977067408</v>
      </c>
      <c r="Y3602" s="8">
        <v>58.638423626640737</v>
      </c>
      <c r="Z3602" s="8">
        <v>82.210177318338467</v>
      </c>
      <c r="AA3602" s="8">
        <v>98.914236360967053</v>
      </c>
      <c r="AB3602" s="8">
        <v>103.85794107234196</v>
      </c>
      <c r="AC3602" s="12">
        <v>129.09625273242679</v>
      </c>
      <c r="AD3602" s="12" t="e">
        <v>#N/A</v>
      </c>
      <c r="AE3602" s="12">
        <v>82.354006651581386</v>
      </c>
      <c r="AF3602" s="16"/>
    </row>
    <row r="3603" spans="4:32" x14ac:dyDescent="0.2">
      <c r="D3603" s="11">
        <v>33884</v>
      </c>
      <c r="E3603" s="8">
        <v>121.66435024322443</v>
      </c>
      <c r="F3603" s="8">
        <v>101.46873981591726</v>
      </c>
      <c r="G3603" s="8">
        <v>129.40524152441205</v>
      </c>
      <c r="H3603" s="8">
        <v>117.89472369771852</v>
      </c>
      <c r="I3603" s="8">
        <v>98.860949512996314</v>
      </c>
      <c r="J3603" s="8">
        <v>111.82118610299668</v>
      </c>
      <c r="K3603" s="8">
        <v>81.152919177707403</v>
      </c>
      <c r="L3603" s="8">
        <v>81.93578505438343</v>
      </c>
      <c r="M3603" s="8">
        <v>121.66435024322443</v>
      </c>
      <c r="N3603" s="8">
        <v>2.8513075171605706</v>
      </c>
      <c r="O3603" s="8">
        <v>121.49516223455986</v>
      </c>
      <c r="P3603" s="8">
        <v>31.26213672375205</v>
      </c>
      <c r="Q3603" s="8">
        <v>121.50697849612824</v>
      </c>
      <c r="R3603" s="8">
        <v>84.090613518107347</v>
      </c>
      <c r="S3603" s="8">
        <v>94.3421850841642</v>
      </c>
      <c r="T3603" s="8">
        <v>117.98088213591869</v>
      </c>
      <c r="U3603" s="8">
        <v>79.241040239726587</v>
      </c>
      <c r="V3603" s="8">
        <v>101.46873981591726</v>
      </c>
      <c r="W3603" s="8" t="e">
        <v>#N/A</v>
      </c>
      <c r="X3603" s="8">
        <v>121.66435024322443</v>
      </c>
      <c r="Y3603" s="8">
        <v>58.647475239409253</v>
      </c>
      <c r="Z3603" s="8">
        <v>81.93578505438343</v>
      </c>
      <c r="AA3603" s="8">
        <v>98.860949512996314</v>
      </c>
      <c r="AB3603" s="8">
        <v>103.88074856928836</v>
      </c>
      <c r="AC3603" s="12">
        <v>129.29218322024076</v>
      </c>
      <c r="AD3603" s="12" t="e">
        <v>#N/A</v>
      </c>
      <c r="AE3603" s="12">
        <v>82.309294847396671</v>
      </c>
      <c r="AF3603" s="16"/>
    </row>
    <row r="3604" spans="4:32" x14ac:dyDescent="0.2">
      <c r="D3604" s="11">
        <v>33885</v>
      </c>
      <c r="E3604" s="8">
        <v>121.78596247394023</v>
      </c>
      <c r="F3604" s="8">
        <v>103.5746127799321</v>
      </c>
      <c r="G3604" s="8">
        <v>130.64572110667493</v>
      </c>
      <c r="H3604" s="8">
        <v>119.89790815665245</v>
      </c>
      <c r="I3604" s="8">
        <v>99.039345989676093</v>
      </c>
      <c r="J3604" s="8">
        <v>115.42634742902979</v>
      </c>
      <c r="K3604" s="8">
        <v>81.395666683635298</v>
      </c>
      <c r="L3604" s="8">
        <v>83.327979175860591</v>
      </c>
      <c r="M3604" s="8">
        <v>121.78596247394023</v>
      </c>
      <c r="N3604" s="8">
        <v>2.8958366474962993</v>
      </c>
      <c r="O3604" s="8">
        <v>122.47790424675075</v>
      </c>
      <c r="P3604" s="8">
        <v>31.773334833182108</v>
      </c>
      <c r="Q3604" s="8">
        <v>122.49831823549067</v>
      </c>
      <c r="R3604" s="8">
        <v>85.519420969999516</v>
      </c>
      <c r="S3604" s="8">
        <v>95.945179886821265</v>
      </c>
      <c r="T3604" s="8">
        <v>118.58234191781803</v>
      </c>
      <c r="U3604" s="8">
        <v>80.353721350512004</v>
      </c>
      <c r="V3604" s="8">
        <v>103.5746127799321</v>
      </c>
      <c r="W3604" s="8" t="e">
        <v>#N/A</v>
      </c>
      <c r="X3604" s="8">
        <v>121.78596247394023</v>
      </c>
      <c r="Y3604" s="8">
        <v>59.138070879532378</v>
      </c>
      <c r="Z3604" s="8">
        <v>83.327979175860591</v>
      </c>
      <c r="AA3604" s="8">
        <v>99.039345989676093</v>
      </c>
      <c r="AB3604" s="8">
        <v>103.50195357795194</v>
      </c>
      <c r="AC3604" s="12">
        <v>130.53042070857668</v>
      </c>
      <c r="AD3604" s="12" t="e">
        <v>#N/A</v>
      </c>
      <c r="AE3604" s="12">
        <v>82.961299932191821</v>
      </c>
      <c r="AF3604" s="16"/>
    </row>
    <row r="3605" spans="4:32" x14ac:dyDescent="0.2">
      <c r="D3605" s="11">
        <v>33886</v>
      </c>
      <c r="E3605" s="8">
        <v>121.64697706740793</v>
      </c>
      <c r="F3605" s="8">
        <v>104.01220880128346</v>
      </c>
      <c r="G3605" s="8">
        <v>131.53542579728014</v>
      </c>
      <c r="H3605" s="8">
        <v>119.69017603321772</v>
      </c>
      <c r="I3605" s="8">
        <v>99.195593904270524</v>
      </c>
      <c r="J3605" s="8">
        <v>116.40481658933544</v>
      </c>
      <c r="K3605" s="8">
        <v>81.390044309352518</v>
      </c>
      <c r="L3605" s="8">
        <v>83.183607257144359</v>
      </c>
      <c r="M3605" s="8">
        <v>121.64697706740793</v>
      </c>
      <c r="N3605" s="8">
        <v>2.9254823401567269</v>
      </c>
      <c r="O3605" s="8">
        <v>121.90709174917021</v>
      </c>
      <c r="P3605" s="8">
        <v>31.257203157182399</v>
      </c>
      <c r="Q3605" s="8">
        <v>121.92371287816263</v>
      </c>
      <c r="R3605" s="8">
        <v>84.717866852128708</v>
      </c>
      <c r="S3605" s="8">
        <v>95.778947711992473</v>
      </c>
      <c r="T3605" s="8">
        <v>117.69123796948737</v>
      </c>
      <c r="U3605" s="8">
        <v>78.742850060664566</v>
      </c>
      <c r="V3605" s="8">
        <v>104.01220880128346</v>
      </c>
      <c r="W3605" s="8" t="e">
        <v>#N/A</v>
      </c>
      <c r="X3605" s="8">
        <v>121.64697706740793</v>
      </c>
      <c r="Y3605" s="8">
        <v>59.736287094594445</v>
      </c>
      <c r="Z3605" s="8">
        <v>83.183607257144359</v>
      </c>
      <c r="AA3605" s="8">
        <v>99.195593904270524</v>
      </c>
      <c r="AB3605" s="8">
        <v>104.64641847168117</v>
      </c>
      <c r="AC3605" s="12">
        <v>131.41417236522582</v>
      </c>
      <c r="AD3605" s="12" t="e">
        <v>#N/A</v>
      </c>
      <c r="AE3605" s="12">
        <v>82.931745591698387</v>
      </c>
      <c r="AF3605" s="16"/>
    </row>
    <row r="3606" spans="4:32" x14ac:dyDescent="0.2">
      <c r="D3606" s="11">
        <v>33889</v>
      </c>
      <c r="E3606" s="8">
        <v>120.3961084086171</v>
      </c>
      <c r="F3606" s="8">
        <v>102.14194657376396</v>
      </c>
      <c r="G3606" s="8">
        <v>129.11398477725282</v>
      </c>
      <c r="H3606" s="8">
        <v>117.48679800006452</v>
      </c>
      <c r="I3606" s="8">
        <v>97.300621657271662</v>
      </c>
      <c r="J3606" s="8">
        <v>114.775943787923</v>
      </c>
      <c r="K3606" s="8">
        <v>79.924946241830682</v>
      </c>
      <c r="L3606" s="8">
        <v>79.574528791298221</v>
      </c>
      <c r="M3606" s="8">
        <v>120.3961084086171</v>
      </c>
      <c r="N3606" s="8">
        <v>2.8347605716473927</v>
      </c>
      <c r="O3606" s="8">
        <v>120.895959778595</v>
      </c>
      <c r="P3606" s="8">
        <v>31.026461747114613</v>
      </c>
      <c r="Q3606" s="8">
        <v>120.90967148194632</v>
      </c>
      <c r="R3606" s="8">
        <v>83.488667629939272</v>
      </c>
      <c r="S3606" s="8">
        <v>94.011698887687572</v>
      </c>
      <c r="T3606" s="8">
        <v>117.62028709086816</v>
      </c>
      <c r="U3606" s="8">
        <v>78.497077520665698</v>
      </c>
      <c r="V3606" s="8">
        <v>102.14194657376396</v>
      </c>
      <c r="W3606" s="8" t="e">
        <v>#N/A</v>
      </c>
      <c r="X3606" s="8">
        <v>120.3961084086171</v>
      </c>
      <c r="Y3606" s="8">
        <v>58.310121483865586</v>
      </c>
      <c r="Z3606" s="8">
        <v>79.574528791298221</v>
      </c>
      <c r="AA3606" s="8">
        <v>97.300621657271662</v>
      </c>
      <c r="AB3606" s="8">
        <v>102.30855305859063</v>
      </c>
      <c r="AC3606" s="12">
        <v>128.99891212525594</v>
      </c>
      <c r="AD3606" s="12" t="e">
        <v>#N/A</v>
      </c>
      <c r="AE3606" s="12">
        <v>80.985642486497881</v>
      </c>
      <c r="AF3606" s="16"/>
    </row>
    <row r="3607" spans="4:32" x14ac:dyDescent="0.2">
      <c r="D3607" s="11">
        <v>33890</v>
      </c>
      <c r="E3607" s="8">
        <v>119.44058373870743</v>
      </c>
      <c r="F3607" s="8">
        <v>101.06587907788168</v>
      </c>
      <c r="G3607" s="8">
        <v>128.42759642854367</v>
      </c>
      <c r="H3607" s="8">
        <v>115.73989530897589</v>
      </c>
      <c r="I3607" s="8">
        <v>96.804926839166527</v>
      </c>
      <c r="J3607" s="8">
        <v>113.70252227341548</v>
      </c>
      <c r="K3607" s="8">
        <v>79.653252633135224</v>
      </c>
      <c r="L3607" s="8">
        <v>78.391340921588096</v>
      </c>
      <c r="M3607" s="8">
        <v>119.44058373870743</v>
      </c>
      <c r="N3607" s="8">
        <v>2.8591733754138389</v>
      </c>
      <c r="O3607" s="8">
        <v>118.5790629448118</v>
      </c>
      <c r="P3607" s="8">
        <v>30.610196036207821</v>
      </c>
      <c r="Q3607" s="8">
        <v>118.59482240454207</v>
      </c>
      <c r="R3607" s="8">
        <v>82.706802627483682</v>
      </c>
      <c r="S3607" s="8">
        <v>92.61384565795197</v>
      </c>
      <c r="T3607" s="8">
        <v>115.95912089791894</v>
      </c>
      <c r="U3607" s="8">
        <v>77.289404353652913</v>
      </c>
      <c r="V3607" s="8">
        <v>101.06587907788168</v>
      </c>
      <c r="W3607" s="8" t="e">
        <v>#N/A</v>
      </c>
      <c r="X3607" s="8">
        <v>119.44058373870743</v>
      </c>
      <c r="Y3607" s="8">
        <v>58.086393376475719</v>
      </c>
      <c r="Z3607" s="8">
        <v>78.391340921588096</v>
      </c>
      <c r="AA3607" s="8">
        <v>96.804926839166527</v>
      </c>
      <c r="AB3607" s="8">
        <v>101.15003622323282</v>
      </c>
      <c r="AC3607" s="12">
        <v>128.31001335207534</v>
      </c>
      <c r="AD3607" s="12" t="e">
        <v>#N/A</v>
      </c>
      <c r="AE3607" s="12">
        <v>80.337870123992502</v>
      </c>
      <c r="AF3607" s="16"/>
    </row>
    <row r="3608" spans="4:32" x14ac:dyDescent="0.2">
      <c r="D3608" s="11">
        <v>33891</v>
      </c>
      <c r="E3608" s="8">
        <v>119.44058373870743</v>
      </c>
      <c r="F3608" s="8">
        <v>100.73031412602327</v>
      </c>
      <c r="G3608" s="8">
        <v>128.06191075058283</v>
      </c>
      <c r="H3608" s="8">
        <v>116.24765475387042</v>
      </c>
      <c r="I3608" s="8">
        <v>97.343274209423484</v>
      </c>
      <c r="J3608" s="8">
        <v>113.43828788868736</v>
      </c>
      <c r="K3608" s="8">
        <v>79.88762217670984</v>
      </c>
      <c r="L3608" s="8">
        <v>78.735249445854876</v>
      </c>
      <c r="M3608" s="8">
        <v>119.44058373870743</v>
      </c>
      <c r="N3608" s="8">
        <v>2.8564522731889688</v>
      </c>
      <c r="O3608" s="8">
        <v>120.14610101743376</v>
      </c>
      <c r="P3608" s="8">
        <v>30.95624465285519</v>
      </c>
      <c r="Q3608" s="8">
        <v>120.17655185530207</v>
      </c>
      <c r="R3608" s="8">
        <v>82.4927356504095</v>
      </c>
      <c r="S3608" s="8">
        <v>93.020149388204828</v>
      </c>
      <c r="T3608" s="8">
        <v>116.025295932904</v>
      </c>
      <c r="U3608" s="8">
        <v>78.334438386535524</v>
      </c>
      <c r="V3608" s="8">
        <v>100.73031412602327</v>
      </c>
      <c r="W3608" s="8" t="e">
        <v>#N/A</v>
      </c>
      <c r="X3608" s="8">
        <v>119.44058373870743</v>
      </c>
      <c r="Y3608" s="8">
        <v>57.958768884979229</v>
      </c>
      <c r="Z3608" s="8">
        <v>78.735249445854876</v>
      </c>
      <c r="AA3608" s="8">
        <v>97.343274209423484</v>
      </c>
      <c r="AB3608" s="8">
        <v>101.42237065270854</v>
      </c>
      <c r="AC3608" s="12">
        <v>127.94661689758517</v>
      </c>
      <c r="AD3608" s="12" t="e">
        <v>#N/A</v>
      </c>
      <c r="AE3608" s="12">
        <v>80.513398708851568</v>
      </c>
      <c r="AF3608" s="16"/>
    </row>
    <row r="3609" spans="4:32" x14ac:dyDescent="0.2">
      <c r="D3609" s="11">
        <v>33892</v>
      </c>
      <c r="E3609" s="8">
        <v>118.78040305767894</v>
      </c>
      <c r="F3609" s="8">
        <v>99.317176061044975</v>
      </c>
      <c r="G3609" s="8">
        <v>126.56022116755285</v>
      </c>
      <c r="H3609" s="8">
        <v>116.14850895705675</v>
      </c>
      <c r="I3609" s="8">
        <v>96.533126815504588</v>
      </c>
      <c r="J3609" s="8">
        <v>111.81678177495635</v>
      </c>
      <c r="K3609" s="8">
        <v>79.080273464357347</v>
      </c>
      <c r="L3609" s="8">
        <v>78.668099862625709</v>
      </c>
      <c r="M3609" s="8">
        <v>118.78040305767894</v>
      </c>
      <c r="N3609" s="8">
        <v>2.8243498769004201</v>
      </c>
      <c r="O3609" s="8">
        <v>119.00143119738327</v>
      </c>
      <c r="P3609" s="8">
        <v>30.731961534932267</v>
      </c>
      <c r="Q3609" s="8">
        <v>119.00969501799337</v>
      </c>
      <c r="R3609" s="8">
        <v>82.42238162989554</v>
      </c>
      <c r="S3609" s="8">
        <v>92.940817061875279</v>
      </c>
      <c r="T3609" s="8">
        <v>115.42683289863172</v>
      </c>
      <c r="U3609" s="8">
        <v>77.534706235578739</v>
      </c>
      <c r="V3609" s="8">
        <v>99.317176061044975</v>
      </c>
      <c r="W3609" s="8" t="e">
        <v>#N/A</v>
      </c>
      <c r="X3609" s="8">
        <v>118.78040305767894</v>
      </c>
      <c r="Y3609" s="8">
        <v>57.357558697641551</v>
      </c>
      <c r="Z3609" s="8">
        <v>78.668099862625709</v>
      </c>
      <c r="AA3609" s="8">
        <v>96.533126815504588</v>
      </c>
      <c r="AB3609" s="8">
        <v>100.15828841937355</v>
      </c>
      <c r="AC3609" s="12">
        <v>126.44944342451711</v>
      </c>
      <c r="AD3609" s="12" t="e">
        <v>#N/A</v>
      </c>
      <c r="AE3609" s="12">
        <v>79.948367064713651</v>
      </c>
      <c r="AF3609" s="16"/>
    </row>
    <row r="3610" spans="4:32" x14ac:dyDescent="0.2">
      <c r="D3610" s="11">
        <v>33893</v>
      </c>
      <c r="E3610" s="8">
        <v>118.74565670604586</v>
      </c>
      <c r="F3610" s="8">
        <v>100.9861140063981</v>
      </c>
      <c r="G3610" s="8">
        <v>126.10929165592574</v>
      </c>
      <c r="H3610" s="8">
        <v>119.23295492976607</v>
      </c>
      <c r="I3610" s="8">
        <v>96.390653039868099</v>
      </c>
      <c r="J3610" s="8">
        <v>114.00349143555519</v>
      </c>
      <c r="K3610" s="8">
        <v>79.148291405392598</v>
      </c>
      <c r="L3610" s="8">
        <v>80.757213023395465</v>
      </c>
      <c r="M3610" s="8">
        <v>118.74565670604586</v>
      </c>
      <c r="N3610" s="8">
        <v>2.8641308491028736</v>
      </c>
      <c r="O3610" s="8">
        <v>120.72877971727556</v>
      </c>
      <c r="P3610" s="8">
        <v>31.310691406755947</v>
      </c>
      <c r="Q3610" s="8">
        <v>120.73997146480157</v>
      </c>
      <c r="R3610" s="8">
        <v>82.67838803987199</v>
      </c>
      <c r="S3610" s="8">
        <v>95.408957094814284</v>
      </c>
      <c r="T3610" s="8">
        <v>114.73660070938243</v>
      </c>
      <c r="U3610" s="8">
        <v>78.863681018277703</v>
      </c>
      <c r="V3610" s="8">
        <v>100.9861140063981</v>
      </c>
      <c r="W3610" s="8" t="e">
        <v>#N/A</v>
      </c>
      <c r="X3610" s="8">
        <v>118.74565670604586</v>
      </c>
      <c r="Y3610" s="8">
        <v>58.079165671063095</v>
      </c>
      <c r="Z3610" s="8">
        <v>80.757213023395465</v>
      </c>
      <c r="AA3610" s="8">
        <v>96.390653039868099</v>
      </c>
      <c r="AB3610" s="8">
        <v>101.85096233207925</v>
      </c>
      <c r="AC3610" s="12">
        <v>126.00725946913649</v>
      </c>
      <c r="AD3610" s="12" t="e">
        <v>#N/A</v>
      </c>
      <c r="AE3610" s="12">
        <v>80.662955425482323</v>
      </c>
      <c r="AF3610" s="16"/>
    </row>
    <row r="3611" spans="4:32" x14ac:dyDescent="0.2">
      <c r="D3611" s="11">
        <v>33896</v>
      </c>
      <c r="E3611" s="8">
        <v>119.04100069492705</v>
      </c>
      <c r="F3611" s="8">
        <v>101.48094796435856</v>
      </c>
      <c r="G3611" s="8">
        <v>126.41955020586944</v>
      </c>
      <c r="H3611" s="8">
        <v>121.36045607760266</v>
      </c>
      <c r="I3611" s="8">
        <v>96.780821530456379</v>
      </c>
      <c r="J3611" s="8">
        <v>114.44455415209869</v>
      </c>
      <c r="K3611" s="8">
        <v>80.500447237291155</v>
      </c>
      <c r="L3611" s="8">
        <v>83.281885841830501</v>
      </c>
      <c r="M3611" s="8">
        <v>119.04100069492705</v>
      </c>
      <c r="N3611" s="8">
        <v>2.9481324866115162</v>
      </c>
      <c r="O3611" s="8">
        <v>118.1439901673369</v>
      </c>
      <c r="P3611" s="8">
        <v>30.741805669030636</v>
      </c>
      <c r="Q3611" s="8">
        <v>118.15387367868</v>
      </c>
      <c r="R3611" s="8">
        <v>82.407109662854197</v>
      </c>
      <c r="S3611" s="8">
        <v>92.82452944953377</v>
      </c>
      <c r="T3611" s="8">
        <v>114.97426490753813</v>
      </c>
      <c r="U3611" s="8">
        <v>77.632222525669079</v>
      </c>
      <c r="V3611" s="8">
        <v>101.48094796435856</v>
      </c>
      <c r="W3611" s="8" t="e">
        <v>#N/A</v>
      </c>
      <c r="X3611" s="8">
        <v>119.04100069492705</v>
      </c>
      <c r="Y3611" s="8">
        <v>58.195485244557013</v>
      </c>
      <c r="Z3611" s="8">
        <v>83.281885841830501</v>
      </c>
      <c r="AA3611" s="8">
        <v>96.780821530456379</v>
      </c>
      <c r="AB3611" s="8">
        <v>101.22990828641059</v>
      </c>
      <c r="AC3611" s="12">
        <v>126.31894512420585</v>
      </c>
      <c r="AD3611" s="12" t="e">
        <v>#N/A</v>
      </c>
      <c r="AE3611" s="12">
        <v>82.036230269263655</v>
      </c>
      <c r="AF3611" s="16"/>
    </row>
    <row r="3612" spans="4:32" x14ac:dyDescent="0.2">
      <c r="D3612" s="11">
        <v>33897</v>
      </c>
      <c r="E3612" s="8">
        <v>119.35371785962474</v>
      </c>
      <c r="F3612" s="8">
        <v>104.40113951967382</v>
      </c>
      <c r="G3612" s="8">
        <v>129.0486570258694</v>
      </c>
      <c r="H3612" s="8">
        <v>122.16590728116326</v>
      </c>
      <c r="I3612" s="8">
        <v>96.084651799765794</v>
      </c>
      <c r="J3612" s="8">
        <v>118.27798919479955</v>
      </c>
      <c r="K3612" s="8">
        <v>79.687043704352874</v>
      </c>
      <c r="L3612" s="8">
        <v>83.834613432551521</v>
      </c>
      <c r="M3612" s="8">
        <v>119.35371785962474</v>
      </c>
      <c r="N3612" s="8">
        <v>2.9152699443573153</v>
      </c>
      <c r="O3612" s="8">
        <v>119.29023566342534</v>
      </c>
      <c r="P3612" s="8">
        <v>30.785498621738043</v>
      </c>
      <c r="Q3612" s="8">
        <v>119.30188010908486</v>
      </c>
      <c r="R3612" s="8">
        <v>82.549845589150166</v>
      </c>
      <c r="S3612" s="8">
        <v>93.440589714589265</v>
      </c>
      <c r="T3612" s="8">
        <v>115.46170766377399</v>
      </c>
      <c r="U3612" s="8">
        <v>77.680328120784708</v>
      </c>
      <c r="V3612" s="8">
        <v>104.40113951967382</v>
      </c>
      <c r="W3612" s="8" t="e">
        <v>#N/A</v>
      </c>
      <c r="X3612" s="8">
        <v>119.35371785962474</v>
      </c>
      <c r="Y3612" s="8">
        <v>58.949921369097638</v>
      </c>
      <c r="Z3612" s="8">
        <v>83.834613432551521</v>
      </c>
      <c r="AA3612" s="8">
        <v>96.084651799765794</v>
      </c>
      <c r="AB3612" s="8">
        <v>102.57727486239361</v>
      </c>
      <c r="AC3612" s="12">
        <v>128.93756752628857</v>
      </c>
      <c r="AD3612" s="12" t="e">
        <v>#N/A</v>
      </c>
      <c r="AE3612" s="12">
        <v>82.064777226748589</v>
      </c>
      <c r="AF3612" s="16"/>
    </row>
    <row r="3613" spans="4:32" x14ac:dyDescent="0.2">
      <c r="D3613" s="11">
        <v>33898</v>
      </c>
      <c r="E3613" s="8">
        <v>119.44058373870743</v>
      </c>
      <c r="F3613" s="8">
        <v>103.63675927355152</v>
      </c>
      <c r="G3613" s="8">
        <v>128.87484778336798</v>
      </c>
      <c r="H3613" s="8">
        <v>123.08789381837808</v>
      </c>
      <c r="I3613" s="8">
        <v>96.400402840969889</v>
      </c>
      <c r="J3613" s="8">
        <v>117.15072154454347</v>
      </c>
      <c r="K3613" s="8">
        <v>79.835801880298447</v>
      </c>
      <c r="L3613" s="8">
        <v>84.467313639823999</v>
      </c>
      <c r="M3613" s="8">
        <v>119.44058373870743</v>
      </c>
      <c r="N3613" s="8">
        <v>2.920315550911933</v>
      </c>
      <c r="O3613" s="8">
        <v>119.82564315580473</v>
      </c>
      <c r="P3613" s="8">
        <v>30.999595981824278</v>
      </c>
      <c r="Q3613" s="8">
        <v>119.83566656863687</v>
      </c>
      <c r="R3613" s="8">
        <v>83.132151132132506</v>
      </c>
      <c r="S3613" s="8">
        <v>94.145786509312302</v>
      </c>
      <c r="T3613" s="8">
        <v>116.05539689232278</v>
      </c>
      <c r="U3613" s="8">
        <v>77.817484422246451</v>
      </c>
      <c r="V3613" s="8">
        <v>103.63675927355152</v>
      </c>
      <c r="W3613" s="8" t="e">
        <v>#N/A</v>
      </c>
      <c r="X3613" s="8">
        <v>119.44058373870743</v>
      </c>
      <c r="Y3613" s="8">
        <v>59.126939610740493</v>
      </c>
      <c r="Z3613" s="8">
        <v>84.467313639823999</v>
      </c>
      <c r="AA3613" s="8">
        <v>96.400402840969889</v>
      </c>
      <c r="AB3613" s="8">
        <v>102.53465653616804</v>
      </c>
      <c r="AC3613" s="12">
        <v>128.76415291719397</v>
      </c>
      <c r="AD3613" s="12" t="e">
        <v>#N/A</v>
      </c>
      <c r="AE3613" s="12">
        <v>82.265357880434166</v>
      </c>
      <c r="AF3613" s="16"/>
    </row>
    <row r="3614" spans="4:32" x14ac:dyDescent="0.2">
      <c r="D3614" s="11">
        <v>33899</v>
      </c>
      <c r="E3614" s="8">
        <v>119.05837387074357</v>
      </c>
      <c r="F3614" s="8">
        <v>103.60279107977686</v>
      </c>
      <c r="G3614" s="8">
        <v>127.41964457370794</v>
      </c>
      <c r="H3614" s="8">
        <v>122.1643116986606</v>
      </c>
      <c r="I3614" s="8">
        <v>96.609301943648887</v>
      </c>
      <c r="J3614" s="8">
        <v>117.07362936033854</v>
      </c>
      <c r="K3614" s="8">
        <v>79.48729627457935</v>
      </c>
      <c r="L3614" s="8">
        <v>83.833518020743469</v>
      </c>
      <c r="M3614" s="8">
        <v>119.05837387074357</v>
      </c>
      <c r="N3614" s="8">
        <v>2.9286330901013131</v>
      </c>
      <c r="O3614" s="8">
        <v>118.92653795360329</v>
      </c>
      <c r="P3614" s="8">
        <v>30.454775170957081</v>
      </c>
      <c r="Q3614" s="8">
        <v>118.93648626617875</v>
      </c>
      <c r="R3614" s="8">
        <v>82.892326493047278</v>
      </c>
      <c r="S3614" s="8">
        <v>93.439368759778432</v>
      </c>
      <c r="T3614" s="8">
        <v>116.09108784068481</v>
      </c>
      <c r="U3614" s="8">
        <v>76.964911142538412</v>
      </c>
      <c r="V3614" s="8">
        <v>103.60279107977686</v>
      </c>
      <c r="W3614" s="8" t="e">
        <v>#N/A</v>
      </c>
      <c r="X3614" s="8">
        <v>119.05837387074357</v>
      </c>
      <c r="Y3614" s="8">
        <v>59.145111941575671</v>
      </c>
      <c r="Z3614" s="8">
        <v>83.833518020743469</v>
      </c>
      <c r="AA3614" s="8">
        <v>96.609301943648887</v>
      </c>
      <c r="AB3614" s="8">
        <v>101.61667663033802</v>
      </c>
      <c r="AC3614" s="12">
        <v>127.3173632121712</v>
      </c>
      <c r="AD3614" s="12" t="e">
        <v>#N/A</v>
      </c>
      <c r="AE3614" s="12">
        <v>81.882447607434059</v>
      </c>
      <c r="AF3614" s="16"/>
    </row>
    <row r="3615" spans="4:32" x14ac:dyDescent="0.2">
      <c r="D3615" s="11">
        <v>33900</v>
      </c>
      <c r="E3615" s="8">
        <v>119.00625434329395</v>
      </c>
      <c r="F3615" s="8">
        <v>104.917199008447</v>
      </c>
      <c r="G3615" s="8">
        <v>128.68899950582087</v>
      </c>
      <c r="H3615" s="8">
        <v>122.75421473696187</v>
      </c>
      <c r="I3615" s="8">
        <v>96.619418210592542</v>
      </c>
      <c r="J3615" s="8">
        <v>118.17613057089631</v>
      </c>
      <c r="K3615" s="8">
        <v>79.897163876675307</v>
      </c>
      <c r="L3615" s="8">
        <v>84.238331441537568</v>
      </c>
      <c r="M3615" s="8">
        <v>119.00625434329395</v>
      </c>
      <c r="N3615" s="8">
        <v>2.951393402638081</v>
      </c>
      <c r="O3615" s="8">
        <v>120.60226432520406</v>
      </c>
      <c r="P3615" s="8">
        <v>30.948738594475035</v>
      </c>
      <c r="Q3615" s="8">
        <v>120.61562556829233</v>
      </c>
      <c r="R3615" s="8">
        <v>82.724016414682225</v>
      </c>
      <c r="S3615" s="8">
        <v>93.890566784307566</v>
      </c>
      <c r="T3615" s="8">
        <v>115.98960702245267</v>
      </c>
      <c r="U3615" s="8">
        <v>78.048282782847451</v>
      </c>
      <c r="V3615" s="8">
        <v>104.917199008447</v>
      </c>
      <c r="W3615" s="8" t="e">
        <v>#N/A</v>
      </c>
      <c r="X3615" s="8">
        <v>119.00625434329395</v>
      </c>
      <c r="Y3615" s="8">
        <v>59.340408239253421</v>
      </c>
      <c r="Z3615" s="8">
        <v>84.238331441537568</v>
      </c>
      <c r="AA3615" s="8">
        <v>96.619418210592542</v>
      </c>
      <c r="AB3615" s="8">
        <v>102.68656584720026</v>
      </c>
      <c r="AC3615" s="12">
        <v>128.58086206496961</v>
      </c>
      <c r="AD3615" s="12" t="e">
        <v>#N/A</v>
      </c>
      <c r="AE3615" s="12">
        <v>82.258416316929527</v>
      </c>
      <c r="AF3615" s="16"/>
    </row>
    <row r="3616" spans="4:32" x14ac:dyDescent="0.2">
      <c r="D3616" s="11">
        <v>33903</v>
      </c>
      <c r="E3616" s="8">
        <v>118.64141765114663</v>
      </c>
      <c r="F3616" s="8">
        <v>104.60557704290328</v>
      </c>
      <c r="G3616" s="8">
        <v>128.2423829192868</v>
      </c>
      <c r="H3616" s="8">
        <v>124.38280151682086</v>
      </c>
      <c r="I3616" s="8">
        <v>96.635832260892926</v>
      </c>
      <c r="J3616" s="8">
        <v>118.11101684348111</v>
      </c>
      <c r="K3616" s="8">
        <v>79.16282663779613</v>
      </c>
      <c r="L3616" s="8">
        <v>81.464917881866242</v>
      </c>
      <c r="M3616" s="8">
        <v>118.64141765114663</v>
      </c>
      <c r="N3616" s="8">
        <v>2.9788357736589375</v>
      </c>
      <c r="O3616" s="8">
        <v>120.70753726994887</v>
      </c>
      <c r="P3616" s="8">
        <v>31.20573063311895</v>
      </c>
      <c r="Q3616" s="8">
        <v>120.43488927457729</v>
      </c>
      <c r="R3616" s="8">
        <v>82.710529438040453</v>
      </c>
      <c r="S3616" s="8">
        <v>92.546924235137524</v>
      </c>
      <c r="T3616" s="8">
        <v>114.95024201666585</v>
      </c>
      <c r="U3616" s="8">
        <v>78.634576555749447</v>
      </c>
      <c r="V3616" s="8">
        <v>104.60557704290328</v>
      </c>
      <c r="W3616" s="8" t="e">
        <v>#N/A</v>
      </c>
      <c r="X3616" s="8">
        <v>118.64141765114663</v>
      </c>
      <c r="Y3616" s="8">
        <v>59.438895692610657</v>
      </c>
      <c r="Z3616" s="8">
        <v>81.464917881866242</v>
      </c>
      <c r="AA3616" s="8">
        <v>96.635832260892926</v>
      </c>
      <c r="AB3616" s="8">
        <v>101.84786335996823</v>
      </c>
      <c r="AC3616" s="12">
        <v>128.13620384905866</v>
      </c>
      <c r="AD3616" s="12" t="e">
        <v>#N/A</v>
      </c>
      <c r="AE3616" s="12">
        <v>81.102015641660657</v>
      </c>
      <c r="AF3616" s="16"/>
    </row>
    <row r="3617" spans="4:32" x14ac:dyDescent="0.2">
      <c r="D3617" s="11">
        <v>33904</v>
      </c>
      <c r="E3617" s="8">
        <v>117.52953439888812</v>
      </c>
      <c r="F3617" s="8">
        <v>103.41100645371199</v>
      </c>
      <c r="G3617" s="8">
        <v>127.51925372481323</v>
      </c>
      <c r="H3617" s="8">
        <v>123.84143656073812</v>
      </c>
      <c r="I3617" s="8">
        <v>94.398096820727858</v>
      </c>
      <c r="J3617" s="8">
        <v>116.91955883153912</v>
      </c>
      <c r="K3617" s="8">
        <v>78.485485560013714</v>
      </c>
      <c r="L3617" s="8">
        <v>81.11034986752253</v>
      </c>
      <c r="M3617" s="8">
        <v>117.52953439888812</v>
      </c>
      <c r="N3617" s="8">
        <v>2.9172859836575227</v>
      </c>
      <c r="O3617" s="8">
        <v>117.2056699919483</v>
      </c>
      <c r="P3617" s="8">
        <v>30.464569160135753</v>
      </c>
      <c r="Q3617" s="8">
        <v>117.22043891553835</v>
      </c>
      <c r="R3617" s="8">
        <v>82.350539926126118</v>
      </c>
      <c r="S3617" s="8">
        <v>92.144122751428029</v>
      </c>
      <c r="T3617" s="8">
        <v>114.62239823384881</v>
      </c>
      <c r="U3617" s="8">
        <v>76.800582074745222</v>
      </c>
      <c r="V3617" s="8">
        <v>103.41100645371199</v>
      </c>
      <c r="W3617" s="8" t="e">
        <v>#N/A</v>
      </c>
      <c r="X3617" s="8">
        <v>117.52953439888812</v>
      </c>
      <c r="Y3617" s="8">
        <v>58.685491422393468</v>
      </c>
      <c r="Z3617" s="8">
        <v>81.11034986752253</v>
      </c>
      <c r="AA3617" s="8">
        <v>94.398096820727858</v>
      </c>
      <c r="AB3617" s="8">
        <v>101.92956624642204</v>
      </c>
      <c r="AC3617" s="12">
        <v>127.41004051801058</v>
      </c>
      <c r="AD3617" s="12" t="e">
        <v>#N/A</v>
      </c>
      <c r="AE3617" s="12">
        <v>80.465846998407798</v>
      </c>
      <c r="AF3617" s="16"/>
    </row>
    <row r="3618" spans="4:32" x14ac:dyDescent="0.2">
      <c r="D3618" s="11">
        <v>33905</v>
      </c>
      <c r="E3618" s="8">
        <v>117.51216122307157</v>
      </c>
      <c r="F3618" s="8">
        <v>103.64021933701349</v>
      </c>
      <c r="G3618" s="8">
        <v>127.62170964551527</v>
      </c>
      <c r="H3618" s="8">
        <v>123.94094078550528</v>
      </c>
      <c r="I3618" s="8">
        <v>94.813424774855378</v>
      </c>
      <c r="J3618" s="8">
        <v>117.14916826630295</v>
      </c>
      <c r="K3618" s="8">
        <v>78.47841311290351</v>
      </c>
      <c r="L3618" s="8">
        <v>81.175518476140994</v>
      </c>
      <c r="M3618" s="8">
        <v>117.51216122307157</v>
      </c>
      <c r="N3618" s="8">
        <v>2.919632521203666</v>
      </c>
      <c r="O3618" s="8">
        <v>117.86086406350103</v>
      </c>
      <c r="P3618" s="8">
        <v>30.354301974278115</v>
      </c>
      <c r="Q3618" s="8">
        <v>117.87237105244633</v>
      </c>
      <c r="R3618" s="8">
        <v>81.822138874643784</v>
      </c>
      <c r="S3618" s="8">
        <v>92.218156364335584</v>
      </c>
      <c r="T3618" s="8">
        <v>114.39769922331864</v>
      </c>
      <c r="U3618" s="8">
        <v>76.750777981454632</v>
      </c>
      <c r="V3618" s="8">
        <v>103.64021933701349</v>
      </c>
      <c r="W3618" s="8" t="e">
        <v>#N/A</v>
      </c>
      <c r="X3618" s="8">
        <v>117.51216122307157</v>
      </c>
      <c r="Y3618" s="8">
        <v>59.004876028491346</v>
      </c>
      <c r="Z3618" s="8">
        <v>81.175518476140994</v>
      </c>
      <c r="AA3618" s="8">
        <v>94.813424774855378</v>
      </c>
      <c r="AB3618" s="8">
        <v>104.34191995133378</v>
      </c>
      <c r="AC3618" s="12">
        <v>127.51242971487294</v>
      </c>
      <c r="AD3618" s="12" t="e">
        <v>#N/A</v>
      </c>
      <c r="AE3618" s="12">
        <v>80.493834548708563</v>
      </c>
      <c r="AF3618" s="16"/>
    </row>
    <row r="3619" spans="4:32" x14ac:dyDescent="0.2">
      <c r="D3619" s="11">
        <v>33906</v>
      </c>
      <c r="E3619" s="8">
        <v>117.96386379430159</v>
      </c>
      <c r="F3619" s="8">
        <v>103.84067860331439</v>
      </c>
      <c r="G3619" s="8">
        <v>129.05724033638407</v>
      </c>
      <c r="H3619" s="8">
        <v>125.01162289355649</v>
      </c>
      <c r="I3619" s="8">
        <v>95.436737929192034</v>
      </c>
      <c r="J3619" s="8">
        <v>118.02433683430613</v>
      </c>
      <c r="K3619" s="8">
        <v>78.723166028261232</v>
      </c>
      <c r="L3619" s="8">
        <v>81.876765441320416</v>
      </c>
      <c r="M3619" s="8">
        <v>117.96386379430159</v>
      </c>
      <c r="N3619" s="8">
        <v>2.9448495373685555</v>
      </c>
      <c r="O3619" s="8">
        <v>118.30814763552766</v>
      </c>
      <c r="P3619" s="8">
        <v>30.541056492164621</v>
      </c>
      <c r="Q3619" s="8">
        <v>118.32806067163244</v>
      </c>
      <c r="R3619" s="8">
        <v>82.44627072272155</v>
      </c>
      <c r="S3619" s="8">
        <v>93.014797069626823</v>
      </c>
      <c r="T3619" s="8">
        <v>115.18326793015703</v>
      </c>
      <c r="U3619" s="8">
        <v>77.090446733351683</v>
      </c>
      <c r="V3619" s="8">
        <v>103.84067860331439</v>
      </c>
      <c r="W3619" s="8" t="e">
        <v>#N/A</v>
      </c>
      <c r="X3619" s="8">
        <v>117.96386379430159</v>
      </c>
      <c r="Y3619" s="8">
        <v>59.310258247385107</v>
      </c>
      <c r="Z3619" s="8">
        <v>81.876765441320416</v>
      </c>
      <c r="AA3619" s="8">
        <v>95.436737929192034</v>
      </c>
      <c r="AB3619" s="8">
        <v>104.64407612618596</v>
      </c>
      <c r="AC3619" s="12">
        <v>128.94071080704083</v>
      </c>
      <c r="AD3619" s="12" t="e">
        <v>#N/A</v>
      </c>
      <c r="AE3619" s="12">
        <v>80.872652165156552</v>
      </c>
      <c r="AF3619" s="16"/>
    </row>
    <row r="3620" spans="4:32" x14ac:dyDescent="0.2">
      <c r="D3620" s="11">
        <v>33907</v>
      </c>
      <c r="E3620" s="8">
        <v>117.87699791521891</v>
      </c>
      <c r="F3620" s="8">
        <v>104.03436055191439</v>
      </c>
      <c r="G3620" s="8">
        <v>128.74519120819298</v>
      </c>
      <c r="H3620" s="8">
        <v>125.5191568757061</v>
      </c>
      <c r="I3620" s="8">
        <v>95.234810726048011</v>
      </c>
      <c r="J3620" s="8">
        <v>118.36626295852098</v>
      </c>
      <c r="K3620" s="8">
        <v>78.758727929887485</v>
      </c>
      <c r="L3620" s="8">
        <v>82.20917633858285</v>
      </c>
      <c r="M3620" s="8">
        <v>117.87699791521891</v>
      </c>
      <c r="N3620" s="8">
        <v>2.9517018676676212</v>
      </c>
      <c r="O3620" s="8">
        <v>117.8532385695889</v>
      </c>
      <c r="P3620" s="8">
        <v>30.677717998812458</v>
      </c>
      <c r="Q3620" s="8">
        <v>117.86878090418777</v>
      </c>
      <c r="R3620" s="8">
        <v>82.220359560716417</v>
      </c>
      <c r="S3620" s="8">
        <v>93.392427211477298</v>
      </c>
      <c r="T3620" s="8">
        <v>114.76152741363288</v>
      </c>
      <c r="U3620" s="8">
        <v>76.975248257071982</v>
      </c>
      <c r="V3620" s="8">
        <v>104.03436055191439</v>
      </c>
      <c r="W3620" s="8" t="e">
        <v>#N/A</v>
      </c>
      <c r="X3620" s="8">
        <v>117.87699791521891</v>
      </c>
      <c r="Y3620" s="8">
        <v>59.345869329736786</v>
      </c>
      <c r="Z3620" s="8">
        <v>82.20917633858285</v>
      </c>
      <c r="AA3620" s="8">
        <v>95.234810726048011</v>
      </c>
      <c r="AB3620" s="8">
        <v>104.00459022988726</v>
      </c>
      <c r="AC3620" s="12">
        <v>128.63123899451958</v>
      </c>
      <c r="AD3620" s="12" t="e">
        <v>#N/A</v>
      </c>
      <c r="AE3620" s="12">
        <v>80.981302434945391</v>
      </c>
      <c r="AF3620" s="16"/>
    </row>
    <row r="3621" spans="4:32" x14ac:dyDescent="0.2">
      <c r="D3621" s="11">
        <v>33910</v>
      </c>
      <c r="E3621" s="8">
        <v>117.96386379430159</v>
      </c>
      <c r="F3621" s="8">
        <v>105.88491918691285</v>
      </c>
      <c r="G3621" s="8">
        <v>129.57017741038433</v>
      </c>
      <c r="H3621" s="8">
        <v>128.15424403555653</v>
      </c>
      <c r="I3621" s="8">
        <v>95.403776362636506</v>
      </c>
      <c r="J3621" s="8">
        <v>120.15020554753579</v>
      </c>
      <c r="K3621" s="8">
        <v>79.025578614216386</v>
      </c>
      <c r="L3621" s="8">
        <v>80.421911665933038</v>
      </c>
      <c r="M3621" s="8">
        <v>117.96386379430159</v>
      </c>
      <c r="N3621" s="8">
        <v>3.015862593811927</v>
      </c>
      <c r="O3621" s="8">
        <v>119.94236545729811</v>
      </c>
      <c r="P3621" s="8">
        <v>30.939386193263402</v>
      </c>
      <c r="Q3621" s="8">
        <v>119.95526722570872</v>
      </c>
      <c r="R3621" s="8">
        <v>82.738182636304586</v>
      </c>
      <c r="S3621" s="8">
        <v>93.042206726056406</v>
      </c>
      <c r="T3621" s="8">
        <v>116.05718210206186</v>
      </c>
      <c r="U3621" s="8">
        <v>77.85620217091018</v>
      </c>
      <c r="V3621" s="8">
        <v>105.88491918691285</v>
      </c>
      <c r="W3621" s="8" t="e">
        <v>#N/A</v>
      </c>
      <c r="X3621" s="8">
        <v>117.96386379430159</v>
      </c>
      <c r="Y3621" s="8">
        <v>59.635939704623283</v>
      </c>
      <c r="Z3621" s="8">
        <v>80.421911665933038</v>
      </c>
      <c r="AA3621" s="8">
        <v>95.403776362636506</v>
      </c>
      <c r="AB3621" s="8">
        <v>105.50298800375961</v>
      </c>
      <c r="AC3621" s="12">
        <v>129.45657403548151</v>
      </c>
      <c r="AD3621" s="12" t="e">
        <v>#N/A</v>
      </c>
      <c r="AE3621" s="12">
        <v>80.750312513660774</v>
      </c>
      <c r="AF3621" s="16"/>
    </row>
    <row r="3622" spans="4:32" x14ac:dyDescent="0.2">
      <c r="D3622" s="11">
        <v>33911</v>
      </c>
      <c r="E3622" s="8">
        <v>117.6511466296039</v>
      </c>
      <c r="F3622" s="8">
        <v>105.20493511136529</v>
      </c>
      <c r="G3622" s="8">
        <v>127.34400577275846</v>
      </c>
      <c r="H3622" s="8">
        <v>126.4522142118071</v>
      </c>
      <c r="I3622" s="8">
        <v>95.398476180738243</v>
      </c>
      <c r="J3622" s="8">
        <v>119.24614701616643</v>
      </c>
      <c r="K3622" s="8">
        <v>78.664597312854383</v>
      </c>
      <c r="L3622" s="8">
        <v>79.353818001407561</v>
      </c>
      <c r="M3622" s="8">
        <v>117.6511466296039</v>
      </c>
      <c r="N3622" s="8">
        <v>2.976412119855409</v>
      </c>
      <c r="O3622" s="8">
        <v>115.8774566083969</v>
      </c>
      <c r="P3622" s="8">
        <v>30.178436307785489</v>
      </c>
      <c r="Q3622" s="8">
        <v>115.89349079253739</v>
      </c>
      <c r="R3622" s="8">
        <v>82.350498901756595</v>
      </c>
      <c r="S3622" s="8">
        <v>91.806501153339312</v>
      </c>
      <c r="T3622" s="8">
        <v>114.7253269876056</v>
      </c>
      <c r="U3622" s="8">
        <v>75.853594357928372</v>
      </c>
      <c r="V3622" s="8">
        <v>105.20493511136529</v>
      </c>
      <c r="W3622" s="8" t="e">
        <v>#N/A</v>
      </c>
      <c r="X3622" s="8">
        <v>117.6511466296039</v>
      </c>
      <c r="Y3622" s="8">
        <v>59.496334598875791</v>
      </c>
      <c r="Z3622" s="8">
        <v>79.353818001407561</v>
      </c>
      <c r="AA3622" s="8">
        <v>95.398476180738243</v>
      </c>
      <c r="AB3622" s="8">
        <v>103.72877105529359</v>
      </c>
      <c r="AC3622" s="12">
        <v>127.24257764469233</v>
      </c>
      <c r="AD3622" s="12" t="e">
        <v>#N/A</v>
      </c>
      <c r="AE3622" s="12">
        <v>80.204994397880654</v>
      </c>
      <c r="AF3622" s="16"/>
    </row>
    <row r="3623" spans="4:32" x14ac:dyDescent="0.2">
      <c r="D3623" s="11">
        <v>33912</v>
      </c>
      <c r="E3623" s="8">
        <v>117.37317581653926</v>
      </c>
      <c r="F3623" s="8">
        <v>105.16437729201151</v>
      </c>
      <c r="G3623" s="8">
        <v>127.80661863109972</v>
      </c>
      <c r="H3623" s="8">
        <v>125.74726158152983</v>
      </c>
      <c r="I3623" s="8">
        <v>95.063447226543545</v>
      </c>
      <c r="J3623" s="8">
        <v>119.68181120540488</v>
      </c>
      <c r="K3623" s="8">
        <v>78.37720816820341</v>
      </c>
      <c r="L3623" s="8">
        <v>78.911431535899524</v>
      </c>
      <c r="M3623" s="8">
        <v>117.37317581653926</v>
      </c>
      <c r="N3623" s="8">
        <v>2.962938808029433</v>
      </c>
      <c r="O3623" s="8">
        <v>116.93400436074133</v>
      </c>
      <c r="P3623" s="8">
        <v>30.328053524889736</v>
      </c>
      <c r="Q3623" s="8">
        <v>116.94505988078758</v>
      </c>
      <c r="R3623" s="8">
        <v>81.849764914584071</v>
      </c>
      <c r="S3623" s="8">
        <v>91.294692823698568</v>
      </c>
      <c r="T3623" s="8">
        <v>114.03476771369525</v>
      </c>
      <c r="U3623" s="8">
        <v>76.403347889102818</v>
      </c>
      <c r="V3623" s="8">
        <v>105.16437729201151</v>
      </c>
      <c r="W3623" s="8" t="e">
        <v>#N/A</v>
      </c>
      <c r="X3623" s="8">
        <v>117.37317581653926</v>
      </c>
      <c r="Y3623" s="8">
        <v>59.081139926740711</v>
      </c>
      <c r="Z3623" s="8">
        <v>78.911431535899524</v>
      </c>
      <c r="AA3623" s="8">
        <v>95.063447226543545</v>
      </c>
      <c r="AB3623" s="8">
        <v>103.98495630204219</v>
      </c>
      <c r="AC3623" s="12">
        <v>127.70018245233783</v>
      </c>
      <c r="AD3623" s="12" t="e">
        <v>#N/A</v>
      </c>
      <c r="AE3623" s="12">
        <v>79.914002009820081</v>
      </c>
      <c r="AF3623" s="16"/>
    </row>
    <row r="3624" spans="4:32" x14ac:dyDescent="0.2">
      <c r="D3624" s="11">
        <v>33913</v>
      </c>
      <c r="E3624" s="8">
        <v>117.46004169562197</v>
      </c>
      <c r="F3624" s="8">
        <v>106.10564104183653</v>
      </c>
      <c r="G3624" s="8">
        <v>127.79453292870994</v>
      </c>
      <c r="H3624" s="8">
        <v>127.06766391343898</v>
      </c>
      <c r="I3624" s="8">
        <v>95.464996517443439</v>
      </c>
      <c r="J3624" s="8">
        <v>121.07761890743372</v>
      </c>
      <c r="K3624" s="8">
        <v>78.337609855792195</v>
      </c>
      <c r="L3624" s="8">
        <v>79.740037960929627</v>
      </c>
      <c r="M3624" s="8">
        <v>117.46004169562197</v>
      </c>
      <c r="N3624" s="8">
        <v>2.9948098555458271</v>
      </c>
      <c r="O3624" s="8">
        <v>118.34918376044359</v>
      </c>
      <c r="P3624" s="8">
        <v>30.582341031563935</v>
      </c>
      <c r="Q3624" s="8">
        <v>118.36017334162894</v>
      </c>
      <c r="R3624" s="8">
        <v>82.204792772856365</v>
      </c>
      <c r="S3624" s="8">
        <v>92.253329275596315</v>
      </c>
      <c r="T3624" s="8">
        <v>114.27810137930992</v>
      </c>
      <c r="U3624" s="8">
        <v>77.231016556279386</v>
      </c>
      <c r="V3624" s="8">
        <v>106.10564104183653</v>
      </c>
      <c r="W3624" s="8" t="e">
        <v>#N/A</v>
      </c>
      <c r="X3624" s="8">
        <v>117.46004169562197</v>
      </c>
      <c r="Y3624" s="8">
        <v>59.578168856669677</v>
      </c>
      <c r="Z3624" s="8">
        <v>79.740037960929627</v>
      </c>
      <c r="AA3624" s="8">
        <v>95.464996517443439</v>
      </c>
      <c r="AB3624" s="8">
        <v>103.41385666375874</v>
      </c>
      <c r="AC3624" s="12">
        <v>127.69163046435924</v>
      </c>
      <c r="AD3624" s="12" t="e">
        <v>#N/A</v>
      </c>
      <c r="AE3624" s="12">
        <v>80.201849002205151</v>
      </c>
      <c r="AF3624" s="16"/>
    </row>
    <row r="3625" spans="4:32" x14ac:dyDescent="0.2">
      <c r="D3625" s="11">
        <v>33914</v>
      </c>
      <c r="E3625" s="8">
        <v>117.12995135510771</v>
      </c>
      <c r="F3625" s="8">
        <v>106.80739740350799</v>
      </c>
      <c r="G3625" s="8">
        <v>127.6871039633215</v>
      </c>
      <c r="H3625" s="8">
        <v>126.79290576270057</v>
      </c>
      <c r="I3625" s="8">
        <v>95.605870963757667</v>
      </c>
      <c r="J3625" s="8">
        <v>122.06420103731159</v>
      </c>
      <c r="K3625" s="8">
        <v>78.141324367579784</v>
      </c>
      <c r="L3625" s="8">
        <v>79.567618043853301</v>
      </c>
      <c r="M3625" s="8">
        <v>117.12995135510771</v>
      </c>
      <c r="N3625" s="8">
        <v>3.0053086831583822</v>
      </c>
      <c r="O3625" s="8">
        <v>117.33144432533058</v>
      </c>
      <c r="P3625" s="8">
        <v>30.279492193746048</v>
      </c>
      <c r="Q3625" s="8">
        <v>117.34692849477591</v>
      </c>
      <c r="R3625" s="8">
        <v>82.027043168758269</v>
      </c>
      <c r="S3625" s="8">
        <v>92.053851971573181</v>
      </c>
      <c r="T3625" s="8">
        <v>114.10474345206313</v>
      </c>
      <c r="U3625" s="8">
        <v>76.105494147417346</v>
      </c>
      <c r="V3625" s="8">
        <v>106.80739740350799</v>
      </c>
      <c r="W3625" s="8" t="e">
        <v>#N/A</v>
      </c>
      <c r="X3625" s="8">
        <v>117.12995135510771</v>
      </c>
      <c r="Y3625" s="8">
        <v>59.682540301309139</v>
      </c>
      <c r="Z3625" s="8">
        <v>79.567618043853301</v>
      </c>
      <c r="AA3625" s="8">
        <v>95.605870963757667</v>
      </c>
      <c r="AB3625" s="8">
        <v>102.93315578965465</v>
      </c>
      <c r="AC3625" s="12">
        <v>127.58523834083071</v>
      </c>
      <c r="AD3625" s="12" t="e">
        <v>#N/A</v>
      </c>
      <c r="AE3625" s="12">
        <v>80.070042814790526</v>
      </c>
      <c r="AF3625" s="16"/>
    </row>
    <row r="3626" spans="4:32" x14ac:dyDescent="0.2">
      <c r="D3626" s="11">
        <v>33917</v>
      </c>
      <c r="E3626" s="8">
        <v>116.22654621264768</v>
      </c>
      <c r="F3626" s="8">
        <v>105.5620520151177</v>
      </c>
      <c r="G3626" s="8">
        <v>127.33644359917895</v>
      </c>
      <c r="H3626" s="8">
        <v>127.13851124521456</v>
      </c>
      <c r="I3626" s="8">
        <v>95.301021150282011</v>
      </c>
      <c r="J3626" s="8">
        <v>120.4085101534434</v>
      </c>
      <c r="K3626" s="8">
        <v>78.012761409456729</v>
      </c>
      <c r="L3626" s="8">
        <v>78.421059318030942</v>
      </c>
      <c r="M3626" s="8">
        <v>116.22654621264768</v>
      </c>
      <c r="N3626" s="8">
        <v>2.9890041030255574</v>
      </c>
      <c r="O3626" s="8">
        <v>116.71258714028072</v>
      </c>
      <c r="P3626" s="8">
        <v>30.297015143453688</v>
      </c>
      <c r="Q3626" s="8">
        <v>116.72223134553998</v>
      </c>
      <c r="R3626" s="8">
        <v>81.686683674216368</v>
      </c>
      <c r="S3626" s="8">
        <v>91.24138808815178</v>
      </c>
      <c r="T3626" s="8">
        <v>111.87741612777432</v>
      </c>
      <c r="U3626" s="8">
        <v>76.054520186293161</v>
      </c>
      <c r="V3626" s="8">
        <v>105.5620520151177</v>
      </c>
      <c r="W3626" s="8" t="e">
        <v>#N/A</v>
      </c>
      <c r="X3626" s="8">
        <v>116.22654621264768</v>
      </c>
      <c r="Y3626" s="8">
        <v>59.500251747057256</v>
      </c>
      <c r="Z3626" s="8">
        <v>78.421059318030942</v>
      </c>
      <c r="AA3626" s="8">
        <v>95.301021150282011</v>
      </c>
      <c r="AB3626" s="8">
        <v>103.26998251425235</v>
      </c>
      <c r="AC3626" s="12">
        <v>127.23069989100915</v>
      </c>
      <c r="AD3626" s="12" t="e">
        <v>#N/A</v>
      </c>
      <c r="AE3626" s="12">
        <v>79.488435028738309</v>
      </c>
      <c r="AF3626" s="16"/>
    </row>
    <row r="3627" spans="4:32" x14ac:dyDescent="0.2">
      <c r="D3627" s="11">
        <v>33918</v>
      </c>
      <c r="E3627" s="8">
        <v>114.78457261987491</v>
      </c>
      <c r="F3627" s="8">
        <v>104.70112457366858</v>
      </c>
      <c r="G3627" s="8">
        <v>126.52714196790046</v>
      </c>
      <c r="H3627" s="8">
        <v>126.14163060900725</v>
      </c>
      <c r="I3627" s="8">
        <v>94.497809461740871</v>
      </c>
      <c r="J3627" s="8">
        <v>120.05716063925142</v>
      </c>
      <c r="K3627" s="8">
        <v>76.473234092153277</v>
      </c>
      <c r="L3627" s="8">
        <v>77.922645266578471</v>
      </c>
      <c r="M3627" s="8">
        <v>114.78457261987491</v>
      </c>
      <c r="N3627" s="8">
        <v>2.9608346358636428</v>
      </c>
      <c r="O3627" s="8">
        <v>114.83486854911075</v>
      </c>
      <c r="P3627" s="8">
        <v>29.662106630768783</v>
      </c>
      <c r="Q3627" s="8">
        <v>114.85128163231619</v>
      </c>
      <c r="R3627" s="8">
        <v>80.583309349058879</v>
      </c>
      <c r="S3627" s="8">
        <v>90.661492805518307</v>
      </c>
      <c r="T3627" s="8">
        <v>111.65768961925706</v>
      </c>
      <c r="U3627" s="8">
        <v>74.497741998498526</v>
      </c>
      <c r="V3627" s="8">
        <v>104.70112457366858</v>
      </c>
      <c r="W3627" s="8" t="e">
        <v>#N/A</v>
      </c>
      <c r="X3627" s="8">
        <v>114.78457261987491</v>
      </c>
      <c r="Y3627" s="8">
        <v>58.69937981538785</v>
      </c>
      <c r="Z3627" s="8">
        <v>77.922645266578471</v>
      </c>
      <c r="AA3627" s="8">
        <v>94.497809461740871</v>
      </c>
      <c r="AB3627" s="8">
        <v>101.96256795492758</v>
      </c>
      <c r="AC3627" s="12">
        <v>126.41869830177426</v>
      </c>
      <c r="AD3627" s="12" t="e">
        <v>#N/A</v>
      </c>
      <c r="AE3627" s="12">
        <v>78.4100837456796</v>
      </c>
      <c r="AF3627" s="16"/>
    </row>
    <row r="3628" spans="4:32" x14ac:dyDescent="0.2">
      <c r="D3628" s="11">
        <v>33919</v>
      </c>
      <c r="E3628" s="8">
        <v>115.06254343293953</v>
      </c>
      <c r="F3628" s="8">
        <v>104.28268538952705</v>
      </c>
      <c r="G3628" s="8">
        <v>126.50479132882526</v>
      </c>
      <c r="H3628" s="8">
        <v>125.45293442074978</v>
      </c>
      <c r="I3628" s="8">
        <v>94.791923183330425</v>
      </c>
      <c r="J3628" s="8">
        <v>119.81349833701833</v>
      </c>
      <c r="K3628" s="8">
        <v>76.916251904411268</v>
      </c>
      <c r="L3628" s="8">
        <v>77.497208724932392</v>
      </c>
      <c r="M3628" s="8">
        <v>115.06254343293953</v>
      </c>
      <c r="N3628" s="8">
        <v>2.9496417619346222</v>
      </c>
      <c r="O3628" s="8">
        <v>114.58985416733844</v>
      </c>
      <c r="P3628" s="8">
        <v>29.593200431143512</v>
      </c>
      <c r="Q3628" s="8">
        <v>114.59785406006651</v>
      </c>
      <c r="R3628" s="8">
        <v>80.413129458346063</v>
      </c>
      <c r="S3628" s="8">
        <v>90.166505580007012</v>
      </c>
      <c r="T3628" s="8">
        <v>112.22220208087185</v>
      </c>
      <c r="U3628" s="8">
        <v>74.678854221445491</v>
      </c>
      <c r="V3628" s="8">
        <v>104.28268538952705</v>
      </c>
      <c r="W3628" s="8" t="e">
        <v>#N/A</v>
      </c>
      <c r="X3628" s="8">
        <v>115.06254343293953</v>
      </c>
      <c r="Y3628" s="8">
        <v>58.350697516098663</v>
      </c>
      <c r="Z3628" s="8">
        <v>77.497208724932392</v>
      </c>
      <c r="AA3628" s="8">
        <v>94.791923183330425</v>
      </c>
      <c r="AB3628" s="8">
        <v>101.77595186132599</v>
      </c>
      <c r="AC3628" s="12">
        <v>126.39631169434354</v>
      </c>
      <c r="AD3628" s="12" t="e">
        <v>#N/A</v>
      </c>
      <c r="AE3628" s="12">
        <v>78.498913526207829</v>
      </c>
      <c r="AF3628" s="16"/>
    </row>
    <row r="3629" spans="4:32" x14ac:dyDescent="0.2">
      <c r="D3629" s="11">
        <v>33920</v>
      </c>
      <c r="E3629" s="8">
        <v>115.74009728978459</v>
      </c>
      <c r="F3629" s="8">
        <v>105.09735488348993</v>
      </c>
      <c r="G3629" s="8">
        <v>127.24836972223135</v>
      </c>
      <c r="H3629" s="8">
        <v>126.35724814741887</v>
      </c>
      <c r="I3629" s="8">
        <v>95.104317216452159</v>
      </c>
      <c r="J3629" s="8">
        <v>120.81531726631431</v>
      </c>
      <c r="K3629" s="8">
        <v>77.166890962585242</v>
      </c>
      <c r="L3629" s="8">
        <v>78.05583894847652</v>
      </c>
      <c r="M3629" s="8">
        <v>115.74009728978459</v>
      </c>
      <c r="N3629" s="8">
        <v>2.9768858340079172</v>
      </c>
      <c r="O3629" s="8">
        <v>115.60213385255858</v>
      </c>
      <c r="P3629" s="8">
        <v>29.984586052992938</v>
      </c>
      <c r="Q3629" s="8">
        <v>115.61005071607093</v>
      </c>
      <c r="R3629" s="8">
        <v>80.867344009927095</v>
      </c>
      <c r="S3629" s="8">
        <v>90.816461259683692</v>
      </c>
      <c r="T3629" s="8">
        <v>112.72828866279019</v>
      </c>
      <c r="U3629" s="8">
        <v>75.551898519548701</v>
      </c>
      <c r="V3629" s="8">
        <v>105.09735488348993</v>
      </c>
      <c r="W3629" s="8" t="e">
        <v>#N/A</v>
      </c>
      <c r="X3629" s="8">
        <v>115.74009728978459</v>
      </c>
      <c r="Y3629" s="8">
        <v>58.651248861202276</v>
      </c>
      <c r="Z3629" s="8">
        <v>78.05583894847652</v>
      </c>
      <c r="AA3629" s="8">
        <v>95.104317216452159</v>
      </c>
      <c r="AB3629" s="8">
        <v>102.60271243608344</v>
      </c>
      <c r="AC3629" s="12">
        <v>127.13974930239374</v>
      </c>
      <c r="AD3629" s="12" t="e">
        <v>#N/A</v>
      </c>
      <c r="AE3629" s="12">
        <v>78.913850498057542</v>
      </c>
      <c r="AF3629" s="16"/>
    </row>
    <row r="3630" spans="4:32" x14ac:dyDescent="0.2">
      <c r="D3630" s="11">
        <v>33921</v>
      </c>
      <c r="E3630" s="8">
        <v>116.19179986101457</v>
      </c>
      <c r="F3630" s="8">
        <v>104.11293418645116</v>
      </c>
      <c r="G3630" s="8">
        <v>127.63693869386414</v>
      </c>
      <c r="H3630" s="8">
        <v>124.76273514752604</v>
      </c>
      <c r="I3630" s="8">
        <v>95.56411647913194</v>
      </c>
      <c r="J3630" s="8">
        <v>119.56377470797041</v>
      </c>
      <c r="K3630" s="8">
        <v>77.507721361854763</v>
      </c>
      <c r="L3630" s="8">
        <v>77.070845490078582</v>
      </c>
      <c r="M3630" s="8">
        <v>116.19179986101457</v>
      </c>
      <c r="N3630" s="8">
        <v>2.9661226077986131</v>
      </c>
      <c r="O3630" s="8">
        <v>114.70308978769901</v>
      </c>
      <c r="P3630" s="8">
        <v>29.672940944339608</v>
      </c>
      <c r="Q3630" s="8">
        <v>114.71256757460777</v>
      </c>
      <c r="R3630" s="8">
        <v>81.002604416320239</v>
      </c>
      <c r="S3630" s="8">
        <v>89.67044046831613</v>
      </c>
      <c r="T3630" s="8">
        <v>113.25846131081126</v>
      </c>
      <c r="U3630" s="8">
        <v>74.59538157248457</v>
      </c>
      <c r="V3630" s="8">
        <v>104.11293418645116</v>
      </c>
      <c r="W3630" s="8" t="e">
        <v>#N/A</v>
      </c>
      <c r="X3630" s="8">
        <v>116.19179986101457</v>
      </c>
      <c r="Y3630" s="8">
        <v>58.656813904954653</v>
      </c>
      <c r="Z3630" s="8">
        <v>77.070845490078582</v>
      </c>
      <c r="AA3630" s="8">
        <v>95.56411647913194</v>
      </c>
      <c r="AB3630" s="8">
        <v>102.29696281764171</v>
      </c>
      <c r="AC3630" s="12">
        <v>127.52421629677295</v>
      </c>
      <c r="AD3630" s="12" t="e">
        <v>#N/A</v>
      </c>
      <c r="AE3630" s="12">
        <v>78.789572577065215</v>
      </c>
      <c r="AF3630" s="16"/>
    </row>
    <row r="3631" spans="4:32" x14ac:dyDescent="0.2">
      <c r="D3631" s="11">
        <v>33924</v>
      </c>
      <c r="E3631" s="8">
        <v>116.53926337734536</v>
      </c>
      <c r="F3631" s="8">
        <v>105.88845269511809</v>
      </c>
      <c r="G3631" s="8">
        <v>129.01628359663809</v>
      </c>
      <c r="H3631" s="8">
        <v>127.60640425192675</v>
      </c>
      <c r="I3631" s="8">
        <v>96.269226166656466</v>
      </c>
      <c r="J3631" s="8">
        <v>122.0096895722841</v>
      </c>
      <c r="K3631" s="8">
        <v>77.785372656288615</v>
      </c>
      <c r="L3631" s="8">
        <v>80.067005374992689</v>
      </c>
      <c r="M3631" s="8">
        <v>116.53926337734536</v>
      </c>
      <c r="N3631" s="8">
        <v>3.0045044707599389</v>
      </c>
      <c r="O3631" s="8">
        <v>118.27435813826901</v>
      </c>
      <c r="P3631" s="8">
        <v>30.692323152040807</v>
      </c>
      <c r="Q3631" s="8">
        <v>118.29402379569186</v>
      </c>
      <c r="R3631" s="8">
        <v>81.962303271054679</v>
      </c>
      <c r="S3631" s="8">
        <v>90.780250714067037</v>
      </c>
      <c r="T3631" s="8">
        <v>112.90706335657399</v>
      </c>
      <c r="U3631" s="8">
        <v>77.099245232158026</v>
      </c>
      <c r="V3631" s="8">
        <v>105.88845269511809</v>
      </c>
      <c r="W3631" s="8" t="e">
        <v>#N/A</v>
      </c>
      <c r="X3631" s="8">
        <v>116.53926337734536</v>
      </c>
      <c r="Y3631" s="8">
        <v>59.54785998168002</v>
      </c>
      <c r="Z3631" s="8">
        <v>80.067005374992689</v>
      </c>
      <c r="AA3631" s="8">
        <v>96.269226166656466</v>
      </c>
      <c r="AB3631" s="8">
        <v>104.08754208309283</v>
      </c>
      <c r="AC3631" s="12">
        <v>128.90106755749187</v>
      </c>
      <c r="AD3631" s="12" t="e">
        <v>#N/A</v>
      </c>
      <c r="AE3631" s="12">
        <v>79.905978866543634</v>
      </c>
      <c r="AF3631" s="16"/>
    </row>
    <row r="3632" spans="4:32" x14ac:dyDescent="0.2">
      <c r="D3632" s="11">
        <v>33925</v>
      </c>
      <c r="E3632" s="8">
        <v>116.15705350938153</v>
      </c>
      <c r="F3632" s="8">
        <v>106.07252970340033</v>
      </c>
      <c r="G3632" s="8">
        <v>128.21210104956964</v>
      </c>
      <c r="H3632" s="8">
        <v>127.14604401333398</v>
      </c>
      <c r="I3632" s="8">
        <v>96.39463665929739</v>
      </c>
      <c r="J3632" s="8">
        <v>122.82143935818341</v>
      </c>
      <c r="K3632" s="8">
        <v>77.414859711851918</v>
      </c>
      <c r="L3632" s="8">
        <v>79.778151996379421</v>
      </c>
      <c r="M3632" s="8">
        <v>116.15705350938153</v>
      </c>
      <c r="N3632" s="8">
        <v>3.0093848281915885</v>
      </c>
      <c r="O3632" s="8">
        <v>115.74925160251392</v>
      </c>
      <c r="P3632" s="8">
        <v>30.160569387320223</v>
      </c>
      <c r="Q3632" s="8">
        <v>115.76579598302806</v>
      </c>
      <c r="R3632" s="8">
        <v>81.309074721547574</v>
      </c>
      <c r="S3632" s="8">
        <v>90.452747648836734</v>
      </c>
      <c r="T3632" s="8">
        <v>113.36925945658562</v>
      </c>
      <c r="U3632" s="8">
        <v>75.847194295214436</v>
      </c>
      <c r="V3632" s="8">
        <v>106.07252970340033</v>
      </c>
      <c r="W3632" s="8" t="e">
        <v>#N/A</v>
      </c>
      <c r="X3632" s="8">
        <v>116.15705350938153</v>
      </c>
      <c r="Y3632" s="8">
        <v>59.06023823195099</v>
      </c>
      <c r="Z3632" s="8">
        <v>79.778151996379421</v>
      </c>
      <c r="AA3632" s="8">
        <v>96.39463665929739</v>
      </c>
      <c r="AB3632" s="8">
        <v>103.80573170450735</v>
      </c>
      <c r="AC3632" s="12">
        <v>128.10137858428402</v>
      </c>
      <c r="AD3632" s="12" t="e">
        <v>#N/A</v>
      </c>
      <c r="AE3632" s="12">
        <v>79.622471273181631</v>
      </c>
      <c r="AF3632" s="16"/>
    </row>
    <row r="3633" spans="4:32" x14ac:dyDescent="0.2">
      <c r="D3633" s="11">
        <v>33926</v>
      </c>
      <c r="E3633" s="8">
        <v>116.43502432244614</v>
      </c>
      <c r="F3633" s="8">
        <v>106.33860776757318</v>
      </c>
      <c r="G3633" s="8">
        <v>128.43440872105083</v>
      </c>
      <c r="H3633" s="8">
        <v>127.36650611021383</v>
      </c>
      <c r="I3633" s="8">
        <v>96.636445299430889</v>
      </c>
      <c r="J3633" s="8">
        <v>123.45233847936439</v>
      </c>
      <c r="K3633" s="8">
        <v>77.936405815394636</v>
      </c>
      <c r="L3633" s="8">
        <v>79.916479844042911</v>
      </c>
      <c r="M3633" s="8">
        <v>116.43502432244614</v>
      </c>
      <c r="N3633" s="8">
        <v>3.0160719093676862</v>
      </c>
      <c r="O3633" s="8">
        <v>116.33772908659894</v>
      </c>
      <c r="P3633" s="8">
        <v>30.183063060802944</v>
      </c>
      <c r="Q3633" s="8">
        <v>116.34692415254126</v>
      </c>
      <c r="R3633" s="8">
        <v>81.745012008043346</v>
      </c>
      <c r="S3633" s="8">
        <v>90.609584158217942</v>
      </c>
      <c r="T3633" s="8">
        <v>113.72297451524449</v>
      </c>
      <c r="U3633" s="8">
        <v>76.093282470996925</v>
      </c>
      <c r="V3633" s="8">
        <v>106.33860776757318</v>
      </c>
      <c r="W3633" s="8" t="e">
        <v>#N/A</v>
      </c>
      <c r="X3633" s="8">
        <v>116.43502432244614</v>
      </c>
      <c r="Y3633" s="8">
        <v>59.416414026261023</v>
      </c>
      <c r="Z3633" s="8">
        <v>79.916479844042911</v>
      </c>
      <c r="AA3633" s="8">
        <v>96.636445299430889</v>
      </c>
      <c r="AB3633" s="8">
        <v>103.91527845042359</v>
      </c>
      <c r="AC3633" s="12">
        <v>128.32401315103024</v>
      </c>
      <c r="AD3633" s="12" t="e">
        <v>#N/A</v>
      </c>
      <c r="AE3633" s="12">
        <v>79.948426888853447</v>
      </c>
      <c r="AF3633" s="16"/>
    </row>
    <row r="3634" spans="4:32" x14ac:dyDescent="0.2">
      <c r="D3634" s="11">
        <v>33927</v>
      </c>
      <c r="E3634" s="8">
        <v>116.13968033356497</v>
      </c>
      <c r="F3634" s="8">
        <v>105.06838501252294</v>
      </c>
      <c r="G3634" s="8">
        <v>127.14747446224777</v>
      </c>
      <c r="H3634" s="8">
        <v>126.09027135192896</v>
      </c>
      <c r="I3634" s="8">
        <v>95.94936935074243</v>
      </c>
      <c r="J3634" s="8">
        <v>121.11188210041371</v>
      </c>
      <c r="K3634" s="8">
        <v>77.66369637896824</v>
      </c>
      <c r="L3634" s="8">
        <v>79.115703174407315</v>
      </c>
      <c r="M3634" s="8">
        <v>116.13968033356497</v>
      </c>
      <c r="N3634" s="8">
        <v>3.0104203893621873</v>
      </c>
      <c r="O3634" s="8">
        <v>115.5457828235064</v>
      </c>
      <c r="P3634" s="8">
        <v>29.969038144505106</v>
      </c>
      <c r="Q3634" s="8">
        <v>115.55763928159915</v>
      </c>
      <c r="R3634" s="8">
        <v>81.134466302740677</v>
      </c>
      <c r="S3634" s="8">
        <v>89.701660971021411</v>
      </c>
      <c r="T3634" s="8">
        <v>113.23014352322085</v>
      </c>
      <c r="U3634" s="8">
        <v>75.65539030487713</v>
      </c>
      <c r="V3634" s="8">
        <v>105.06838501252294</v>
      </c>
      <c r="W3634" s="8" t="e">
        <v>#N/A</v>
      </c>
      <c r="X3634" s="8">
        <v>116.13968033356497</v>
      </c>
      <c r="Y3634" s="8">
        <v>59.09158132383839</v>
      </c>
      <c r="Z3634" s="8">
        <v>79.115703174407315</v>
      </c>
      <c r="AA3634" s="8">
        <v>95.94936935074243</v>
      </c>
      <c r="AB3634" s="8">
        <v>103.78050300239032</v>
      </c>
      <c r="AC3634" s="12">
        <v>127.04119915359668</v>
      </c>
      <c r="AD3634" s="12" t="e">
        <v>#N/A</v>
      </c>
      <c r="AE3634" s="12">
        <v>79.480884676337681</v>
      </c>
      <c r="AF3634" s="16"/>
    </row>
    <row r="3635" spans="4:32" x14ac:dyDescent="0.2">
      <c r="D3635" s="11">
        <v>33928</v>
      </c>
      <c r="E3635" s="8">
        <v>116.78248783877694</v>
      </c>
      <c r="F3635" s="8">
        <v>106.79746604210887</v>
      </c>
      <c r="G3635" s="8">
        <v>128.51972984076744</v>
      </c>
      <c r="H3635" s="8">
        <v>127.78873423943151</v>
      </c>
      <c r="I3635" s="8">
        <v>97.206826760964532</v>
      </c>
      <c r="J3635" s="8">
        <v>121.76469914126231</v>
      </c>
      <c r="K3635" s="8">
        <v>77.986889362967275</v>
      </c>
      <c r="L3635" s="8">
        <v>80.181409596647683</v>
      </c>
      <c r="M3635" s="8">
        <v>116.78248783877694</v>
      </c>
      <c r="N3635" s="8">
        <v>3.0443956090443711</v>
      </c>
      <c r="O3635" s="8">
        <v>117.6806524851315</v>
      </c>
      <c r="P3635" s="8">
        <v>30.636522381724596</v>
      </c>
      <c r="Q3635" s="8">
        <v>117.68929335769312</v>
      </c>
      <c r="R3635" s="8">
        <v>81.910338591525928</v>
      </c>
      <c r="S3635" s="8">
        <v>90.90996245103068</v>
      </c>
      <c r="T3635" s="8">
        <v>113.78239183847758</v>
      </c>
      <c r="U3635" s="8">
        <v>77.206212117330992</v>
      </c>
      <c r="V3635" s="8">
        <v>106.79746604210887</v>
      </c>
      <c r="W3635" s="8" t="e">
        <v>#N/A</v>
      </c>
      <c r="X3635" s="8">
        <v>116.78248783877694</v>
      </c>
      <c r="Y3635" s="8">
        <v>59.600323306479432</v>
      </c>
      <c r="Z3635" s="8">
        <v>80.181409596647683</v>
      </c>
      <c r="AA3635" s="8">
        <v>97.206826760964532</v>
      </c>
      <c r="AB3635" s="8">
        <v>105.1078647969194</v>
      </c>
      <c r="AC3635" s="12">
        <v>128.41159433614786</v>
      </c>
      <c r="AD3635" s="12" t="e">
        <v>#N/A</v>
      </c>
      <c r="AE3635" s="12">
        <v>80.124568897408437</v>
      </c>
      <c r="AF3635" s="16"/>
    </row>
    <row r="3636" spans="4:32" x14ac:dyDescent="0.2">
      <c r="D3636" s="11">
        <v>33931</v>
      </c>
      <c r="E3636" s="8">
        <v>116.07018763029882</v>
      </c>
      <c r="F3636" s="8">
        <v>106.89857905231064</v>
      </c>
      <c r="G3636" s="8">
        <v>127.73463888876601</v>
      </c>
      <c r="H3636" s="8">
        <v>127.17655663814931</v>
      </c>
      <c r="I3636" s="8">
        <v>96.915325805099457</v>
      </c>
      <c r="J3636" s="8">
        <v>121.59869316174823</v>
      </c>
      <c r="K3636" s="8">
        <v>76.817388252940006</v>
      </c>
      <c r="L3636" s="8">
        <v>79.066068008864548</v>
      </c>
      <c r="M3636" s="8">
        <v>116.07018763029882</v>
      </c>
      <c r="N3636" s="8">
        <v>3.0333239178055269</v>
      </c>
      <c r="O3636" s="8">
        <v>115.58750813300334</v>
      </c>
      <c r="P3636" s="8">
        <v>29.884170783984647</v>
      </c>
      <c r="Q3636" s="8">
        <v>115.60006546841109</v>
      </c>
      <c r="R3636" s="8">
        <v>81.202337440433752</v>
      </c>
      <c r="S3636" s="8">
        <v>89.884871449253652</v>
      </c>
      <c r="T3636" s="8">
        <v>112.05600231482198</v>
      </c>
      <c r="U3636" s="8">
        <v>75.310779641767908</v>
      </c>
      <c r="V3636" s="8">
        <v>106.89857905231064</v>
      </c>
      <c r="W3636" s="8" t="e">
        <v>#N/A</v>
      </c>
      <c r="X3636" s="8">
        <v>116.07018763029882</v>
      </c>
      <c r="Y3636" s="8">
        <v>59.310888464078346</v>
      </c>
      <c r="Z3636" s="8">
        <v>79.066068008864548</v>
      </c>
      <c r="AA3636" s="8">
        <v>96.915325805099457</v>
      </c>
      <c r="AB3636" s="8">
        <v>103.8072556144519</v>
      </c>
      <c r="AC3636" s="12">
        <v>127.62915009538089</v>
      </c>
      <c r="AD3636" s="12" t="e">
        <v>#N/A</v>
      </c>
      <c r="AE3636" s="12">
        <v>79.207561469982679</v>
      </c>
      <c r="AF3636" s="16"/>
    </row>
    <row r="3637" spans="4:32" x14ac:dyDescent="0.2">
      <c r="D3637" s="11">
        <v>33932</v>
      </c>
      <c r="E3637" s="8">
        <v>116.15705350938153</v>
      </c>
      <c r="F3637" s="8">
        <v>106.96680105830612</v>
      </c>
      <c r="G3637" s="8">
        <v>127.83023440185102</v>
      </c>
      <c r="H3637" s="8">
        <v>127.27173660309042</v>
      </c>
      <c r="I3637" s="8">
        <v>97.36144367634914</v>
      </c>
      <c r="J3637" s="8">
        <v>121.41122462100836</v>
      </c>
      <c r="K3637" s="8">
        <v>77.491386681873792</v>
      </c>
      <c r="L3637" s="8">
        <v>79.125240392003477</v>
      </c>
      <c r="M3637" s="8">
        <v>116.15705350938153</v>
      </c>
      <c r="N3637" s="8">
        <v>3.0346899772220612</v>
      </c>
      <c r="O3637" s="8">
        <v>116.05743845857273</v>
      </c>
      <c r="P3637" s="8">
        <v>29.920390918573748</v>
      </c>
      <c r="Q3637" s="8">
        <v>116.06771184223221</v>
      </c>
      <c r="R3637" s="8">
        <v>81.263108588991116</v>
      </c>
      <c r="S3637" s="8">
        <v>89.952140513891081</v>
      </c>
      <c r="T3637" s="8">
        <v>113.11116112823176</v>
      </c>
      <c r="U3637" s="8">
        <v>76.399269482382891</v>
      </c>
      <c r="V3637" s="8">
        <v>106.96680105830612</v>
      </c>
      <c r="W3637" s="8" t="e">
        <v>#N/A</v>
      </c>
      <c r="X3637" s="8">
        <v>116.15705350938153</v>
      </c>
      <c r="Y3637" s="8">
        <v>59.303267980689142</v>
      </c>
      <c r="Z3637" s="8">
        <v>79.125240392003477</v>
      </c>
      <c r="AA3637" s="8">
        <v>97.36144367634914</v>
      </c>
      <c r="AB3637" s="8">
        <v>104.07257153281235</v>
      </c>
      <c r="AC3637" s="12">
        <v>127.72476140534617</v>
      </c>
      <c r="AD3637" s="12" t="e">
        <v>#N/A</v>
      </c>
      <c r="AE3637" s="12">
        <v>79.539265957053729</v>
      </c>
      <c r="AF3637" s="16"/>
    </row>
    <row r="3638" spans="4:32" x14ac:dyDescent="0.2">
      <c r="D3638" s="11">
        <v>33933</v>
      </c>
      <c r="E3638" s="8">
        <v>116.17442668519806</v>
      </c>
      <c r="F3638" s="8">
        <v>106.31446484834619</v>
      </c>
      <c r="G3638" s="8">
        <v>127.68385773358071</v>
      </c>
      <c r="H3638" s="8">
        <v>126.78968569221516</v>
      </c>
      <c r="I3638" s="8">
        <v>97.017474765320486</v>
      </c>
      <c r="J3638" s="8">
        <v>120.95137330920036</v>
      </c>
      <c r="K3638" s="8">
        <v>77.762723148301973</v>
      </c>
      <c r="L3638" s="8">
        <v>78.825548731960737</v>
      </c>
      <c r="M3638" s="8">
        <v>116.17442668519806</v>
      </c>
      <c r="N3638" s="8">
        <v>3.0312417788561326</v>
      </c>
      <c r="O3638" s="8">
        <v>116.18670688367472</v>
      </c>
      <c r="P3638" s="8">
        <v>30.169399139238319</v>
      </c>
      <c r="Q3638" s="8">
        <v>116.19862879797833</v>
      </c>
      <c r="R3638" s="8">
        <v>81.269964344467724</v>
      </c>
      <c r="S3638" s="8">
        <v>89.61144140786881</v>
      </c>
      <c r="T3638" s="8">
        <v>113.4514993413116</v>
      </c>
      <c r="U3638" s="8">
        <v>76.033843778534376</v>
      </c>
      <c r="V3638" s="8">
        <v>106.31446484834619</v>
      </c>
      <c r="W3638" s="8" t="e">
        <v>#N/A</v>
      </c>
      <c r="X3638" s="8">
        <v>116.17442668519806</v>
      </c>
      <c r="Y3638" s="8">
        <v>59.322182750496601</v>
      </c>
      <c r="Z3638" s="8">
        <v>78.825548731960737</v>
      </c>
      <c r="AA3638" s="8">
        <v>97.017474765320486</v>
      </c>
      <c r="AB3638" s="8">
        <v>103.49147376648709</v>
      </c>
      <c r="AC3638" s="12">
        <v>127.57757100389419</v>
      </c>
      <c r="AD3638" s="12" t="e">
        <v>#N/A</v>
      </c>
      <c r="AE3638" s="12">
        <v>79.535426241540932</v>
      </c>
      <c r="AF3638" s="16"/>
    </row>
    <row r="3639" spans="4:32" x14ac:dyDescent="0.2">
      <c r="D3639" s="11">
        <v>33934</v>
      </c>
      <c r="E3639" s="8">
        <v>116.29603891591383</v>
      </c>
      <c r="F3639" s="8">
        <v>106.67830194611025</v>
      </c>
      <c r="G3639" s="8">
        <v>128.02763061380557</v>
      </c>
      <c r="H3639" s="8">
        <v>127.13104785024743</v>
      </c>
      <c r="I3639" s="8">
        <v>96.955272843998884</v>
      </c>
      <c r="J3639" s="8">
        <v>121.41618043871713</v>
      </c>
      <c r="K3639" s="8">
        <v>77.801300808945228</v>
      </c>
      <c r="L3639" s="8">
        <v>79.037776585658222</v>
      </c>
      <c r="M3639" s="8">
        <v>116.29603891591383</v>
      </c>
      <c r="N3639" s="8">
        <v>3.039416102138941</v>
      </c>
      <c r="O3639" s="8">
        <v>116.50356597904417</v>
      </c>
      <c r="P3639" s="8">
        <v>30.280326368112842</v>
      </c>
      <c r="Q3639" s="8">
        <v>116.41162439488619</v>
      </c>
      <c r="R3639" s="8">
        <v>81.678030114201434</v>
      </c>
      <c r="S3639" s="8">
        <v>89.852709057676236</v>
      </c>
      <c r="T3639" s="8">
        <v>113.3961914649265</v>
      </c>
      <c r="U3639" s="8">
        <v>76.292572963017605</v>
      </c>
      <c r="V3639" s="8">
        <v>106.67830194611025</v>
      </c>
      <c r="W3639" s="8" t="e">
        <v>#N/A</v>
      </c>
      <c r="X3639" s="8">
        <v>116.29603891591383</v>
      </c>
      <c r="Y3639" s="8">
        <v>59.484514049033287</v>
      </c>
      <c r="Z3639" s="8">
        <v>79.037776585658222</v>
      </c>
      <c r="AA3639" s="8">
        <v>96.955272843998884</v>
      </c>
      <c r="AB3639" s="8">
        <v>103.74659973597356</v>
      </c>
      <c r="AC3639" s="12">
        <v>127.92038805303834</v>
      </c>
      <c r="AD3639" s="12" t="e">
        <v>#N/A</v>
      </c>
      <c r="AE3639" s="12">
        <v>79.652721329806084</v>
      </c>
      <c r="AF3639" s="16"/>
    </row>
    <row r="3640" spans="4:32" x14ac:dyDescent="0.2">
      <c r="D3640" s="11">
        <v>33935</v>
      </c>
      <c r="E3640" s="8">
        <v>116.07018763029882</v>
      </c>
      <c r="F3640" s="8">
        <v>106.81992789276708</v>
      </c>
      <c r="G3640" s="8">
        <v>127.98580881859809</v>
      </c>
      <c r="H3640" s="8">
        <v>127.76552891999067</v>
      </c>
      <c r="I3640" s="8">
        <v>96.764215198695751</v>
      </c>
      <c r="J3640" s="8">
        <v>121.74258642937232</v>
      </c>
      <c r="K3640" s="8">
        <v>77.502940005282895</v>
      </c>
      <c r="L3640" s="8">
        <v>79.432234377735185</v>
      </c>
      <c r="M3640" s="8">
        <v>116.07018763029882</v>
      </c>
      <c r="N3640" s="8">
        <v>3.0432168319672006</v>
      </c>
      <c r="O3640" s="8">
        <v>116.70220120275121</v>
      </c>
      <c r="P3640" s="8">
        <v>30.157025506614723</v>
      </c>
      <c r="Q3640" s="8">
        <v>116.71034838051344</v>
      </c>
      <c r="R3640" s="8">
        <v>81.367105748230429</v>
      </c>
      <c r="S3640" s="8">
        <v>90.301141381034839</v>
      </c>
      <c r="T3640" s="8">
        <v>113.0838949025425</v>
      </c>
      <c r="U3640" s="8">
        <v>76.33647554412137</v>
      </c>
      <c r="V3640" s="8">
        <v>106.81992789276708</v>
      </c>
      <c r="W3640" s="8" t="e">
        <v>#N/A</v>
      </c>
      <c r="X3640" s="8">
        <v>116.07018763029882</v>
      </c>
      <c r="Y3640" s="8">
        <v>59.439367026182552</v>
      </c>
      <c r="Z3640" s="8">
        <v>79.432234377735185</v>
      </c>
      <c r="AA3640" s="8">
        <v>96.764215198695751</v>
      </c>
      <c r="AB3640" s="8">
        <v>102.99263729837153</v>
      </c>
      <c r="AC3640" s="12">
        <v>127.87861294530015</v>
      </c>
      <c r="AD3640" s="12" t="e">
        <v>#N/A</v>
      </c>
      <c r="AE3640" s="12">
        <v>79.607480715335257</v>
      </c>
      <c r="AF3640" s="16"/>
    </row>
    <row r="3641" spans="4:32" x14ac:dyDescent="0.2">
      <c r="D3641" s="11">
        <v>33938</v>
      </c>
      <c r="E3641" s="8">
        <v>116.12230715774842</v>
      </c>
      <c r="F3641" s="8">
        <v>106.65508116643798</v>
      </c>
      <c r="G3641" s="8">
        <v>128.04419086739691</v>
      </c>
      <c r="H3641" s="8">
        <v>127.65405782645361</v>
      </c>
      <c r="I3641" s="8">
        <v>97.229330478217562</v>
      </c>
      <c r="J3641" s="8">
        <v>121.49663468608438</v>
      </c>
      <c r="K3641" s="8">
        <v>77.066607736012216</v>
      </c>
      <c r="L3641" s="8">
        <v>80.288755337157951</v>
      </c>
      <c r="M3641" s="8">
        <v>116.12230715774842</v>
      </c>
      <c r="N3641" s="8">
        <v>3.0488683519727</v>
      </c>
      <c r="O3641" s="8">
        <v>116.02149711214524</v>
      </c>
      <c r="P3641" s="8">
        <v>30.130714508069232</v>
      </c>
      <c r="Q3641" s="8">
        <v>116.08211311415315</v>
      </c>
      <c r="R3641" s="8">
        <v>81.612808634388529</v>
      </c>
      <c r="S3641" s="8">
        <v>89.721575551961223</v>
      </c>
      <c r="T3641" s="8">
        <v>112.27423707273536</v>
      </c>
      <c r="U3641" s="8">
        <v>75.815270013359523</v>
      </c>
      <c r="V3641" s="8">
        <v>106.65508116643798</v>
      </c>
      <c r="W3641" s="8" t="e">
        <v>#N/A</v>
      </c>
      <c r="X3641" s="8">
        <v>116.12230715774842</v>
      </c>
      <c r="Y3641" s="8">
        <v>59.377072439097198</v>
      </c>
      <c r="Z3641" s="8">
        <v>80.288755337157951</v>
      </c>
      <c r="AA3641" s="8">
        <v>97.229330478217562</v>
      </c>
      <c r="AB3641" s="8">
        <v>103.96169482912634</v>
      </c>
      <c r="AC3641" s="12">
        <v>127.93647895574341</v>
      </c>
      <c r="AD3641" s="12" t="e">
        <v>#N/A</v>
      </c>
      <c r="AE3641" s="12">
        <v>79.645810487417961</v>
      </c>
      <c r="AF3641" s="16"/>
    </row>
    <row r="3642" spans="4:32" x14ac:dyDescent="0.2">
      <c r="D3642" s="11">
        <v>33939</v>
      </c>
      <c r="E3642" s="8">
        <v>116.27866574009728</v>
      </c>
      <c r="F3642" s="8">
        <v>106.3440589996312</v>
      </c>
      <c r="G3642" s="8">
        <v>128.30986285152645</v>
      </c>
      <c r="H3642" s="8">
        <v>125.9123465595946</v>
      </c>
      <c r="I3642" s="8">
        <v>97.10982868174321</v>
      </c>
      <c r="J3642" s="8">
        <v>119.70126765971743</v>
      </c>
      <c r="K3642" s="8">
        <v>77.785593826122195</v>
      </c>
      <c r="L3642" s="8">
        <v>79.193297362331876</v>
      </c>
      <c r="M3642" s="8">
        <v>116.27866574009728</v>
      </c>
      <c r="N3642" s="8">
        <v>3.0276062981508405</v>
      </c>
      <c r="O3642" s="8">
        <v>114.63019740237996</v>
      </c>
      <c r="P3642" s="8">
        <v>29.778583891156519</v>
      </c>
      <c r="Q3642" s="8">
        <v>114.63637128967046</v>
      </c>
      <c r="R3642" s="8">
        <v>81.061675970193605</v>
      </c>
      <c r="S3642" s="8">
        <v>88.497416601628004</v>
      </c>
      <c r="T3642" s="8">
        <v>113.42989341248335</v>
      </c>
      <c r="U3642" s="8">
        <v>74.890982148265948</v>
      </c>
      <c r="V3642" s="8">
        <v>106.3440589996312</v>
      </c>
      <c r="W3642" s="8" t="e">
        <v>#N/A</v>
      </c>
      <c r="X3642" s="8">
        <v>116.27866574009728</v>
      </c>
      <c r="Y3642" s="8">
        <v>59.078949820369054</v>
      </c>
      <c r="Z3642" s="8">
        <v>79.193297362331876</v>
      </c>
      <c r="AA3642" s="8">
        <v>97.10982868174321</v>
      </c>
      <c r="AB3642" s="8">
        <v>103.75018252285018</v>
      </c>
      <c r="AC3642" s="12">
        <v>128.19910051620872</v>
      </c>
      <c r="AD3642" s="12" t="e">
        <v>#N/A</v>
      </c>
      <c r="AE3642" s="12">
        <v>79.662651584107991</v>
      </c>
      <c r="AF3642" s="16"/>
    </row>
    <row r="3643" spans="4:32" x14ac:dyDescent="0.2">
      <c r="D3643" s="11">
        <v>33940</v>
      </c>
      <c r="E3643" s="8">
        <v>116.62612925642806</v>
      </c>
      <c r="F3643" s="8">
        <v>105.99398055044466</v>
      </c>
      <c r="G3643" s="8">
        <v>128.69766647871606</v>
      </c>
      <c r="H3643" s="8">
        <v>125.31008353799378</v>
      </c>
      <c r="I3643" s="8">
        <v>97.135680358539332</v>
      </c>
      <c r="J3643" s="8">
        <v>118.30611516789105</v>
      </c>
      <c r="K3643" s="8">
        <v>78.64530860517776</v>
      </c>
      <c r="L3643" s="8">
        <v>78.814498503035821</v>
      </c>
      <c r="M3643" s="8">
        <v>116.62612925642806</v>
      </c>
      <c r="N3643" s="8">
        <v>3.0452328712674079</v>
      </c>
      <c r="O3643" s="8">
        <v>114.08189548880803</v>
      </c>
      <c r="P3643" s="8">
        <v>30.267045012005966</v>
      </c>
      <c r="Q3643" s="8">
        <v>114.08803976306308</v>
      </c>
      <c r="R3643" s="8">
        <v>81.606700210958024</v>
      </c>
      <c r="S3643" s="8">
        <v>88.074113768415856</v>
      </c>
      <c r="T3643" s="8">
        <v>113.90335304471853</v>
      </c>
      <c r="U3643" s="8">
        <v>76.137721602592976</v>
      </c>
      <c r="V3643" s="8">
        <v>105.99398055044466</v>
      </c>
      <c r="W3643" s="8" t="e">
        <v>#N/A</v>
      </c>
      <c r="X3643" s="8">
        <v>116.62612925642806</v>
      </c>
      <c r="Y3643" s="8">
        <v>59.250840094504163</v>
      </c>
      <c r="Z3643" s="8">
        <v>78.814498503035821</v>
      </c>
      <c r="AA3643" s="8">
        <v>97.135680358539332</v>
      </c>
      <c r="AB3643" s="8">
        <v>104.66291080056361</v>
      </c>
      <c r="AC3643" s="12">
        <v>128.58432029138544</v>
      </c>
      <c r="AD3643" s="12" t="e">
        <v>#N/A</v>
      </c>
      <c r="AE3643" s="12">
        <v>79.965407493250666</v>
      </c>
      <c r="AF3643" s="16"/>
    </row>
    <row r="3644" spans="4:32" x14ac:dyDescent="0.2">
      <c r="D3644" s="11">
        <v>33941</v>
      </c>
      <c r="E3644" s="8">
        <v>116.48714384989576</v>
      </c>
      <c r="F3644" s="8">
        <v>106.23972666151491</v>
      </c>
      <c r="G3644" s="8">
        <v>128.71523758086437</v>
      </c>
      <c r="H3644" s="8">
        <v>123.72249051004182</v>
      </c>
      <c r="I3644" s="8">
        <v>96.824876606200576</v>
      </c>
      <c r="J3644" s="8">
        <v>119.64960218495149</v>
      </c>
      <c r="K3644" s="8">
        <v>78.33136092903824</v>
      </c>
      <c r="L3644" s="8">
        <v>77.815972721677426</v>
      </c>
      <c r="M3644" s="8">
        <v>116.48714384989576</v>
      </c>
      <c r="N3644" s="8">
        <v>3.052008085309089</v>
      </c>
      <c r="O3644" s="8">
        <v>114.86681003126316</v>
      </c>
      <c r="P3644" s="8">
        <v>29.960843465416399</v>
      </c>
      <c r="Q3644" s="8">
        <v>114.87977293537364</v>
      </c>
      <c r="R3644" s="8">
        <v>81.534681786827605</v>
      </c>
      <c r="S3644" s="8">
        <v>86.958275045328165</v>
      </c>
      <c r="T3644" s="8">
        <v>113.51791077393338</v>
      </c>
      <c r="U3644" s="8">
        <v>75.197838382487319</v>
      </c>
      <c r="V3644" s="8">
        <v>106.23972666151491</v>
      </c>
      <c r="W3644" s="8" t="e">
        <v>#N/A</v>
      </c>
      <c r="X3644" s="8">
        <v>116.48714384989576</v>
      </c>
      <c r="Y3644" s="8">
        <v>59.280089354922424</v>
      </c>
      <c r="Z3644" s="8">
        <v>77.815972721677426</v>
      </c>
      <c r="AA3644" s="8">
        <v>96.824876606200576</v>
      </c>
      <c r="AB3644" s="8">
        <v>103.61064991817884</v>
      </c>
      <c r="AC3644" s="12">
        <v>128.60081070961513</v>
      </c>
      <c r="AD3644" s="12" t="e">
        <v>#N/A</v>
      </c>
      <c r="AE3644" s="12">
        <v>79.549914675694012</v>
      </c>
      <c r="AF3644" s="16"/>
    </row>
    <row r="3645" spans="4:32" x14ac:dyDescent="0.2">
      <c r="D3645" s="11">
        <v>33942</v>
      </c>
      <c r="E3645" s="8">
        <v>116.60875608061154</v>
      </c>
      <c r="F3645" s="8">
        <v>107.26714925575381</v>
      </c>
      <c r="G3645" s="8">
        <v>129.09630059535525</v>
      </c>
      <c r="H3645" s="8">
        <v>124.5672647287585</v>
      </c>
      <c r="I3645" s="8">
        <v>97.096031921436975</v>
      </c>
      <c r="J3645" s="8">
        <v>121.69303837136096</v>
      </c>
      <c r="K3645" s="8">
        <v>79.465204801385326</v>
      </c>
      <c r="L3645" s="8">
        <v>78.347297812340486</v>
      </c>
      <c r="M3645" s="8">
        <v>116.60875608061154</v>
      </c>
      <c r="N3645" s="8">
        <v>3.0783818453347531</v>
      </c>
      <c r="O3645" s="8">
        <v>117.24390306237224</v>
      </c>
      <c r="P3645" s="8">
        <v>30.403724639216261</v>
      </c>
      <c r="Q3645" s="8">
        <v>117.15834022990251</v>
      </c>
      <c r="R3645" s="8">
        <v>81.926520649300826</v>
      </c>
      <c r="S3645" s="8">
        <v>87.552023459898194</v>
      </c>
      <c r="T3645" s="8">
        <v>113.9263508665283</v>
      </c>
      <c r="U3645" s="8">
        <v>76.407059925997018</v>
      </c>
      <c r="V3645" s="8">
        <v>107.26714925575381</v>
      </c>
      <c r="W3645" s="8" t="e">
        <v>#N/A</v>
      </c>
      <c r="X3645" s="8">
        <v>116.60875608061154</v>
      </c>
      <c r="Y3645" s="8">
        <v>59.71668776888496</v>
      </c>
      <c r="Z3645" s="8">
        <v>78.347297812340486</v>
      </c>
      <c r="AA3645" s="8">
        <v>97.096031921436975</v>
      </c>
      <c r="AB3645" s="8">
        <v>103.39954043565027</v>
      </c>
      <c r="AC3645" s="12">
        <v>128.98261732506836</v>
      </c>
      <c r="AD3645" s="12" t="e">
        <v>#N/A</v>
      </c>
      <c r="AE3645" s="12">
        <v>80.286460202687664</v>
      </c>
      <c r="AF3645" s="16"/>
    </row>
    <row r="3646" spans="4:32" x14ac:dyDescent="0.2">
      <c r="D3646" s="11">
        <v>33945</v>
      </c>
      <c r="E3646" s="8">
        <v>116.26129256428075</v>
      </c>
      <c r="F3646" s="8">
        <v>105.20930915385496</v>
      </c>
      <c r="G3646" s="8">
        <v>128.22705539206066</v>
      </c>
      <c r="H3646" s="8">
        <v>121.84909165684941</v>
      </c>
      <c r="I3646" s="8">
        <v>96.26457974172304</v>
      </c>
      <c r="J3646" s="8">
        <v>118.50447436469847</v>
      </c>
      <c r="K3646" s="8">
        <v>77.722550775483583</v>
      </c>
      <c r="L3646" s="8">
        <v>80.056670731176098</v>
      </c>
      <c r="M3646" s="8">
        <v>116.26129256428075</v>
      </c>
      <c r="N3646" s="8">
        <v>3.0027858798810736</v>
      </c>
      <c r="O3646" s="8">
        <v>114.40826792510042</v>
      </c>
      <c r="P3646" s="8">
        <v>29.626104824481747</v>
      </c>
      <c r="Q3646" s="8">
        <v>113.42541286302917</v>
      </c>
      <c r="R3646" s="8">
        <v>80.8240945704094</v>
      </c>
      <c r="S3646" s="8">
        <v>89.205187151122104</v>
      </c>
      <c r="T3646" s="8">
        <v>111.67876161549214</v>
      </c>
      <c r="U3646" s="8">
        <v>74.608839108000296</v>
      </c>
      <c r="V3646" s="8">
        <v>105.20930915385496</v>
      </c>
      <c r="W3646" s="8" t="e">
        <v>#N/A</v>
      </c>
      <c r="X3646" s="8">
        <v>116.26129256428075</v>
      </c>
      <c r="Y3646" s="8">
        <v>59.07715072004325</v>
      </c>
      <c r="Z3646" s="8">
        <v>80.056670731176098</v>
      </c>
      <c r="AA3646" s="8">
        <v>96.26457974172304</v>
      </c>
      <c r="AB3646" s="8">
        <v>102.55841248056241</v>
      </c>
      <c r="AC3646" s="12">
        <v>128.11156561691732</v>
      </c>
      <c r="AD3646" s="12" t="e">
        <v>#N/A</v>
      </c>
      <c r="AE3646" s="12">
        <v>79.791076484900273</v>
      </c>
      <c r="AF3646" s="16"/>
    </row>
    <row r="3647" spans="4:32" x14ac:dyDescent="0.2">
      <c r="D3647" s="11">
        <v>33946</v>
      </c>
      <c r="E3647" s="8">
        <v>116.48714384989576</v>
      </c>
      <c r="F3647" s="8">
        <v>104.63845580631903</v>
      </c>
      <c r="G3647" s="8">
        <v>128.03538112015195</v>
      </c>
      <c r="H3647" s="8">
        <v>121.35971031621555</v>
      </c>
      <c r="I3647" s="8">
        <v>96.732809980900811</v>
      </c>
      <c r="J3647" s="8">
        <v>118.16121758192577</v>
      </c>
      <c r="K3647" s="8">
        <v>79.487298236899505</v>
      </c>
      <c r="L3647" s="8">
        <v>79.735140504842235</v>
      </c>
      <c r="M3647" s="8">
        <v>116.48714384989576</v>
      </c>
      <c r="N3647" s="8">
        <v>3.045695568811718</v>
      </c>
      <c r="O3647" s="8">
        <v>115.58611123737414</v>
      </c>
      <c r="P3647" s="8">
        <v>30.255112400917923</v>
      </c>
      <c r="Q3647" s="8">
        <v>115.60122150561054</v>
      </c>
      <c r="R3647" s="8">
        <v>81.603596703059807</v>
      </c>
      <c r="S3647" s="8">
        <v>88.846914005552563</v>
      </c>
      <c r="T3647" s="8">
        <v>113.52755926195803</v>
      </c>
      <c r="U3647" s="8">
        <v>76.335178306622907</v>
      </c>
      <c r="V3647" s="8">
        <v>104.63845580631903</v>
      </c>
      <c r="W3647" s="8" t="e">
        <v>#N/A</v>
      </c>
      <c r="X3647" s="8">
        <v>116.48714384989576</v>
      </c>
      <c r="Y3647" s="8">
        <v>59.032066896054921</v>
      </c>
      <c r="Z3647" s="8">
        <v>79.735140504842235</v>
      </c>
      <c r="AA3647" s="8">
        <v>96.732809980900811</v>
      </c>
      <c r="AB3647" s="8">
        <v>103.04128945544049</v>
      </c>
      <c r="AC3647" s="12">
        <v>127.92067377772092</v>
      </c>
      <c r="AD3647" s="12" t="e">
        <v>#N/A</v>
      </c>
      <c r="AE3647" s="12">
        <v>80.481046288722339</v>
      </c>
      <c r="AF3647" s="16"/>
    </row>
    <row r="3648" spans="4:32" x14ac:dyDescent="0.2">
      <c r="D3648" s="11">
        <v>33947</v>
      </c>
      <c r="E3648" s="8">
        <v>115.87908269631689</v>
      </c>
      <c r="F3648" s="8">
        <v>105.11696462995008</v>
      </c>
      <c r="G3648" s="8">
        <v>127.3076743982845</v>
      </c>
      <c r="H3648" s="8">
        <v>122.84138788390959</v>
      </c>
      <c r="I3648" s="8">
        <v>96.207343206345399</v>
      </c>
      <c r="J3648" s="8">
        <v>118.79750511133528</v>
      </c>
      <c r="K3648" s="8">
        <v>78.868042816713697</v>
      </c>
      <c r="L3648" s="8">
        <v>80.708622486201449</v>
      </c>
      <c r="M3648" s="8">
        <v>115.87908269631689</v>
      </c>
      <c r="N3648" s="8">
        <v>3.0365848338320922</v>
      </c>
      <c r="O3648" s="8">
        <v>117.37127900884661</v>
      </c>
      <c r="P3648" s="8">
        <v>30.629231872373548</v>
      </c>
      <c r="Q3648" s="8">
        <v>117.37844233371897</v>
      </c>
      <c r="R3648" s="8">
        <v>81.035289172222036</v>
      </c>
      <c r="S3648" s="8">
        <v>89.931641067648442</v>
      </c>
      <c r="T3648" s="8">
        <v>113.01476897292024</v>
      </c>
      <c r="U3648" s="8">
        <v>77.127459317737518</v>
      </c>
      <c r="V3648" s="8">
        <v>105.11696462995008</v>
      </c>
      <c r="W3648" s="8" t="e">
        <v>#N/A</v>
      </c>
      <c r="X3648" s="8">
        <v>115.87908269631689</v>
      </c>
      <c r="Y3648" s="8">
        <v>58.870486896144101</v>
      </c>
      <c r="Z3648" s="8">
        <v>80.708622486201449</v>
      </c>
      <c r="AA3648" s="8">
        <v>96.207343206345399</v>
      </c>
      <c r="AB3648" s="8">
        <v>102.26132890105015</v>
      </c>
      <c r="AC3648" s="12">
        <v>127.1976050513836</v>
      </c>
      <c r="AD3648" s="12" t="e">
        <v>#N/A</v>
      </c>
      <c r="AE3648" s="12">
        <v>80.421571393531593</v>
      </c>
      <c r="AF3648" s="16"/>
    </row>
    <row r="3649" spans="4:32" x14ac:dyDescent="0.2">
      <c r="D3649" s="11">
        <v>33948</v>
      </c>
      <c r="E3649" s="8">
        <v>115.94857539958304</v>
      </c>
      <c r="F3649" s="8">
        <v>105.62890713283512</v>
      </c>
      <c r="G3649" s="8">
        <v>126.92138972383715</v>
      </c>
      <c r="H3649" s="8">
        <v>123.90196463611065</v>
      </c>
      <c r="I3649" s="8">
        <v>96.165346673293229</v>
      </c>
      <c r="J3649" s="8">
        <v>118.87434937816633</v>
      </c>
      <c r="K3649" s="8">
        <v>79.382491290037621</v>
      </c>
      <c r="L3649" s="8">
        <v>81.405439538877459</v>
      </c>
      <c r="M3649" s="8">
        <v>115.94857539958304</v>
      </c>
      <c r="N3649" s="8">
        <v>3.0522504506894417</v>
      </c>
      <c r="O3649" s="8">
        <v>115.77392978318856</v>
      </c>
      <c r="P3649" s="8">
        <v>30.289678950704925</v>
      </c>
      <c r="Q3649" s="8">
        <v>115.78647315575195</v>
      </c>
      <c r="R3649" s="8">
        <v>81.324997245199242</v>
      </c>
      <c r="S3649" s="8">
        <v>90.708087364256968</v>
      </c>
      <c r="T3649" s="8">
        <v>113.24141011231039</v>
      </c>
      <c r="U3649" s="8">
        <v>76.517634111942527</v>
      </c>
      <c r="V3649" s="8">
        <v>105.62890713283512</v>
      </c>
      <c r="W3649" s="8" t="e">
        <v>#N/A</v>
      </c>
      <c r="X3649" s="8">
        <v>115.94857539958304</v>
      </c>
      <c r="Y3649" s="8">
        <v>59.188860320443638</v>
      </c>
      <c r="Z3649" s="8">
        <v>81.405439538877459</v>
      </c>
      <c r="AA3649" s="8">
        <v>96.165346673293229</v>
      </c>
      <c r="AB3649" s="8">
        <v>103.21279433015131</v>
      </c>
      <c r="AC3649" s="12">
        <v>126.81616015379306</v>
      </c>
      <c r="AD3649" s="12" t="e">
        <v>#N/A</v>
      </c>
      <c r="AE3649" s="12">
        <v>80.886263569970637</v>
      </c>
      <c r="AF3649" s="16"/>
    </row>
    <row r="3650" spans="4:32" x14ac:dyDescent="0.2">
      <c r="D3650" s="11">
        <v>33949</v>
      </c>
      <c r="E3650" s="8">
        <v>116.43502432244614</v>
      </c>
      <c r="F3650" s="8">
        <v>106.10994980010993</v>
      </c>
      <c r="G3650" s="8">
        <v>127.82789684536657</v>
      </c>
      <c r="H3650" s="8">
        <v>124.30198757549967</v>
      </c>
      <c r="I3650" s="8">
        <v>96.646054848173449</v>
      </c>
      <c r="J3650" s="8">
        <v>119.12222627575562</v>
      </c>
      <c r="K3650" s="8">
        <v>79.753027700552764</v>
      </c>
      <c r="L3650" s="8">
        <v>81.668257371092153</v>
      </c>
      <c r="M3650" s="8">
        <v>116.43502432244614</v>
      </c>
      <c r="N3650" s="8">
        <v>3.0695024591272819</v>
      </c>
      <c r="O3650" s="8">
        <v>116.14770681750744</v>
      </c>
      <c r="P3650" s="8">
        <v>30.164279831221773</v>
      </c>
      <c r="Q3650" s="8">
        <v>116.16029036627185</v>
      </c>
      <c r="R3650" s="8">
        <v>81.690400156959825</v>
      </c>
      <c r="S3650" s="8">
        <v>91.000939053739998</v>
      </c>
      <c r="T3650" s="8">
        <v>113.64426429178343</v>
      </c>
      <c r="U3650" s="8">
        <v>76.308019774024885</v>
      </c>
      <c r="V3650" s="8">
        <v>106.10994980010993</v>
      </c>
      <c r="W3650" s="8" t="e">
        <v>#N/A</v>
      </c>
      <c r="X3650" s="8">
        <v>116.43502432244614</v>
      </c>
      <c r="Y3650" s="8">
        <v>59.53234968143196</v>
      </c>
      <c r="Z3650" s="8">
        <v>81.668257371092153</v>
      </c>
      <c r="AA3650" s="8">
        <v>96.646054848173449</v>
      </c>
      <c r="AB3650" s="8">
        <v>103.1335829831733</v>
      </c>
      <c r="AC3650" s="12">
        <v>127.71959063759132</v>
      </c>
      <c r="AD3650" s="12" t="e">
        <v>#N/A</v>
      </c>
      <c r="AE3650" s="12">
        <v>81.223511506735491</v>
      </c>
      <c r="AF3650" s="16"/>
    </row>
    <row r="3651" spans="4:32" x14ac:dyDescent="0.2">
      <c r="D3651" s="11">
        <v>33952</v>
      </c>
      <c r="E3651" s="8">
        <v>116.46977067407921</v>
      </c>
      <c r="F3651" s="8">
        <v>105.50339822706837</v>
      </c>
      <c r="G3651" s="8">
        <v>127.66479232151204</v>
      </c>
      <c r="H3651" s="8">
        <v>123.8225959687955</v>
      </c>
      <c r="I3651" s="8">
        <v>96.709333545672393</v>
      </c>
      <c r="J3651" s="8">
        <v>119.34004951618293</v>
      </c>
      <c r="K3651" s="8">
        <v>78.911356128221982</v>
      </c>
      <c r="L3651" s="8">
        <v>82.307958980579883</v>
      </c>
      <c r="M3651" s="8">
        <v>116.46977067407921</v>
      </c>
      <c r="N3651" s="8">
        <v>3.0472378939594176</v>
      </c>
      <c r="O3651" s="8">
        <v>116.44778371253601</v>
      </c>
      <c r="P3651" s="8">
        <v>30.207553541596404</v>
      </c>
      <c r="Q3651" s="8">
        <v>116.46204067186726</v>
      </c>
      <c r="R3651" s="8">
        <v>81.569931091777732</v>
      </c>
      <c r="S3651" s="8">
        <v>90.186284487768802</v>
      </c>
      <c r="T3651" s="8">
        <v>112.61456305835122</v>
      </c>
      <c r="U3651" s="8">
        <v>76.364949934229671</v>
      </c>
      <c r="V3651" s="8">
        <v>105.50339822706837</v>
      </c>
      <c r="W3651" s="8" t="e">
        <v>#N/A</v>
      </c>
      <c r="X3651" s="8">
        <v>116.46977067407921</v>
      </c>
      <c r="Y3651" s="8">
        <v>59.527952930668583</v>
      </c>
      <c r="Z3651" s="8">
        <v>82.307958980579883</v>
      </c>
      <c r="AA3651" s="8">
        <v>96.709333545672393</v>
      </c>
      <c r="AB3651" s="8">
        <v>103.85425811236408</v>
      </c>
      <c r="AC3651" s="12">
        <v>127.55610419952535</v>
      </c>
      <c r="AD3651" s="12" t="e">
        <v>#N/A</v>
      </c>
      <c r="AE3651" s="12">
        <v>80.988318917595933</v>
      </c>
      <c r="AF3651" s="16"/>
    </row>
    <row r="3652" spans="4:32" x14ac:dyDescent="0.2">
      <c r="D3652" s="11">
        <v>33953</v>
      </c>
      <c r="E3652" s="8">
        <v>116.36553161917998</v>
      </c>
      <c r="F3652" s="8">
        <v>105.58276751299086</v>
      </c>
      <c r="G3652" s="8">
        <v>127.96437064161314</v>
      </c>
      <c r="H3652" s="8">
        <v>123.47504225692138</v>
      </c>
      <c r="I3652" s="8">
        <v>96.800330181199271</v>
      </c>
      <c r="J3652" s="8">
        <v>119.41030373445278</v>
      </c>
      <c r="K3652" s="8">
        <v>79.161354897683722</v>
      </c>
      <c r="L3652" s="8">
        <v>82.076932433283119</v>
      </c>
      <c r="M3652" s="8">
        <v>116.36553161917998</v>
      </c>
      <c r="N3652" s="8">
        <v>3.0682796156173202</v>
      </c>
      <c r="O3652" s="8">
        <v>115.93294800936955</v>
      </c>
      <c r="P3652" s="8">
        <v>30.199965518483989</v>
      </c>
      <c r="Q3652" s="8">
        <v>115.94925681613297</v>
      </c>
      <c r="R3652" s="8">
        <v>81.53501265936498</v>
      </c>
      <c r="S3652" s="8">
        <v>89.93314493268312</v>
      </c>
      <c r="T3652" s="8">
        <v>113.46712604026041</v>
      </c>
      <c r="U3652" s="8">
        <v>76.252429176882359</v>
      </c>
      <c r="V3652" s="8">
        <v>105.58276751299086</v>
      </c>
      <c r="W3652" s="8" t="e">
        <v>#N/A</v>
      </c>
      <c r="X3652" s="8">
        <v>116.36553161917998</v>
      </c>
      <c r="Y3652" s="8">
        <v>59.543771546862153</v>
      </c>
      <c r="Z3652" s="8">
        <v>82.076932433283119</v>
      </c>
      <c r="AA3652" s="8">
        <v>96.800330181199271</v>
      </c>
      <c r="AB3652" s="8">
        <v>103.63104473532488</v>
      </c>
      <c r="AC3652" s="12">
        <v>127.85314872218498</v>
      </c>
      <c r="AD3652" s="12" t="e">
        <v>#N/A</v>
      </c>
      <c r="AE3652" s="12">
        <v>81.028278540113888</v>
      </c>
      <c r="AF3652" s="16"/>
    </row>
    <row r="3653" spans="4:32" x14ac:dyDescent="0.2">
      <c r="D3653" s="11">
        <v>33954</v>
      </c>
      <c r="E3653" s="8">
        <v>117.19944405837389</v>
      </c>
      <c r="F3653" s="8">
        <v>105.62955181447073</v>
      </c>
      <c r="G3653" s="8">
        <v>127.6517145607171</v>
      </c>
      <c r="H3653" s="8">
        <v>123.65015743658803</v>
      </c>
      <c r="I3653" s="8">
        <v>97.663298423314657</v>
      </c>
      <c r="J3653" s="8">
        <v>119.17385380398476</v>
      </c>
      <c r="K3653" s="8">
        <v>79.728330102673013</v>
      </c>
      <c r="L3653" s="8">
        <v>82.193334417469259</v>
      </c>
      <c r="M3653" s="8">
        <v>117.19944405837389</v>
      </c>
      <c r="N3653" s="8">
        <v>3.0844630130599686</v>
      </c>
      <c r="O3653" s="8">
        <v>117.02463769108047</v>
      </c>
      <c r="P3653" s="8">
        <v>30.25247205752234</v>
      </c>
      <c r="Q3653" s="8">
        <v>117.03839900540689</v>
      </c>
      <c r="R3653" s="8">
        <v>82.018763991975646</v>
      </c>
      <c r="S3653" s="8">
        <v>90.060688492584035</v>
      </c>
      <c r="T3653" s="8">
        <v>114.39083757812294</v>
      </c>
      <c r="U3653" s="8">
        <v>76.55525890000952</v>
      </c>
      <c r="V3653" s="8">
        <v>105.62955181447073</v>
      </c>
      <c r="W3653" s="8" t="e">
        <v>#N/A</v>
      </c>
      <c r="X3653" s="8">
        <v>117.19944405837389</v>
      </c>
      <c r="Y3653" s="8">
        <v>59.952906215930021</v>
      </c>
      <c r="Z3653" s="8">
        <v>82.193334417469259</v>
      </c>
      <c r="AA3653" s="8">
        <v>97.663298423314657</v>
      </c>
      <c r="AB3653" s="8">
        <v>104.4617418998272</v>
      </c>
      <c r="AC3653" s="12">
        <v>127.54648936052881</v>
      </c>
      <c r="AD3653" s="12" t="e">
        <v>#N/A</v>
      </c>
      <c r="AE3653" s="12">
        <v>81.430976421893604</v>
      </c>
      <c r="AF3653" s="16"/>
    </row>
    <row r="3654" spans="4:32" x14ac:dyDescent="0.2">
      <c r="D3654" s="11">
        <v>33955</v>
      </c>
      <c r="E3654" s="8">
        <v>117.66851980542042</v>
      </c>
      <c r="F3654" s="8">
        <v>106.51858819128488</v>
      </c>
      <c r="G3654" s="8">
        <v>128.44773765380864</v>
      </c>
      <c r="H3654" s="8">
        <v>124.42122846209318</v>
      </c>
      <c r="I3654" s="8">
        <v>97.736833640116529</v>
      </c>
      <c r="J3654" s="8">
        <v>120.0532066101147</v>
      </c>
      <c r="K3654" s="8">
        <v>80.331059761953242</v>
      </c>
      <c r="L3654" s="8">
        <v>82.705883478225601</v>
      </c>
      <c r="M3654" s="8">
        <v>117.66851980542042</v>
      </c>
      <c r="N3654" s="8">
        <v>3.110627457529874</v>
      </c>
      <c r="O3654" s="8">
        <v>117.75439153000302</v>
      </c>
      <c r="P3654" s="8">
        <v>30.594729487996425</v>
      </c>
      <c r="Q3654" s="8">
        <v>117.76823877855647</v>
      </c>
      <c r="R3654" s="8">
        <v>82.591996837853074</v>
      </c>
      <c r="S3654" s="8">
        <v>90.622297783618194</v>
      </c>
      <c r="T3654" s="8">
        <v>114.94630681117941</v>
      </c>
      <c r="U3654" s="8">
        <v>77.334253873892152</v>
      </c>
      <c r="V3654" s="8">
        <v>106.51858819128488</v>
      </c>
      <c r="W3654" s="8" t="e">
        <v>#N/A</v>
      </c>
      <c r="X3654" s="8">
        <v>117.66851980542042</v>
      </c>
      <c r="Y3654" s="8">
        <v>60.091592870920266</v>
      </c>
      <c r="Z3654" s="8">
        <v>82.705883478225601</v>
      </c>
      <c r="AA3654" s="8">
        <v>97.736833640116529</v>
      </c>
      <c r="AB3654" s="8">
        <v>105.50306260074991</v>
      </c>
      <c r="AC3654" s="12">
        <v>128.34120333326408</v>
      </c>
      <c r="AD3654" s="12" t="e">
        <v>#N/A</v>
      </c>
      <c r="AE3654" s="12">
        <v>81.965510164366464</v>
      </c>
      <c r="AF3654" s="16"/>
    </row>
    <row r="3655" spans="4:32" x14ac:dyDescent="0.2">
      <c r="D3655" s="11">
        <v>33956</v>
      </c>
      <c r="E3655" s="8">
        <v>117.09520500347463</v>
      </c>
      <c r="F3655" s="8">
        <v>106.23572800326878</v>
      </c>
      <c r="G3655" s="8">
        <v>127.97792003521695</v>
      </c>
      <c r="H3655" s="8">
        <v>124.44786775257232</v>
      </c>
      <c r="I3655" s="8">
        <v>97.197692260535504</v>
      </c>
      <c r="J3655" s="8">
        <v>120.21503594080937</v>
      </c>
      <c r="K3655" s="8">
        <v>79.732245013135369</v>
      </c>
      <c r="L3655" s="8">
        <v>82.72359431458105</v>
      </c>
      <c r="M3655" s="8">
        <v>117.09520500347463</v>
      </c>
      <c r="N3655" s="8">
        <v>3.0989278196237522</v>
      </c>
      <c r="O3655" s="8">
        <v>117.77960697822732</v>
      </c>
      <c r="P3655" s="8">
        <v>30.675749586501745</v>
      </c>
      <c r="Q3655" s="8">
        <v>117.79345779628414</v>
      </c>
      <c r="R3655" s="8">
        <v>82.095045125419887</v>
      </c>
      <c r="S3655" s="8">
        <v>90.641703710188352</v>
      </c>
      <c r="T3655" s="8">
        <v>114.32384737887344</v>
      </c>
      <c r="U3655" s="8">
        <v>77.350814288166035</v>
      </c>
      <c r="V3655" s="8">
        <v>106.23572800326878</v>
      </c>
      <c r="W3655" s="8" t="e">
        <v>#N/A</v>
      </c>
      <c r="X3655" s="8">
        <v>117.09520500347463</v>
      </c>
      <c r="Y3655" s="8">
        <v>59.92010305312818</v>
      </c>
      <c r="Z3655" s="8">
        <v>82.72359431458105</v>
      </c>
      <c r="AA3655" s="8">
        <v>97.197692260535504</v>
      </c>
      <c r="AB3655" s="8">
        <v>103.85100994627248</v>
      </c>
      <c r="AC3655" s="12">
        <v>127.87168082767309</v>
      </c>
      <c r="AD3655" s="12" t="e">
        <v>#N/A</v>
      </c>
      <c r="AE3655" s="12">
        <v>81.605910613952474</v>
      </c>
      <c r="AF3655" s="16"/>
    </row>
    <row r="3656" spans="4:32" x14ac:dyDescent="0.2">
      <c r="D3656" s="11">
        <v>33959</v>
      </c>
      <c r="E3656" s="8">
        <v>116.01806810284918</v>
      </c>
      <c r="F3656" s="8">
        <v>105.40380715515826</v>
      </c>
      <c r="G3656" s="8">
        <v>126.38850175956804</v>
      </c>
      <c r="H3656" s="8">
        <v>123.38175849147619</v>
      </c>
      <c r="I3656" s="8">
        <v>95.713245455427696</v>
      </c>
      <c r="J3656" s="8">
        <v>119.45514389212926</v>
      </c>
      <c r="K3656" s="8">
        <v>78.729863018116092</v>
      </c>
      <c r="L3656" s="8">
        <v>82.014921632497504</v>
      </c>
      <c r="M3656" s="8">
        <v>116.01806810284918</v>
      </c>
      <c r="N3656" s="8">
        <v>3.0815436118875374</v>
      </c>
      <c r="O3656" s="8">
        <v>116.21706527920223</v>
      </c>
      <c r="P3656" s="8">
        <v>30.28040915801688</v>
      </c>
      <c r="Q3656" s="8">
        <v>116.22911525852648</v>
      </c>
      <c r="R3656" s="8">
        <v>81.534636363574648</v>
      </c>
      <c r="S3656" s="8">
        <v>89.549523685169405</v>
      </c>
      <c r="T3656" s="8">
        <v>111.778659996096</v>
      </c>
      <c r="U3656" s="8">
        <v>76.250329863015637</v>
      </c>
      <c r="V3656" s="8">
        <v>105.40380715515826</v>
      </c>
      <c r="W3656" s="8" t="e">
        <v>#N/A</v>
      </c>
      <c r="X3656" s="8">
        <v>116.01806810284918</v>
      </c>
      <c r="Y3656" s="8">
        <v>59.261813070818256</v>
      </c>
      <c r="Z3656" s="8">
        <v>82.014921632497504</v>
      </c>
      <c r="AA3656" s="8">
        <v>95.713245455427696</v>
      </c>
      <c r="AB3656" s="8">
        <v>102.71116793459882</v>
      </c>
      <c r="AC3656" s="12">
        <v>126.28639176323185</v>
      </c>
      <c r="AD3656" s="12" t="e">
        <v>#N/A</v>
      </c>
      <c r="AE3656" s="12">
        <v>80.761019411719062</v>
      </c>
      <c r="AF3656" s="16"/>
    </row>
    <row r="3657" spans="4:32" x14ac:dyDescent="0.2">
      <c r="D3657" s="11">
        <v>33960</v>
      </c>
      <c r="E3657" s="8">
        <v>115.56636553161918</v>
      </c>
      <c r="F3657" s="8">
        <v>106.22165925466398</v>
      </c>
      <c r="G3657" s="8">
        <v>126.48458846570183</v>
      </c>
      <c r="H3657" s="8">
        <v>124.93776939184835</v>
      </c>
      <c r="I3657" s="8">
        <v>94.940371257043452</v>
      </c>
      <c r="J3657" s="8">
        <v>120.68826973126947</v>
      </c>
      <c r="K3657" s="8">
        <v>78.597171501924365</v>
      </c>
      <c r="L3657" s="8">
        <v>83.049241358702304</v>
      </c>
      <c r="M3657" s="8">
        <v>115.56636553161918</v>
      </c>
      <c r="N3657" s="8">
        <v>3.0866773513077375</v>
      </c>
      <c r="O3657" s="8">
        <v>115.65477217757771</v>
      </c>
      <c r="P3657" s="8">
        <v>30.401637317379667</v>
      </c>
      <c r="Q3657" s="8">
        <v>115.77921055544078</v>
      </c>
      <c r="R3657" s="8">
        <v>81.61219154754356</v>
      </c>
      <c r="S3657" s="8">
        <v>90.678864681836231</v>
      </c>
      <c r="T3657" s="8">
        <v>112.82939246755004</v>
      </c>
      <c r="U3657" s="8">
        <v>76.973095232966358</v>
      </c>
      <c r="V3657" s="8">
        <v>106.22165925466398</v>
      </c>
      <c r="W3657" s="8" t="e">
        <v>#N/A</v>
      </c>
      <c r="X3657" s="8">
        <v>115.56636553161918</v>
      </c>
      <c r="Y3657" s="8">
        <v>59.160338732908293</v>
      </c>
      <c r="Z3657" s="8">
        <v>83.049241358702304</v>
      </c>
      <c r="AA3657" s="8">
        <v>94.940371257043452</v>
      </c>
      <c r="AB3657" s="8">
        <v>102.71682664914816</v>
      </c>
      <c r="AC3657" s="12">
        <v>126.38258399773727</v>
      </c>
      <c r="AD3657" s="12" t="e">
        <v>#N/A</v>
      </c>
      <c r="AE3657" s="12">
        <v>80.979455944114093</v>
      </c>
      <c r="AF3657" s="16"/>
    </row>
    <row r="3658" spans="4:32" x14ac:dyDescent="0.2">
      <c r="D3658" s="11">
        <v>33961</v>
      </c>
      <c r="E3658" s="8">
        <v>115.70535093815148</v>
      </c>
      <c r="F3658" s="8">
        <v>106.8399946287411</v>
      </c>
      <c r="G3658" s="8">
        <v>127.00176398186574</v>
      </c>
      <c r="H3658" s="8">
        <v>126.11236670093315</v>
      </c>
      <c r="I3658" s="8">
        <v>94.895345725458739</v>
      </c>
      <c r="J3658" s="8">
        <v>121.40904143025659</v>
      </c>
      <c r="K3658" s="8">
        <v>79.086393450324806</v>
      </c>
      <c r="L3658" s="8">
        <v>83.830026972690092</v>
      </c>
      <c r="M3658" s="8">
        <v>115.70535093815148</v>
      </c>
      <c r="N3658" s="8">
        <v>3.1125443473563004</v>
      </c>
      <c r="O3658" s="8">
        <v>116.05097364783259</v>
      </c>
      <c r="P3658" s="8">
        <v>30.283394248828056</v>
      </c>
      <c r="Q3658" s="8">
        <v>116.07318362550691</v>
      </c>
      <c r="R3658" s="8">
        <v>81.190446684715027</v>
      </c>
      <c r="S3658" s="8">
        <v>91.531380358540133</v>
      </c>
      <c r="T3658" s="8">
        <v>113.01881728244838</v>
      </c>
      <c r="U3658" s="8">
        <v>76.670875757321085</v>
      </c>
      <c r="V3658" s="8">
        <v>106.8399946287411</v>
      </c>
      <c r="W3658" s="8" t="e">
        <v>#N/A</v>
      </c>
      <c r="X3658" s="8">
        <v>115.70535093815148</v>
      </c>
      <c r="Y3658" s="8">
        <v>59.591554611982765</v>
      </c>
      <c r="Z3658" s="8">
        <v>83.830026972690092</v>
      </c>
      <c r="AA3658" s="8">
        <v>94.895345725458739</v>
      </c>
      <c r="AB3658" s="8">
        <v>103.24084066715884</v>
      </c>
      <c r="AC3658" s="12">
        <v>126.89870545073063</v>
      </c>
      <c r="AD3658" s="12" t="e">
        <v>#N/A</v>
      </c>
      <c r="AE3658" s="12">
        <v>81.473560608924601</v>
      </c>
      <c r="AF3658" s="16"/>
    </row>
    <row r="3659" spans="4:32" x14ac:dyDescent="0.2">
      <c r="D3659" s="11">
        <v>33962</v>
      </c>
      <c r="E3659" s="8">
        <v>115.70535093815148</v>
      </c>
      <c r="F3659" s="8">
        <v>106.61438461812467</v>
      </c>
      <c r="G3659" s="8">
        <v>127.00980706011589</v>
      </c>
      <c r="H3659" s="8">
        <v>125.65962594690016</v>
      </c>
      <c r="I3659" s="8">
        <v>94.747517476688145</v>
      </c>
      <c r="J3659" s="8">
        <v>121.21168402202125</v>
      </c>
      <c r="K3659" s="8">
        <v>78.535364712980183</v>
      </c>
      <c r="L3659" s="8">
        <v>80.074870515714053</v>
      </c>
      <c r="M3659" s="8">
        <v>115.70535093815148</v>
      </c>
      <c r="N3659" s="8">
        <v>3.1374969649244417</v>
      </c>
      <c r="O3659" s="8">
        <v>115.59959480022461</v>
      </c>
      <c r="P3659" s="8">
        <v>29.969202730435718</v>
      </c>
      <c r="Q3659" s="8">
        <v>115.62171798839576</v>
      </c>
      <c r="R3659" s="8">
        <v>81.103235473445295</v>
      </c>
      <c r="S3659" s="8">
        <v>89.227613845467886</v>
      </c>
      <c r="T3659" s="8">
        <v>111.59396211497588</v>
      </c>
      <c r="U3659" s="8">
        <v>75.636480385497819</v>
      </c>
      <c r="V3659" s="8">
        <v>106.61438461812467</v>
      </c>
      <c r="W3659" s="8" t="e">
        <v>#N/A</v>
      </c>
      <c r="X3659" s="8">
        <v>115.70535093815148</v>
      </c>
      <c r="Y3659" s="8">
        <v>59.312282973556094</v>
      </c>
      <c r="Z3659" s="8">
        <v>80.074870515714053</v>
      </c>
      <c r="AA3659" s="8">
        <v>94.747517476688145</v>
      </c>
      <c r="AB3659" s="8">
        <v>102.49186130850836</v>
      </c>
      <c r="AC3659" s="12">
        <v>126.90585252882313</v>
      </c>
      <c r="AD3659" s="12" t="e">
        <v>#N/A</v>
      </c>
      <c r="AE3659" s="12">
        <v>80.184711888663713</v>
      </c>
      <c r="AF3659" s="16"/>
    </row>
    <row r="3660" spans="4:32" x14ac:dyDescent="0.2">
      <c r="D3660" s="11">
        <v>33963</v>
      </c>
      <c r="E3660" s="8">
        <v>115.70535093815148</v>
      </c>
      <c r="F3660" s="8">
        <v>106.61438461812467</v>
      </c>
      <c r="G3660" s="8">
        <v>127.00980706011589</v>
      </c>
      <c r="H3660" s="8">
        <v>125.65962594690016</v>
      </c>
      <c r="I3660" s="8">
        <v>94.747517476688145</v>
      </c>
      <c r="J3660" s="8">
        <v>121.21168402202125</v>
      </c>
      <c r="K3660" s="8">
        <v>78.535364712980183</v>
      </c>
      <c r="L3660" s="8">
        <v>80.074870515714053</v>
      </c>
      <c r="M3660" s="8">
        <v>115.70535093815148</v>
      </c>
      <c r="N3660" s="8">
        <v>3.1374969649244417</v>
      </c>
      <c r="O3660" s="8">
        <v>115.59959480022461</v>
      </c>
      <c r="P3660" s="8">
        <v>29.969202730435718</v>
      </c>
      <c r="Q3660" s="8">
        <v>115.62171798839576</v>
      </c>
      <c r="R3660" s="8">
        <v>81.103235473445295</v>
      </c>
      <c r="S3660" s="8">
        <v>89.227613845467886</v>
      </c>
      <c r="T3660" s="8">
        <v>111.59396211497588</v>
      </c>
      <c r="U3660" s="8">
        <v>75.636480385497819</v>
      </c>
      <c r="V3660" s="8">
        <v>106.61438461812467</v>
      </c>
      <c r="W3660" s="8" t="e">
        <v>#N/A</v>
      </c>
      <c r="X3660" s="8">
        <v>115.70535093815148</v>
      </c>
      <c r="Y3660" s="8">
        <v>59.312282973556094</v>
      </c>
      <c r="Z3660" s="8">
        <v>80.074870515714053</v>
      </c>
      <c r="AA3660" s="8">
        <v>94.747517476688145</v>
      </c>
      <c r="AB3660" s="8">
        <v>102.49186130850836</v>
      </c>
      <c r="AC3660" s="12">
        <v>126.90585252882313</v>
      </c>
      <c r="AD3660" s="12" t="e">
        <v>#N/A</v>
      </c>
      <c r="AE3660" s="12">
        <v>80.184711888663713</v>
      </c>
      <c r="AF3660" s="16"/>
    </row>
    <row r="3661" spans="4:32" x14ac:dyDescent="0.2">
      <c r="D3661" s="11">
        <v>33966</v>
      </c>
      <c r="E3661" s="8">
        <v>115.70535093815148</v>
      </c>
      <c r="F3661" s="8">
        <v>106.61438461812467</v>
      </c>
      <c r="G3661" s="8">
        <v>127.00980706011589</v>
      </c>
      <c r="H3661" s="8">
        <v>125.65962594690016</v>
      </c>
      <c r="I3661" s="8">
        <v>94.747517476688145</v>
      </c>
      <c r="J3661" s="8">
        <v>121.21168402202125</v>
      </c>
      <c r="K3661" s="8">
        <v>78.535364712980183</v>
      </c>
      <c r="L3661" s="8">
        <v>80.074870515714053</v>
      </c>
      <c r="M3661" s="8">
        <v>115.70535093815148</v>
      </c>
      <c r="N3661" s="8">
        <v>3.1374969649244417</v>
      </c>
      <c r="O3661" s="8">
        <v>115.59959480022461</v>
      </c>
      <c r="P3661" s="8">
        <v>29.753189221394706</v>
      </c>
      <c r="Q3661" s="8">
        <v>115.62171798839576</v>
      </c>
      <c r="R3661" s="8">
        <v>80.330210696667351</v>
      </c>
      <c r="S3661" s="8">
        <v>89.227613845467886</v>
      </c>
      <c r="T3661" s="8">
        <v>111.59396211497588</v>
      </c>
      <c r="U3661" s="8">
        <v>75.636480385497819</v>
      </c>
      <c r="V3661" s="8">
        <v>106.61438461812467</v>
      </c>
      <c r="W3661" s="8" t="e">
        <v>#N/A</v>
      </c>
      <c r="X3661" s="8">
        <v>115.70535093815148</v>
      </c>
      <c r="Y3661" s="8">
        <v>59.312282973556094</v>
      </c>
      <c r="Z3661" s="8">
        <v>80.074870515714053</v>
      </c>
      <c r="AA3661" s="8">
        <v>94.747517476688145</v>
      </c>
      <c r="AB3661" s="8">
        <v>102.49186130850836</v>
      </c>
      <c r="AC3661" s="12">
        <v>126.90585252882313</v>
      </c>
      <c r="AD3661" s="12" t="e">
        <v>#N/A</v>
      </c>
      <c r="AE3661" s="12">
        <v>80.184711888663713</v>
      </c>
      <c r="AF3661" s="16"/>
    </row>
    <row r="3662" spans="4:32" x14ac:dyDescent="0.2">
      <c r="D3662" s="11">
        <v>33967</v>
      </c>
      <c r="E3662" s="8">
        <v>115.53161917998609</v>
      </c>
      <c r="F3662" s="8">
        <v>108.15849506171827</v>
      </c>
      <c r="G3662" s="8">
        <v>127.73123845656676</v>
      </c>
      <c r="H3662" s="8">
        <v>127.00473090212039</v>
      </c>
      <c r="I3662" s="8">
        <v>94.846277758939237</v>
      </c>
      <c r="J3662" s="8">
        <v>123.10168212191168</v>
      </c>
      <c r="K3662" s="8">
        <v>78.011375520850876</v>
      </c>
      <c r="L3662" s="8">
        <v>80.956353014325884</v>
      </c>
      <c r="M3662" s="8">
        <v>115.53161917998609</v>
      </c>
      <c r="N3662" s="8">
        <v>3.1173696217469611</v>
      </c>
      <c r="O3662" s="8">
        <v>114.857455091635</v>
      </c>
      <c r="P3662" s="8">
        <v>29.74763139664104</v>
      </c>
      <c r="Q3662" s="8">
        <v>114.86815958622421</v>
      </c>
      <c r="R3662" s="8">
        <v>80.56741417498688</v>
      </c>
      <c r="S3662" s="8">
        <v>90.209851977415525</v>
      </c>
      <c r="T3662" s="8">
        <v>112.13738729602566</v>
      </c>
      <c r="U3662" s="8">
        <v>75.145548485836045</v>
      </c>
      <c r="V3662" s="8">
        <v>108.15849506171827</v>
      </c>
      <c r="W3662" s="8" t="e">
        <v>#N/A</v>
      </c>
      <c r="X3662" s="8">
        <v>115.53161917998609</v>
      </c>
      <c r="Y3662" s="8">
        <v>59.736831077325917</v>
      </c>
      <c r="Z3662" s="8">
        <v>80.956353014325884</v>
      </c>
      <c r="AA3662" s="8">
        <v>94.846277758939237</v>
      </c>
      <c r="AB3662" s="8">
        <v>102.00470246638751</v>
      </c>
      <c r="AC3662" s="12">
        <v>127.62588145050641</v>
      </c>
      <c r="AD3662" s="12" t="e">
        <v>#N/A</v>
      </c>
      <c r="AE3662" s="12">
        <v>80.273034997206281</v>
      </c>
      <c r="AF3662" s="16"/>
    </row>
    <row r="3663" spans="4:32" x14ac:dyDescent="0.2">
      <c r="D3663" s="11">
        <v>33968</v>
      </c>
      <c r="E3663" s="8">
        <v>115.67060458651841</v>
      </c>
      <c r="F3663" s="8">
        <v>108.40451047018058</v>
      </c>
      <c r="G3663" s="8">
        <v>127.79979176852405</v>
      </c>
      <c r="H3663" s="8">
        <v>127.24142631663595</v>
      </c>
      <c r="I3663" s="8">
        <v>95.595542056140317</v>
      </c>
      <c r="J3663" s="8">
        <v>122.9135735495841</v>
      </c>
      <c r="K3663" s="8">
        <v>78.714635904333036</v>
      </c>
      <c r="L3663" s="8">
        <v>81.107228993114632</v>
      </c>
      <c r="M3663" s="8">
        <v>115.67060458651841</v>
      </c>
      <c r="N3663" s="8">
        <v>3.145098424580961</v>
      </c>
      <c r="O3663" s="8">
        <v>115.83608052280726</v>
      </c>
      <c r="P3663" s="8">
        <v>29.991521616102425</v>
      </c>
      <c r="Q3663" s="8">
        <v>115.85263783801895</v>
      </c>
      <c r="R3663" s="8">
        <v>81.180615562727496</v>
      </c>
      <c r="S3663" s="8">
        <v>90.377973480204915</v>
      </c>
      <c r="T3663" s="8">
        <v>113.06183044381545</v>
      </c>
      <c r="U3663" s="8">
        <v>75.648099992352911</v>
      </c>
      <c r="V3663" s="8">
        <v>108.40451047018058</v>
      </c>
      <c r="W3663" s="8" t="e">
        <v>#N/A</v>
      </c>
      <c r="X3663" s="8">
        <v>115.67060458651841</v>
      </c>
      <c r="Y3663" s="8">
        <v>60.056145987482083</v>
      </c>
      <c r="Z3663" s="8">
        <v>81.107228993114632</v>
      </c>
      <c r="AA3663" s="8">
        <v>95.595542056140317</v>
      </c>
      <c r="AB3663" s="8">
        <v>102.94545576768263</v>
      </c>
      <c r="AC3663" s="12">
        <v>127.69544931840453</v>
      </c>
      <c r="AD3663" s="12" t="e">
        <v>#N/A</v>
      </c>
      <c r="AE3663" s="12">
        <v>80.664085419124405</v>
      </c>
      <c r="AF3663" s="16"/>
    </row>
    <row r="3664" spans="4:32" x14ac:dyDescent="0.2">
      <c r="D3664" s="11">
        <v>33969</v>
      </c>
      <c r="E3664" s="8">
        <v>115.67060458651841</v>
      </c>
      <c r="F3664" s="8">
        <v>108.80714271345929</v>
      </c>
      <c r="G3664" s="8">
        <v>128.06946115721485</v>
      </c>
      <c r="H3664" s="8">
        <v>127.1153463934459</v>
      </c>
      <c r="I3664" s="8">
        <v>96.215629406214504</v>
      </c>
      <c r="J3664" s="8">
        <v>123.40358729862628</v>
      </c>
      <c r="K3664" s="8">
        <v>78.814134284609466</v>
      </c>
      <c r="L3664" s="8">
        <v>81.063350825185253</v>
      </c>
      <c r="M3664" s="8">
        <v>115.67060458651841</v>
      </c>
      <c r="N3664" s="8">
        <v>3.1519397382718291</v>
      </c>
      <c r="O3664" s="8">
        <v>115.77341382107618</v>
      </c>
      <c r="P3664" s="8">
        <v>29.975296433892101</v>
      </c>
      <c r="Q3664" s="8">
        <v>115.78996207980401</v>
      </c>
      <c r="R3664" s="8">
        <v>80.673897755279427</v>
      </c>
      <c r="S3664" s="8">
        <v>90.329079692320832</v>
      </c>
      <c r="T3664" s="8">
        <v>112.94683827790068</v>
      </c>
      <c r="U3664" s="8">
        <v>75.721592340991592</v>
      </c>
      <c r="V3664" s="8">
        <v>108.80714271345929</v>
      </c>
      <c r="W3664" s="8" t="e">
        <v>#N/A</v>
      </c>
      <c r="X3664" s="8">
        <v>115.67060458651841</v>
      </c>
      <c r="Y3664" s="8">
        <v>60.114606116486321</v>
      </c>
      <c r="Z3664" s="8">
        <v>81.063350825185253</v>
      </c>
      <c r="AA3664" s="8">
        <v>96.215629406214504</v>
      </c>
      <c r="AB3664" s="8">
        <v>103.31172272733502</v>
      </c>
      <c r="AC3664" s="12">
        <v>127.96427235522509</v>
      </c>
      <c r="AD3664" s="12" t="e">
        <v>#N/A</v>
      </c>
      <c r="AE3664" s="12">
        <v>80.723789261409479</v>
      </c>
      <c r="AF3664" s="16"/>
    </row>
    <row r="3665" spans="4:32" x14ac:dyDescent="0.2">
      <c r="D3665" s="11">
        <v>33970</v>
      </c>
      <c r="E3665" s="8">
        <v>115.67060458651841</v>
      </c>
      <c r="F3665" s="8">
        <v>108.80714271345929</v>
      </c>
      <c r="G3665" s="8">
        <v>128.06946115721485</v>
      </c>
      <c r="H3665" s="8">
        <v>127.1153463934459</v>
      </c>
      <c r="I3665" s="8">
        <v>96.215629406214504</v>
      </c>
      <c r="J3665" s="8">
        <v>123.40358729862628</v>
      </c>
      <c r="K3665" s="8">
        <v>78.814134284609466</v>
      </c>
      <c r="L3665" s="8">
        <v>81.063350825185253</v>
      </c>
      <c r="M3665" s="8">
        <v>115.67060458651841</v>
      </c>
      <c r="N3665" s="8">
        <v>3.1519397382718291</v>
      </c>
      <c r="O3665" s="8">
        <v>115.77341382107618</v>
      </c>
      <c r="P3665" s="8">
        <v>29.975296433892101</v>
      </c>
      <c r="Q3665" s="8">
        <v>115.78996207980401</v>
      </c>
      <c r="R3665" s="8">
        <v>80.673897755279427</v>
      </c>
      <c r="S3665" s="8">
        <v>90.329079692320832</v>
      </c>
      <c r="T3665" s="8">
        <v>112.94683827790068</v>
      </c>
      <c r="U3665" s="8">
        <v>75.721592340991592</v>
      </c>
      <c r="V3665" s="8">
        <v>108.80714271345929</v>
      </c>
      <c r="W3665" s="8" t="e">
        <v>#N/A</v>
      </c>
      <c r="X3665" s="8">
        <v>115.67060458651841</v>
      </c>
      <c r="Y3665" s="8">
        <v>60.114606116486321</v>
      </c>
      <c r="Z3665" s="8">
        <v>81.063350825185253</v>
      </c>
      <c r="AA3665" s="8">
        <v>96.215629406214504</v>
      </c>
      <c r="AB3665" s="8">
        <v>103.31172272733502</v>
      </c>
      <c r="AC3665" s="12">
        <v>127.96427235522509</v>
      </c>
      <c r="AD3665" s="12" t="e">
        <v>#N/A</v>
      </c>
      <c r="AE3665" s="12">
        <v>80.723789261409479</v>
      </c>
      <c r="AF3665" s="16"/>
    </row>
    <row r="3666" spans="4:32" x14ac:dyDescent="0.2">
      <c r="D3666" s="11">
        <v>33973</v>
      </c>
      <c r="E3666" s="8">
        <v>114.05489923558025</v>
      </c>
      <c r="F3666" s="8">
        <v>108.95942222815765</v>
      </c>
      <c r="G3666" s="8">
        <v>126.6851799583628</v>
      </c>
      <c r="H3666" s="8">
        <v>126.29918860004862</v>
      </c>
      <c r="I3666" s="8">
        <v>94.937134142106871</v>
      </c>
      <c r="J3666" s="8">
        <v>122.83241855617023</v>
      </c>
      <c r="K3666" s="8">
        <v>77.542297933475751</v>
      </c>
      <c r="L3666" s="8">
        <v>80.506621413931796</v>
      </c>
      <c r="M3666" s="8">
        <v>114.05489923558025</v>
      </c>
      <c r="N3666" s="8">
        <v>3.1206415543817241</v>
      </c>
      <c r="O3666" s="8">
        <v>113.85920272107859</v>
      </c>
      <c r="P3666" s="8">
        <v>29.823381301323433</v>
      </c>
      <c r="Q3666" s="8">
        <v>114.91207197143254</v>
      </c>
      <c r="R3666" s="8">
        <v>80.015409862474556</v>
      </c>
      <c r="S3666" s="8">
        <v>89.708714874589091</v>
      </c>
      <c r="T3666" s="8">
        <v>111.22284635613779</v>
      </c>
      <c r="U3666" s="8">
        <v>75.004277557628313</v>
      </c>
      <c r="V3666" s="8">
        <v>108.95942222815765</v>
      </c>
      <c r="W3666" s="8" t="e">
        <v>#N/A</v>
      </c>
      <c r="X3666" s="8">
        <v>114.05489923558025</v>
      </c>
      <c r="Y3666" s="8">
        <v>59.54690313909046</v>
      </c>
      <c r="Z3666" s="8">
        <v>80.506621413931796</v>
      </c>
      <c r="AA3666" s="8">
        <v>94.937134142106871</v>
      </c>
      <c r="AB3666" s="8">
        <v>101.97358060203736</v>
      </c>
      <c r="AC3666" s="12">
        <v>126.58308614167527</v>
      </c>
      <c r="AD3666" s="12" t="e">
        <v>#N/A</v>
      </c>
      <c r="AE3666" s="12">
        <v>79.792139876455749</v>
      </c>
      <c r="AF3666" s="16"/>
    </row>
    <row r="3667" spans="4:32" x14ac:dyDescent="0.2">
      <c r="D3667" s="11">
        <v>33974</v>
      </c>
      <c r="E3667" s="8">
        <v>114.17651146629603</v>
      </c>
      <c r="F3667" s="8">
        <v>108.52645322563397</v>
      </c>
      <c r="G3667" s="8">
        <v>126.56638236590021</v>
      </c>
      <c r="H3667" s="8">
        <v>122.91605073906111</v>
      </c>
      <c r="I3667" s="8">
        <v>94.39010696052101</v>
      </c>
      <c r="J3667" s="8">
        <v>122.09701973212329</v>
      </c>
      <c r="K3667" s="8">
        <v>75.847652397094251</v>
      </c>
      <c r="L3667" s="8">
        <v>78.350114825388602</v>
      </c>
      <c r="M3667" s="8">
        <v>114.17651146629603</v>
      </c>
      <c r="N3667" s="8">
        <v>3.0828105218302908</v>
      </c>
      <c r="O3667" s="8">
        <v>112.89698340296243</v>
      </c>
      <c r="P3667" s="8">
        <v>29.011500297125213</v>
      </c>
      <c r="Q3667" s="8">
        <v>112.91007948171996</v>
      </c>
      <c r="R3667" s="8">
        <v>79.498607423473473</v>
      </c>
      <c r="S3667" s="8">
        <v>87.305714656269402</v>
      </c>
      <c r="T3667" s="8">
        <v>108.97365530732208</v>
      </c>
      <c r="U3667" s="8">
        <v>72.707944421345204</v>
      </c>
      <c r="V3667" s="8">
        <v>108.52645322563397</v>
      </c>
      <c r="W3667" s="8" t="e">
        <v>#N/A</v>
      </c>
      <c r="X3667" s="8">
        <v>114.17651146629603</v>
      </c>
      <c r="Y3667" s="8">
        <v>58.824625785212646</v>
      </c>
      <c r="Z3667" s="8">
        <v>78.350114825388602</v>
      </c>
      <c r="AA3667" s="8">
        <v>94.39010696052101</v>
      </c>
      <c r="AB3667" s="8">
        <v>102.25550394177958</v>
      </c>
      <c r="AC3667" s="12">
        <v>126.46250812073232</v>
      </c>
      <c r="AD3667" s="12" t="e">
        <v>#N/A</v>
      </c>
      <c r="AE3667" s="12">
        <v>78.433371835550417</v>
      </c>
      <c r="AF3667" s="16"/>
    </row>
    <row r="3668" spans="4:32" x14ac:dyDescent="0.2">
      <c r="D3668" s="11">
        <v>33975</v>
      </c>
      <c r="E3668" s="8">
        <v>114.52397498262683</v>
      </c>
      <c r="F3668" s="8">
        <v>109.21378585577469</v>
      </c>
      <c r="G3668" s="8">
        <v>127.07509683074993</v>
      </c>
      <c r="H3668" s="8">
        <v>123.56995051034939</v>
      </c>
      <c r="I3668" s="8">
        <v>95.254837405666166</v>
      </c>
      <c r="J3668" s="8">
        <v>123.96321523435063</v>
      </c>
      <c r="K3668" s="8">
        <v>77.832799808464486</v>
      </c>
      <c r="L3668" s="8">
        <v>78.766929091101943</v>
      </c>
      <c r="M3668" s="8">
        <v>114.52397498262683</v>
      </c>
      <c r="N3668" s="8">
        <v>3.1478746098468209</v>
      </c>
      <c r="O3668" s="8">
        <v>114.30935326390916</v>
      </c>
      <c r="P3668" s="8">
        <v>29.948240222626804</v>
      </c>
      <c r="Q3668" s="8">
        <v>114.37011473177274</v>
      </c>
      <c r="R3668" s="8">
        <v>80.3099021993375</v>
      </c>
      <c r="S3668" s="8">
        <v>87.770171652720663</v>
      </c>
      <c r="T3668" s="8">
        <v>112.07550511984805</v>
      </c>
      <c r="U3668" s="8">
        <v>75.534374193149077</v>
      </c>
      <c r="V3668" s="8">
        <v>109.21378585577469</v>
      </c>
      <c r="W3668" s="8" t="e">
        <v>#N/A</v>
      </c>
      <c r="X3668" s="8">
        <v>114.52397498262683</v>
      </c>
      <c r="Y3668" s="8">
        <v>59.532745412626412</v>
      </c>
      <c r="Z3668" s="8">
        <v>78.766929091101943</v>
      </c>
      <c r="AA3668" s="8">
        <v>95.254837405666166</v>
      </c>
      <c r="AB3668" s="8">
        <v>105.12297388446757</v>
      </c>
      <c r="AC3668" s="12">
        <v>126.97121435601019</v>
      </c>
      <c r="AD3668" s="12" t="e">
        <v>#N/A</v>
      </c>
      <c r="AE3668" s="12">
        <v>79.527047292817201</v>
      </c>
      <c r="AF3668" s="16"/>
    </row>
    <row r="3669" spans="4:32" x14ac:dyDescent="0.2">
      <c r="D3669" s="11">
        <v>33976</v>
      </c>
      <c r="E3669" s="8">
        <v>114.36761640027795</v>
      </c>
      <c r="F3669" s="8">
        <v>108.92528674357882</v>
      </c>
      <c r="G3669" s="8">
        <v>126.9023848715035</v>
      </c>
      <c r="H3669" s="8">
        <v>123.88341309896924</v>
      </c>
      <c r="I3669" s="8">
        <v>95.326809487302995</v>
      </c>
      <c r="J3669" s="8">
        <v>124.27767818498377</v>
      </c>
      <c r="K3669" s="8">
        <v>78.0039604035845</v>
      </c>
      <c r="L3669" s="8">
        <v>78.966739759453532</v>
      </c>
      <c r="M3669" s="8">
        <v>114.36761640027795</v>
      </c>
      <c r="N3669" s="8">
        <v>3.1613369050645987</v>
      </c>
      <c r="O3669" s="8">
        <v>114.59932582371013</v>
      </c>
      <c r="P3669" s="8">
        <v>29.889483705359567</v>
      </c>
      <c r="Q3669" s="8">
        <v>114.61969956825794</v>
      </c>
      <c r="R3669" s="8">
        <v>80.55465148406708</v>
      </c>
      <c r="S3669" s="8">
        <v>87.992821338363001</v>
      </c>
      <c r="T3669" s="8">
        <v>112.20038522829017</v>
      </c>
      <c r="U3669" s="8">
        <v>75.436508240388221</v>
      </c>
      <c r="V3669" s="8">
        <v>108.92528674357882</v>
      </c>
      <c r="W3669" s="8" t="e">
        <v>#N/A</v>
      </c>
      <c r="X3669" s="8">
        <v>114.36761640027795</v>
      </c>
      <c r="Y3669" s="8">
        <v>59.725527931254049</v>
      </c>
      <c r="Z3669" s="8">
        <v>78.966739759453532</v>
      </c>
      <c r="AA3669" s="8">
        <v>95.326809487302995</v>
      </c>
      <c r="AB3669" s="8">
        <v>104.5903748185455</v>
      </c>
      <c r="AC3669" s="12">
        <v>126.79864517775961</v>
      </c>
      <c r="AD3669" s="12" t="e">
        <v>#N/A</v>
      </c>
      <c r="AE3669" s="12">
        <v>79.617832080464154</v>
      </c>
      <c r="AF3669" s="16"/>
    </row>
    <row r="3670" spans="4:32" x14ac:dyDescent="0.2">
      <c r="D3670" s="11">
        <v>33977</v>
      </c>
      <c r="E3670" s="8">
        <v>114.35024322446144</v>
      </c>
      <c r="F3670" s="8">
        <v>108.94763026659501</v>
      </c>
      <c r="G3670" s="8">
        <v>127.04668039185189</v>
      </c>
      <c r="H3670" s="8">
        <v>123.38249269067126</v>
      </c>
      <c r="I3670" s="8">
        <v>95.32765778786289</v>
      </c>
      <c r="J3670" s="8">
        <v>124.31509094051987</v>
      </c>
      <c r="K3670" s="8">
        <v>77.51406717816613</v>
      </c>
      <c r="L3670" s="8">
        <v>78.647440228046776</v>
      </c>
      <c r="M3670" s="8">
        <v>114.35024322446144</v>
      </c>
      <c r="N3670" s="8">
        <v>3.1514550075111232</v>
      </c>
      <c r="O3670" s="8">
        <v>113.61800571787917</v>
      </c>
      <c r="P3670" s="8">
        <v>29.55044699113764</v>
      </c>
      <c r="Q3670" s="8">
        <v>113.63535186730897</v>
      </c>
      <c r="R3670" s="8">
        <v>80.208502007004924</v>
      </c>
      <c r="S3670" s="8">
        <v>87.637025095138682</v>
      </c>
      <c r="T3670" s="8">
        <v>111.64452267847611</v>
      </c>
      <c r="U3670" s="8">
        <v>74.86476710472671</v>
      </c>
      <c r="V3670" s="8">
        <v>108.94763026659501</v>
      </c>
      <c r="W3670" s="8" t="e">
        <v>#N/A</v>
      </c>
      <c r="X3670" s="8">
        <v>114.35024322446144</v>
      </c>
      <c r="Y3670" s="8">
        <v>59.558408875908121</v>
      </c>
      <c r="Z3670" s="8">
        <v>78.647440228046776</v>
      </c>
      <c r="AA3670" s="8">
        <v>95.32765778786289</v>
      </c>
      <c r="AB3670" s="8">
        <v>103.68975896071304</v>
      </c>
      <c r="AC3670" s="12">
        <v>126.94160942999856</v>
      </c>
      <c r="AD3670" s="12" t="e">
        <v>#N/A</v>
      </c>
      <c r="AE3670" s="12">
        <v>79.311328549664523</v>
      </c>
      <c r="AF3670" s="16"/>
    </row>
    <row r="3671" spans="4:32" x14ac:dyDescent="0.2">
      <c r="D3671" s="11">
        <v>33980</v>
      </c>
      <c r="E3671" s="8">
        <v>114.10701876302987</v>
      </c>
      <c r="F3671" s="8">
        <v>107.96886073452659</v>
      </c>
      <c r="G3671" s="8">
        <v>126.48928153712717</v>
      </c>
      <c r="H3671" s="8">
        <v>122.20878567037417</v>
      </c>
      <c r="I3671" s="8">
        <v>94.851200164321483</v>
      </c>
      <c r="J3671" s="8">
        <v>123.80097102152004</v>
      </c>
      <c r="K3671" s="8">
        <v>77.243349496691877</v>
      </c>
      <c r="L3671" s="8">
        <v>78.239989844651177</v>
      </c>
      <c r="M3671" s="8">
        <v>114.10701876302987</v>
      </c>
      <c r="N3671" s="8">
        <v>3.1819049125699945</v>
      </c>
      <c r="O3671" s="8">
        <v>114.20553001522515</v>
      </c>
      <c r="P3671" s="8">
        <v>29.675772827674653</v>
      </c>
      <c r="Q3671" s="8">
        <v>114.22420051111413</v>
      </c>
      <c r="R3671" s="8">
        <v>79.587017521737749</v>
      </c>
      <c r="S3671" s="8">
        <v>87.567959289013004</v>
      </c>
      <c r="T3671" s="8">
        <v>109.25561043682931</v>
      </c>
      <c r="U3671" s="8">
        <v>74.693181424781415</v>
      </c>
      <c r="V3671" s="8">
        <v>107.96886073452659</v>
      </c>
      <c r="W3671" s="8">
        <v>2.1397789324394454</v>
      </c>
      <c r="X3671" s="8">
        <v>114.10701876302987</v>
      </c>
      <c r="Y3671" s="8">
        <v>59.80716786731216</v>
      </c>
      <c r="Z3671" s="8">
        <v>78.239989844651177</v>
      </c>
      <c r="AA3671" s="8">
        <v>94.851200164321483</v>
      </c>
      <c r="AB3671" s="8">
        <v>104.19028984617952</v>
      </c>
      <c r="AC3671" s="12">
        <v>126.38411955704751</v>
      </c>
      <c r="AD3671" s="12">
        <v>74.166809165377629</v>
      </c>
      <c r="AE3671" s="12">
        <v>78.982285056063873</v>
      </c>
      <c r="AF3671" s="16"/>
    </row>
    <row r="3672" spans="4:32" x14ac:dyDescent="0.2">
      <c r="D3672" s="11">
        <v>33981</v>
      </c>
      <c r="E3672" s="8">
        <v>114.38498957609451</v>
      </c>
      <c r="F3672" s="8">
        <v>108.55578624005391</v>
      </c>
      <c r="G3672" s="8">
        <v>127.08573747805976</v>
      </c>
      <c r="H3672" s="8">
        <v>123.58029867223257</v>
      </c>
      <c r="I3672" s="8">
        <v>95.045280021752703</v>
      </c>
      <c r="J3672" s="8">
        <v>124.78478305421001</v>
      </c>
      <c r="K3672" s="8">
        <v>77.891749704560439</v>
      </c>
      <c r="L3672" s="8">
        <v>79.118053063569477</v>
      </c>
      <c r="M3672" s="8">
        <v>114.38498957609451</v>
      </c>
      <c r="N3672" s="8">
        <v>3.1686519329079745</v>
      </c>
      <c r="O3672" s="8">
        <v>114.76446334201739</v>
      </c>
      <c r="P3672" s="8">
        <v>30.008814850749349</v>
      </c>
      <c r="Q3672" s="8">
        <v>114.85495313834819</v>
      </c>
      <c r="R3672" s="8">
        <v>80.459736010955368</v>
      </c>
      <c r="S3672" s="8">
        <v>88.550707421117721</v>
      </c>
      <c r="T3672" s="8">
        <v>112.03476524782334</v>
      </c>
      <c r="U3672" s="8">
        <v>75.8016748648608</v>
      </c>
      <c r="V3672" s="8">
        <v>108.55578624005391</v>
      </c>
      <c r="W3672" s="8">
        <v>2.1637929640623859</v>
      </c>
      <c r="X3672" s="8">
        <v>114.38498957609451</v>
      </c>
      <c r="Y3672" s="8">
        <v>59.752349646584001</v>
      </c>
      <c r="Z3672" s="8">
        <v>79.118053063569477</v>
      </c>
      <c r="AA3672" s="8">
        <v>95.045280021752703</v>
      </c>
      <c r="AB3672" s="8">
        <v>104.0837994455227</v>
      </c>
      <c r="AC3672" s="12">
        <v>126.97961086002746</v>
      </c>
      <c r="AD3672" s="12">
        <v>74.428434563943895</v>
      </c>
      <c r="AE3672" s="12">
        <v>79.587713783586906</v>
      </c>
      <c r="AF3672" s="16"/>
    </row>
    <row r="3673" spans="4:32" x14ac:dyDescent="0.2">
      <c r="D3673" s="11">
        <v>33982</v>
      </c>
      <c r="E3673" s="8">
        <v>113.81167477414871</v>
      </c>
      <c r="F3673" s="8">
        <v>108.19255302129029</v>
      </c>
      <c r="G3673" s="8">
        <v>127.14529834705075</v>
      </c>
      <c r="H3673" s="8">
        <v>123.00090566650314</v>
      </c>
      <c r="I3673" s="8">
        <v>95.105036575326949</v>
      </c>
      <c r="J3673" s="8">
        <v>123.6614871414745</v>
      </c>
      <c r="K3673" s="8">
        <v>77.500469607740868</v>
      </c>
      <c r="L3673" s="8">
        <v>78.747116826806717</v>
      </c>
      <c r="M3673" s="8">
        <v>113.81167477414871</v>
      </c>
      <c r="N3673" s="8">
        <v>3.1594640816709636</v>
      </c>
      <c r="O3673" s="8">
        <v>114.24613817874804</v>
      </c>
      <c r="P3673" s="8">
        <v>29.714035308304915</v>
      </c>
      <c r="Q3673" s="8">
        <v>114.26611963087296</v>
      </c>
      <c r="R3673" s="8">
        <v>80.123210621475124</v>
      </c>
      <c r="S3673" s="8">
        <v>88.135547343781923</v>
      </c>
      <c r="T3673" s="8">
        <v>111.42281124497502</v>
      </c>
      <c r="U3673" s="8">
        <v>74.997491889610899</v>
      </c>
      <c r="V3673" s="8">
        <v>108.19255302129029</v>
      </c>
      <c r="W3673" s="8">
        <v>2.1536483066458127</v>
      </c>
      <c r="X3673" s="8">
        <v>113.81167477414871</v>
      </c>
      <c r="Y3673" s="8">
        <v>59.729828997758482</v>
      </c>
      <c r="Z3673" s="8">
        <v>78.747116826806717</v>
      </c>
      <c r="AA3673" s="8">
        <v>95.105036575326949</v>
      </c>
      <c r="AB3673" s="8">
        <v>103.93599083761403</v>
      </c>
      <c r="AC3673" s="12">
        <v>127.03533467331923</v>
      </c>
      <c r="AD3673" s="12">
        <v>74.185226320778114</v>
      </c>
      <c r="AE3673" s="12">
        <v>79.208153114462263</v>
      </c>
      <c r="AF3673" s="16"/>
    </row>
    <row r="3674" spans="4:32" x14ac:dyDescent="0.2">
      <c r="D3674" s="11">
        <v>33983</v>
      </c>
      <c r="E3674" s="8">
        <v>113.84642112578179</v>
      </c>
      <c r="F3674" s="8">
        <v>107.45816679227759</v>
      </c>
      <c r="G3674" s="8">
        <v>126.85725345289569</v>
      </c>
      <c r="H3674" s="8">
        <v>123.19853243408771</v>
      </c>
      <c r="I3674" s="8">
        <v>94.703394536899154</v>
      </c>
      <c r="J3674" s="8">
        <v>122.7818813584324</v>
      </c>
      <c r="K3674" s="8">
        <v>77.49428748163534</v>
      </c>
      <c r="L3674" s="8">
        <v>78.873641087615994</v>
      </c>
      <c r="M3674" s="8">
        <v>113.84642112578179</v>
      </c>
      <c r="N3674" s="8">
        <v>3.1542201761687849</v>
      </c>
      <c r="O3674" s="8">
        <v>114.13356580591434</v>
      </c>
      <c r="P3674" s="8">
        <v>29.873684320964809</v>
      </c>
      <c r="Q3674" s="8">
        <v>114.14734011970056</v>
      </c>
      <c r="R3674" s="8">
        <v>80.496513067251456</v>
      </c>
      <c r="S3674" s="8">
        <v>88.277155850202789</v>
      </c>
      <c r="T3674" s="8">
        <v>111.36946383864583</v>
      </c>
      <c r="U3674" s="8">
        <v>75.56289242870416</v>
      </c>
      <c r="V3674" s="8">
        <v>107.45816679227759</v>
      </c>
      <c r="W3674" s="8">
        <v>2.1571085961149166</v>
      </c>
      <c r="X3674" s="8">
        <v>113.84642112578179</v>
      </c>
      <c r="Y3674" s="8">
        <v>59.605526876364635</v>
      </c>
      <c r="Z3674" s="8">
        <v>78.873641087615994</v>
      </c>
      <c r="AA3674" s="8">
        <v>94.703394536899154</v>
      </c>
      <c r="AB3674" s="8">
        <v>104.53441428777042</v>
      </c>
      <c r="AC3674" s="12">
        <v>126.74772858736381</v>
      </c>
      <c r="AD3674" s="12">
        <v>74.319672377062133</v>
      </c>
      <c r="AE3674" s="12">
        <v>79.195078956615788</v>
      </c>
      <c r="AF3674" s="16"/>
    </row>
    <row r="3675" spans="4:32" x14ac:dyDescent="0.2">
      <c r="D3675" s="11">
        <v>33984</v>
      </c>
      <c r="E3675" s="8">
        <v>113.86379430159832</v>
      </c>
      <c r="F3675" s="8">
        <v>108.15126075450357</v>
      </c>
      <c r="G3675" s="8">
        <v>127.3335312180687</v>
      </c>
      <c r="H3675" s="8">
        <v>123.82125475451791</v>
      </c>
      <c r="I3675" s="8">
        <v>94.964035449462443</v>
      </c>
      <c r="J3675" s="8">
        <v>124.07988565645955</v>
      </c>
      <c r="K3675" s="8">
        <v>77.737180035727633</v>
      </c>
      <c r="L3675" s="8">
        <v>79.27231894319101</v>
      </c>
      <c r="M3675" s="8">
        <v>113.86379430159832</v>
      </c>
      <c r="N3675" s="8">
        <v>3.1667570762979436</v>
      </c>
      <c r="O3675" s="8">
        <v>114.24425218438397</v>
      </c>
      <c r="P3675" s="8">
        <v>29.810364459099791</v>
      </c>
      <c r="Q3675" s="8">
        <v>114.26230811378899</v>
      </c>
      <c r="R3675" s="8">
        <v>80.166045227158406</v>
      </c>
      <c r="S3675" s="8">
        <v>88.723364956269592</v>
      </c>
      <c r="T3675" s="8">
        <v>111.40861006453362</v>
      </c>
      <c r="U3675" s="8">
        <v>75.386283414003444</v>
      </c>
      <c r="V3675" s="8">
        <v>108.15126075450357</v>
      </c>
      <c r="W3675" s="8">
        <v>2.1680118697167625</v>
      </c>
      <c r="X3675" s="8">
        <v>113.86379430159832</v>
      </c>
      <c r="Y3675" s="8">
        <v>59.695561038893615</v>
      </c>
      <c r="Z3675" s="8">
        <v>79.27231894319101</v>
      </c>
      <c r="AA3675" s="8">
        <v>94.964035449462443</v>
      </c>
      <c r="AB3675" s="8">
        <v>104.01290885997618</v>
      </c>
      <c r="AC3675" s="12">
        <v>127.22273775645296</v>
      </c>
      <c r="AD3675" s="12">
        <v>74.346909645193747</v>
      </c>
      <c r="AE3675" s="12">
        <v>79.462289446665366</v>
      </c>
      <c r="AF3675" s="16"/>
    </row>
    <row r="3676" spans="4:32" x14ac:dyDescent="0.2">
      <c r="D3676" s="11">
        <v>33987</v>
      </c>
      <c r="E3676" s="8">
        <v>114.02015288394718</v>
      </c>
      <c r="F3676" s="8">
        <v>107.21801472248845</v>
      </c>
      <c r="G3676" s="8">
        <v>126.90980171404047</v>
      </c>
      <c r="H3676" s="8">
        <v>122.43089537962089</v>
      </c>
      <c r="I3676" s="8">
        <v>94.611088125307802</v>
      </c>
      <c r="J3676" s="8">
        <v>122.82322031564487</v>
      </c>
      <c r="K3676" s="8">
        <v>77.076329887668138</v>
      </c>
      <c r="L3676" s="8">
        <v>78.63063132271644</v>
      </c>
      <c r="M3676" s="8">
        <v>114.02015288394718</v>
      </c>
      <c r="N3676" s="8">
        <v>3.1280887815234735</v>
      </c>
      <c r="O3676" s="8">
        <v>113.69921000272126</v>
      </c>
      <c r="P3676" s="8">
        <v>29.367485054961229</v>
      </c>
      <c r="Q3676" s="8">
        <v>113.70531009226814</v>
      </c>
      <c r="R3676" s="8">
        <v>79.980384135556918</v>
      </c>
      <c r="S3676" s="8">
        <v>82.2861364754134</v>
      </c>
      <c r="T3676" s="8">
        <v>109.93663432675672</v>
      </c>
      <c r="U3676" s="8">
        <v>74.308978288543244</v>
      </c>
      <c r="V3676" s="8">
        <v>107.21801472248845</v>
      </c>
      <c r="W3676" s="8">
        <v>2.3368646763583407</v>
      </c>
      <c r="X3676" s="8">
        <v>114.02015288394718</v>
      </c>
      <c r="Y3676" s="8">
        <v>59.452076494603631</v>
      </c>
      <c r="Z3676" s="8">
        <v>78.63063132271644</v>
      </c>
      <c r="AA3676" s="8">
        <v>94.611088125307802</v>
      </c>
      <c r="AB3676" s="8">
        <v>103.18614615387615</v>
      </c>
      <c r="AC3676" s="12">
        <v>126.79954772594513</v>
      </c>
      <c r="AD3676" s="12">
        <v>74.028266602802631</v>
      </c>
      <c r="AE3676" s="12">
        <v>78.948839610872994</v>
      </c>
      <c r="AF3676" s="16"/>
    </row>
    <row r="3677" spans="4:32" x14ac:dyDescent="0.2">
      <c r="D3677" s="11">
        <v>33988</v>
      </c>
      <c r="E3677" s="8">
        <v>114.31549687282836</v>
      </c>
      <c r="F3677" s="8">
        <v>107.04136379380616</v>
      </c>
      <c r="G3677" s="8">
        <v>127.29321756356538</v>
      </c>
      <c r="H3677" s="8">
        <v>122.82743809920338</v>
      </c>
      <c r="I3677" s="8">
        <v>95.067025923838912</v>
      </c>
      <c r="J3677" s="8">
        <v>122.68079178434206</v>
      </c>
      <c r="K3677" s="8">
        <v>77.877577991964657</v>
      </c>
      <c r="L3677" s="8">
        <v>78.969560549783751</v>
      </c>
      <c r="M3677" s="8">
        <v>114.31549687282836</v>
      </c>
      <c r="N3677" s="8">
        <v>3.1596183141857339</v>
      </c>
      <c r="O3677" s="8">
        <v>114.10076469568244</v>
      </c>
      <c r="P3677" s="8">
        <v>29.553223375988839</v>
      </c>
      <c r="Q3677" s="8">
        <v>114.11505243588911</v>
      </c>
      <c r="R3677" s="8">
        <v>80.213400163720706</v>
      </c>
      <c r="S3677" s="8">
        <v>82.640822511301394</v>
      </c>
      <c r="T3677" s="8">
        <v>112.01686322162149</v>
      </c>
      <c r="U3677" s="8">
        <v>75.479545580403382</v>
      </c>
      <c r="V3677" s="8">
        <v>107.04136379380616</v>
      </c>
      <c r="W3677" s="8">
        <v>2.3469374224425805</v>
      </c>
      <c r="X3677" s="8">
        <v>114.31549687282836</v>
      </c>
      <c r="Y3677" s="8">
        <v>59.626767009922141</v>
      </c>
      <c r="Z3677" s="8">
        <v>78.969560549783751</v>
      </c>
      <c r="AA3677" s="8">
        <v>95.067025923838912</v>
      </c>
      <c r="AB3677" s="8">
        <v>104.10639167686853</v>
      </c>
      <c r="AC3677" s="12">
        <v>127.18132143881675</v>
      </c>
      <c r="AD3677" s="12">
        <v>74.387223671004222</v>
      </c>
      <c r="AE3677" s="12">
        <v>79.428355567824184</v>
      </c>
      <c r="AF3677" s="16"/>
    </row>
    <row r="3678" spans="4:32" x14ac:dyDescent="0.2">
      <c r="D3678" s="11">
        <v>33989</v>
      </c>
      <c r="E3678" s="8">
        <v>114.31549687282836</v>
      </c>
      <c r="F3678" s="8">
        <v>106.58965414095132</v>
      </c>
      <c r="G3678" s="8">
        <v>126.59742723899244</v>
      </c>
      <c r="H3678" s="8">
        <v>123.42520920919348</v>
      </c>
      <c r="I3678" s="8">
        <v>95.264075964297206</v>
      </c>
      <c r="J3678" s="8">
        <v>122.46778522432184</v>
      </c>
      <c r="K3678" s="8">
        <v>77.828893156099411</v>
      </c>
      <c r="L3678" s="8">
        <v>79.35388809097536</v>
      </c>
      <c r="M3678" s="8">
        <v>114.31549687282836</v>
      </c>
      <c r="N3678" s="8">
        <v>3.1670875745438796</v>
      </c>
      <c r="O3678" s="8">
        <v>114.04694438205401</v>
      </c>
      <c r="P3678" s="8">
        <v>29.697052303718547</v>
      </c>
      <c r="Q3678" s="8">
        <v>114.17559207954073</v>
      </c>
      <c r="R3678" s="8">
        <v>80.134213280877489</v>
      </c>
      <c r="S3678" s="8">
        <v>83.043016910085171</v>
      </c>
      <c r="T3678" s="8">
        <v>111.79630524555455</v>
      </c>
      <c r="U3678" s="8">
        <v>75.425853166903835</v>
      </c>
      <c r="V3678" s="8">
        <v>106.58965414095132</v>
      </c>
      <c r="W3678" s="8">
        <v>2.3583593928070239</v>
      </c>
      <c r="X3678" s="8">
        <v>114.31549687282836</v>
      </c>
      <c r="Y3678" s="8">
        <v>59.500822899393114</v>
      </c>
      <c r="Z3678" s="8">
        <v>79.35388809097536</v>
      </c>
      <c r="AA3678" s="8">
        <v>95.264075964297206</v>
      </c>
      <c r="AB3678" s="8">
        <v>104.29452954907208</v>
      </c>
      <c r="AC3678" s="12">
        <v>126.48985130233599</v>
      </c>
      <c r="AD3678" s="12">
        <v>74.505605274516256</v>
      </c>
      <c r="AE3678" s="12">
        <v>79.482469670130584</v>
      </c>
      <c r="AF3678" s="16"/>
    </row>
    <row r="3679" spans="4:32" x14ac:dyDescent="0.2">
      <c r="D3679" s="11">
        <v>33990</v>
      </c>
      <c r="E3679" s="8">
        <v>114.57609451007644</v>
      </c>
      <c r="F3679" s="8">
        <v>107.50937817967285</v>
      </c>
      <c r="G3679" s="8">
        <v>126.96831908273542</v>
      </c>
      <c r="H3679" s="8">
        <v>125.58081804589938</v>
      </c>
      <c r="I3679" s="8">
        <v>95.846767963556118</v>
      </c>
      <c r="J3679" s="8">
        <v>123.50752792251643</v>
      </c>
      <c r="K3679" s="8">
        <v>78.024812671603868</v>
      </c>
      <c r="L3679" s="8">
        <v>80.739796395345579</v>
      </c>
      <c r="M3679" s="8">
        <v>114.57609451007644</v>
      </c>
      <c r="N3679" s="8">
        <v>3.181541364499465</v>
      </c>
      <c r="O3679" s="8">
        <v>114.48932121923458</v>
      </c>
      <c r="P3679" s="8">
        <v>29.924334072717258</v>
      </c>
      <c r="Q3679" s="8">
        <v>114.54617200749388</v>
      </c>
      <c r="R3679" s="8">
        <v>80.30812304223987</v>
      </c>
      <c r="S3679" s="8">
        <v>84.493355561693065</v>
      </c>
      <c r="T3679" s="8">
        <v>111.91387231158953</v>
      </c>
      <c r="U3679" s="8">
        <v>76.647443847871088</v>
      </c>
      <c r="V3679" s="8">
        <v>107.50937817967285</v>
      </c>
      <c r="W3679" s="8">
        <v>2.399547978908787</v>
      </c>
      <c r="X3679" s="8">
        <v>114.57609451007644</v>
      </c>
      <c r="Y3679" s="8">
        <v>59.80869172773258</v>
      </c>
      <c r="Z3679" s="8">
        <v>80.739796395345579</v>
      </c>
      <c r="AA3679" s="8">
        <v>95.846767963556118</v>
      </c>
      <c r="AB3679" s="8">
        <v>105.60666929489624</v>
      </c>
      <c r="AC3679" s="12">
        <v>126.86268661887247</v>
      </c>
      <c r="AD3679" s="12">
        <v>75.243725008500064</v>
      </c>
      <c r="AE3679" s="12">
        <v>80.048944151987186</v>
      </c>
      <c r="AF3679" s="16"/>
    </row>
    <row r="3680" spans="4:32" x14ac:dyDescent="0.2">
      <c r="D3680" s="11">
        <v>33991</v>
      </c>
      <c r="E3680" s="8">
        <v>114.22863099374565</v>
      </c>
      <c r="F3680" s="8">
        <v>105.69278365818555</v>
      </c>
      <c r="G3680" s="8">
        <v>126.37716384361075</v>
      </c>
      <c r="H3680" s="8">
        <v>123.85386591718996</v>
      </c>
      <c r="I3680" s="8">
        <v>94.81942169428018</v>
      </c>
      <c r="J3680" s="8">
        <v>121.40266894183983</v>
      </c>
      <c r="K3680" s="8">
        <v>77.14452141227332</v>
      </c>
      <c r="L3680" s="8">
        <v>79.629481950335148</v>
      </c>
      <c r="M3680" s="8">
        <v>114.22863099374565</v>
      </c>
      <c r="N3680" s="8">
        <v>3.1324072919370325</v>
      </c>
      <c r="O3680" s="8">
        <v>113.17883581217617</v>
      </c>
      <c r="P3680" s="8">
        <v>29.745553298109545</v>
      </c>
      <c r="Q3680" s="8">
        <v>113.19389607439376</v>
      </c>
      <c r="R3680" s="8">
        <v>79.49056540388527</v>
      </c>
      <c r="S3680" s="8">
        <v>83.331423163133181</v>
      </c>
      <c r="T3680" s="8">
        <v>111.16070536530624</v>
      </c>
      <c r="U3680" s="8">
        <v>75.593406548063484</v>
      </c>
      <c r="V3680" s="8">
        <v>105.69278365818555</v>
      </c>
      <c r="W3680" s="8">
        <v>2.3665500290654</v>
      </c>
      <c r="X3680" s="8">
        <v>114.22863099374565</v>
      </c>
      <c r="Y3680" s="8">
        <v>59.134263591055635</v>
      </c>
      <c r="Z3680" s="8">
        <v>79.629481950335148</v>
      </c>
      <c r="AA3680" s="8">
        <v>94.81942169428018</v>
      </c>
      <c r="AB3680" s="8">
        <v>103.05858743181808</v>
      </c>
      <c r="AC3680" s="12">
        <v>126.26879507275591</v>
      </c>
      <c r="AD3680" s="12">
        <v>74.257977554578872</v>
      </c>
      <c r="AE3680" s="12">
        <v>79.179726428971705</v>
      </c>
      <c r="AF3680" s="16"/>
    </row>
    <row r="3681" spans="4:32" x14ac:dyDescent="0.2">
      <c r="D3681" s="11">
        <v>33994</v>
      </c>
      <c r="E3681" s="8">
        <v>114.1243919388464</v>
      </c>
      <c r="F3681" s="8">
        <v>104.37862870585344</v>
      </c>
      <c r="G3681" s="8">
        <v>124.72419102163634</v>
      </c>
      <c r="H3681" s="8">
        <v>121.75703926485735</v>
      </c>
      <c r="I3681" s="8">
        <v>94.71499476428896</v>
      </c>
      <c r="J3681" s="8">
        <v>119.88015522359758</v>
      </c>
      <c r="K3681" s="8">
        <v>76.971613207533125</v>
      </c>
      <c r="L3681" s="8">
        <v>77.71917231338513</v>
      </c>
      <c r="M3681" s="8">
        <v>114.1243919388464</v>
      </c>
      <c r="N3681" s="8">
        <v>3.0815656451039328</v>
      </c>
      <c r="O3681" s="8">
        <v>113.92579425489248</v>
      </c>
      <c r="P3681" s="8">
        <v>29.241919117912346</v>
      </c>
      <c r="Q3681" s="8">
        <v>113.94744312431786</v>
      </c>
      <c r="R3681" s="8">
        <v>79.756013156524872</v>
      </c>
      <c r="S3681" s="8">
        <v>85.013410659495136</v>
      </c>
      <c r="T3681" s="8">
        <v>109.34101213994592</v>
      </c>
      <c r="U3681" s="8">
        <v>74.004763891301025</v>
      </c>
      <c r="V3681" s="8">
        <v>104.37862870585344</v>
      </c>
      <c r="W3681" s="8">
        <v>2.5823610969572632</v>
      </c>
      <c r="X3681" s="8">
        <v>114.1243919388464</v>
      </c>
      <c r="Y3681" s="8">
        <v>59.237756748700868</v>
      </c>
      <c r="Z3681" s="8">
        <v>77.71917231338513</v>
      </c>
      <c r="AA3681" s="8">
        <v>94.71499476428896</v>
      </c>
      <c r="AB3681" s="8">
        <v>103.87240223174588</v>
      </c>
      <c r="AC3681" s="12">
        <v>124.62294163100826</v>
      </c>
      <c r="AD3681" s="12">
        <v>73.938615699965041</v>
      </c>
      <c r="AE3681" s="12">
        <v>78.471630564485196</v>
      </c>
      <c r="AF3681" s="16"/>
    </row>
    <row r="3682" spans="4:32" x14ac:dyDescent="0.2">
      <c r="D3682" s="11">
        <v>33995</v>
      </c>
      <c r="E3682" s="8">
        <v>114.97567755385683</v>
      </c>
      <c r="F3682" s="8">
        <v>105.46353813277594</v>
      </c>
      <c r="G3682" s="8">
        <v>126.08572785072529</v>
      </c>
      <c r="H3682" s="8">
        <v>124.38012486936169</v>
      </c>
      <c r="I3682" s="8">
        <v>95.222314693266981</v>
      </c>
      <c r="J3682" s="8">
        <v>121.64637172037887</v>
      </c>
      <c r="K3682" s="8">
        <v>78.40465383192641</v>
      </c>
      <c r="L3682" s="8">
        <v>79.393524790808144</v>
      </c>
      <c r="M3682" s="8">
        <v>114.97567755385683</v>
      </c>
      <c r="N3682" s="8">
        <v>3.169830709985145</v>
      </c>
      <c r="O3682" s="8">
        <v>115.03891350124916</v>
      </c>
      <c r="P3682" s="8">
        <v>30.305203695379713</v>
      </c>
      <c r="Q3682" s="8">
        <v>115.01820318689562</v>
      </c>
      <c r="R3682" s="8">
        <v>80.959888676117885</v>
      </c>
      <c r="S3682" s="8">
        <v>86.844907552070509</v>
      </c>
      <c r="T3682" s="8">
        <v>112.57352463241467</v>
      </c>
      <c r="U3682" s="8">
        <v>76.850220850417045</v>
      </c>
      <c r="V3682" s="8">
        <v>105.46353813277594</v>
      </c>
      <c r="W3682" s="8">
        <v>2.6379945091602366</v>
      </c>
      <c r="X3682" s="8">
        <v>114.97567755385683</v>
      </c>
      <c r="Y3682" s="8">
        <v>59.715929382536196</v>
      </c>
      <c r="Z3682" s="8">
        <v>79.393524790808144</v>
      </c>
      <c r="AA3682" s="8">
        <v>95.222314693266981</v>
      </c>
      <c r="AB3682" s="8">
        <v>104.43645565146053</v>
      </c>
      <c r="AC3682" s="12">
        <v>125.98225515267374</v>
      </c>
      <c r="AD3682" s="12">
        <v>74.75514953511302</v>
      </c>
      <c r="AE3682" s="12">
        <v>79.76397717370989</v>
      </c>
      <c r="AF3682" s="16"/>
    </row>
    <row r="3683" spans="4:32" x14ac:dyDescent="0.2">
      <c r="D3683" s="11">
        <v>33996</v>
      </c>
      <c r="E3683" s="8">
        <v>114.87143849895762</v>
      </c>
      <c r="F3683" s="8">
        <v>106.06898803466802</v>
      </c>
      <c r="G3683" s="8">
        <v>126.24490896009144</v>
      </c>
      <c r="H3683" s="8">
        <v>126.19544105079976</v>
      </c>
      <c r="I3683" s="8">
        <v>94.883777167956524</v>
      </c>
      <c r="J3683" s="8">
        <v>122.17928276441232</v>
      </c>
      <c r="K3683" s="8">
        <v>78.656554580193401</v>
      </c>
      <c r="L3683" s="8">
        <v>80.552263152902313</v>
      </c>
      <c r="M3683" s="8">
        <v>114.87143849895762</v>
      </c>
      <c r="N3683" s="8">
        <v>3.1667460596897463</v>
      </c>
      <c r="O3683" s="8">
        <v>114.46328875380543</v>
      </c>
      <c r="P3683" s="8">
        <v>29.833705007077221</v>
      </c>
      <c r="Q3683" s="8">
        <v>114.55956671347356</v>
      </c>
      <c r="R3683" s="8">
        <v>80.575893214082555</v>
      </c>
      <c r="S3683" s="8">
        <v>88.112397960096416</v>
      </c>
      <c r="T3683" s="8">
        <v>112.23023960051897</v>
      </c>
      <c r="U3683" s="8">
        <v>77.054109797649971</v>
      </c>
      <c r="V3683" s="8">
        <v>106.06898803466802</v>
      </c>
      <c r="W3683" s="8">
        <v>2.6764957719974012</v>
      </c>
      <c r="X3683" s="8">
        <v>114.87143849895762</v>
      </c>
      <c r="Y3683" s="8">
        <v>59.682377283682776</v>
      </c>
      <c r="Z3683" s="8">
        <v>80.552263152902313</v>
      </c>
      <c r="AA3683" s="8">
        <v>94.883777167956524</v>
      </c>
      <c r="AB3683" s="8">
        <v>104.07648680913144</v>
      </c>
      <c r="AC3683" s="12">
        <v>126.14223229675312</v>
      </c>
      <c r="AD3683" s="12">
        <v>74.976158556510853</v>
      </c>
      <c r="AE3683" s="12">
        <v>80.220046324932781</v>
      </c>
      <c r="AF3683" s="16"/>
    </row>
    <row r="3684" spans="4:32" x14ac:dyDescent="0.2">
      <c r="D3684" s="11">
        <v>33997</v>
      </c>
      <c r="E3684" s="8">
        <v>114.64558721334259</v>
      </c>
      <c r="F3684" s="8">
        <v>106.1033764955849</v>
      </c>
      <c r="G3684" s="8">
        <v>126.16567883748311</v>
      </c>
      <c r="H3684" s="8">
        <v>125.78127176943971</v>
      </c>
      <c r="I3684" s="8">
        <v>94.597060627249277</v>
      </c>
      <c r="J3684" s="8">
        <v>121.91581995926619</v>
      </c>
      <c r="K3684" s="8">
        <v>78.41621328758599</v>
      </c>
      <c r="L3684" s="8">
        <v>80.287893277443885</v>
      </c>
      <c r="M3684" s="8">
        <v>114.64558721334259</v>
      </c>
      <c r="N3684" s="8">
        <v>3.1628792302122988</v>
      </c>
      <c r="O3684" s="8">
        <v>114.18436167376737</v>
      </c>
      <c r="P3684" s="8">
        <v>29.73579179089133</v>
      </c>
      <c r="Q3684" s="8">
        <v>114.12595437753114</v>
      </c>
      <c r="R3684" s="8">
        <v>79.874567559873654</v>
      </c>
      <c r="S3684" s="8">
        <v>87.823216034050844</v>
      </c>
      <c r="T3684" s="8">
        <v>111.8242480575833</v>
      </c>
      <c r="U3684" s="8">
        <v>75.542278249464047</v>
      </c>
      <c r="V3684" s="8">
        <v>106.1033764955849</v>
      </c>
      <c r="W3684" s="8">
        <v>2.6677114641568416</v>
      </c>
      <c r="X3684" s="8">
        <v>114.64558721334259</v>
      </c>
      <c r="Y3684" s="8">
        <v>59.366973615272322</v>
      </c>
      <c r="Z3684" s="8">
        <v>80.287893277443885</v>
      </c>
      <c r="AA3684" s="8">
        <v>94.597060627249277</v>
      </c>
      <c r="AB3684" s="8">
        <v>102.99296339378623</v>
      </c>
      <c r="AC3684" s="12">
        <v>126.06244204386996</v>
      </c>
      <c r="AD3684" s="12">
        <v>74.593399628923379</v>
      </c>
      <c r="AE3684" s="12">
        <v>80.011773679605952</v>
      </c>
      <c r="AF3684" s="16"/>
    </row>
    <row r="3685" spans="4:32" x14ac:dyDescent="0.2">
      <c r="D3685" s="11">
        <v>33998</v>
      </c>
      <c r="E3685" s="8">
        <v>114.81931897150798</v>
      </c>
      <c r="F3685" s="8">
        <v>107.83143337902821</v>
      </c>
      <c r="G3685" s="8">
        <v>126.98114314567827</v>
      </c>
      <c r="H3685" s="8">
        <v>128.47098450562206</v>
      </c>
      <c r="I3685" s="8">
        <v>94.885591400087293</v>
      </c>
      <c r="J3685" s="8">
        <v>124.24177823138227</v>
      </c>
      <c r="K3685" s="8">
        <v>78.839367595890124</v>
      </c>
      <c r="L3685" s="8">
        <v>82.004774173993709</v>
      </c>
      <c r="M3685" s="8">
        <v>114.81931897150798</v>
      </c>
      <c r="N3685" s="8">
        <v>3.214183574589708</v>
      </c>
      <c r="O3685" s="8">
        <v>115.15832399313769</v>
      </c>
      <c r="P3685" s="8">
        <v>30.472237851219475</v>
      </c>
      <c r="Q3685" s="8">
        <v>115.17891033201246</v>
      </c>
      <c r="R3685" s="8">
        <v>80.58380996112048</v>
      </c>
      <c r="S3685" s="8">
        <v>89.701232714756912</v>
      </c>
      <c r="T3685" s="8">
        <v>112.39944222792791</v>
      </c>
      <c r="U3685" s="8">
        <v>77.077413083387128</v>
      </c>
      <c r="V3685" s="8">
        <v>107.83143337902821</v>
      </c>
      <c r="W3685" s="8">
        <v>2.7247581113999675</v>
      </c>
      <c r="X3685" s="8">
        <v>114.81931897150798</v>
      </c>
      <c r="Y3685" s="8">
        <v>60.091765338843807</v>
      </c>
      <c r="Z3685" s="8">
        <v>82.004774173993709</v>
      </c>
      <c r="AA3685" s="8">
        <v>94.885591400087293</v>
      </c>
      <c r="AB3685" s="8">
        <v>104.24802578532355</v>
      </c>
      <c r="AC3685" s="12">
        <v>126.87844247731799</v>
      </c>
      <c r="AD3685" s="12">
        <v>75.471039672022698</v>
      </c>
      <c r="AE3685" s="12">
        <v>80.81517836569067</v>
      </c>
      <c r="AF3685" s="16"/>
    </row>
    <row r="3686" spans="4:32" x14ac:dyDescent="0.2">
      <c r="D3686" s="11">
        <v>34001</v>
      </c>
      <c r="E3686" s="8">
        <v>114.57609451007644</v>
      </c>
      <c r="F3686" s="8">
        <v>109.39745483770527</v>
      </c>
      <c r="G3686" s="8">
        <v>126.83727748855549</v>
      </c>
      <c r="H3686" s="8">
        <v>131.15354024492655</v>
      </c>
      <c r="I3686" s="8">
        <v>94.454817589365078</v>
      </c>
      <c r="J3686" s="8">
        <v>126.54916799814741</v>
      </c>
      <c r="K3686" s="8">
        <v>78.700163956754338</v>
      </c>
      <c r="L3686" s="8">
        <v>83.056302358035083</v>
      </c>
      <c r="M3686" s="8">
        <v>114.57609451007644</v>
      </c>
      <c r="N3686" s="8">
        <v>3.2946709140832358</v>
      </c>
      <c r="O3686" s="8">
        <v>114.64813102265923</v>
      </c>
      <c r="P3686" s="8">
        <v>30.322420603822508</v>
      </c>
      <c r="Q3686" s="8">
        <v>114.68222301715285</v>
      </c>
      <c r="R3686" s="8">
        <v>80.530864904350921</v>
      </c>
      <c r="S3686" s="8">
        <v>86.530135006236705</v>
      </c>
      <c r="T3686" s="8">
        <v>111.76897992045608</v>
      </c>
      <c r="U3686" s="8">
        <v>76.800549541735762</v>
      </c>
      <c r="V3686" s="8">
        <v>109.39745483770527</v>
      </c>
      <c r="W3686" s="8">
        <v>3.1813884610379604</v>
      </c>
      <c r="X3686" s="8">
        <v>114.57609451007644</v>
      </c>
      <c r="Y3686" s="8">
        <v>60.107062416761714</v>
      </c>
      <c r="Z3686" s="8">
        <v>83.056302358035083</v>
      </c>
      <c r="AA3686" s="8">
        <v>94.454817589365078</v>
      </c>
      <c r="AB3686" s="8">
        <v>104.22473873629671</v>
      </c>
      <c r="AC3686" s="12">
        <v>126.73973962315242</v>
      </c>
      <c r="AD3686" s="12">
        <v>75.780132326738908</v>
      </c>
      <c r="AE3686" s="12">
        <v>81.120392187544908</v>
      </c>
      <c r="AF3686" s="16"/>
    </row>
    <row r="3687" spans="4:32" x14ac:dyDescent="0.2">
      <c r="D3687" s="11">
        <v>34002</v>
      </c>
      <c r="E3687" s="8">
        <v>114.54134815844334</v>
      </c>
      <c r="F3687" s="8">
        <v>109.72523056651072</v>
      </c>
      <c r="G3687" s="8">
        <v>126.75434641453407</v>
      </c>
      <c r="H3687" s="8">
        <v>131.79392381371042</v>
      </c>
      <c r="I3687" s="8">
        <v>94.194022851633591</v>
      </c>
      <c r="J3687" s="8">
        <v>127.02280402189781</v>
      </c>
      <c r="K3687" s="8">
        <v>78.837498158894007</v>
      </c>
      <c r="L3687" s="8">
        <v>83.461841856387764</v>
      </c>
      <c r="M3687" s="8">
        <v>114.54134815844334</v>
      </c>
      <c r="N3687" s="8">
        <v>3.2610372092551847</v>
      </c>
      <c r="O3687" s="8">
        <v>114.93336265949586</v>
      </c>
      <c r="P3687" s="8">
        <v>30.123584882302335</v>
      </c>
      <c r="Q3687" s="8">
        <v>114.94458859223438</v>
      </c>
      <c r="R3687" s="8">
        <v>80.248257968044229</v>
      </c>
      <c r="S3687" s="8">
        <v>86.952636171070608</v>
      </c>
      <c r="T3687" s="8">
        <v>112.04761121767517</v>
      </c>
      <c r="U3687" s="8">
        <v>76.483874033886437</v>
      </c>
      <c r="V3687" s="8">
        <v>109.72523056651072</v>
      </c>
      <c r="W3687" s="8">
        <v>3.1969222762391349</v>
      </c>
      <c r="X3687" s="8">
        <v>114.54134815844334</v>
      </c>
      <c r="Y3687" s="8">
        <v>60.488074182706562</v>
      </c>
      <c r="Z3687" s="8">
        <v>83.461841856387764</v>
      </c>
      <c r="AA3687" s="8">
        <v>94.194022851633591</v>
      </c>
      <c r="AB3687" s="8">
        <v>103.95626843091816</v>
      </c>
      <c r="AC3687" s="12">
        <v>126.65831956239563</v>
      </c>
      <c r="AD3687" s="12">
        <v>75.902018842204683</v>
      </c>
      <c r="AE3687" s="12">
        <v>81.307351605989211</v>
      </c>
      <c r="AF3687" s="16"/>
    </row>
    <row r="3688" spans="4:32" x14ac:dyDescent="0.2">
      <c r="D3688" s="11">
        <v>34003</v>
      </c>
      <c r="E3688" s="8">
        <v>114.03752605976372</v>
      </c>
      <c r="F3688" s="8">
        <v>109.7776048290082</v>
      </c>
      <c r="G3688" s="8">
        <v>125.66661727403184</v>
      </c>
      <c r="H3688" s="8">
        <v>132.31226844542513</v>
      </c>
      <c r="I3688" s="8">
        <v>93.969073902361302</v>
      </c>
      <c r="J3688" s="8">
        <v>126.65399151146093</v>
      </c>
      <c r="K3688" s="8">
        <v>79.035263072972768</v>
      </c>
      <c r="L3688" s="8">
        <v>83.79009732364581</v>
      </c>
      <c r="M3688" s="8">
        <v>114.03752605976372</v>
      </c>
      <c r="N3688" s="8">
        <v>3.2354786782361615</v>
      </c>
      <c r="O3688" s="8">
        <v>113.54092727728933</v>
      </c>
      <c r="P3688" s="8">
        <v>29.920613083837171</v>
      </c>
      <c r="Q3688" s="8">
        <v>113.65371791165455</v>
      </c>
      <c r="R3688" s="8">
        <v>80.279307295583578</v>
      </c>
      <c r="S3688" s="8">
        <v>87.294621337402106</v>
      </c>
      <c r="T3688" s="8">
        <v>111.47617291667883</v>
      </c>
      <c r="U3688" s="8">
        <v>76.148161052064182</v>
      </c>
      <c r="V3688" s="8">
        <v>109.7776048290082</v>
      </c>
      <c r="W3688" s="8">
        <v>3.2094956341017786</v>
      </c>
      <c r="X3688" s="8">
        <v>114.03752605976372</v>
      </c>
      <c r="Y3688" s="8">
        <v>59.932441597384909</v>
      </c>
      <c r="Z3688" s="8">
        <v>83.79009732364581</v>
      </c>
      <c r="AA3688" s="8">
        <v>93.969073902361302</v>
      </c>
      <c r="AB3688" s="8">
        <v>102.38954833930795</v>
      </c>
      <c r="AC3688" s="12">
        <v>125.5767649271454</v>
      </c>
      <c r="AD3688" s="12">
        <v>75.491131318942067</v>
      </c>
      <c r="AE3688" s="12">
        <v>81.417252743671213</v>
      </c>
      <c r="AF3688" s="16"/>
    </row>
    <row r="3689" spans="4:32" x14ac:dyDescent="0.2">
      <c r="D3689" s="11">
        <v>34004</v>
      </c>
      <c r="E3689" s="8">
        <v>113.96803335649757</v>
      </c>
      <c r="F3689" s="8">
        <v>109.98194442591324</v>
      </c>
      <c r="G3689" s="8">
        <v>125.85748409307539</v>
      </c>
      <c r="H3689" s="8">
        <v>131.22490787534431</v>
      </c>
      <c r="I3689" s="8">
        <v>93.838614324787841</v>
      </c>
      <c r="J3689" s="8">
        <v>126.90504326929755</v>
      </c>
      <c r="K3689" s="8">
        <v>79.035302319375745</v>
      </c>
      <c r="L3689" s="8">
        <v>83.101497538322178</v>
      </c>
      <c r="M3689" s="8">
        <v>113.96803335649757</v>
      </c>
      <c r="N3689" s="8">
        <v>3.2574237617662885</v>
      </c>
      <c r="O3689" s="8">
        <v>114.37409585629345</v>
      </c>
      <c r="P3689" s="8">
        <v>29.499866066491148</v>
      </c>
      <c r="Q3689" s="8">
        <v>114.09401293726718</v>
      </c>
      <c r="R3689" s="8">
        <v>80.097106212695152</v>
      </c>
      <c r="S3689" s="8">
        <v>86.577220700099133</v>
      </c>
      <c r="T3689" s="8">
        <v>111.60313373190587</v>
      </c>
      <c r="U3689" s="8">
        <v>74.971407168817237</v>
      </c>
      <c r="V3689" s="8">
        <v>109.98194442591324</v>
      </c>
      <c r="W3689" s="8">
        <v>3.1831196538076241</v>
      </c>
      <c r="X3689" s="8">
        <v>113.96803335649757</v>
      </c>
      <c r="Y3689" s="8">
        <v>60.418618042288841</v>
      </c>
      <c r="Z3689" s="8">
        <v>83.101497538322178</v>
      </c>
      <c r="AA3689" s="8">
        <v>93.838614324787841</v>
      </c>
      <c r="AB3689" s="8">
        <v>103.02359078665788</v>
      </c>
      <c r="AC3689" s="12">
        <v>125.76582173812292</v>
      </c>
      <c r="AD3689" s="12">
        <v>75.500397690971312</v>
      </c>
      <c r="AE3689" s="12">
        <v>81.234022209713544</v>
      </c>
      <c r="AF3689" s="16"/>
    </row>
    <row r="3690" spans="4:32" x14ac:dyDescent="0.2">
      <c r="D3690" s="11">
        <v>34005</v>
      </c>
      <c r="E3690" s="8">
        <v>113.88116747741486</v>
      </c>
      <c r="F3690" s="8">
        <v>109.82521334371842</v>
      </c>
      <c r="G3690" s="8">
        <v>125.58774481118076</v>
      </c>
      <c r="H3690" s="8">
        <v>130.94366333486687</v>
      </c>
      <c r="I3690" s="8">
        <v>93.432610890414736</v>
      </c>
      <c r="J3690" s="8">
        <v>126.63306020175062</v>
      </c>
      <c r="K3690" s="8">
        <v>80.06046693309851</v>
      </c>
      <c r="L3690" s="8">
        <v>82.923393651086329</v>
      </c>
      <c r="M3690" s="8">
        <v>113.88116747741486</v>
      </c>
      <c r="N3690" s="8">
        <v>3.2604863788452918</v>
      </c>
      <c r="O3690" s="8">
        <v>114.21288780168581</v>
      </c>
      <c r="P3690" s="8">
        <v>29.584342530290918</v>
      </c>
      <c r="Q3690" s="8">
        <v>114.07018362383245</v>
      </c>
      <c r="R3690" s="8">
        <v>80.46694176454956</v>
      </c>
      <c r="S3690" s="8">
        <v>86.391667364299423</v>
      </c>
      <c r="T3690" s="8">
        <v>111.64321332087641</v>
      </c>
      <c r="U3690" s="8">
        <v>75.041442583969896</v>
      </c>
      <c r="V3690" s="8">
        <v>109.82521334371842</v>
      </c>
      <c r="W3690" s="8">
        <v>3.1762974289338199</v>
      </c>
      <c r="X3690" s="8">
        <v>113.88116747741486</v>
      </c>
      <c r="Y3690" s="8">
        <v>60.503177529532259</v>
      </c>
      <c r="Z3690" s="8">
        <v>82.923393651086329</v>
      </c>
      <c r="AA3690" s="8">
        <v>93.432610890414736</v>
      </c>
      <c r="AB3690" s="8">
        <v>104.03387700827619</v>
      </c>
      <c r="AC3690" s="12">
        <v>125.49701450659512</v>
      </c>
      <c r="AD3690" s="12">
        <v>75.646156624786698</v>
      </c>
      <c r="AE3690" s="12">
        <v>81.617246187554372</v>
      </c>
      <c r="AF3690" s="16"/>
    </row>
    <row r="3691" spans="4:32" x14ac:dyDescent="0.2">
      <c r="D3691" s="11">
        <v>34008</v>
      </c>
      <c r="E3691" s="8">
        <v>113.95066018068103</v>
      </c>
      <c r="F3691" s="8">
        <v>109.91272683561976</v>
      </c>
      <c r="G3691" s="8">
        <v>125.26640617080463</v>
      </c>
      <c r="H3691" s="8">
        <v>131.7061725571603</v>
      </c>
      <c r="I3691" s="8">
        <v>93.744701797469716</v>
      </c>
      <c r="J3691" s="8">
        <v>127.08240032285927</v>
      </c>
      <c r="K3691" s="8">
        <v>79.129611098725789</v>
      </c>
      <c r="L3691" s="8">
        <v>79.237393353528844</v>
      </c>
      <c r="M3691" s="8">
        <v>113.95066018068103</v>
      </c>
      <c r="N3691" s="8">
        <v>3.2660938324180004</v>
      </c>
      <c r="O3691" s="8">
        <v>113.90717052370887</v>
      </c>
      <c r="P3691" s="8">
        <v>29.907519565760349</v>
      </c>
      <c r="Q3691" s="8">
        <v>113.91975593878874</v>
      </c>
      <c r="R3691" s="8">
        <v>80.935515419229233</v>
      </c>
      <c r="S3691" s="8">
        <v>85.793057584202458</v>
      </c>
      <c r="T3691" s="8">
        <v>111.89175894300666</v>
      </c>
      <c r="U3691" s="8">
        <v>75.931000145299095</v>
      </c>
      <c r="V3691" s="8">
        <v>109.91272683561976</v>
      </c>
      <c r="W3691" s="8">
        <v>3.0172253696705233</v>
      </c>
      <c r="X3691" s="8">
        <v>113.95066018068103</v>
      </c>
      <c r="Y3691" s="8">
        <v>60.434326208134117</v>
      </c>
      <c r="Z3691" s="8">
        <v>79.237393353528844</v>
      </c>
      <c r="AA3691" s="8">
        <v>93.744701797469716</v>
      </c>
      <c r="AB3691" s="8">
        <v>104.032736739996</v>
      </c>
      <c r="AC3691" s="12">
        <v>125.17899144272808</v>
      </c>
      <c r="AD3691" s="12">
        <v>74.632952592063418</v>
      </c>
      <c r="AE3691" s="12">
        <v>80.208209577810024</v>
      </c>
      <c r="AF3691" s="16"/>
    </row>
    <row r="3692" spans="4:32" x14ac:dyDescent="0.2">
      <c r="D3692" s="11">
        <v>34009</v>
      </c>
      <c r="E3692" s="8">
        <v>113.9854065323141</v>
      </c>
      <c r="F3692" s="8">
        <v>109.85829612031</v>
      </c>
      <c r="G3692" s="8">
        <v>122.56103582351487</v>
      </c>
      <c r="H3692" s="8">
        <v>132.57531987671467</v>
      </c>
      <c r="I3692" s="8">
        <v>94.052146279591284</v>
      </c>
      <c r="J3692" s="8">
        <v>126.9057920809575</v>
      </c>
      <c r="K3692" s="8">
        <v>80.476820085053163</v>
      </c>
      <c r="L3692" s="8">
        <v>79.760290068740119</v>
      </c>
      <c r="M3692" s="8">
        <v>113.9854065323141</v>
      </c>
      <c r="N3692" s="8">
        <v>3.2616321060978692</v>
      </c>
      <c r="O3692" s="8">
        <v>113.81979599895557</v>
      </c>
      <c r="P3692" s="8">
        <v>29.886583060914834</v>
      </c>
      <c r="Q3692" s="8">
        <v>113.99898800390038</v>
      </c>
      <c r="R3692" s="8">
        <v>80.26346605564774</v>
      </c>
      <c r="S3692" s="8">
        <v>86.359216206659767</v>
      </c>
      <c r="T3692" s="8">
        <v>111.52016529411854</v>
      </c>
      <c r="U3692" s="8">
        <v>76.118974533189672</v>
      </c>
      <c r="V3692" s="8">
        <v>109.85829612031</v>
      </c>
      <c r="W3692" s="8">
        <v>3.0371364244461461</v>
      </c>
      <c r="X3692" s="8">
        <v>113.9854065323141</v>
      </c>
      <c r="Y3692" s="8">
        <v>60.529746449412613</v>
      </c>
      <c r="Z3692" s="8">
        <v>79.760290068740119</v>
      </c>
      <c r="AA3692" s="8">
        <v>94.052146279591284</v>
      </c>
      <c r="AB3692" s="8">
        <v>104.25485673829178</v>
      </c>
      <c r="AC3692" s="12">
        <v>122.49362463339357</v>
      </c>
      <c r="AD3692" s="12">
        <v>74.843362057058314</v>
      </c>
      <c r="AE3692" s="12">
        <v>80.949796391095944</v>
      </c>
      <c r="AF3692" s="16"/>
    </row>
    <row r="3693" spans="4:32" x14ac:dyDescent="0.2">
      <c r="D3693" s="11">
        <v>34010</v>
      </c>
      <c r="E3693" s="8">
        <v>114.61084086170952</v>
      </c>
      <c r="F3693" s="8">
        <v>110.92648462734198</v>
      </c>
      <c r="G3693" s="8">
        <v>122.78061377880363</v>
      </c>
      <c r="H3693" s="8">
        <v>133.58276835645407</v>
      </c>
      <c r="I3693" s="8">
        <v>94.400962945552919</v>
      </c>
      <c r="J3693" s="8">
        <v>128.01626965355496</v>
      </c>
      <c r="K3693" s="8">
        <v>81.267853904152858</v>
      </c>
      <c r="L3693" s="8">
        <v>80.36639401307167</v>
      </c>
      <c r="M3693" s="8">
        <v>114.61084086170952</v>
      </c>
      <c r="N3693" s="8">
        <v>3.3016223938560825</v>
      </c>
      <c r="O3693" s="8">
        <v>114.66328659917728</v>
      </c>
      <c r="P3693" s="8">
        <v>29.921255596761455</v>
      </c>
      <c r="Q3693" s="8">
        <v>114.70129290084084</v>
      </c>
      <c r="R3693" s="8">
        <v>80.519874102808274</v>
      </c>
      <c r="S3693" s="8">
        <v>87.015465756151755</v>
      </c>
      <c r="T3693" s="8">
        <v>112.03798820353377</v>
      </c>
      <c r="U3693" s="8">
        <v>76.295140536662913</v>
      </c>
      <c r="V3693" s="8">
        <v>110.92648462734198</v>
      </c>
      <c r="W3693" s="8">
        <v>3.0602157699849162</v>
      </c>
      <c r="X3693" s="8">
        <v>114.61084086170952</v>
      </c>
      <c r="Y3693" s="8">
        <v>60.722218289520427</v>
      </c>
      <c r="Z3693" s="8">
        <v>80.36639401307167</v>
      </c>
      <c r="AA3693" s="8">
        <v>94.400962945552919</v>
      </c>
      <c r="AB3693" s="8">
        <v>105.12102370600704</v>
      </c>
      <c r="AC3693" s="12">
        <v>122.71728846480154</v>
      </c>
      <c r="AD3693" s="12">
        <v>75.331797422640406</v>
      </c>
      <c r="AE3693" s="12">
        <v>81.628189580244765</v>
      </c>
      <c r="AF3693" s="16"/>
    </row>
    <row r="3694" spans="4:32" x14ac:dyDescent="0.2">
      <c r="D3694" s="11">
        <v>34011</v>
      </c>
      <c r="E3694" s="8">
        <v>115.35788742182072</v>
      </c>
      <c r="F3694" s="8">
        <v>111.84903628868044</v>
      </c>
      <c r="G3694" s="8">
        <v>122.92312589812653</v>
      </c>
      <c r="H3694" s="8">
        <v>135.30658713111839</v>
      </c>
      <c r="I3694" s="8">
        <v>94.216024374955182</v>
      </c>
      <c r="J3694" s="8">
        <v>128.92815529058589</v>
      </c>
      <c r="K3694" s="8">
        <v>82.517504345435327</v>
      </c>
      <c r="L3694" s="8">
        <v>81.403484165845398</v>
      </c>
      <c r="M3694" s="8">
        <v>115.35788742182072</v>
      </c>
      <c r="N3694" s="8">
        <v>3.3317418006690165</v>
      </c>
      <c r="O3694" s="8">
        <v>115.27573825818213</v>
      </c>
      <c r="P3694" s="8">
        <v>30.307375213583676</v>
      </c>
      <c r="Q3694" s="8">
        <v>115.32900974790054</v>
      </c>
      <c r="R3694" s="8">
        <v>80.86511712299712</v>
      </c>
      <c r="S3694" s="8">
        <v>88.138359085337655</v>
      </c>
      <c r="T3694" s="8">
        <v>112.93049627230987</v>
      </c>
      <c r="U3694" s="8">
        <v>76.662578224673467</v>
      </c>
      <c r="V3694" s="8">
        <v>111.84903628868044</v>
      </c>
      <c r="W3694" s="8">
        <v>3.0997065392044432</v>
      </c>
      <c r="X3694" s="8">
        <v>115.35788742182072</v>
      </c>
      <c r="Y3694" s="8">
        <v>61.381396009121794</v>
      </c>
      <c r="Z3694" s="8">
        <v>81.403484165845398</v>
      </c>
      <c r="AA3694" s="8">
        <v>94.216024374955182</v>
      </c>
      <c r="AB3694" s="8">
        <v>104.83138490612598</v>
      </c>
      <c r="AC3694" s="12">
        <v>122.86479657483163</v>
      </c>
      <c r="AD3694" s="12">
        <v>75.822558520831777</v>
      </c>
      <c r="AE3694" s="12">
        <v>82.634447927885276</v>
      </c>
      <c r="AF3694" s="16"/>
    </row>
    <row r="3695" spans="4:32" x14ac:dyDescent="0.2">
      <c r="D3695" s="11">
        <v>34012</v>
      </c>
      <c r="E3695" s="8">
        <v>114.38498957609451</v>
      </c>
      <c r="F3695" s="8">
        <v>111.11381768591038</v>
      </c>
      <c r="G3695" s="8">
        <v>122.50301888892696</v>
      </c>
      <c r="H3695" s="8">
        <v>134.21289047979513</v>
      </c>
      <c r="I3695" s="8">
        <v>93.614224122817646</v>
      </c>
      <c r="J3695" s="8">
        <v>128.36534490530684</v>
      </c>
      <c r="K3695" s="8">
        <v>81.75187954703307</v>
      </c>
      <c r="L3695" s="8">
        <v>80.769983174768427</v>
      </c>
      <c r="M3695" s="8">
        <v>114.38498957609451</v>
      </c>
      <c r="N3695" s="8">
        <v>3.3045087452039197</v>
      </c>
      <c r="O3695" s="8">
        <v>114.35715618098111</v>
      </c>
      <c r="P3695" s="8">
        <v>29.812492632184117</v>
      </c>
      <c r="Q3695" s="8">
        <v>114.37217894876883</v>
      </c>
      <c r="R3695" s="8">
        <v>80.235805780918909</v>
      </c>
      <c r="S3695" s="8">
        <v>87.452445710014274</v>
      </c>
      <c r="T3695" s="8">
        <v>112.13214069502884</v>
      </c>
      <c r="U3695" s="8">
        <v>76.017316033076995</v>
      </c>
      <c r="V3695" s="8">
        <v>111.11381768591038</v>
      </c>
      <c r="W3695" s="8">
        <v>3.0755838344021456</v>
      </c>
      <c r="X3695" s="8">
        <v>114.38498957609451</v>
      </c>
      <c r="Y3695" s="8">
        <v>60.770638659057177</v>
      </c>
      <c r="Z3695" s="8">
        <v>80.769983174768427</v>
      </c>
      <c r="AA3695" s="8">
        <v>93.614224122817646</v>
      </c>
      <c r="AB3695" s="8">
        <v>103.91657856939727</v>
      </c>
      <c r="AC3695" s="12">
        <v>122.44134198866942</v>
      </c>
      <c r="AD3695" s="12">
        <v>75.174744845372359</v>
      </c>
      <c r="AE3695" s="12">
        <v>81.935285772584379</v>
      </c>
      <c r="AF3695" s="16"/>
    </row>
    <row r="3696" spans="4:32" x14ac:dyDescent="0.2">
      <c r="D3696" s="11">
        <v>34015</v>
      </c>
      <c r="E3696" s="8">
        <v>114.17651146629603</v>
      </c>
      <c r="F3696" s="8">
        <v>110.88681630543482</v>
      </c>
      <c r="G3696" s="8">
        <v>122.49557854329851</v>
      </c>
      <c r="H3696" s="8">
        <v>133.96823449605435</v>
      </c>
      <c r="I3696" s="8">
        <v>93.262283448660753</v>
      </c>
      <c r="J3696" s="8">
        <v>128.1704388433501</v>
      </c>
      <c r="K3696" s="8">
        <v>80.139493490174601</v>
      </c>
      <c r="L3696" s="8">
        <v>79.809422016368003</v>
      </c>
      <c r="M3696" s="8">
        <v>114.17651146629603</v>
      </c>
      <c r="N3696" s="8">
        <v>3.2974911657818864</v>
      </c>
      <c r="O3696" s="8">
        <v>114.0761207889722</v>
      </c>
      <c r="P3696" s="8">
        <v>29.819773620591306</v>
      </c>
      <c r="Q3696" s="8">
        <v>114.05592993112847</v>
      </c>
      <c r="R3696" s="8">
        <v>80.158301184109618</v>
      </c>
      <c r="S3696" s="8">
        <v>85.569746749044938</v>
      </c>
      <c r="T3696" s="8">
        <v>110.42847183733309</v>
      </c>
      <c r="U3696" s="8">
        <v>75.762869904962386</v>
      </c>
      <c r="V3696" s="8">
        <v>110.88681630543482</v>
      </c>
      <c r="W3696" s="8">
        <v>2.9845126466139051</v>
      </c>
      <c r="X3696" s="8">
        <v>114.17651146629603</v>
      </c>
      <c r="Y3696" s="8">
        <v>60.835870516635062</v>
      </c>
      <c r="Z3696" s="8">
        <v>79.809422016368003</v>
      </c>
      <c r="AA3696" s="8">
        <v>93.262283448660753</v>
      </c>
      <c r="AB3696" s="8">
        <v>103.36336302670087</v>
      </c>
      <c r="AC3696" s="12">
        <v>122.43234806675301</v>
      </c>
      <c r="AD3696" s="12">
        <v>74.767234819264417</v>
      </c>
      <c r="AE3696" s="12">
        <v>80.91215208478701</v>
      </c>
      <c r="AF3696" s="16"/>
    </row>
    <row r="3697" spans="4:32" x14ac:dyDescent="0.2">
      <c r="D3697" s="11">
        <v>34016</v>
      </c>
      <c r="E3697" s="8">
        <v>114.47185545517719</v>
      </c>
      <c r="F3697" s="8">
        <v>109.67406814227765</v>
      </c>
      <c r="G3697" s="8">
        <v>121.46329951024492</v>
      </c>
      <c r="H3697" s="8">
        <v>131.57747957856736</v>
      </c>
      <c r="I3697" s="8">
        <v>93.472901773807777</v>
      </c>
      <c r="J3697" s="8">
        <v>125.51870196332095</v>
      </c>
      <c r="K3697" s="8">
        <v>81.08067006561231</v>
      </c>
      <c r="L3697" s="8">
        <v>78.337500381977648</v>
      </c>
      <c r="M3697" s="8">
        <v>114.47185545517719</v>
      </c>
      <c r="N3697" s="8">
        <v>3.2793798619046126</v>
      </c>
      <c r="O3697" s="8">
        <v>113.91186235153504</v>
      </c>
      <c r="P3697" s="8">
        <v>29.238870947351614</v>
      </c>
      <c r="Q3697" s="8">
        <v>113.92686149967675</v>
      </c>
      <c r="R3697" s="8">
        <v>80.312309823000334</v>
      </c>
      <c r="S3697" s="8">
        <v>83.991587328338866</v>
      </c>
      <c r="T3697" s="8">
        <v>111.97024499629504</v>
      </c>
      <c r="U3697" s="8">
        <v>74.322837396802726</v>
      </c>
      <c r="V3697" s="8">
        <v>109.67406814227765</v>
      </c>
      <c r="W3697" s="8">
        <v>2.9294695200335208</v>
      </c>
      <c r="X3697" s="8">
        <v>114.47185545517719</v>
      </c>
      <c r="Y3697" s="8">
        <v>60.576937099028697</v>
      </c>
      <c r="Z3697" s="8">
        <v>78.337500381977648</v>
      </c>
      <c r="AA3697" s="8">
        <v>93.472901773807777</v>
      </c>
      <c r="AB3697" s="8">
        <v>101.62681755833268</v>
      </c>
      <c r="AC3697" s="12">
        <v>121.40447723447924</v>
      </c>
      <c r="AD3697" s="12">
        <v>74.03654560164216</v>
      </c>
      <c r="AE3697" s="12">
        <v>80.882761710327685</v>
      </c>
      <c r="AF3697" s="16"/>
    </row>
    <row r="3698" spans="4:32" x14ac:dyDescent="0.2">
      <c r="D3698" s="11">
        <v>34017</v>
      </c>
      <c r="E3698" s="8">
        <v>114.87143849895762</v>
      </c>
      <c r="F3698" s="8">
        <v>109.99829812208728</v>
      </c>
      <c r="G3698" s="8">
        <v>121.65375417809115</v>
      </c>
      <c r="H3698" s="8">
        <v>132.35676554152278</v>
      </c>
      <c r="I3698" s="8">
        <v>94.311350736539794</v>
      </c>
      <c r="J3698" s="8">
        <v>125.82778915457115</v>
      </c>
      <c r="K3698" s="8">
        <v>80.933794408797183</v>
      </c>
      <c r="L3698" s="8">
        <v>78.801465620708157</v>
      </c>
      <c r="M3698" s="8">
        <v>114.87143849895762</v>
      </c>
      <c r="N3698" s="8">
        <v>3.2945497313930585</v>
      </c>
      <c r="O3698" s="8">
        <v>114.67134746506933</v>
      </c>
      <c r="P3698" s="8">
        <v>30.019883021848102</v>
      </c>
      <c r="Q3698" s="8">
        <v>114.68821889585186</v>
      </c>
      <c r="R3698" s="8">
        <v>80.481459705591732</v>
      </c>
      <c r="S3698" s="8">
        <v>84.489039709004416</v>
      </c>
      <c r="T3698" s="8">
        <v>112.4094789379335</v>
      </c>
      <c r="U3698" s="8">
        <v>76.435077550803285</v>
      </c>
      <c r="V3698" s="8">
        <v>109.99829812208728</v>
      </c>
      <c r="W3698" s="8">
        <v>2.9468196607027282</v>
      </c>
      <c r="X3698" s="8">
        <v>114.87143849895762</v>
      </c>
      <c r="Y3698" s="8">
        <v>60.753153837341898</v>
      </c>
      <c r="Z3698" s="8">
        <v>78.801465620708157</v>
      </c>
      <c r="AA3698" s="8">
        <v>94.311350736539794</v>
      </c>
      <c r="AB3698" s="8">
        <v>102.54595265184096</v>
      </c>
      <c r="AC3698" s="12">
        <v>121.59661083318258</v>
      </c>
      <c r="AD3698" s="12">
        <v>74.450158501079102</v>
      </c>
      <c r="AE3698" s="12">
        <v>81.023188175621343</v>
      </c>
      <c r="AF3698" s="16"/>
    </row>
    <row r="3699" spans="4:32" x14ac:dyDescent="0.2">
      <c r="D3699" s="11">
        <v>34018</v>
      </c>
      <c r="E3699" s="8">
        <v>114.64558721334259</v>
      </c>
      <c r="F3699" s="8">
        <v>110.16207989963857</v>
      </c>
      <c r="G3699" s="8">
        <v>121.4643810837009</v>
      </c>
      <c r="H3699" s="8">
        <v>131.95948862274523</v>
      </c>
      <c r="I3699" s="8">
        <v>94.234892841542219</v>
      </c>
      <c r="J3699" s="8">
        <v>126.02756755185567</v>
      </c>
      <c r="K3699" s="8">
        <v>80.896162749992854</v>
      </c>
      <c r="L3699" s="8">
        <v>78.564936412792505</v>
      </c>
      <c r="M3699" s="8">
        <v>114.64558721334259</v>
      </c>
      <c r="N3699" s="8">
        <v>3.2817814824917453</v>
      </c>
      <c r="O3699" s="8">
        <v>113.92540983069746</v>
      </c>
      <c r="P3699" s="8">
        <v>29.867771839304179</v>
      </c>
      <c r="Q3699" s="8">
        <v>115.11703396122266</v>
      </c>
      <c r="R3699" s="8">
        <v>80.065259539717488</v>
      </c>
      <c r="S3699" s="8">
        <v>84.23543896175201</v>
      </c>
      <c r="T3699" s="8">
        <v>112.19764016262977</v>
      </c>
      <c r="U3699" s="8">
        <v>75.999538669269882</v>
      </c>
      <c r="V3699" s="8">
        <v>110.16207989963857</v>
      </c>
      <c r="W3699" s="8">
        <v>2.9379745668256443</v>
      </c>
      <c r="X3699" s="8">
        <v>114.64558721334259</v>
      </c>
      <c r="Y3699" s="8">
        <v>60.591023357620308</v>
      </c>
      <c r="Z3699" s="8">
        <v>78.564936412792505</v>
      </c>
      <c r="AA3699" s="8">
        <v>94.234892841542219</v>
      </c>
      <c r="AB3699" s="8">
        <v>101.67861344570682</v>
      </c>
      <c r="AC3699" s="12">
        <v>121.40785330858886</v>
      </c>
      <c r="AD3699" s="12">
        <v>74.14463709834007</v>
      </c>
      <c r="AE3699" s="12">
        <v>80.920452489504527</v>
      </c>
      <c r="AF3699" s="16"/>
    </row>
    <row r="3700" spans="4:32" x14ac:dyDescent="0.2">
      <c r="D3700" s="11">
        <v>34019</v>
      </c>
      <c r="E3700" s="8">
        <v>114.94093120222377</v>
      </c>
      <c r="F3700" s="8">
        <v>110.77139789134429</v>
      </c>
      <c r="G3700" s="8">
        <v>121.32400417249059</v>
      </c>
      <c r="H3700" s="8">
        <v>131.61650775782618</v>
      </c>
      <c r="I3700" s="8">
        <v>94.041389828491745</v>
      </c>
      <c r="J3700" s="8">
        <v>126.1319458258038</v>
      </c>
      <c r="K3700" s="8">
        <v>81.5980117347072</v>
      </c>
      <c r="L3700" s="8">
        <v>78.360736542644545</v>
      </c>
      <c r="M3700" s="8">
        <v>114.94093120222377</v>
      </c>
      <c r="N3700" s="8">
        <v>3.3260902806635171</v>
      </c>
      <c r="O3700" s="8">
        <v>115.36918297992354</v>
      </c>
      <c r="P3700" s="8">
        <v>29.831338090993505</v>
      </c>
      <c r="Q3700" s="8">
        <v>114.38061556067127</v>
      </c>
      <c r="R3700" s="8">
        <v>80.575617901355642</v>
      </c>
      <c r="S3700" s="8">
        <v>84.016500855245283</v>
      </c>
      <c r="T3700" s="8">
        <v>112.76667678591205</v>
      </c>
      <c r="U3700" s="8">
        <v>76.135860578067266</v>
      </c>
      <c r="V3700" s="8">
        <v>110.77139789134429</v>
      </c>
      <c r="W3700" s="8">
        <v>2.9303384217598616</v>
      </c>
      <c r="X3700" s="8">
        <v>114.94093120222377</v>
      </c>
      <c r="Y3700" s="8">
        <v>61.284737188269034</v>
      </c>
      <c r="Z3700" s="8">
        <v>78.360736542644545</v>
      </c>
      <c r="AA3700" s="8">
        <v>94.041389828491745</v>
      </c>
      <c r="AB3700" s="8">
        <v>102.77299392015347</v>
      </c>
      <c r="AC3700" s="12">
        <v>121.27082784807435</v>
      </c>
      <c r="AD3700" s="12">
        <v>74.483376621064806</v>
      </c>
      <c r="AE3700" s="12">
        <v>81.260670330512767</v>
      </c>
      <c r="AF3700" s="16"/>
    </row>
    <row r="3701" spans="4:32" x14ac:dyDescent="0.2">
      <c r="D3701" s="11">
        <v>34022</v>
      </c>
      <c r="E3701" s="8">
        <v>114.5587213342599</v>
      </c>
      <c r="F3701" s="8">
        <v>110.36341642259551</v>
      </c>
      <c r="G3701" s="8">
        <v>118.13675625596834</v>
      </c>
      <c r="H3701" s="8">
        <v>130.99843343859939</v>
      </c>
      <c r="I3701" s="8">
        <v>94.163703458555332</v>
      </c>
      <c r="J3701" s="8">
        <v>125.10971418946744</v>
      </c>
      <c r="K3701" s="8">
        <v>80.844479815991932</v>
      </c>
      <c r="L3701" s="8">
        <v>79.692249886332149</v>
      </c>
      <c r="M3701" s="8">
        <v>114.5587213342599</v>
      </c>
      <c r="N3701" s="8">
        <v>3.2546255432840336</v>
      </c>
      <c r="O3701" s="8">
        <v>114.43275250419246</v>
      </c>
      <c r="P3701" s="8">
        <v>29.797813079317955</v>
      </c>
      <c r="Q3701" s="8">
        <v>114.45016321268074</v>
      </c>
      <c r="R3701" s="8">
        <v>79.633880452749523</v>
      </c>
      <c r="S3701" s="8">
        <v>86.722828159161736</v>
      </c>
      <c r="T3701" s="8">
        <v>111.63679695916014</v>
      </c>
      <c r="U3701" s="8">
        <v>75.840522369925864</v>
      </c>
      <c r="V3701" s="8">
        <v>110.36341642259551</v>
      </c>
      <c r="W3701" s="8">
        <v>2.929766839533126</v>
      </c>
      <c r="X3701" s="8">
        <v>114.5587213342599</v>
      </c>
      <c r="Y3701" s="8">
        <v>60.838989114704724</v>
      </c>
      <c r="Z3701" s="8">
        <v>79.692249886332149</v>
      </c>
      <c r="AA3701" s="8">
        <v>94.163703458555332</v>
      </c>
      <c r="AB3701" s="8">
        <v>102.00066144085622</v>
      </c>
      <c r="AC3701" s="12">
        <v>118.10367432943576</v>
      </c>
      <c r="AD3701" s="12">
        <v>74.536219394056729</v>
      </c>
      <c r="AE3701" s="12">
        <v>81.206641598478996</v>
      </c>
      <c r="AF3701" s="16"/>
    </row>
    <row r="3702" spans="4:32" x14ac:dyDescent="0.2">
      <c r="D3702" s="11">
        <v>34023</v>
      </c>
      <c r="E3702" s="8">
        <v>114.52397498262683</v>
      </c>
      <c r="F3702" s="8">
        <v>109.42561681649599</v>
      </c>
      <c r="G3702" s="8">
        <v>118.4730038960431</v>
      </c>
      <c r="H3702" s="8">
        <v>130.59964765375952</v>
      </c>
      <c r="I3702" s="8">
        <v>93.544867069040151</v>
      </c>
      <c r="J3702" s="8">
        <v>123.72874611310462</v>
      </c>
      <c r="K3702" s="8">
        <v>81.115363477045548</v>
      </c>
      <c r="L3702" s="8">
        <v>79.449652684577131</v>
      </c>
      <c r="M3702" s="8">
        <v>114.52397498262683</v>
      </c>
      <c r="N3702" s="8">
        <v>3.2917294796944079</v>
      </c>
      <c r="O3702" s="8">
        <v>114.04885538714883</v>
      </c>
      <c r="P3702" s="8">
        <v>29.782881018206027</v>
      </c>
      <c r="Q3702" s="8">
        <v>114.0632559148213</v>
      </c>
      <c r="R3702" s="8">
        <v>79.650687821368933</v>
      </c>
      <c r="S3702" s="8">
        <v>86.458828624637619</v>
      </c>
      <c r="T3702" s="8">
        <v>112.1118380100683</v>
      </c>
      <c r="U3702" s="8">
        <v>75.76143088491591</v>
      </c>
      <c r="V3702" s="8">
        <v>109.42561681649599</v>
      </c>
      <c r="W3702" s="8">
        <v>2.9208482219619958</v>
      </c>
      <c r="X3702" s="8">
        <v>114.52397498262683</v>
      </c>
      <c r="Y3702" s="8">
        <v>60.59376099058489</v>
      </c>
      <c r="Z3702" s="8">
        <v>79.449652684577131</v>
      </c>
      <c r="AA3702" s="8">
        <v>93.544867069040151</v>
      </c>
      <c r="AB3702" s="8">
        <v>100.48645336772697</v>
      </c>
      <c r="AC3702" s="12">
        <v>118.4347214105314</v>
      </c>
      <c r="AD3702" s="12">
        <v>74.125051645565136</v>
      </c>
      <c r="AE3702" s="12">
        <v>81.194978465550335</v>
      </c>
      <c r="AF3702" s="16"/>
    </row>
    <row r="3703" spans="4:32" x14ac:dyDescent="0.2">
      <c r="D3703" s="11">
        <v>34024</v>
      </c>
      <c r="E3703" s="8">
        <v>114.62821403752605</v>
      </c>
      <c r="F3703" s="8">
        <v>110.05474856783771</v>
      </c>
      <c r="G3703" s="8">
        <v>118.80525379271774</v>
      </c>
      <c r="H3703" s="8">
        <v>132.71991665046997</v>
      </c>
      <c r="I3703" s="8">
        <v>94.102725352174815</v>
      </c>
      <c r="J3703" s="8">
        <v>125.01139724233413</v>
      </c>
      <c r="K3703" s="8">
        <v>81.080754036562041</v>
      </c>
      <c r="L3703" s="8">
        <v>80.73950638402016</v>
      </c>
      <c r="M3703" s="8">
        <v>114.62821403752605</v>
      </c>
      <c r="N3703" s="8">
        <v>3.307736611405891</v>
      </c>
      <c r="O3703" s="8">
        <v>114.37989649318338</v>
      </c>
      <c r="P3703" s="8">
        <v>30.181165274979644</v>
      </c>
      <c r="Q3703" s="8">
        <v>114.67710788365247</v>
      </c>
      <c r="R3703" s="8">
        <v>80.416900640248883</v>
      </c>
      <c r="S3703" s="8">
        <v>87.862474933208887</v>
      </c>
      <c r="T3703" s="8">
        <v>112.13308832348621</v>
      </c>
      <c r="U3703" s="8">
        <v>76.754241789088411</v>
      </c>
      <c r="V3703" s="8">
        <v>110.05474856783771</v>
      </c>
      <c r="W3703" s="8">
        <v>2.9682676186617765</v>
      </c>
      <c r="X3703" s="8">
        <v>114.62821403752605</v>
      </c>
      <c r="Y3703" s="8">
        <v>60.906265189691545</v>
      </c>
      <c r="Z3703" s="8">
        <v>80.73950638402016</v>
      </c>
      <c r="AA3703" s="8">
        <v>94.102725352174815</v>
      </c>
      <c r="AB3703" s="8">
        <v>100.99235310515193</v>
      </c>
      <c r="AC3703" s="12">
        <v>118.76786301397443</v>
      </c>
      <c r="AD3703" s="12">
        <v>74.653228486480032</v>
      </c>
      <c r="AE3703" s="12">
        <v>81.591863554709576</v>
      </c>
      <c r="AF3703" s="16"/>
    </row>
    <row r="3704" spans="4:32" x14ac:dyDescent="0.2">
      <c r="D3704" s="11">
        <v>34025</v>
      </c>
      <c r="E3704" s="8">
        <v>114.52397498262683</v>
      </c>
      <c r="F3704" s="8">
        <v>110.51685065186902</v>
      </c>
      <c r="G3704" s="8">
        <v>119.27823203804746</v>
      </c>
      <c r="H3704" s="8">
        <v>133.24829148378652</v>
      </c>
      <c r="I3704" s="8">
        <v>93.4346377632192</v>
      </c>
      <c r="J3704" s="8">
        <v>126.52947627530659</v>
      </c>
      <c r="K3704" s="8">
        <v>81.742811093277084</v>
      </c>
      <c r="L3704" s="8">
        <v>81.060940079811544</v>
      </c>
      <c r="M3704" s="8">
        <v>114.52397498262683</v>
      </c>
      <c r="N3704" s="8">
        <v>3.320196395277665</v>
      </c>
      <c r="O3704" s="8">
        <v>114.87795555394911</v>
      </c>
      <c r="P3704" s="8">
        <v>29.856761584075443</v>
      </c>
      <c r="Q3704" s="8">
        <v>114.82838604123491</v>
      </c>
      <c r="R3704" s="8">
        <v>79.899505786401264</v>
      </c>
      <c r="S3704" s="8">
        <v>88.212266176471601</v>
      </c>
      <c r="T3704" s="8">
        <v>112.06751141528015</v>
      </c>
      <c r="U3704" s="8">
        <v>75.662879248197669</v>
      </c>
      <c r="V3704" s="8">
        <v>110.51685065186902</v>
      </c>
      <c r="W3704" s="8">
        <v>2.9800847788817149</v>
      </c>
      <c r="X3704" s="8">
        <v>114.52397498262683</v>
      </c>
      <c r="Y3704" s="8">
        <v>61.02621958373863</v>
      </c>
      <c r="Z3704" s="8">
        <v>81.060940079811544</v>
      </c>
      <c r="AA3704" s="8">
        <v>93.4346377632192</v>
      </c>
      <c r="AB3704" s="8">
        <v>101.3453652453006</v>
      </c>
      <c r="AC3704" s="12">
        <v>119.23821463796871</v>
      </c>
      <c r="AD3704" s="12">
        <v>74.811636127101579</v>
      </c>
      <c r="AE3704" s="12">
        <v>81.991331584633215</v>
      </c>
      <c r="AF3704" s="16"/>
    </row>
    <row r="3705" spans="4:32" x14ac:dyDescent="0.2">
      <c r="D3705" s="11">
        <v>34026</v>
      </c>
      <c r="E3705" s="8">
        <v>113.82904794996527</v>
      </c>
      <c r="F3705" s="8">
        <v>110.35045750566719</v>
      </c>
      <c r="G3705" s="8">
        <v>119.13764541642222</v>
      </c>
      <c r="H3705" s="8">
        <v>133.09123644809924</v>
      </c>
      <c r="I3705" s="8">
        <v>92.569292017401267</v>
      </c>
      <c r="J3705" s="8">
        <v>126.52603072976328</v>
      </c>
      <c r="K3705" s="8">
        <v>80.827623649431118</v>
      </c>
      <c r="L3705" s="8">
        <v>80.965397926155461</v>
      </c>
      <c r="M3705" s="8">
        <v>113.82904794996527</v>
      </c>
      <c r="N3705" s="8">
        <v>3.3207802755121514</v>
      </c>
      <c r="O3705" s="8">
        <v>113.66561318072182</v>
      </c>
      <c r="P3705" s="8">
        <v>29.856839450920731</v>
      </c>
      <c r="Q3705" s="8">
        <v>113.68685417596349</v>
      </c>
      <c r="R3705" s="8">
        <v>79.915382121776773</v>
      </c>
      <c r="S3705" s="8">
        <v>88.108295283534844</v>
      </c>
      <c r="T3705" s="8">
        <v>111.42403399137164</v>
      </c>
      <c r="U3705" s="8">
        <v>75.814840981588432</v>
      </c>
      <c r="V3705" s="8">
        <v>110.35045750566719</v>
      </c>
      <c r="W3705" s="8">
        <v>2.9765722488931576</v>
      </c>
      <c r="X3705" s="8">
        <v>113.82904794996527</v>
      </c>
      <c r="Y3705" s="8">
        <v>60.682357526655238</v>
      </c>
      <c r="Z3705" s="8">
        <v>80.965397926155461</v>
      </c>
      <c r="AA3705" s="8">
        <v>92.569292017401267</v>
      </c>
      <c r="AB3705" s="8">
        <v>100.39175994824929</v>
      </c>
      <c r="AC3705" s="12">
        <v>119.09515176665131</v>
      </c>
      <c r="AD3705" s="12">
        <v>74.405446110224389</v>
      </c>
      <c r="AE3705" s="12">
        <v>81.452403065765566</v>
      </c>
      <c r="AF3705" s="16"/>
    </row>
    <row r="3706" spans="4:32" x14ac:dyDescent="0.2">
      <c r="D3706" s="11">
        <v>34029</v>
      </c>
      <c r="E3706" s="8">
        <v>114.14176511466296</v>
      </c>
      <c r="F3706" s="8">
        <v>110.56243127561154</v>
      </c>
      <c r="G3706" s="8">
        <v>119.98699397445978</v>
      </c>
      <c r="H3706" s="8">
        <v>131.88129351792298</v>
      </c>
      <c r="I3706" s="8">
        <v>92.940524177357716</v>
      </c>
      <c r="J3706" s="8">
        <v>126.81845180204184</v>
      </c>
      <c r="K3706" s="8">
        <v>85.800429489740665</v>
      </c>
      <c r="L3706" s="8">
        <v>78.646678476157277</v>
      </c>
      <c r="M3706" s="8">
        <v>114.14176511466296</v>
      </c>
      <c r="N3706" s="8">
        <v>3.2828500934869371</v>
      </c>
      <c r="O3706" s="8">
        <v>114.17488538577889</v>
      </c>
      <c r="P3706" s="8">
        <v>29.413565966506809</v>
      </c>
      <c r="Q3706" s="8">
        <v>114.15320166347132</v>
      </c>
      <c r="R3706" s="8">
        <v>79.974209250735214</v>
      </c>
      <c r="S3706" s="8">
        <v>86.048048831219646</v>
      </c>
      <c r="T3706" s="8">
        <v>109.96475749387898</v>
      </c>
      <c r="U3706" s="8">
        <v>74.77129694262382</v>
      </c>
      <c r="V3706" s="8">
        <v>110.56243127561154</v>
      </c>
      <c r="W3706" s="8">
        <v>3.1110204813342146</v>
      </c>
      <c r="X3706" s="8">
        <v>114.14176511466296</v>
      </c>
      <c r="Y3706" s="8">
        <v>61.147960674596469</v>
      </c>
      <c r="Z3706" s="8">
        <v>78.646678476157277</v>
      </c>
      <c r="AA3706" s="8">
        <v>92.940524177357716</v>
      </c>
      <c r="AB3706" s="8">
        <v>99.430400826892722</v>
      </c>
      <c r="AC3706" s="12">
        <v>119.93957520666241</v>
      </c>
      <c r="AD3706" s="12">
        <v>73.764678954188284</v>
      </c>
      <c r="AE3706" s="12">
        <v>83.074460065385026</v>
      </c>
      <c r="AF3706" s="16"/>
    </row>
    <row r="3707" spans="4:32" x14ac:dyDescent="0.2">
      <c r="D3707" s="11">
        <v>34030</v>
      </c>
      <c r="E3707" s="8">
        <v>114.36761640027795</v>
      </c>
      <c r="F3707" s="8">
        <v>110.56170906896914</v>
      </c>
      <c r="G3707" s="8">
        <v>119.34388267200563</v>
      </c>
      <c r="H3707" s="8">
        <v>131.36676440958419</v>
      </c>
      <c r="I3707" s="8">
        <v>92.88627365995093</v>
      </c>
      <c r="J3707" s="8">
        <v>126.75491159102012</v>
      </c>
      <c r="K3707" s="8">
        <v>87.017029308608713</v>
      </c>
      <c r="L3707" s="8">
        <v>78.339844395367663</v>
      </c>
      <c r="M3707" s="8">
        <v>114.36761640027795</v>
      </c>
      <c r="N3707" s="8">
        <v>3.3388695461730289</v>
      </c>
      <c r="O3707" s="8">
        <v>114.3082592760192</v>
      </c>
      <c r="P3707" s="8">
        <v>29.820019495120309</v>
      </c>
      <c r="Q3707" s="8">
        <v>114.33558308704713</v>
      </c>
      <c r="R3707" s="8">
        <v>80.07503825761529</v>
      </c>
      <c r="S3707" s="8">
        <v>85.712338812477157</v>
      </c>
      <c r="T3707" s="8">
        <v>112.01552329536189</v>
      </c>
      <c r="U3707" s="8">
        <v>75.027832279983613</v>
      </c>
      <c r="V3707" s="8">
        <v>110.56170906896914</v>
      </c>
      <c r="W3707" s="8">
        <v>3.0988831060783673</v>
      </c>
      <c r="X3707" s="8">
        <v>114.36761640027795</v>
      </c>
      <c r="Y3707" s="8">
        <v>61.211380437689932</v>
      </c>
      <c r="Z3707" s="8">
        <v>78.339844395367663</v>
      </c>
      <c r="AA3707" s="8">
        <v>92.88627365995093</v>
      </c>
      <c r="AB3707" s="8">
        <v>99.018278031636072</v>
      </c>
      <c r="AC3707" s="12">
        <v>119.30165187707766</v>
      </c>
      <c r="AD3707" s="12">
        <v>73.655257142524192</v>
      </c>
      <c r="AE3707" s="12">
        <v>83.56489337526483</v>
      </c>
      <c r="AF3707" s="16"/>
    </row>
    <row r="3708" spans="4:32" x14ac:dyDescent="0.2">
      <c r="D3708" s="11">
        <v>34031</v>
      </c>
      <c r="E3708" s="8">
        <v>114.50660180681029</v>
      </c>
      <c r="F3708" s="8">
        <v>110.84647474004743</v>
      </c>
      <c r="G3708" s="8">
        <v>118.84019312498253</v>
      </c>
      <c r="H3708" s="8">
        <v>131.39029925149836</v>
      </c>
      <c r="I3708" s="8">
        <v>92.902913923733948</v>
      </c>
      <c r="J3708" s="8">
        <v>127.20881541562376</v>
      </c>
      <c r="K3708" s="8">
        <v>86.363633442455239</v>
      </c>
      <c r="L3708" s="8">
        <v>78.353876998356924</v>
      </c>
      <c r="M3708" s="8">
        <v>114.50660180681029</v>
      </c>
      <c r="N3708" s="8">
        <v>3.3653534722806717</v>
      </c>
      <c r="O3708" s="8">
        <v>114.45930093173402</v>
      </c>
      <c r="P3708" s="8">
        <v>29.825361029151797</v>
      </c>
      <c r="Q3708" s="8">
        <v>114.47431417312674</v>
      </c>
      <c r="R3708" s="8">
        <v>80.350211176528148</v>
      </c>
      <c r="S3708" s="8">
        <v>85.727692101467653</v>
      </c>
      <c r="T3708" s="8">
        <v>112.12825949417488</v>
      </c>
      <c r="U3708" s="8">
        <v>75.619184902626273</v>
      </c>
      <c r="V3708" s="8">
        <v>110.84647474004743</v>
      </c>
      <c r="W3708" s="8">
        <v>3.0994382422156455</v>
      </c>
      <c r="X3708" s="8">
        <v>114.50660180681029</v>
      </c>
      <c r="Y3708" s="8">
        <v>61.343157744153821</v>
      </c>
      <c r="Z3708" s="8">
        <v>78.353876998356924</v>
      </c>
      <c r="AA3708" s="8">
        <v>92.902913923733948</v>
      </c>
      <c r="AB3708" s="8">
        <v>99.835349523025783</v>
      </c>
      <c r="AC3708" s="12">
        <v>118.8028135120648</v>
      </c>
      <c r="AD3708" s="12">
        <v>73.867960501451591</v>
      </c>
      <c r="AE3708" s="12">
        <v>83.319490855779875</v>
      </c>
      <c r="AF3708" s="16"/>
    </row>
    <row r="3709" spans="4:32" x14ac:dyDescent="0.2">
      <c r="D3709" s="11">
        <v>34032</v>
      </c>
      <c r="E3709" s="8">
        <v>113.9854065323141</v>
      </c>
      <c r="F3709" s="8">
        <v>109.84683057982869</v>
      </c>
      <c r="G3709" s="8">
        <v>117.97385090772232</v>
      </c>
      <c r="H3709" s="8">
        <v>130.43246413783797</v>
      </c>
      <c r="I3709" s="8">
        <v>92.149089162722845</v>
      </c>
      <c r="J3709" s="8">
        <v>125.99607698583273</v>
      </c>
      <c r="K3709" s="8">
        <v>85.992306462209697</v>
      </c>
      <c r="L3709" s="8">
        <v>77.78267933757904</v>
      </c>
      <c r="M3709" s="8">
        <v>113.9854065323141</v>
      </c>
      <c r="N3709" s="8">
        <v>3.3382526161139485</v>
      </c>
      <c r="O3709" s="8">
        <v>113.77743060001586</v>
      </c>
      <c r="P3709" s="8">
        <v>29.63860340594459</v>
      </c>
      <c r="Q3709" s="8">
        <v>113.95569242413725</v>
      </c>
      <c r="R3709" s="8">
        <v>79.678139722901534</v>
      </c>
      <c r="S3709" s="8">
        <v>85.102739254359605</v>
      </c>
      <c r="T3709" s="8">
        <v>111.54530801689906</v>
      </c>
      <c r="U3709" s="8">
        <v>75.182010312001793</v>
      </c>
      <c r="V3709" s="8">
        <v>109.84683057982869</v>
      </c>
      <c r="W3709" s="8">
        <v>3.0768434113711889</v>
      </c>
      <c r="X3709" s="8">
        <v>113.9854065323141</v>
      </c>
      <c r="Y3709" s="8">
        <v>61.062540619666031</v>
      </c>
      <c r="Z3709" s="8">
        <v>77.78267933757904</v>
      </c>
      <c r="AA3709" s="8">
        <v>92.149089162722845</v>
      </c>
      <c r="AB3709" s="8">
        <v>98.386228389598244</v>
      </c>
      <c r="AC3709" s="12">
        <v>117.93749022149316</v>
      </c>
      <c r="AD3709" s="12">
        <v>73.27983584230806</v>
      </c>
      <c r="AE3709" s="12">
        <v>82.85671680768175</v>
      </c>
      <c r="AF3709" s="16"/>
    </row>
    <row r="3710" spans="4:32" x14ac:dyDescent="0.2">
      <c r="D3710" s="11">
        <v>34033</v>
      </c>
      <c r="E3710" s="8">
        <v>114.57609451007644</v>
      </c>
      <c r="F3710" s="8">
        <v>112.12204672056775</v>
      </c>
      <c r="G3710" s="8">
        <v>119.59268799985621</v>
      </c>
      <c r="H3710" s="8">
        <v>131.83394056038941</v>
      </c>
      <c r="I3710" s="8">
        <v>93.165095350114015</v>
      </c>
      <c r="J3710" s="8">
        <v>128.93635933184652</v>
      </c>
      <c r="K3710" s="8">
        <v>86.049268037413796</v>
      </c>
      <c r="L3710" s="8">
        <v>78.618442033390352</v>
      </c>
      <c r="M3710" s="8">
        <v>114.57609451007644</v>
      </c>
      <c r="N3710" s="8">
        <v>3.3999235888055397</v>
      </c>
      <c r="O3710" s="8">
        <v>114.80983743923538</v>
      </c>
      <c r="P3710" s="8">
        <v>29.957065518704706</v>
      </c>
      <c r="Q3710" s="8">
        <v>114.82847875125582</v>
      </c>
      <c r="R3710" s="8">
        <v>80.207205962063028</v>
      </c>
      <c r="S3710" s="8">
        <v>86.017154746612093</v>
      </c>
      <c r="T3710" s="8">
        <v>112.0816341361611</v>
      </c>
      <c r="U3710" s="8">
        <v>75.988188240633249</v>
      </c>
      <c r="V3710" s="8">
        <v>112.12204672056775</v>
      </c>
      <c r="W3710" s="8">
        <v>3.1099035983766408</v>
      </c>
      <c r="X3710" s="8">
        <v>114.57609451007644</v>
      </c>
      <c r="Y3710" s="8">
        <v>61.695770185783104</v>
      </c>
      <c r="Z3710" s="8">
        <v>78.618442033390352</v>
      </c>
      <c r="AA3710" s="8">
        <v>93.165095350114015</v>
      </c>
      <c r="AB3710" s="8">
        <v>99.467614068335919</v>
      </c>
      <c r="AC3710" s="12">
        <v>119.55354408940639</v>
      </c>
      <c r="AD3710" s="12">
        <v>73.946733898110267</v>
      </c>
      <c r="AE3710" s="12">
        <v>83.350962773195604</v>
      </c>
      <c r="AF3710" s="16"/>
    </row>
    <row r="3711" spans="4:32" x14ac:dyDescent="0.2">
      <c r="D3711" s="11">
        <v>34036</v>
      </c>
      <c r="E3711" s="8">
        <v>113.79430159833217</v>
      </c>
      <c r="F3711" s="8">
        <v>111.07646695368057</v>
      </c>
      <c r="G3711" s="8">
        <v>117.59639997646785</v>
      </c>
      <c r="H3711" s="8">
        <v>130.97965643871305</v>
      </c>
      <c r="I3711" s="8">
        <v>92.382003088718903</v>
      </c>
      <c r="J3711" s="8">
        <v>127.38441427964611</v>
      </c>
      <c r="K3711" s="8">
        <v>84.256082714149102</v>
      </c>
      <c r="L3711" s="8">
        <v>78.949580825982224</v>
      </c>
      <c r="M3711" s="8">
        <v>113.79430159833217</v>
      </c>
      <c r="N3711" s="8">
        <v>3.3489056762412739</v>
      </c>
      <c r="O3711" s="8">
        <v>113.75105261597285</v>
      </c>
      <c r="P3711" s="8">
        <v>29.66847545733496</v>
      </c>
      <c r="Q3711" s="8">
        <v>113.76500493950479</v>
      </c>
      <c r="R3711" s="8">
        <v>79.557439811966475</v>
      </c>
      <c r="S3711" s="8">
        <v>85.909954671674157</v>
      </c>
      <c r="T3711" s="8">
        <v>109.89399817886189</v>
      </c>
      <c r="U3711" s="8">
        <v>74.972054141989702</v>
      </c>
      <c r="V3711" s="8">
        <v>111.07646695368057</v>
      </c>
      <c r="W3711" s="8">
        <v>3.4241166178143643</v>
      </c>
      <c r="X3711" s="8">
        <v>113.79430159833217</v>
      </c>
      <c r="Y3711" s="8">
        <v>61.667981586922849</v>
      </c>
      <c r="Z3711" s="8">
        <v>78.949580825982224</v>
      </c>
      <c r="AA3711" s="8">
        <v>92.382003088718903</v>
      </c>
      <c r="AB3711" s="8">
        <v>99.016298014379444</v>
      </c>
      <c r="AC3711" s="12">
        <v>117.56530136676326</v>
      </c>
      <c r="AD3711" s="12">
        <v>73.84570341960432</v>
      </c>
      <c r="AE3711" s="12">
        <v>82.464845103609662</v>
      </c>
      <c r="AF3711" s="16"/>
    </row>
    <row r="3712" spans="4:32" x14ac:dyDescent="0.2">
      <c r="D3712" s="11">
        <v>34037</v>
      </c>
      <c r="E3712" s="8">
        <v>113.60319666435024</v>
      </c>
      <c r="F3712" s="8">
        <v>111.64829956446043</v>
      </c>
      <c r="G3712" s="8">
        <v>118.25790572855561</v>
      </c>
      <c r="H3712" s="8">
        <v>131.71644556479518</v>
      </c>
      <c r="I3712" s="8">
        <v>92.077035644232254</v>
      </c>
      <c r="J3712" s="8">
        <v>127.66860095343459</v>
      </c>
      <c r="K3712" s="8">
        <v>84.482256545854412</v>
      </c>
      <c r="L3712" s="8">
        <v>79.393689732126361</v>
      </c>
      <c r="M3712" s="8">
        <v>113.60319666435024</v>
      </c>
      <c r="N3712" s="8">
        <v>3.3859435130024615</v>
      </c>
      <c r="O3712" s="8">
        <v>113.71558554710643</v>
      </c>
      <c r="P3712" s="8">
        <v>29.835367194120284</v>
      </c>
      <c r="Q3712" s="8">
        <v>113.69151427354495</v>
      </c>
      <c r="R3712" s="8">
        <v>79.46027163239151</v>
      </c>
      <c r="S3712" s="8">
        <v>86.39321716867893</v>
      </c>
      <c r="T3712" s="8">
        <v>111.37813005373187</v>
      </c>
      <c r="U3712" s="8">
        <v>75.420115943669728</v>
      </c>
      <c r="V3712" s="8">
        <v>111.64829956446043</v>
      </c>
      <c r="W3712" s="8">
        <v>3.4433780520564143</v>
      </c>
      <c r="X3712" s="8">
        <v>113.60319666435024</v>
      </c>
      <c r="Y3712" s="8">
        <v>61.542529482490814</v>
      </c>
      <c r="Z3712" s="8">
        <v>79.393689732126361</v>
      </c>
      <c r="AA3712" s="8">
        <v>92.077035644232254</v>
      </c>
      <c r="AB3712" s="8">
        <v>99.378967267757147</v>
      </c>
      <c r="AC3712" s="12">
        <v>118.22298512464164</v>
      </c>
      <c r="AD3712" s="12">
        <v>73.978835216900265</v>
      </c>
      <c r="AE3712" s="12">
        <v>82.702083826940239</v>
      </c>
      <c r="AF3712" s="16"/>
    </row>
    <row r="3713" spans="4:32" x14ac:dyDescent="0.2">
      <c r="D3713" s="11">
        <v>34038</v>
      </c>
      <c r="E3713" s="8">
        <v>113.30785267546908</v>
      </c>
      <c r="F3713" s="8">
        <v>111.13555324966262</v>
      </c>
      <c r="G3713" s="8">
        <v>118.50677096926705</v>
      </c>
      <c r="H3713" s="8">
        <v>131.60311873943434</v>
      </c>
      <c r="I3713" s="8">
        <v>91.971982102894117</v>
      </c>
      <c r="J3713" s="8">
        <v>126.55096160445447</v>
      </c>
      <c r="K3713" s="8">
        <v>84.065235305652052</v>
      </c>
      <c r="L3713" s="8">
        <v>79.325380942991515</v>
      </c>
      <c r="M3713" s="8">
        <v>113.30785267546908</v>
      </c>
      <c r="N3713" s="8">
        <v>3.3801487770903909</v>
      </c>
      <c r="O3713" s="8">
        <v>113.1432649950933</v>
      </c>
      <c r="P3713" s="8">
        <v>29.716768911408519</v>
      </c>
      <c r="Q3713" s="8">
        <v>112.21114431023325</v>
      </c>
      <c r="R3713" s="8">
        <v>79.63136725588403</v>
      </c>
      <c r="S3713" s="8">
        <v>86.318886346587576</v>
      </c>
      <c r="T3713" s="8">
        <v>110.94364750079961</v>
      </c>
      <c r="U3713" s="8">
        <v>75.355226135839132</v>
      </c>
      <c r="V3713" s="8">
        <v>111.13555324966262</v>
      </c>
      <c r="W3713" s="8">
        <v>3.4404154986476581</v>
      </c>
      <c r="X3713" s="8">
        <v>113.30785267546908</v>
      </c>
      <c r="Y3713" s="8">
        <v>61.36857136520382</v>
      </c>
      <c r="Z3713" s="8">
        <v>79.325380942991515</v>
      </c>
      <c r="AA3713" s="8">
        <v>91.971982102894117</v>
      </c>
      <c r="AB3713" s="8">
        <v>98.444388465915665</v>
      </c>
      <c r="AC3713" s="12">
        <v>118.46759532093083</v>
      </c>
      <c r="AD3713" s="12">
        <v>73.690903166910047</v>
      </c>
      <c r="AE3713" s="12">
        <v>82.422748480315803</v>
      </c>
      <c r="AF3713" s="16"/>
    </row>
    <row r="3714" spans="4:32" x14ac:dyDescent="0.2">
      <c r="D3714" s="11">
        <v>34039</v>
      </c>
      <c r="E3714" s="8">
        <v>113.58582348853371</v>
      </c>
      <c r="F3714" s="8">
        <v>111.26552188345291</v>
      </c>
      <c r="G3714" s="8">
        <v>118.29149395649917</v>
      </c>
      <c r="H3714" s="8">
        <v>131.55866789210486</v>
      </c>
      <c r="I3714" s="8">
        <v>91.915238712908632</v>
      </c>
      <c r="J3714" s="8">
        <v>125.93261772742291</v>
      </c>
      <c r="K3714" s="8">
        <v>84.529913616541165</v>
      </c>
      <c r="L3714" s="8">
        <v>79.298585743193499</v>
      </c>
      <c r="M3714" s="8">
        <v>113.58582348853371</v>
      </c>
      <c r="N3714" s="8">
        <v>3.3818233015364645</v>
      </c>
      <c r="O3714" s="8">
        <v>113.08395714187114</v>
      </c>
      <c r="P3714" s="8">
        <v>29.706730890788446</v>
      </c>
      <c r="Q3714" s="8">
        <v>113.16351178407275</v>
      </c>
      <c r="R3714" s="8">
        <v>79.321588416538816</v>
      </c>
      <c r="S3714" s="8">
        <v>86.289728710391614</v>
      </c>
      <c r="T3714" s="8">
        <v>110.96411016174706</v>
      </c>
      <c r="U3714" s="8">
        <v>74.663994992592237</v>
      </c>
      <c r="V3714" s="8">
        <v>111.26552188345291</v>
      </c>
      <c r="W3714" s="8">
        <v>3.4392533083259909</v>
      </c>
      <c r="X3714" s="8">
        <v>113.58582348853371</v>
      </c>
      <c r="Y3714" s="8">
        <v>61.425816540376744</v>
      </c>
      <c r="Z3714" s="8">
        <v>79.298585743193499</v>
      </c>
      <c r="AA3714" s="8">
        <v>91.915238712908632</v>
      </c>
      <c r="AB3714" s="8">
        <v>98.362706892887658</v>
      </c>
      <c r="AC3714" s="12">
        <v>118.25521440537744</v>
      </c>
      <c r="AD3714" s="12">
        <v>73.731174598796557</v>
      </c>
      <c r="AE3714" s="12">
        <v>82.668592740228291</v>
      </c>
      <c r="AF3714" s="16"/>
    </row>
    <row r="3715" spans="4:32" x14ac:dyDescent="0.2">
      <c r="D3715" s="11">
        <v>34040</v>
      </c>
      <c r="E3715" s="8">
        <v>113.62056984016678</v>
      </c>
      <c r="F3715" s="8">
        <v>111.64423562199801</v>
      </c>
      <c r="G3715" s="8">
        <v>118.53412776682066</v>
      </c>
      <c r="H3715" s="8">
        <v>131.82851211122275</v>
      </c>
      <c r="I3715" s="8">
        <v>92.026338940637743</v>
      </c>
      <c r="J3715" s="8">
        <v>125.90248058787992</v>
      </c>
      <c r="K3715" s="8">
        <v>84.33043543344489</v>
      </c>
      <c r="L3715" s="8">
        <v>79.461239287559778</v>
      </c>
      <c r="M3715" s="8">
        <v>113.62056984016678</v>
      </c>
      <c r="N3715" s="8">
        <v>3.395494912310002</v>
      </c>
      <c r="O3715" s="8">
        <v>113.53774350389574</v>
      </c>
      <c r="P3715" s="8">
        <v>29.581490848952065</v>
      </c>
      <c r="Q3715" s="8">
        <v>113.55097534205765</v>
      </c>
      <c r="R3715" s="8">
        <v>79.506050143006277</v>
      </c>
      <c r="S3715" s="8">
        <v>86.466722047948608</v>
      </c>
      <c r="T3715" s="8">
        <v>111.37297719662544</v>
      </c>
      <c r="U3715" s="8">
        <v>74.792433201682869</v>
      </c>
      <c r="V3715" s="8">
        <v>111.64423562199801</v>
      </c>
      <c r="W3715" s="8">
        <v>3.446307713286255</v>
      </c>
      <c r="X3715" s="8">
        <v>113.62056984016678</v>
      </c>
      <c r="Y3715" s="8">
        <v>61.58817323658711</v>
      </c>
      <c r="Z3715" s="8">
        <v>79.461239287559778</v>
      </c>
      <c r="AA3715" s="8">
        <v>92.026338940637743</v>
      </c>
      <c r="AB3715" s="8">
        <v>98.612992583375416</v>
      </c>
      <c r="AC3715" s="12">
        <v>118.49733026067636</v>
      </c>
      <c r="AD3715" s="12">
        <v>73.86059613197493</v>
      </c>
      <c r="AE3715" s="12">
        <v>82.656191143191805</v>
      </c>
      <c r="AF3715" s="16"/>
    </row>
    <row r="3716" spans="4:32" x14ac:dyDescent="0.2">
      <c r="D3716" s="11">
        <v>34043</v>
      </c>
      <c r="E3716" s="8">
        <v>113.96803335649757</v>
      </c>
      <c r="F3716" s="8">
        <v>111.75286447759714</v>
      </c>
      <c r="G3716" s="8">
        <v>119.73544799516453</v>
      </c>
      <c r="H3716" s="8">
        <v>132.18541963646388</v>
      </c>
      <c r="I3716" s="8">
        <v>92.430720424340308</v>
      </c>
      <c r="J3716" s="8">
        <v>126.24334420906378</v>
      </c>
      <c r="K3716" s="8">
        <v>83.766074447711944</v>
      </c>
      <c r="L3716" s="8">
        <v>78.853009992501796</v>
      </c>
      <c r="M3716" s="8">
        <v>113.96803335649757</v>
      </c>
      <c r="N3716" s="8">
        <v>3.3945254507885916</v>
      </c>
      <c r="O3716" s="8">
        <v>113.8451290902468</v>
      </c>
      <c r="P3716" s="8">
        <v>29.696806486444576</v>
      </c>
      <c r="Q3716" s="8">
        <v>113.94060244920388</v>
      </c>
      <c r="R3716" s="8">
        <v>79.808814006419766</v>
      </c>
      <c r="S3716" s="8">
        <v>85.820515962838158</v>
      </c>
      <c r="T3716" s="8">
        <v>110.66801600807356</v>
      </c>
      <c r="U3716" s="8">
        <v>75.11880135321023</v>
      </c>
      <c r="V3716" s="8">
        <v>111.75286447759714</v>
      </c>
      <c r="W3716" s="8">
        <v>3.4447627482942722</v>
      </c>
      <c r="X3716" s="8">
        <v>113.96803335649757</v>
      </c>
      <c r="Y3716" s="8">
        <v>61.950720893771319</v>
      </c>
      <c r="Z3716" s="8">
        <v>78.853009992501796</v>
      </c>
      <c r="AA3716" s="8">
        <v>92.430720424340308</v>
      </c>
      <c r="AB3716" s="8">
        <v>99.17244230311772</v>
      </c>
      <c r="AC3716" s="12">
        <v>119.69198250083596</v>
      </c>
      <c r="AD3716" s="12">
        <v>73.938125024725466</v>
      </c>
      <c r="AE3716" s="12">
        <v>82.294137419301919</v>
      </c>
      <c r="AF3716" s="16"/>
    </row>
    <row r="3717" spans="4:32" x14ac:dyDescent="0.2">
      <c r="D3717" s="11">
        <v>34044</v>
      </c>
      <c r="E3717" s="8">
        <v>114.31549687282836</v>
      </c>
      <c r="F3717" s="8">
        <v>112.186869867054</v>
      </c>
      <c r="G3717" s="8">
        <v>118.3511211762883</v>
      </c>
      <c r="H3717" s="8">
        <v>131.62498284459755</v>
      </c>
      <c r="I3717" s="8">
        <v>92.940162235785479</v>
      </c>
      <c r="J3717" s="8">
        <v>126.71606445639223</v>
      </c>
      <c r="K3717" s="8">
        <v>85.112403088162097</v>
      </c>
      <c r="L3717" s="8">
        <v>78.518690728384527</v>
      </c>
      <c r="M3717" s="8">
        <v>114.31549687282836</v>
      </c>
      <c r="N3717" s="8">
        <v>3.4325768155039813</v>
      </c>
      <c r="O3717" s="8">
        <v>114.40643009955113</v>
      </c>
      <c r="P3717" s="8">
        <v>29.647023432103143</v>
      </c>
      <c r="Q3717" s="8">
        <v>114.42031247799025</v>
      </c>
      <c r="R3717" s="8">
        <v>79.949411692849964</v>
      </c>
      <c r="S3717" s="8">
        <v>85.4566559390245</v>
      </c>
      <c r="T3717" s="8">
        <v>111.90398233115155</v>
      </c>
      <c r="U3717" s="8">
        <v>74.867757483245938</v>
      </c>
      <c r="V3717" s="8">
        <v>112.186869867054</v>
      </c>
      <c r="W3717" s="8">
        <v>3.4301578146751068</v>
      </c>
      <c r="X3717" s="8">
        <v>114.31549687282836</v>
      </c>
      <c r="Y3717" s="8">
        <v>62.145309009804073</v>
      </c>
      <c r="Z3717" s="8">
        <v>78.518690728384527</v>
      </c>
      <c r="AA3717" s="8">
        <v>92.940162235785479</v>
      </c>
      <c r="AB3717" s="8">
        <v>99.55259495967745</v>
      </c>
      <c r="AC3717" s="12">
        <v>118.31982730106674</v>
      </c>
      <c r="AD3717" s="12">
        <v>74.021552787507019</v>
      </c>
      <c r="AE3717" s="12">
        <v>82.879205274262191</v>
      </c>
      <c r="AF3717" s="16"/>
    </row>
    <row r="3718" spans="4:32" x14ac:dyDescent="0.2">
      <c r="D3718" s="11">
        <v>34045</v>
      </c>
      <c r="E3718" s="8">
        <v>114.22863099374565</v>
      </c>
      <c r="F3718" s="8">
        <v>112.19283113205157</v>
      </c>
      <c r="G3718" s="8">
        <v>118.64466921303372</v>
      </c>
      <c r="H3718" s="8">
        <v>130.98122311573559</v>
      </c>
      <c r="I3718" s="8">
        <v>93.023754904025552</v>
      </c>
      <c r="J3718" s="8">
        <v>127.38593720065718</v>
      </c>
      <c r="K3718" s="8">
        <v>84.742459298332207</v>
      </c>
      <c r="L3718" s="8">
        <v>78.134666209156663</v>
      </c>
      <c r="M3718" s="8">
        <v>114.22863099374565</v>
      </c>
      <c r="N3718" s="8">
        <v>3.4323895331646184</v>
      </c>
      <c r="O3718" s="8">
        <v>114.04623574468242</v>
      </c>
      <c r="P3718" s="8">
        <v>29.765378372182148</v>
      </c>
      <c r="Q3718" s="8">
        <v>114.14576688740704</v>
      </c>
      <c r="R3718" s="8">
        <v>79.775032494121689</v>
      </c>
      <c r="S3718" s="8">
        <v>85.038699047844034</v>
      </c>
      <c r="T3718" s="8">
        <v>111.74683496425797</v>
      </c>
      <c r="U3718" s="8">
        <v>75.23644835815287</v>
      </c>
      <c r="V3718" s="8">
        <v>112.19283113205157</v>
      </c>
      <c r="W3718" s="8">
        <v>3.41338135230286</v>
      </c>
      <c r="X3718" s="8">
        <v>114.22863099374565</v>
      </c>
      <c r="Y3718" s="8">
        <v>61.981876751645814</v>
      </c>
      <c r="Z3718" s="8">
        <v>78.134666209156663</v>
      </c>
      <c r="AA3718" s="8">
        <v>93.023754904025552</v>
      </c>
      <c r="AB3718" s="8">
        <v>98.800160694705141</v>
      </c>
      <c r="AC3718" s="12">
        <v>118.61060966574837</v>
      </c>
      <c r="AD3718" s="12">
        <v>73.723765777824596</v>
      </c>
      <c r="AE3718" s="12">
        <v>82.59815508440856</v>
      </c>
      <c r="AF3718" s="16"/>
    </row>
    <row r="3719" spans="4:32" x14ac:dyDescent="0.2">
      <c r="D3719" s="11">
        <v>34046</v>
      </c>
      <c r="E3719" s="8">
        <v>114.74982626824183</v>
      </c>
      <c r="F3719" s="8">
        <v>112.11511027258973</v>
      </c>
      <c r="G3719" s="8">
        <v>118.9709164571168</v>
      </c>
      <c r="H3719" s="8">
        <v>129.43789594004033</v>
      </c>
      <c r="I3719" s="8">
        <v>93.219235022914305</v>
      </c>
      <c r="J3719" s="8">
        <v>127.01771159665647</v>
      </c>
      <c r="K3719" s="8">
        <v>84.933877823756205</v>
      </c>
      <c r="L3719" s="8">
        <v>77.214019590672137</v>
      </c>
      <c r="M3719" s="8">
        <v>114.74982626824183</v>
      </c>
      <c r="N3719" s="8">
        <v>3.4427010784378096</v>
      </c>
      <c r="O3719" s="8">
        <v>114.38241609272677</v>
      </c>
      <c r="P3719" s="8">
        <v>29.496907665266708</v>
      </c>
      <c r="Q3719" s="8">
        <v>114.48892356958441</v>
      </c>
      <c r="R3719" s="8">
        <v>80.076896403359115</v>
      </c>
      <c r="S3719" s="8">
        <v>84.036703263872596</v>
      </c>
      <c r="T3719" s="8">
        <v>112.29631579683699</v>
      </c>
      <c r="U3719" s="8">
        <v>74.510079010367761</v>
      </c>
      <c r="V3719" s="8">
        <v>112.11511027258973</v>
      </c>
      <c r="W3719" s="8">
        <v>3.3731621180620652</v>
      </c>
      <c r="X3719" s="8">
        <v>114.74982626824183</v>
      </c>
      <c r="Y3719" s="8">
        <v>62.144205096964633</v>
      </c>
      <c r="Z3719" s="8">
        <v>77.214019590672137</v>
      </c>
      <c r="AA3719" s="8">
        <v>93.219235022914305</v>
      </c>
      <c r="AB3719" s="8">
        <v>98.137031815168783</v>
      </c>
      <c r="AC3719" s="12">
        <v>118.93556713406464</v>
      </c>
      <c r="AD3719" s="12">
        <v>73.470996723767229</v>
      </c>
      <c r="AE3719" s="12">
        <v>82.497598090285123</v>
      </c>
      <c r="AF3719" s="16"/>
    </row>
    <row r="3720" spans="4:32" x14ac:dyDescent="0.2">
      <c r="D3720" s="11">
        <v>34047</v>
      </c>
      <c r="E3720" s="8">
        <v>115.23627519110494</v>
      </c>
      <c r="F3720" s="8">
        <v>111.20772903100556</v>
      </c>
      <c r="G3720" s="8">
        <v>118.48364805495504</v>
      </c>
      <c r="H3720" s="8">
        <v>128.72120190373806</v>
      </c>
      <c r="I3720" s="8">
        <v>93.584529078951462</v>
      </c>
      <c r="J3720" s="8">
        <v>126.7369679386422</v>
      </c>
      <c r="K3720" s="8">
        <v>85.737971128743411</v>
      </c>
      <c r="L3720" s="8">
        <v>76.786489595348456</v>
      </c>
      <c r="M3720" s="8">
        <v>115.23627519110494</v>
      </c>
      <c r="N3720" s="8">
        <v>3.4507542190304421</v>
      </c>
      <c r="O3720" s="8">
        <v>115.3413673420234</v>
      </c>
      <c r="P3720" s="8">
        <v>29.994941095169469</v>
      </c>
      <c r="Q3720" s="8">
        <v>115.403241148007</v>
      </c>
      <c r="R3720" s="8">
        <v>80.549104970182711</v>
      </c>
      <c r="S3720" s="8">
        <v>83.571396721424279</v>
      </c>
      <c r="T3720" s="8">
        <v>112.82481939602667</v>
      </c>
      <c r="U3720" s="8">
        <v>75.583708188931809</v>
      </c>
      <c r="V3720" s="8">
        <v>111.20772903100556</v>
      </c>
      <c r="W3720" s="8">
        <v>3.3544850037042724</v>
      </c>
      <c r="X3720" s="8">
        <v>115.23627519110494</v>
      </c>
      <c r="Y3720" s="8">
        <v>62.37611834300025</v>
      </c>
      <c r="Z3720" s="8">
        <v>76.786489595348456</v>
      </c>
      <c r="AA3720" s="8">
        <v>93.584529078951462</v>
      </c>
      <c r="AB3720" s="8">
        <v>99.159707531203452</v>
      </c>
      <c r="AC3720" s="12">
        <v>118.4512606554626</v>
      </c>
      <c r="AD3720" s="12">
        <v>73.686618151877241</v>
      </c>
      <c r="AE3720" s="12">
        <v>82.743204412016155</v>
      </c>
      <c r="AF3720" s="16"/>
    </row>
    <row r="3721" spans="4:32" x14ac:dyDescent="0.2">
      <c r="D3721" s="11">
        <v>34050</v>
      </c>
      <c r="E3721" s="8">
        <v>115.56636553161918</v>
      </c>
      <c r="F3721" s="8">
        <v>111.67302188110678</v>
      </c>
      <c r="G3721" s="8">
        <v>118.42626875338544</v>
      </c>
      <c r="H3721" s="8">
        <v>129.2198792467787</v>
      </c>
      <c r="I3721" s="8">
        <v>93.74474704016626</v>
      </c>
      <c r="J3721" s="8">
        <v>127.51058398480582</v>
      </c>
      <c r="K3721" s="8">
        <v>84.975404197478028</v>
      </c>
      <c r="L3721" s="8">
        <v>79.88236133365541</v>
      </c>
      <c r="M3721" s="8">
        <v>115.56636553161918</v>
      </c>
      <c r="N3721" s="8">
        <v>3.4334581441598093</v>
      </c>
      <c r="O3721" s="8">
        <v>115.55630956218688</v>
      </c>
      <c r="P3721" s="8">
        <v>30.064887593837341</v>
      </c>
      <c r="Q3721" s="8">
        <v>115.61768699452759</v>
      </c>
      <c r="R3721" s="8">
        <v>80.690187776954545</v>
      </c>
      <c r="S3721" s="8">
        <v>87.029551717063313</v>
      </c>
      <c r="T3721" s="8">
        <v>112.03432098329924</v>
      </c>
      <c r="U3721" s="8">
        <v>75.996016828688084</v>
      </c>
      <c r="V3721" s="8">
        <v>111.67302188110678</v>
      </c>
      <c r="W3721" s="8">
        <v>3.3674806390991643</v>
      </c>
      <c r="X3721" s="8">
        <v>115.56636553161918</v>
      </c>
      <c r="Y3721" s="8">
        <v>62.422400582799831</v>
      </c>
      <c r="Z3721" s="8">
        <v>79.88236133365541</v>
      </c>
      <c r="AA3721" s="8">
        <v>93.74474704016626</v>
      </c>
      <c r="AB3721" s="8">
        <v>98.829242864206435</v>
      </c>
      <c r="AC3721" s="12">
        <v>118.39702068947493</v>
      </c>
      <c r="AD3721" s="12">
        <v>74.525460839543271</v>
      </c>
      <c r="AE3721" s="12">
        <v>83.330948071488706</v>
      </c>
      <c r="AF3721" s="16"/>
    </row>
    <row r="3722" spans="4:32" x14ac:dyDescent="0.2">
      <c r="D3722" s="11">
        <v>34051</v>
      </c>
      <c r="E3722" s="8">
        <v>115.32314107018762</v>
      </c>
      <c r="F3722" s="8">
        <v>111.13104863874045</v>
      </c>
      <c r="G3722" s="8">
        <v>118.36325795092657</v>
      </c>
      <c r="H3722" s="8">
        <v>129.33912013337221</v>
      </c>
      <c r="I3722" s="8">
        <v>93.679502547503148</v>
      </c>
      <c r="J3722" s="8">
        <v>126.92078349277078</v>
      </c>
      <c r="K3722" s="8">
        <v>85.454444075437422</v>
      </c>
      <c r="L3722" s="8">
        <v>79.956073734678597</v>
      </c>
      <c r="M3722" s="8">
        <v>115.32314107018762</v>
      </c>
      <c r="N3722" s="8">
        <v>3.4650207266466637</v>
      </c>
      <c r="O3722" s="8">
        <v>115.05156985733778</v>
      </c>
      <c r="P3722" s="8">
        <v>30.092630322235042</v>
      </c>
      <c r="Q3722" s="8">
        <v>115.10004437688133</v>
      </c>
      <c r="R3722" s="8">
        <v>80.379493013573779</v>
      </c>
      <c r="S3722" s="8">
        <v>87.109859259073289</v>
      </c>
      <c r="T3722" s="8">
        <v>112.77142409879694</v>
      </c>
      <c r="U3722" s="8">
        <v>76.066143046738148</v>
      </c>
      <c r="V3722" s="8">
        <v>111.13104863874045</v>
      </c>
      <c r="W3722" s="8">
        <v>3.3705879825896159</v>
      </c>
      <c r="X3722" s="8">
        <v>115.32314107018762</v>
      </c>
      <c r="Y3722" s="8">
        <v>62.166799576236862</v>
      </c>
      <c r="Z3722" s="8">
        <v>79.956073734678597</v>
      </c>
      <c r="AA3722" s="8">
        <v>93.679502547503148</v>
      </c>
      <c r="AB3722" s="8">
        <v>99.683463656761944</v>
      </c>
      <c r="AC3722" s="12">
        <v>118.33227036729738</v>
      </c>
      <c r="AD3722" s="12">
        <v>74.618325321747818</v>
      </c>
      <c r="AE3722" s="12">
        <v>83.495915638907462</v>
      </c>
      <c r="AF3722" s="16"/>
    </row>
    <row r="3723" spans="4:32" x14ac:dyDescent="0.2">
      <c r="D3723" s="11">
        <v>34052</v>
      </c>
      <c r="E3723" s="8">
        <v>115.01042390548992</v>
      </c>
      <c r="F3723" s="8">
        <v>110.87823551125967</v>
      </c>
      <c r="G3723" s="8">
        <v>119.15369756582821</v>
      </c>
      <c r="H3723" s="8">
        <v>129.07555996563255</v>
      </c>
      <c r="I3723" s="8">
        <v>93.261258701584381</v>
      </c>
      <c r="J3723" s="8">
        <v>126.2386008919612</v>
      </c>
      <c r="K3723" s="8">
        <v>85.335073851346493</v>
      </c>
      <c r="L3723" s="8">
        <v>79.793143609323238</v>
      </c>
      <c r="M3723" s="8">
        <v>115.01042390548992</v>
      </c>
      <c r="N3723" s="8">
        <v>3.4579590807918383</v>
      </c>
      <c r="O3723" s="8">
        <v>114.82128586966058</v>
      </c>
      <c r="P3723" s="8">
        <v>30.031309216100137</v>
      </c>
      <c r="Q3723" s="8">
        <v>114.86549937623658</v>
      </c>
      <c r="R3723" s="8">
        <v>80.407883981093946</v>
      </c>
      <c r="S3723" s="8">
        <v>86.932351581376111</v>
      </c>
      <c r="T3723" s="8">
        <v>112.6576791342067</v>
      </c>
      <c r="U3723" s="8">
        <v>75.878882327723403</v>
      </c>
      <c r="V3723" s="8">
        <v>110.87823551125967</v>
      </c>
      <c r="W3723" s="8">
        <v>3.3637194829346897</v>
      </c>
      <c r="X3723" s="8">
        <v>115.01042390548992</v>
      </c>
      <c r="Y3723" s="8">
        <v>61.950461601242409</v>
      </c>
      <c r="Z3723" s="8">
        <v>79.793143609323238</v>
      </c>
      <c r="AA3723" s="8">
        <v>93.261258701584381</v>
      </c>
      <c r="AB3723" s="8">
        <v>99.837220841810833</v>
      </c>
      <c r="AC3723" s="12">
        <v>119.1149314142683</v>
      </c>
      <c r="AD3723" s="12">
        <v>74.504284647792318</v>
      </c>
      <c r="AE3723" s="12">
        <v>83.337554887522828</v>
      </c>
      <c r="AF3723" s="16"/>
    </row>
    <row r="3724" spans="4:32" x14ac:dyDescent="0.2">
      <c r="D3724" s="11">
        <v>34053</v>
      </c>
      <c r="E3724" s="8">
        <v>115.56636553161918</v>
      </c>
      <c r="F3724" s="8">
        <v>112.22395946241875</v>
      </c>
      <c r="G3724" s="8">
        <v>120.24613678130297</v>
      </c>
      <c r="H3724" s="8">
        <v>130.44720015160348</v>
      </c>
      <c r="I3724" s="8">
        <v>93.614323656750003</v>
      </c>
      <c r="J3724" s="8">
        <v>128.00814656490621</v>
      </c>
      <c r="K3724" s="8">
        <v>85.716056346126209</v>
      </c>
      <c r="L3724" s="8">
        <v>80.641077547446159</v>
      </c>
      <c r="M3724" s="8">
        <v>115.56636553161918</v>
      </c>
      <c r="N3724" s="8">
        <v>3.4983129166205806</v>
      </c>
      <c r="O3724" s="8">
        <v>115.65059260657047</v>
      </c>
      <c r="P3724" s="8">
        <v>30.350441595178552</v>
      </c>
      <c r="Q3724" s="8">
        <v>115.66984489547281</v>
      </c>
      <c r="R3724" s="8">
        <v>80.766035429123662</v>
      </c>
      <c r="S3724" s="8">
        <v>87.856151738183229</v>
      </c>
      <c r="T3724" s="8">
        <v>113.01101310357195</v>
      </c>
      <c r="U3724" s="8">
        <v>76.349446358769868</v>
      </c>
      <c r="V3724" s="8">
        <v>112.22395946241875</v>
      </c>
      <c r="W3724" s="8">
        <v>3.3994645746621734</v>
      </c>
      <c r="X3724" s="8">
        <v>115.56636553161918</v>
      </c>
      <c r="Y3724" s="8">
        <v>62.502149868778204</v>
      </c>
      <c r="Z3724" s="8">
        <v>80.641077547446159</v>
      </c>
      <c r="AA3724" s="8">
        <v>93.614323656750003</v>
      </c>
      <c r="AB3724" s="8">
        <v>99.984396440973342</v>
      </c>
      <c r="AC3724" s="12">
        <v>120.20578773797799</v>
      </c>
      <c r="AD3724" s="12">
        <v>74.972371476676841</v>
      </c>
      <c r="AE3724" s="12">
        <v>83.909734012309698</v>
      </c>
      <c r="AF3724" s="16"/>
    </row>
    <row r="3725" spans="4:32" x14ac:dyDescent="0.2">
      <c r="D3725" s="11">
        <v>34054</v>
      </c>
      <c r="E3725" s="8">
        <v>115.60111188325226</v>
      </c>
      <c r="F3725" s="8">
        <v>111.51492799089742</v>
      </c>
      <c r="G3725" s="8">
        <v>119.2547069836845</v>
      </c>
      <c r="H3725" s="8">
        <v>128.99883325920044</v>
      </c>
      <c r="I3725" s="8">
        <v>93.660107003501565</v>
      </c>
      <c r="J3725" s="8">
        <v>127.01031708151467</v>
      </c>
      <c r="K3725" s="8">
        <v>85.740463847677134</v>
      </c>
      <c r="L3725" s="8">
        <v>79.745712697732898</v>
      </c>
      <c r="M3725" s="8">
        <v>115.60111188325226</v>
      </c>
      <c r="N3725" s="8">
        <v>3.496043495331822</v>
      </c>
      <c r="O3725" s="8">
        <v>115.47748222309049</v>
      </c>
      <c r="P3725" s="8">
        <v>30.013458010611803</v>
      </c>
      <c r="Q3725" s="8">
        <v>115.49487932754887</v>
      </c>
      <c r="R3725" s="8">
        <v>80.808206950941582</v>
      </c>
      <c r="S3725" s="8">
        <v>86.880677267651606</v>
      </c>
      <c r="T3725" s="8">
        <v>113.0090750505333</v>
      </c>
      <c r="U3725" s="8">
        <v>75.292183904747958</v>
      </c>
      <c r="V3725" s="8">
        <v>111.51492799089742</v>
      </c>
      <c r="W3725" s="8">
        <v>3.3617201544123989</v>
      </c>
      <c r="X3725" s="8">
        <v>115.60111188325226</v>
      </c>
      <c r="Y3725" s="8">
        <v>62.573259220558988</v>
      </c>
      <c r="Z3725" s="8">
        <v>79.745712697732898</v>
      </c>
      <c r="AA3725" s="8">
        <v>93.660107003501565</v>
      </c>
      <c r="AB3725" s="8">
        <v>99.801597581932171</v>
      </c>
      <c r="AC3725" s="12">
        <v>119.21912471433751</v>
      </c>
      <c r="AD3725" s="12">
        <v>74.710425965531996</v>
      </c>
      <c r="AE3725" s="12">
        <v>83.631507780336648</v>
      </c>
      <c r="AF3725" s="16"/>
    </row>
    <row r="3726" spans="4:32" x14ac:dyDescent="0.2">
      <c r="D3726" s="11">
        <v>34057</v>
      </c>
      <c r="E3726" s="8">
        <v>115.25364836692147</v>
      </c>
      <c r="F3726" s="8">
        <v>111.25053507555688</v>
      </c>
      <c r="G3726" s="8">
        <v>119.41022256569416</v>
      </c>
      <c r="H3726" s="8">
        <v>128.61110092995867</v>
      </c>
      <c r="I3726" s="8">
        <v>93.529629328849495</v>
      </c>
      <c r="J3726" s="8">
        <v>126.48778062064801</v>
      </c>
      <c r="K3726" s="8">
        <v>84.877019679176684</v>
      </c>
      <c r="L3726" s="8">
        <v>79.506020225910262</v>
      </c>
      <c r="M3726" s="8">
        <v>115.25364836692147</v>
      </c>
      <c r="N3726" s="8">
        <v>3.4322573338662434</v>
      </c>
      <c r="O3726" s="8">
        <v>115.32104473379474</v>
      </c>
      <c r="P3726" s="8">
        <v>30.096317849700249</v>
      </c>
      <c r="Q3726" s="8">
        <v>115.34238269540593</v>
      </c>
      <c r="R3726" s="8">
        <v>80.522730890721974</v>
      </c>
      <c r="S3726" s="8">
        <v>87.023206577774687</v>
      </c>
      <c r="T3726" s="8">
        <v>112.09588830227972</v>
      </c>
      <c r="U3726" s="8">
        <v>76.007609534191531</v>
      </c>
      <c r="V3726" s="8">
        <v>111.25053507555688</v>
      </c>
      <c r="W3726" s="8">
        <v>3.6323994076389456</v>
      </c>
      <c r="X3726" s="8">
        <v>115.25364836692147</v>
      </c>
      <c r="Y3726" s="8">
        <v>62.362186833024978</v>
      </c>
      <c r="Z3726" s="8">
        <v>79.506020225910262</v>
      </c>
      <c r="AA3726" s="8">
        <v>93.529629328849495</v>
      </c>
      <c r="AB3726" s="8">
        <v>100.0232699982862</v>
      </c>
      <c r="AC3726" s="12">
        <v>119.37127783719545</v>
      </c>
      <c r="AD3726" s="12">
        <v>74.629239334257619</v>
      </c>
      <c r="AE3726" s="12">
        <v>83.112299738772236</v>
      </c>
      <c r="AF3726" s="16"/>
    </row>
    <row r="3727" spans="4:32" x14ac:dyDescent="0.2">
      <c r="D3727" s="11">
        <v>34058</v>
      </c>
      <c r="E3727" s="8">
        <v>116.19179986101457</v>
      </c>
      <c r="F3727" s="8">
        <v>111.63277416178023</v>
      </c>
      <c r="G3727" s="8">
        <v>120.2322200248307</v>
      </c>
      <c r="H3727" s="8">
        <v>129.31090838477451</v>
      </c>
      <c r="I3727" s="8">
        <v>94.670982669106465</v>
      </c>
      <c r="J3727" s="8">
        <v>126.61016579120215</v>
      </c>
      <c r="K3727" s="8">
        <v>85.490670467724399</v>
      </c>
      <c r="L3727" s="8">
        <v>79.938635282332143</v>
      </c>
      <c r="M3727" s="8">
        <v>116.19179986101457</v>
      </c>
      <c r="N3727" s="8">
        <v>3.5463343117550297</v>
      </c>
      <c r="O3727" s="8">
        <v>115.80761090061391</v>
      </c>
      <c r="P3727" s="8">
        <v>30.273229103240418</v>
      </c>
      <c r="Q3727" s="8">
        <v>115.82612939418419</v>
      </c>
      <c r="R3727" s="8">
        <v>81.238990371714365</v>
      </c>
      <c r="S3727" s="8">
        <v>87.496724617799828</v>
      </c>
      <c r="T3727" s="8">
        <v>113.62431212745659</v>
      </c>
      <c r="U3727" s="8">
        <v>76.571455443885085</v>
      </c>
      <c r="V3727" s="8">
        <v>111.63277416178023</v>
      </c>
      <c r="W3727" s="8">
        <v>3.6521643824435048</v>
      </c>
      <c r="X3727" s="8">
        <v>116.19179986101457</v>
      </c>
      <c r="Y3727" s="8">
        <v>62.677754700348956</v>
      </c>
      <c r="Z3727" s="8">
        <v>79.938635282332143</v>
      </c>
      <c r="AA3727" s="8">
        <v>94.670982669106465</v>
      </c>
      <c r="AB3727" s="8">
        <v>99.757063178727392</v>
      </c>
      <c r="AC3727" s="12">
        <v>120.19272227083229</v>
      </c>
      <c r="AD3727" s="12">
        <v>74.933292123715873</v>
      </c>
      <c r="AE3727" s="12">
        <v>83.66702371445686</v>
      </c>
      <c r="AF3727" s="16"/>
    </row>
    <row r="3728" spans="4:32" x14ac:dyDescent="0.2">
      <c r="D3728" s="11">
        <v>34059</v>
      </c>
      <c r="E3728" s="8">
        <v>117.37317581653926</v>
      </c>
      <c r="F3728" s="8">
        <v>112.19560979150629</v>
      </c>
      <c r="G3728" s="8">
        <v>119.57082784534865</v>
      </c>
      <c r="H3728" s="8">
        <v>129.71460232013885</v>
      </c>
      <c r="I3728" s="8">
        <v>96.032428155163458</v>
      </c>
      <c r="J3728" s="8">
        <v>127.71505257404137</v>
      </c>
      <c r="K3728" s="8">
        <v>86.177687582639237</v>
      </c>
      <c r="L3728" s="8">
        <v>80.188193175595345</v>
      </c>
      <c r="M3728" s="8">
        <v>117.37317581653926</v>
      </c>
      <c r="N3728" s="8">
        <v>3.5108498167497393</v>
      </c>
      <c r="O3728" s="8">
        <v>117.24994639598287</v>
      </c>
      <c r="P3728" s="8">
        <v>30.397208373072221</v>
      </c>
      <c r="Q3728" s="8">
        <v>117.28723270151863</v>
      </c>
      <c r="R3728" s="8">
        <v>81.81444541875463</v>
      </c>
      <c r="S3728" s="8">
        <v>87.769877815633421</v>
      </c>
      <c r="T3728" s="8">
        <v>115.16108629156703</v>
      </c>
      <c r="U3728" s="8">
        <v>76.8056420080527</v>
      </c>
      <c r="V3728" s="8">
        <v>112.19560979150629</v>
      </c>
      <c r="W3728" s="8">
        <v>3.663565875814212</v>
      </c>
      <c r="X3728" s="8">
        <v>117.37317581653926</v>
      </c>
      <c r="Y3728" s="8">
        <v>63.377030621532171</v>
      </c>
      <c r="Z3728" s="8">
        <v>80.188193175595345</v>
      </c>
      <c r="AA3728" s="8">
        <v>96.032428155163458</v>
      </c>
      <c r="AB3728" s="8">
        <v>101.81401124577336</v>
      </c>
      <c r="AC3728" s="12">
        <v>119.54270392561293</v>
      </c>
      <c r="AD3728" s="12">
        <v>75.753391046079457</v>
      </c>
      <c r="AE3728" s="12">
        <v>84.238216726649895</v>
      </c>
      <c r="AF3728" s="16"/>
    </row>
    <row r="3729" spans="4:32" x14ac:dyDescent="0.2">
      <c r="D3729" s="11">
        <v>34060</v>
      </c>
      <c r="E3729" s="8">
        <v>116.86935371785962</v>
      </c>
      <c r="F3729" s="8">
        <v>110.96944980217047</v>
      </c>
      <c r="G3729" s="8">
        <v>118.17597385935774</v>
      </c>
      <c r="H3729" s="8">
        <v>127.46462287193521</v>
      </c>
      <c r="I3729" s="8">
        <v>95.887997632902128</v>
      </c>
      <c r="J3729" s="8">
        <v>126.19697101129977</v>
      </c>
      <c r="K3729" s="8">
        <v>85.865479176259214</v>
      </c>
      <c r="L3729" s="8">
        <v>78.797281651239032</v>
      </c>
      <c r="M3729" s="8">
        <v>116.86935371785962</v>
      </c>
      <c r="N3729" s="8">
        <v>3.4759712351953311</v>
      </c>
      <c r="O3729" s="8">
        <v>116.45799086965674</v>
      </c>
      <c r="P3729" s="8">
        <v>29.869950939210909</v>
      </c>
      <c r="Q3729" s="8">
        <v>116.26444818271851</v>
      </c>
      <c r="R3729" s="8">
        <v>81.30197769687679</v>
      </c>
      <c r="S3729" s="8">
        <v>86.247457730426859</v>
      </c>
      <c r="T3729" s="8">
        <v>114.45986772594412</v>
      </c>
      <c r="U3729" s="8">
        <v>76.486377191652906</v>
      </c>
      <c r="V3729" s="8">
        <v>110.96944980217047</v>
      </c>
      <c r="W3729" s="8">
        <v>3.6000191535672443</v>
      </c>
      <c r="X3729" s="8">
        <v>116.86935371785962</v>
      </c>
      <c r="Y3729" s="8">
        <v>62.876749608085845</v>
      </c>
      <c r="Z3729" s="8">
        <v>78.797281651239032</v>
      </c>
      <c r="AA3729" s="8">
        <v>95.887997632902128</v>
      </c>
      <c r="AB3729" s="8">
        <v>102.32714689125675</v>
      </c>
      <c r="AC3729" s="12">
        <v>118.15166469331845</v>
      </c>
      <c r="AD3729" s="12">
        <v>75.282520269629586</v>
      </c>
      <c r="AE3729" s="12">
        <v>83.56306497123046</v>
      </c>
      <c r="AF3729" s="16"/>
    </row>
    <row r="3730" spans="4:32" x14ac:dyDescent="0.2">
      <c r="D3730" s="11">
        <v>34061</v>
      </c>
      <c r="E3730" s="8">
        <v>118.17234190410007</v>
      </c>
      <c r="F3730" s="8">
        <v>112.56919055854769</v>
      </c>
      <c r="G3730" s="8">
        <v>119.60558586805084</v>
      </c>
      <c r="H3730" s="8">
        <v>129.56507427147494</v>
      </c>
      <c r="I3730" s="8">
        <v>96.910437331739601</v>
      </c>
      <c r="J3730" s="8">
        <v>127.85121486723052</v>
      </c>
      <c r="K3730" s="8">
        <v>87.445345091250431</v>
      </c>
      <c r="L3730" s="8">
        <v>80.095757626614812</v>
      </c>
      <c r="M3730" s="8">
        <v>118.17234190410007</v>
      </c>
      <c r="N3730" s="8">
        <v>3.5532968081360736</v>
      </c>
      <c r="O3730" s="8">
        <v>119.29468386820743</v>
      </c>
      <c r="P3730" s="8">
        <v>31.085996451630237</v>
      </c>
      <c r="Q3730" s="8">
        <v>119.31466936186679</v>
      </c>
      <c r="R3730" s="8">
        <v>82.513141018803012</v>
      </c>
      <c r="S3730" s="8">
        <v>87.668702745145467</v>
      </c>
      <c r="T3730" s="8">
        <v>115.6289070250031</v>
      </c>
      <c r="U3730" s="8">
        <v>78.713308204119087</v>
      </c>
      <c r="V3730" s="8">
        <v>112.56919055854769</v>
      </c>
      <c r="W3730" s="8">
        <v>3.659342778019385</v>
      </c>
      <c r="X3730" s="8">
        <v>118.17234190410007</v>
      </c>
      <c r="Y3730" s="8">
        <v>64.276919813844501</v>
      </c>
      <c r="Z3730" s="8">
        <v>80.095757626614812</v>
      </c>
      <c r="AA3730" s="8">
        <v>96.910437331739601</v>
      </c>
      <c r="AB3730" s="8">
        <v>104.7537614093699</v>
      </c>
      <c r="AC3730" s="12">
        <v>119.58142848716882</v>
      </c>
      <c r="AD3730" s="12">
        <v>76.613936711397173</v>
      </c>
      <c r="AE3730" s="12">
        <v>84.913401736047618</v>
      </c>
      <c r="AF3730" s="16"/>
    </row>
    <row r="3731" spans="4:32" x14ac:dyDescent="0.2">
      <c r="D3731" s="11">
        <v>34064</v>
      </c>
      <c r="E3731" s="8">
        <v>117.87699791521891</v>
      </c>
      <c r="F3731" s="8">
        <v>111.60613412128117</v>
      </c>
      <c r="G3731" s="8">
        <v>119.00348262401941</v>
      </c>
      <c r="H3731" s="8">
        <v>128.94391284697127</v>
      </c>
      <c r="I3731" s="8">
        <v>97.081067899560324</v>
      </c>
      <c r="J3731" s="8">
        <v>127.15149337710241</v>
      </c>
      <c r="K3731" s="8">
        <v>86.26773256735693</v>
      </c>
      <c r="L3731" s="8">
        <v>82.12703178482576</v>
      </c>
      <c r="M3731" s="8">
        <v>117.87699791521891</v>
      </c>
      <c r="N3731" s="8">
        <v>3.5759800044154568</v>
      </c>
      <c r="O3731" s="8">
        <v>118.1054717893176</v>
      </c>
      <c r="P3731" s="8">
        <v>30.785715742876736</v>
      </c>
      <c r="Q3731" s="8">
        <v>118.1267569435856</v>
      </c>
      <c r="R3731" s="8">
        <v>82.164293591770672</v>
      </c>
      <c r="S3731" s="8">
        <v>89.17494973699111</v>
      </c>
      <c r="T3731" s="8">
        <v>114.64149141883202</v>
      </c>
      <c r="U3731" s="8">
        <v>78.223872297001094</v>
      </c>
      <c r="V3731" s="8">
        <v>111.60613412128117</v>
      </c>
      <c r="W3731" s="8">
        <v>3.770272618827625</v>
      </c>
      <c r="X3731" s="8">
        <v>117.87699791521891</v>
      </c>
      <c r="Y3731" s="8">
        <v>63.821420214876724</v>
      </c>
      <c r="Z3731" s="8">
        <v>82.12703178482576</v>
      </c>
      <c r="AA3731" s="8">
        <v>97.081067899560324</v>
      </c>
      <c r="AB3731" s="8">
        <v>103.2173127764205</v>
      </c>
      <c r="AC3731" s="12">
        <v>118.97991141943814</v>
      </c>
      <c r="AD3731" s="12">
        <v>76.73940322981764</v>
      </c>
      <c r="AE3731" s="12">
        <v>84.845383280887489</v>
      </c>
      <c r="AF3731" s="16"/>
    </row>
    <row r="3732" spans="4:32" x14ac:dyDescent="0.2">
      <c r="D3732" s="11">
        <v>34065</v>
      </c>
      <c r="E3732" s="8">
        <v>117.58165392633772</v>
      </c>
      <c r="F3732" s="8">
        <v>112.391943911392</v>
      </c>
      <c r="G3732" s="8">
        <v>118.76649044894772</v>
      </c>
      <c r="H3732" s="8">
        <v>129.21548561380035</v>
      </c>
      <c r="I3732" s="8">
        <v>96.396138716822136</v>
      </c>
      <c r="J3732" s="8">
        <v>127.50624543076266</v>
      </c>
      <c r="K3732" s="8">
        <v>86.67940288756391</v>
      </c>
      <c r="L3732" s="8">
        <v>82.082265535905648</v>
      </c>
      <c r="M3732" s="8">
        <v>117.58165392633772</v>
      </c>
      <c r="N3732" s="8">
        <v>3.5322881363027649</v>
      </c>
      <c r="O3732" s="8">
        <v>117.45720198489235</v>
      </c>
      <c r="P3732" s="8">
        <v>30.81968518560323</v>
      </c>
      <c r="Q3732" s="8">
        <v>117.47027350146763</v>
      </c>
      <c r="R3732" s="8">
        <v>81.756150459065097</v>
      </c>
      <c r="S3732" s="8">
        <v>89.126341939060666</v>
      </c>
      <c r="T3732" s="8">
        <v>114.91607542547833</v>
      </c>
      <c r="U3732" s="8">
        <v>78.129562939865821</v>
      </c>
      <c r="V3732" s="8">
        <v>112.391943911392</v>
      </c>
      <c r="W3732" s="8">
        <v>3.7682175025901139</v>
      </c>
      <c r="X3732" s="8">
        <v>117.58165392633772</v>
      </c>
      <c r="Y3732" s="8">
        <v>63.592568274484115</v>
      </c>
      <c r="Z3732" s="8">
        <v>82.082265535905648</v>
      </c>
      <c r="AA3732" s="8">
        <v>96.396138716822136</v>
      </c>
      <c r="AB3732" s="8">
        <v>102.54168144131104</v>
      </c>
      <c r="AC3732" s="12">
        <v>118.74525665139348</v>
      </c>
      <c r="AD3732" s="12">
        <v>76.498120104868818</v>
      </c>
      <c r="AE3732" s="12">
        <v>85.024425014979215</v>
      </c>
      <c r="AF3732" s="16"/>
    </row>
    <row r="3733" spans="4:32" x14ac:dyDescent="0.2">
      <c r="D3733" s="11">
        <v>34066</v>
      </c>
      <c r="E3733" s="8">
        <v>117.00833912439192</v>
      </c>
      <c r="F3733" s="8">
        <v>111.92508015983699</v>
      </c>
      <c r="G3733" s="8">
        <v>117.89947563666551</v>
      </c>
      <c r="H3733" s="8">
        <v>128.45835859190541</v>
      </c>
      <c r="I3733" s="8">
        <v>95.856436327804161</v>
      </c>
      <c r="J3733" s="8">
        <v>126.75913883522196</v>
      </c>
      <c r="K3733" s="8">
        <v>86.153384901689648</v>
      </c>
      <c r="L3733" s="8">
        <v>81.601314279284281</v>
      </c>
      <c r="M3733" s="8">
        <v>117.00833912439192</v>
      </c>
      <c r="N3733" s="8">
        <v>3.5325305016831177</v>
      </c>
      <c r="O3733" s="8">
        <v>116.84515883448996</v>
      </c>
      <c r="P3733" s="8">
        <v>30.538972905017026</v>
      </c>
      <c r="Q3733" s="8">
        <v>116.86608797134686</v>
      </c>
      <c r="R3733" s="8">
        <v>81.617068092353719</v>
      </c>
      <c r="S3733" s="8">
        <v>88.604116842218332</v>
      </c>
      <c r="T3733" s="8">
        <v>114.28352629748959</v>
      </c>
      <c r="U3733" s="8">
        <v>77.400510582452839</v>
      </c>
      <c r="V3733" s="8">
        <v>111.92508015983699</v>
      </c>
      <c r="W3733" s="8">
        <v>3.7461381437848331</v>
      </c>
      <c r="X3733" s="8">
        <v>117.00833912439192</v>
      </c>
      <c r="Y3733" s="8">
        <v>63.416837045188579</v>
      </c>
      <c r="Z3733" s="8">
        <v>81.601314279284281</v>
      </c>
      <c r="AA3733" s="8">
        <v>95.856436327804161</v>
      </c>
      <c r="AB3733" s="8">
        <v>101.77509506160891</v>
      </c>
      <c r="AC3733" s="12">
        <v>117.88050907504113</v>
      </c>
      <c r="AD3733" s="12">
        <v>76.075667866268475</v>
      </c>
      <c r="AE3733" s="12">
        <v>84.548666228889005</v>
      </c>
      <c r="AF3733" s="16"/>
    </row>
    <row r="3734" spans="4:32" x14ac:dyDescent="0.2">
      <c r="D3734" s="11">
        <v>34067</v>
      </c>
      <c r="E3734" s="8">
        <v>117.26893676164003</v>
      </c>
      <c r="F3734" s="8">
        <v>111.4458695308811</v>
      </c>
      <c r="G3734" s="8">
        <v>118.10757099182854</v>
      </c>
      <c r="H3734" s="8">
        <v>127.94232061750432</v>
      </c>
      <c r="I3734" s="8">
        <v>95.997030269399914</v>
      </c>
      <c r="J3734" s="8">
        <v>126.38997468687721</v>
      </c>
      <c r="K3734" s="8">
        <v>86.648683256197529</v>
      </c>
      <c r="L3734" s="8">
        <v>80.397609472318848</v>
      </c>
      <c r="M3734" s="8">
        <v>117.26893676164003</v>
      </c>
      <c r="N3734" s="8">
        <v>3.5403633101117924</v>
      </c>
      <c r="O3734" s="8">
        <v>117.34135135368217</v>
      </c>
      <c r="P3734" s="8">
        <v>30.380166551395387</v>
      </c>
      <c r="Q3734" s="8">
        <v>117.35966760846487</v>
      </c>
      <c r="R3734" s="8">
        <v>81.479694978744362</v>
      </c>
      <c r="S3734" s="8">
        <v>88.858974768997072</v>
      </c>
      <c r="T3734" s="8">
        <v>114.68583126003946</v>
      </c>
      <c r="U3734" s="8">
        <v>77.188686814276494</v>
      </c>
      <c r="V3734" s="8">
        <v>111.4458695308811</v>
      </c>
      <c r="W3734" s="8">
        <v>3.7310891657503134</v>
      </c>
      <c r="X3734" s="8">
        <v>117.26893676164003</v>
      </c>
      <c r="Y3734" s="8">
        <v>63.364692077275443</v>
      </c>
      <c r="Z3734" s="8">
        <v>80.397609472318848</v>
      </c>
      <c r="AA3734" s="8">
        <v>95.997030269399914</v>
      </c>
      <c r="AB3734" s="8">
        <v>101.53133767344306</v>
      </c>
      <c r="AC3734" s="12">
        <v>118.08674979192277</v>
      </c>
      <c r="AD3734" s="12">
        <v>75.743741687413007</v>
      </c>
      <c r="AE3734" s="12">
        <v>84.441901608668331</v>
      </c>
      <c r="AF3734" s="16"/>
    </row>
    <row r="3735" spans="4:32" x14ac:dyDescent="0.2">
      <c r="D3735" s="11">
        <v>34068</v>
      </c>
      <c r="E3735" s="8">
        <v>117.26893676164003</v>
      </c>
      <c r="F3735" s="8">
        <v>111.4458695308811</v>
      </c>
      <c r="G3735" s="8">
        <v>118.10757099182854</v>
      </c>
      <c r="H3735" s="8">
        <v>127.94232061750432</v>
      </c>
      <c r="I3735" s="8">
        <v>95.997030269399914</v>
      </c>
      <c r="J3735" s="8">
        <v>126.38997468687721</v>
      </c>
      <c r="K3735" s="8">
        <v>86.648683256197529</v>
      </c>
      <c r="L3735" s="8">
        <v>80.397609472318848</v>
      </c>
      <c r="M3735" s="8">
        <v>117.26893676164003</v>
      </c>
      <c r="N3735" s="8">
        <v>3.5403633101117924</v>
      </c>
      <c r="O3735" s="8">
        <v>117.34135135368217</v>
      </c>
      <c r="P3735" s="8">
        <v>30.380166551395387</v>
      </c>
      <c r="Q3735" s="8">
        <v>117.35966760846487</v>
      </c>
      <c r="R3735" s="8">
        <v>81.479694978744362</v>
      </c>
      <c r="S3735" s="8">
        <v>88.858974768997072</v>
      </c>
      <c r="T3735" s="8">
        <v>114.68583126003946</v>
      </c>
      <c r="U3735" s="8">
        <v>77.188686814276494</v>
      </c>
      <c r="V3735" s="8">
        <v>111.4458695308811</v>
      </c>
      <c r="W3735" s="8">
        <v>3.7310891657503134</v>
      </c>
      <c r="X3735" s="8">
        <v>117.26893676164003</v>
      </c>
      <c r="Y3735" s="8">
        <v>63.364692077275443</v>
      </c>
      <c r="Z3735" s="8">
        <v>80.397609472318848</v>
      </c>
      <c r="AA3735" s="8">
        <v>95.997030269399914</v>
      </c>
      <c r="AB3735" s="8">
        <v>101.53133767344306</v>
      </c>
      <c r="AC3735" s="12">
        <v>118.08674979192277</v>
      </c>
      <c r="AD3735" s="12">
        <v>75.743741687413007</v>
      </c>
      <c r="AE3735" s="12">
        <v>84.441901608668331</v>
      </c>
      <c r="AF3735" s="16"/>
    </row>
    <row r="3736" spans="4:32" x14ac:dyDescent="0.2">
      <c r="D3736" s="11">
        <v>34071</v>
      </c>
      <c r="E3736" s="8">
        <v>117.26893676164003</v>
      </c>
      <c r="F3736" s="8">
        <v>111.4458695308811</v>
      </c>
      <c r="G3736" s="8">
        <v>118.10757099182854</v>
      </c>
      <c r="H3736" s="8">
        <v>127.94232061750432</v>
      </c>
      <c r="I3736" s="8">
        <v>95.997030269399914</v>
      </c>
      <c r="J3736" s="8">
        <v>126.38997468687721</v>
      </c>
      <c r="K3736" s="8">
        <v>86.648683256197529</v>
      </c>
      <c r="L3736" s="8">
        <v>80.397609472318848</v>
      </c>
      <c r="M3736" s="8">
        <v>117.26893676164003</v>
      </c>
      <c r="N3736" s="8">
        <v>3.5403633101117924</v>
      </c>
      <c r="O3736" s="8">
        <v>117.34135135368217</v>
      </c>
      <c r="P3736" s="8">
        <v>30.77171608653806</v>
      </c>
      <c r="Q3736" s="8">
        <v>117.35966760846487</v>
      </c>
      <c r="R3736" s="8">
        <v>81.479694978744362</v>
      </c>
      <c r="S3736" s="8">
        <v>88.858974768997072</v>
      </c>
      <c r="T3736" s="8">
        <v>114.68583126003946</v>
      </c>
      <c r="U3736" s="8">
        <v>77.188686814276494</v>
      </c>
      <c r="V3736" s="8">
        <v>111.4458695308811</v>
      </c>
      <c r="W3736" s="8">
        <v>3.7310891657503134</v>
      </c>
      <c r="X3736" s="8">
        <v>117.26893676164003</v>
      </c>
      <c r="Y3736" s="8">
        <v>63.364692077275443</v>
      </c>
      <c r="Z3736" s="8">
        <v>80.397609472318848</v>
      </c>
      <c r="AA3736" s="8">
        <v>95.997030269399914</v>
      </c>
      <c r="AB3736" s="8">
        <v>101.53133767344306</v>
      </c>
      <c r="AC3736" s="12">
        <v>118.08674979192277</v>
      </c>
      <c r="AD3736" s="12">
        <v>75.743741687413007</v>
      </c>
      <c r="AE3736" s="12">
        <v>84.441901608668331</v>
      </c>
      <c r="AF3736" s="16"/>
    </row>
    <row r="3737" spans="4:32" x14ac:dyDescent="0.2">
      <c r="D3737" s="11">
        <v>34072</v>
      </c>
      <c r="E3737" s="8">
        <v>116.99096594857539</v>
      </c>
      <c r="F3737" s="8">
        <v>108.95907948602226</v>
      </c>
      <c r="G3737" s="8">
        <v>117.58646657814838</v>
      </c>
      <c r="H3737" s="8">
        <v>124.8554928332331</v>
      </c>
      <c r="I3737" s="8">
        <v>96.001522869165143</v>
      </c>
      <c r="J3737" s="8">
        <v>123.06741386939346</v>
      </c>
      <c r="K3737" s="8">
        <v>86.332858130254593</v>
      </c>
      <c r="L3737" s="8">
        <v>78.457878165419586</v>
      </c>
      <c r="M3737" s="8">
        <v>116.99096594857539</v>
      </c>
      <c r="N3737" s="8">
        <v>3.516953017691351</v>
      </c>
      <c r="O3737" s="8">
        <v>116.88500092859286</v>
      </c>
      <c r="P3737" s="8">
        <v>31.409274524750991</v>
      </c>
      <c r="Q3737" s="8">
        <v>117.00038789683545</v>
      </c>
      <c r="R3737" s="8">
        <v>81.166067307640731</v>
      </c>
      <c r="S3737" s="8">
        <v>86.715098418963905</v>
      </c>
      <c r="T3737" s="8">
        <v>114.44299892044741</v>
      </c>
      <c r="U3737" s="8">
        <v>76.886510305666548</v>
      </c>
      <c r="V3737" s="8">
        <v>108.95907948602226</v>
      </c>
      <c r="W3737" s="8">
        <v>3.6410702052150143</v>
      </c>
      <c r="X3737" s="8">
        <v>116.99096594857539</v>
      </c>
      <c r="Y3737" s="8">
        <v>62.88828133322076</v>
      </c>
      <c r="Z3737" s="8">
        <v>78.457878165419586</v>
      </c>
      <c r="AA3737" s="8">
        <v>96.001522869165143</v>
      </c>
      <c r="AB3737" s="8">
        <v>100.1405087595729</v>
      </c>
      <c r="AC3737" s="12">
        <v>117.56066273667467</v>
      </c>
      <c r="AD3737" s="12">
        <v>74.799946795624521</v>
      </c>
      <c r="AE3737" s="12">
        <v>83.5615273187437</v>
      </c>
      <c r="AF3737" s="16"/>
    </row>
    <row r="3738" spans="4:32" x14ac:dyDescent="0.2">
      <c r="D3738" s="11">
        <v>34073</v>
      </c>
      <c r="E3738" s="8">
        <v>117.52953439888812</v>
      </c>
      <c r="F3738" s="8">
        <v>110.27527457011261</v>
      </c>
      <c r="G3738" s="8">
        <v>118.79002650016994</v>
      </c>
      <c r="H3738" s="8">
        <v>125.95530010305383</v>
      </c>
      <c r="I3738" s="8">
        <v>96.650033943333085</v>
      </c>
      <c r="J3738" s="8">
        <v>124.56477915280007</v>
      </c>
      <c r="K3738" s="8">
        <v>86.986425944711215</v>
      </c>
      <c r="L3738" s="8">
        <v>79.148985646357417</v>
      </c>
      <c r="M3738" s="8">
        <v>117.52953439888812</v>
      </c>
      <c r="N3738" s="8">
        <v>3.5583313980824935</v>
      </c>
      <c r="O3738" s="8">
        <v>117.70669050850087</v>
      </c>
      <c r="P3738" s="8">
        <v>30.7979793339487</v>
      </c>
      <c r="Q3738" s="8">
        <v>116.70157214720788</v>
      </c>
      <c r="R3738" s="8">
        <v>81.568488162379921</v>
      </c>
      <c r="S3738" s="8">
        <v>87.478940911276752</v>
      </c>
      <c r="T3738" s="8">
        <v>114.96267021483217</v>
      </c>
      <c r="U3738" s="8">
        <v>77.995024605129132</v>
      </c>
      <c r="V3738" s="8">
        <v>110.27527457011261</v>
      </c>
      <c r="W3738" s="8">
        <v>3.6731431431444994</v>
      </c>
      <c r="X3738" s="8">
        <v>117.52953439888812</v>
      </c>
      <c r="Y3738" s="8">
        <v>63.2749680026227</v>
      </c>
      <c r="Z3738" s="8">
        <v>79.148985646357417</v>
      </c>
      <c r="AA3738" s="8">
        <v>96.650033943333085</v>
      </c>
      <c r="AB3738" s="8">
        <v>100.09381530633479</v>
      </c>
      <c r="AC3738" s="12">
        <v>118.76164889192708</v>
      </c>
      <c r="AD3738" s="12">
        <v>75.154500389516912</v>
      </c>
      <c r="AE3738" s="12">
        <v>84.207162725641695</v>
      </c>
      <c r="AF3738" s="16"/>
    </row>
    <row r="3739" spans="4:32" x14ac:dyDescent="0.2">
      <c r="D3739" s="11">
        <v>34074</v>
      </c>
      <c r="E3739" s="8">
        <v>117.75538568450312</v>
      </c>
      <c r="F3739" s="8">
        <v>111.10491863118092</v>
      </c>
      <c r="G3739" s="8">
        <v>117.79895630293102</v>
      </c>
      <c r="H3739" s="8">
        <v>126.68703655121088</v>
      </c>
      <c r="I3739" s="8">
        <v>96.37053361272207</v>
      </c>
      <c r="J3739" s="8">
        <v>124.93724970938646</v>
      </c>
      <c r="K3739" s="8">
        <v>86.799845764906763</v>
      </c>
      <c r="L3739" s="8">
        <v>79.385655453106679</v>
      </c>
      <c r="M3739" s="8">
        <v>117.75538568450312</v>
      </c>
      <c r="N3739" s="8">
        <v>3.5725758724823189</v>
      </c>
      <c r="O3739" s="8">
        <v>117.72060759068452</v>
      </c>
      <c r="P3739" s="8">
        <v>30.785964385315097</v>
      </c>
      <c r="Q3739" s="8">
        <v>117.7368800869953</v>
      </c>
      <c r="R3739" s="8">
        <v>81.498979683766379</v>
      </c>
      <c r="S3739" s="8">
        <v>87.740518699230876</v>
      </c>
      <c r="T3739" s="8">
        <v>115.08379852974733</v>
      </c>
      <c r="U3739" s="8">
        <v>78.011974846282698</v>
      </c>
      <c r="V3739" s="8">
        <v>111.10491863118092</v>
      </c>
      <c r="W3739" s="8">
        <v>3.6841265511234083</v>
      </c>
      <c r="X3739" s="8">
        <v>117.75538568450312</v>
      </c>
      <c r="Y3739" s="8">
        <v>63.634542950699966</v>
      </c>
      <c r="Z3739" s="8">
        <v>79.385655453106679</v>
      </c>
      <c r="AA3739" s="8">
        <v>96.37053361272207</v>
      </c>
      <c r="AB3739" s="8">
        <v>100.27673991458815</v>
      </c>
      <c r="AC3739" s="12">
        <v>117.78085948151742</v>
      </c>
      <c r="AD3739" s="12">
        <v>75.363711062257437</v>
      </c>
      <c r="AE3739" s="12">
        <v>84.277581510076388</v>
      </c>
      <c r="AF3739" s="16"/>
    </row>
    <row r="3740" spans="4:32" x14ac:dyDescent="0.2">
      <c r="D3740" s="11">
        <v>34075</v>
      </c>
      <c r="E3740" s="8">
        <v>117.39054899235582</v>
      </c>
      <c r="F3740" s="8">
        <v>111.41145250811961</v>
      </c>
      <c r="G3740" s="8">
        <v>117.09118362180291</v>
      </c>
      <c r="H3740" s="8">
        <v>127.94908449985255</v>
      </c>
      <c r="I3740" s="8">
        <v>96.177335987873164</v>
      </c>
      <c r="J3740" s="8">
        <v>126.11670143707838</v>
      </c>
      <c r="K3740" s="8">
        <v>86.544718717023301</v>
      </c>
      <c r="L3740" s="8">
        <v>80.401858914677646</v>
      </c>
      <c r="M3740" s="8">
        <v>117.39054899235582</v>
      </c>
      <c r="N3740" s="8">
        <v>3.5912930898104753</v>
      </c>
      <c r="O3740" s="8">
        <v>117.24504336643029</v>
      </c>
      <c r="P3740" s="8">
        <v>30.948959562190424</v>
      </c>
      <c r="Q3740" s="8">
        <v>119.74232555197631</v>
      </c>
      <c r="R3740" s="8">
        <v>81.526308034050913</v>
      </c>
      <c r="S3740" s="8">
        <v>88.863671779642601</v>
      </c>
      <c r="T3740" s="8">
        <v>114.73251979328374</v>
      </c>
      <c r="U3740" s="8">
        <v>78.411048055710594</v>
      </c>
      <c r="V3740" s="8">
        <v>111.41145250811961</v>
      </c>
      <c r="W3740" s="8">
        <v>3.7312863575876336</v>
      </c>
      <c r="X3740" s="8">
        <v>117.39054899235582</v>
      </c>
      <c r="Y3740" s="8">
        <v>63.527503569037627</v>
      </c>
      <c r="Z3740" s="8">
        <v>80.401858914677646</v>
      </c>
      <c r="AA3740" s="8">
        <v>96.177335987873164</v>
      </c>
      <c r="AB3740" s="8">
        <v>100.23956929999656</v>
      </c>
      <c r="AC3740" s="12">
        <v>117.07811055707342</v>
      </c>
      <c r="AD3740" s="12">
        <v>75.547416469503062</v>
      </c>
      <c r="AE3740" s="12">
        <v>84.415347323801271</v>
      </c>
      <c r="AF3740" s="16"/>
    </row>
    <row r="3741" spans="4:32" x14ac:dyDescent="0.2">
      <c r="D3741" s="11">
        <v>34078</v>
      </c>
      <c r="E3741" s="8">
        <v>117.99861014593469</v>
      </c>
      <c r="F3741" s="8">
        <v>110.99491472677678</v>
      </c>
      <c r="G3741" s="8">
        <v>116.19430300304889</v>
      </c>
      <c r="H3741" s="8">
        <v>127.52591983307894</v>
      </c>
      <c r="I3741" s="8">
        <v>96.358266055558488</v>
      </c>
      <c r="J3741" s="8">
        <v>126.11805739332745</v>
      </c>
      <c r="K3741" s="8">
        <v>86.231435449781202</v>
      </c>
      <c r="L3741" s="8">
        <v>80.383138704606367</v>
      </c>
      <c r="M3741" s="8">
        <v>117.99861014593469</v>
      </c>
      <c r="N3741" s="8">
        <v>3.6027393457280454</v>
      </c>
      <c r="O3741" s="8">
        <v>117.53159594038046</v>
      </c>
      <c r="P3741" s="8">
        <v>30.546663393223046</v>
      </c>
      <c r="Q3741" s="8">
        <v>117.55159059602902</v>
      </c>
      <c r="R3741" s="8">
        <v>81.256675508836778</v>
      </c>
      <c r="S3741" s="8">
        <v>88.825471632023152</v>
      </c>
      <c r="T3741" s="8">
        <v>114.63400413506339</v>
      </c>
      <c r="U3741" s="8">
        <v>77.495192585432704</v>
      </c>
      <c r="V3741" s="8">
        <v>110.99491472677678</v>
      </c>
      <c r="W3741" s="8">
        <v>4.2840431326880113</v>
      </c>
      <c r="X3741" s="8">
        <v>117.99861014593469</v>
      </c>
      <c r="Y3741" s="8">
        <v>63.555831425480768</v>
      </c>
      <c r="Z3741" s="8">
        <v>80.383138704606367</v>
      </c>
      <c r="AA3741" s="8">
        <v>96.358266055558488</v>
      </c>
      <c r="AB3741" s="8">
        <v>100.61320644228987</v>
      </c>
      <c r="AC3741" s="12">
        <v>116.1888749221398</v>
      </c>
      <c r="AD3741" s="12">
        <v>75.827489091550902</v>
      </c>
      <c r="AE3741" s="12">
        <v>84.328008535733375</v>
      </c>
      <c r="AF3741" s="16"/>
    </row>
    <row r="3742" spans="4:32" x14ac:dyDescent="0.2">
      <c r="D3742" s="11">
        <v>34079</v>
      </c>
      <c r="E3742" s="8">
        <v>118.10284920083389</v>
      </c>
      <c r="F3742" s="8">
        <v>111.18871908328229</v>
      </c>
      <c r="G3742" s="8">
        <v>115.93855477573476</v>
      </c>
      <c r="H3742" s="8">
        <v>127.43153187829313</v>
      </c>
      <c r="I3742" s="8">
        <v>96.660862782747074</v>
      </c>
      <c r="J3742" s="8">
        <v>125.88538187838849</v>
      </c>
      <c r="K3742" s="8">
        <v>87.18591254943145</v>
      </c>
      <c r="L3742" s="8">
        <v>80.323644413093191</v>
      </c>
      <c r="M3742" s="8">
        <v>118.10284920083389</v>
      </c>
      <c r="N3742" s="8">
        <v>3.6145050832833552</v>
      </c>
      <c r="O3742" s="8">
        <v>118.36240146848931</v>
      </c>
      <c r="P3742" s="8">
        <v>30.524054799710203</v>
      </c>
      <c r="Q3742" s="8">
        <v>118.37168830463369</v>
      </c>
      <c r="R3742" s="8">
        <v>81.892115643088417</v>
      </c>
      <c r="S3742" s="8">
        <v>88.759728969920246</v>
      </c>
      <c r="T3742" s="8">
        <v>115.7777539817743</v>
      </c>
      <c r="U3742" s="8">
        <v>78.026995318543584</v>
      </c>
      <c r="V3742" s="8">
        <v>111.18871908328229</v>
      </c>
      <c r="W3742" s="8">
        <v>4.2808724233822977</v>
      </c>
      <c r="X3742" s="8">
        <v>118.10284920083389</v>
      </c>
      <c r="Y3742" s="8">
        <v>63.717100156228177</v>
      </c>
      <c r="Z3742" s="8">
        <v>80.323644413093191</v>
      </c>
      <c r="AA3742" s="8">
        <v>96.660862782747074</v>
      </c>
      <c r="AB3742" s="8">
        <v>101.47842069987195</v>
      </c>
      <c r="AC3742" s="12">
        <v>115.93587516743548</v>
      </c>
      <c r="AD3742" s="12">
        <v>76.027945163636858</v>
      </c>
      <c r="AE3742" s="12">
        <v>84.763109138358942</v>
      </c>
      <c r="AF3742" s="16"/>
    </row>
    <row r="3743" spans="4:32" x14ac:dyDescent="0.2">
      <c r="D3743" s="11">
        <v>34080</v>
      </c>
      <c r="E3743" s="8">
        <v>117.7901320361362</v>
      </c>
      <c r="F3743" s="8">
        <v>111.16178526381006</v>
      </c>
      <c r="G3743" s="8">
        <v>115.87559464507858</v>
      </c>
      <c r="H3743" s="8">
        <v>127.54907890375158</v>
      </c>
      <c r="I3743" s="8">
        <v>96.450638069059821</v>
      </c>
      <c r="J3743" s="8">
        <v>125.16421300564933</v>
      </c>
      <c r="K3743" s="8">
        <v>86.92357969843097</v>
      </c>
      <c r="L3743" s="8">
        <v>80.39773789991014</v>
      </c>
      <c r="M3743" s="8">
        <v>117.7901320361362</v>
      </c>
      <c r="N3743" s="8">
        <v>3.6183939459771977</v>
      </c>
      <c r="O3743" s="8">
        <v>118.03218201127646</v>
      </c>
      <c r="P3743" s="8">
        <v>30.966954153512848</v>
      </c>
      <c r="Q3743" s="8">
        <v>118.05299476970741</v>
      </c>
      <c r="R3743" s="8">
        <v>81.69339684849264</v>
      </c>
      <c r="S3743" s="8">
        <v>88.84160377253049</v>
      </c>
      <c r="T3743" s="8">
        <v>115.25734903955158</v>
      </c>
      <c r="U3743" s="8">
        <v>78.358770407698358</v>
      </c>
      <c r="V3743" s="8">
        <v>111.16178526381006</v>
      </c>
      <c r="W3743" s="8">
        <v>4.2848212584499938</v>
      </c>
      <c r="X3743" s="8">
        <v>117.7901320361362</v>
      </c>
      <c r="Y3743" s="8">
        <v>63.609094481679108</v>
      </c>
      <c r="Z3743" s="8">
        <v>80.39773789991014</v>
      </c>
      <c r="AA3743" s="8">
        <v>96.450638069059821</v>
      </c>
      <c r="AB3743" s="8">
        <v>101.31331198424307</v>
      </c>
      <c r="AC3743" s="12">
        <v>115.87207692490715</v>
      </c>
      <c r="AD3743" s="12">
        <v>75.937108843546909</v>
      </c>
      <c r="AE3743" s="12">
        <v>84.622527753983874</v>
      </c>
      <c r="AF3743" s="16"/>
    </row>
    <row r="3744" spans="4:32" x14ac:dyDescent="0.2">
      <c r="D3744" s="11">
        <v>34081</v>
      </c>
      <c r="E3744" s="8">
        <v>117.89437109103544</v>
      </c>
      <c r="F3744" s="8">
        <v>111.31682711690907</v>
      </c>
      <c r="G3744" s="8">
        <v>114.94780093072279</v>
      </c>
      <c r="H3744" s="8">
        <v>126.71361224963374</v>
      </c>
      <c r="I3744" s="8">
        <v>96.860107093986954</v>
      </c>
      <c r="J3744" s="8">
        <v>125.03747157266818</v>
      </c>
      <c r="K3744" s="8">
        <v>86.918746503901801</v>
      </c>
      <c r="L3744" s="8">
        <v>79.871121401229644</v>
      </c>
      <c r="M3744" s="8">
        <v>117.89437109103544</v>
      </c>
      <c r="N3744" s="8">
        <v>3.6255877911303962</v>
      </c>
      <c r="O3744" s="8">
        <v>117.77175175612152</v>
      </c>
      <c r="P3744" s="8">
        <v>30.629807674879871</v>
      </c>
      <c r="Q3744" s="8">
        <v>117.65300211461151</v>
      </c>
      <c r="R3744" s="8">
        <v>81.745211965984282</v>
      </c>
      <c r="S3744" s="8">
        <v>88.259679084999817</v>
      </c>
      <c r="T3744" s="8">
        <v>115.34885836091927</v>
      </c>
      <c r="U3744" s="8">
        <v>77.699838223477514</v>
      </c>
      <c r="V3744" s="8">
        <v>111.31682711690907</v>
      </c>
      <c r="W3744" s="8">
        <v>4.2567550393736475</v>
      </c>
      <c r="X3744" s="8">
        <v>117.89437109103544</v>
      </c>
      <c r="Y3744" s="8">
        <v>63.386616766734981</v>
      </c>
      <c r="Z3744" s="8">
        <v>79.871121401229644</v>
      </c>
      <c r="AA3744" s="8">
        <v>96.860107093986954</v>
      </c>
      <c r="AB3744" s="8">
        <v>101.37379948665763</v>
      </c>
      <c r="AC3744" s="12">
        <v>114.95137937613313</v>
      </c>
      <c r="AD3744" s="12">
        <v>75.782524063572907</v>
      </c>
      <c r="AE3744" s="12">
        <v>84.501129107041578</v>
      </c>
      <c r="AF3744" s="16"/>
    </row>
    <row r="3745" spans="4:32" x14ac:dyDescent="0.2">
      <c r="D3745" s="11">
        <v>34082</v>
      </c>
      <c r="E3745" s="8">
        <v>119.84016678248783</v>
      </c>
      <c r="F3745" s="8">
        <v>111.54804340959711</v>
      </c>
      <c r="G3745" s="8">
        <v>117.54003210872222</v>
      </c>
      <c r="H3745" s="8">
        <v>126.59680520446639</v>
      </c>
      <c r="I3745" s="8">
        <v>98.430300119689562</v>
      </c>
      <c r="J3745" s="8">
        <v>124.78378885494533</v>
      </c>
      <c r="K3745" s="8">
        <v>88.405298781149</v>
      </c>
      <c r="L3745" s="8">
        <v>79.797494198902612</v>
      </c>
      <c r="M3745" s="8">
        <v>119.84016678248783</v>
      </c>
      <c r="N3745" s="8">
        <v>3.6812216625295635</v>
      </c>
      <c r="O3745" s="8">
        <v>119.73628629905777</v>
      </c>
      <c r="P3745" s="8">
        <v>30.93942725692294</v>
      </c>
      <c r="Q3745" s="8">
        <v>119.75081041093046</v>
      </c>
      <c r="R3745" s="8">
        <v>83.177578975234397</v>
      </c>
      <c r="S3745" s="8">
        <v>88.178319061705125</v>
      </c>
      <c r="T3745" s="8">
        <v>117.40693924271994</v>
      </c>
      <c r="U3745" s="8">
        <v>78.574181218282462</v>
      </c>
      <c r="V3745" s="8">
        <v>111.54804340959711</v>
      </c>
      <c r="W3745" s="8">
        <v>4.2528310346763094</v>
      </c>
      <c r="X3745" s="8">
        <v>119.84016678248783</v>
      </c>
      <c r="Y3745" s="8">
        <v>64.207705837292053</v>
      </c>
      <c r="Z3745" s="8">
        <v>79.797494198902612</v>
      </c>
      <c r="AA3745" s="8">
        <v>98.430300119689562</v>
      </c>
      <c r="AB3745" s="8">
        <v>102.68061727006005</v>
      </c>
      <c r="AC3745" s="12">
        <v>117.53362242086899</v>
      </c>
      <c r="AD3745" s="12">
        <v>76.536206610142997</v>
      </c>
      <c r="AE3745" s="12">
        <v>85.428064692257323</v>
      </c>
      <c r="AF3745" s="16"/>
    </row>
    <row r="3746" spans="4:32" x14ac:dyDescent="0.2">
      <c r="D3746" s="11">
        <v>34085</v>
      </c>
      <c r="E3746" s="8">
        <v>121.35163307852675</v>
      </c>
      <c r="F3746" s="8">
        <v>111.56836312190919</v>
      </c>
      <c r="G3746" s="8">
        <v>118.7455499029488</v>
      </c>
      <c r="H3746" s="8">
        <v>126.98427738438704</v>
      </c>
      <c r="I3746" s="8">
        <v>99.37754193262775</v>
      </c>
      <c r="J3746" s="8">
        <v>125.304554477427</v>
      </c>
      <c r="K3746" s="8">
        <v>89.519957948787408</v>
      </c>
      <c r="L3746" s="8">
        <v>82.642354210037126</v>
      </c>
      <c r="M3746" s="8">
        <v>121.35163307852675</v>
      </c>
      <c r="N3746" s="8">
        <v>3.5987623501686201</v>
      </c>
      <c r="O3746" s="8">
        <v>121.53318225061061</v>
      </c>
      <c r="P3746" s="8">
        <v>31.518550562171221</v>
      </c>
      <c r="Q3746" s="8">
        <v>121.55115671313119</v>
      </c>
      <c r="R3746" s="8">
        <v>84.167317135618077</v>
      </c>
      <c r="S3746" s="8">
        <v>92.121373287191361</v>
      </c>
      <c r="T3746" s="8">
        <v>116.94484503824134</v>
      </c>
      <c r="U3746" s="8">
        <v>79.89840758879329</v>
      </c>
      <c r="V3746" s="8">
        <v>111.56836312190919</v>
      </c>
      <c r="W3746" s="8">
        <v>4.3360027787312756</v>
      </c>
      <c r="X3746" s="8">
        <v>121.35163307852675</v>
      </c>
      <c r="Y3746" s="8">
        <v>65.050340994777855</v>
      </c>
      <c r="Z3746" s="8">
        <v>82.642354210037126</v>
      </c>
      <c r="AA3746" s="8">
        <v>99.37754193262775</v>
      </c>
      <c r="AB3746" s="8">
        <v>103.83751428505722</v>
      </c>
      <c r="AC3746" s="12">
        <v>118.7369798418018</v>
      </c>
      <c r="AD3746" s="12">
        <v>77.978068157663188</v>
      </c>
      <c r="AE3746" s="12">
        <v>86.906959087593378</v>
      </c>
      <c r="AF3746" s="16"/>
    </row>
    <row r="3747" spans="4:32" x14ac:dyDescent="0.2">
      <c r="D3747" s="11">
        <v>34086</v>
      </c>
      <c r="E3747" s="8">
        <v>122.09867963863795</v>
      </c>
      <c r="F3747" s="8">
        <v>113.11521550258585</v>
      </c>
      <c r="G3747" s="8">
        <v>120.38509417355758</v>
      </c>
      <c r="H3747" s="8">
        <v>128.73757396767834</v>
      </c>
      <c r="I3747" s="8">
        <v>100.92598000770485</v>
      </c>
      <c r="J3747" s="8">
        <v>126.75308762748362</v>
      </c>
      <c r="K3747" s="8">
        <v>90.473762217916288</v>
      </c>
      <c r="L3747" s="8">
        <v>83.783414052522701</v>
      </c>
      <c r="M3747" s="8">
        <v>122.09867963863795</v>
      </c>
      <c r="N3747" s="8">
        <v>3.7516067723056574</v>
      </c>
      <c r="O3747" s="8">
        <v>122.55112732950988</v>
      </c>
      <c r="P3747" s="8">
        <v>32.010476635258932</v>
      </c>
      <c r="Q3747" s="8">
        <v>122.61219073769942</v>
      </c>
      <c r="R3747" s="8">
        <v>84.818370915401246</v>
      </c>
      <c r="S3747" s="8">
        <v>93.393312079579474</v>
      </c>
      <c r="T3747" s="8">
        <v>119.13589857171911</v>
      </c>
      <c r="U3747" s="8">
        <v>81.141536425188605</v>
      </c>
      <c r="V3747" s="8">
        <v>113.11521550258585</v>
      </c>
      <c r="W3747" s="8">
        <v>4.3958708977333982</v>
      </c>
      <c r="X3747" s="8">
        <v>122.09867963863795</v>
      </c>
      <c r="Y3747" s="8">
        <v>65.573627575423785</v>
      </c>
      <c r="Z3747" s="8">
        <v>83.783414052522701</v>
      </c>
      <c r="AA3747" s="8">
        <v>100.92598000770485</v>
      </c>
      <c r="AB3747" s="8">
        <v>104.36943345269634</v>
      </c>
      <c r="AC3747" s="12">
        <v>120.37284808629704</v>
      </c>
      <c r="AD3747" s="12">
        <v>78.634534365456446</v>
      </c>
      <c r="AE3747" s="12">
        <v>87.862108403174005</v>
      </c>
      <c r="AF3747" s="16"/>
    </row>
    <row r="3748" spans="4:32" x14ac:dyDescent="0.2">
      <c r="D3748" s="11">
        <v>34087</v>
      </c>
      <c r="E3748" s="8">
        <v>121.5079916608756</v>
      </c>
      <c r="F3748" s="8">
        <v>112.7212619798067</v>
      </c>
      <c r="G3748" s="8">
        <v>121.15493522322207</v>
      </c>
      <c r="H3748" s="8">
        <v>128.64455613265028</v>
      </c>
      <c r="I3748" s="8">
        <v>100.72713609432921</v>
      </c>
      <c r="J3748" s="8">
        <v>126.80221574382082</v>
      </c>
      <c r="K3748" s="8">
        <v>89.689728894187951</v>
      </c>
      <c r="L3748" s="8">
        <v>83.722877231150832</v>
      </c>
      <c r="M3748" s="8">
        <v>121.5079916608756</v>
      </c>
      <c r="N3748" s="8">
        <v>3.7345310295989824</v>
      </c>
      <c r="O3748" s="8">
        <v>121.68957898167847</v>
      </c>
      <c r="P3748" s="8">
        <v>31.855465871203403</v>
      </c>
      <c r="Q3748" s="8">
        <v>121.65624541386941</v>
      </c>
      <c r="R3748" s="8">
        <v>84.267629273693373</v>
      </c>
      <c r="S3748" s="8">
        <v>93.325831618025461</v>
      </c>
      <c r="T3748" s="8">
        <v>118.96589606437573</v>
      </c>
      <c r="U3748" s="8">
        <v>81.082908367827244</v>
      </c>
      <c r="V3748" s="8">
        <v>112.7212619798067</v>
      </c>
      <c r="W3748" s="8">
        <v>4.3926947063978661</v>
      </c>
      <c r="X3748" s="8">
        <v>121.5079916608756</v>
      </c>
      <c r="Y3748" s="8">
        <v>65.32252491031889</v>
      </c>
      <c r="Z3748" s="8">
        <v>83.722877231150832</v>
      </c>
      <c r="AA3748" s="8">
        <v>100.72713609432921</v>
      </c>
      <c r="AB3748" s="8">
        <v>104.57866095972695</v>
      </c>
      <c r="AC3748" s="12">
        <v>121.1338043332118</v>
      </c>
      <c r="AD3748" s="12">
        <v>78.499903574740515</v>
      </c>
      <c r="AE3748" s="12">
        <v>87.388622049535641</v>
      </c>
      <c r="AF3748" s="16"/>
    </row>
    <row r="3749" spans="4:32" x14ac:dyDescent="0.2">
      <c r="D3749" s="11">
        <v>34088</v>
      </c>
      <c r="E3749" s="8">
        <v>123.55802640722725</v>
      </c>
      <c r="F3749" s="8">
        <v>114.46408941717965</v>
      </c>
      <c r="G3749" s="8">
        <v>122.19244848407133</v>
      </c>
      <c r="H3749" s="8">
        <v>130.85673299395216</v>
      </c>
      <c r="I3749" s="8">
        <v>102.33130186085475</v>
      </c>
      <c r="J3749" s="8">
        <v>128.6963373673791</v>
      </c>
      <c r="K3749" s="8">
        <v>91.56512619247539</v>
      </c>
      <c r="L3749" s="8">
        <v>85.162577809860238</v>
      </c>
      <c r="M3749" s="8">
        <v>123.55802640722725</v>
      </c>
      <c r="N3749" s="8">
        <v>3.7869370347961775</v>
      </c>
      <c r="O3749" s="8">
        <v>123.46761498959049</v>
      </c>
      <c r="P3749" s="8">
        <v>32.376443527557775</v>
      </c>
      <c r="Q3749" s="8">
        <v>123.56623266803896</v>
      </c>
      <c r="R3749" s="8">
        <v>85.911533232641631</v>
      </c>
      <c r="S3749" s="8">
        <v>94.93066474077429</v>
      </c>
      <c r="T3749" s="8">
        <v>121.19387144425475</v>
      </c>
      <c r="U3749" s="8">
        <v>82.055353472274632</v>
      </c>
      <c r="V3749" s="8">
        <v>114.46408941717965</v>
      </c>
      <c r="W3749" s="8">
        <v>4.4682315952764178</v>
      </c>
      <c r="X3749" s="8">
        <v>123.55802640722725</v>
      </c>
      <c r="Y3749" s="8">
        <v>66.22523678827045</v>
      </c>
      <c r="Z3749" s="8">
        <v>85.162577809860238</v>
      </c>
      <c r="AA3749" s="8">
        <v>102.33130186085475</v>
      </c>
      <c r="AB3749" s="8">
        <v>106.59402013901342</v>
      </c>
      <c r="AC3749" s="12">
        <v>122.17779682436081</v>
      </c>
      <c r="AD3749" s="12">
        <v>79.84418083989641</v>
      </c>
      <c r="AE3749" s="12">
        <v>89.019497718835268</v>
      </c>
      <c r="AF3749" s="16"/>
    </row>
    <row r="3750" spans="4:32" x14ac:dyDescent="0.2">
      <c r="D3750" s="11">
        <v>34089</v>
      </c>
      <c r="E3750" s="8">
        <v>123.10632383599722</v>
      </c>
      <c r="F3750" s="8">
        <v>114.70835847285692</v>
      </c>
      <c r="G3750" s="8">
        <v>121.3792119177852</v>
      </c>
      <c r="H3750" s="8">
        <v>130.54450755988145</v>
      </c>
      <c r="I3750" s="8">
        <v>101.98488758207876</v>
      </c>
      <c r="J3750" s="8">
        <v>128.53216800024711</v>
      </c>
      <c r="K3750" s="8">
        <v>90.875860667485483</v>
      </c>
      <c r="L3750" s="8">
        <v>84.957483143553375</v>
      </c>
      <c r="M3750" s="8">
        <v>123.10632383599722</v>
      </c>
      <c r="N3750" s="8">
        <v>3.7991214034630052</v>
      </c>
      <c r="O3750" s="8">
        <v>123.47636040844674</v>
      </c>
      <c r="P3750" s="8">
        <v>32.289028030469034</v>
      </c>
      <c r="Q3750" s="8">
        <v>123.49570966876877</v>
      </c>
      <c r="R3750" s="8">
        <v>85.404234963834639</v>
      </c>
      <c r="S3750" s="8">
        <v>93.841494685469016</v>
      </c>
      <c r="T3750" s="8">
        <v>120.87940450701676</v>
      </c>
      <c r="U3750" s="8">
        <v>81.482748930364266</v>
      </c>
      <c r="V3750" s="8">
        <v>114.70835847285692</v>
      </c>
      <c r="W3750" s="8">
        <v>4.4575704984036433</v>
      </c>
      <c r="X3750" s="8">
        <v>123.10632383599722</v>
      </c>
      <c r="Y3750" s="8">
        <v>66.273956614099106</v>
      </c>
      <c r="Z3750" s="8">
        <v>84.957483143553375</v>
      </c>
      <c r="AA3750" s="8">
        <v>101.98488758207876</v>
      </c>
      <c r="AB3750" s="8">
        <v>106.67658621921203</v>
      </c>
      <c r="AC3750" s="12">
        <v>121.36891814532775</v>
      </c>
      <c r="AD3750" s="12">
        <v>79.726133248637566</v>
      </c>
      <c r="AE3750" s="12">
        <v>88.612727234942767</v>
      </c>
      <c r="AF3750" s="16"/>
    </row>
    <row r="3751" spans="4:32" x14ac:dyDescent="0.2">
      <c r="D3751" s="11">
        <v>34092</v>
      </c>
      <c r="E3751" s="8">
        <v>123.10632383599722</v>
      </c>
      <c r="F3751" s="8">
        <v>114.70835847285692</v>
      </c>
      <c r="G3751" s="8">
        <v>121.3792119177852</v>
      </c>
      <c r="H3751" s="8">
        <v>130.54450755988145</v>
      </c>
      <c r="I3751" s="8">
        <v>101.98488758207876</v>
      </c>
      <c r="J3751" s="8">
        <v>128.53216800024711</v>
      </c>
      <c r="K3751" s="8">
        <v>90.875860667485483</v>
      </c>
      <c r="L3751" s="8">
        <v>84.957483143553375</v>
      </c>
      <c r="M3751" s="8">
        <v>123.10632383599722</v>
      </c>
      <c r="N3751" s="8">
        <v>3.7991214034630052</v>
      </c>
      <c r="O3751" s="8">
        <v>123.47636040844674</v>
      </c>
      <c r="P3751" s="8">
        <v>32.213034122754216</v>
      </c>
      <c r="Q3751" s="8">
        <v>123.49570966876877</v>
      </c>
      <c r="R3751" s="8">
        <v>85.404234963834639</v>
      </c>
      <c r="S3751" s="8">
        <v>93.841494685469016</v>
      </c>
      <c r="T3751" s="8">
        <v>120.87940450701676</v>
      </c>
      <c r="U3751" s="8">
        <v>81.482748930364266</v>
      </c>
      <c r="V3751" s="8">
        <v>114.70835847285692</v>
      </c>
      <c r="W3751" s="8">
        <v>4.6829785044386742</v>
      </c>
      <c r="X3751" s="8">
        <v>123.10632383599722</v>
      </c>
      <c r="Y3751" s="8">
        <v>66.273956614099106</v>
      </c>
      <c r="Z3751" s="8">
        <v>84.957483143553375</v>
      </c>
      <c r="AA3751" s="8">
        <v>101.98488758207876</v>
      </c>
      <c r="AB3751" s="8">
        <v>106.67658621921203</v>
      </c>
      <c r="AC3751" s="12">
        <v>121.36891814532775</v>
      </c>
      <c r="AD3751" s="12">
        <v>79.763433761729331</v>
      </c>
      <c r="AE3751" s="12">
        <v>88.612727234942767</v>
      </c>
      <c r="AF3751" s="16"/>
    </row>
    <row r="3752" spans="4:32" x14ac:dyDescent="0.2">
      <c r="D3752" s="11">
        <v>34093</v>
      </c>
      <c r="E3752" s="8">
        <v>123.74913134120915</v>
      </c>
      <c r="F3752" s="8">
        <v>113.92793463058783</v>
      </c>
      <c r="G3752" s="8">
        <v>121.02330494282896</v>
      </c>
      <c r="H3752" s="8">
        <v>131.10084555466668</v>
      </c>
      <c r="I3752" s="8">
        <v>102.36829002740124</v>
      </c>
      <c r="J3752" s="8">
        <v>127.64562053073595</v>
      </c>
      <c r="K3752" s="8">
        <v>91.402229499849895</v>
      </c>
      <c r="L3752" s="8">
        <v>85.319543187086893</v>
      </c>
      <c r="M3752" s="8">
        <v>123.74913134120915</v>
      </c>
      <c r="N3752" s="8">
        <v>3.8135862100267883</v>
      </c>
      <c r="O3752" s="8">
        <v>123.83872050733471</v>
      </c>
      <c r="P3752" s="8">
        <v>32.282321462580263</v>
      </c>
      <c r="Q3752" s="8">
        <v>123.86111202586049</v>
      </c>
      <c r="R3752" s="8">
        <v>85.833254241090245</v>
      </c>
      <c r="S3752" s="8">
        <v>94.241415317275113</v>
      </c>
      <c r="T3752" s="8">
        <v>121.2188949492616</v>
      </c>
      <c r="U3752" s="8">
        <v>81.674374351783257</v>
      </c>
      <c r="V3752" s="8">
        <v>113.92793463058783</v>
      </c>
      <c r="W3752" s="8">
        <v>4.7029358339954186</v>
      </c>
      <c r="X3752" s="8">
        <v>123.74913134120915</v>
      </c>
      <c r="Y3752" s="8">
        <v>66.476008102330425</v>
      </c>
      <c r="Z3752" s="8">
        <v>85.319543187086893</v>
      </c>
      <c r="AA3752" s="8">
        <v>102.36829002740124</v>
      </c>
      <c r="AB3752" s="8">
        <v>108.77461165179838</v>
      </c>
      <c r="AC3752" s="12">
        <v>121.01666477635122</v>
      </c>
      <c r="AD3752" s="12">
        <v>80.42976507412456</v>
      </c>
      <c r="AE3752" s="12">
        <v>88.982680918167745</v>
      </c>
      <c r="AF3752" s="16"/>
    </row>
    <row r="3753" spans="4:32" x14ac:dyDescent="0.2">
      <c r="D3753" s="11">
        <v>34094</v>
      </c>
      <c r="E3753" s="8">
        <v>123.08895066018069</v>
      </c>
      <c r="F3753" s="8">
        <v>113.6778511993996</v>
      </c>
      <c r="G3753" s="8">
        <v>120.18325572330173</v>
      </c>
      <c r="H3753" s="8">
        <v>130.5676666305541</v>
      </c>
      <c r="I3753" s="8">
        <v>102.02860559973381</v>
      </c>
      <c r="J3753" s="8">
        <v>126.84080737176748</v>
      </c>
      <c r="K3753" s="8">
        <v>90.661148829539002</v>
      </c>
      <c r="L3753" s="8">
        <v>84.972552400629183</v>
      </c>
      <c r="M3753" s="8">
        <v>123.08895066018069</v>
      </c>
      <c r="N3753" s="8">
        <v>3.8041780266258201</v>
      </c>
      <c r="O3753" s="8">
        <v>123.21582084713512</v>
      </c>
      <c r="P3753" s="8">
        <v>32.187939151623333</v>
      </c>
      <c r="Q3753" s="8">
        <v>122.73137325365657</v>
      </c>
      <c r="R3753" s="8">
        <v>85.009019575805908</v>
      </c>
      <c r="S3753" s="8">
        <v>93.858139915116965</v>
      </c>
      <c r="T3753" s="8">
        <v>120.55100539354456</v>
      </c>
      <c r="U3753" s="8">
        <v>81.34220851399462</v>
      </c>
      <c r="V3753" s="8">
        <v>113.6778511993996</v>
      </c>
      <c r="W3753" s="8">
        <v>4.6838091931924524</v>
      </c>
      <c r="X3753" s="8">
        <v>123.08895066018069</v>
      </c>
      <c r="Y3753" s="8">
        <v>66.045573644704092</v>
      </c>
      <c r="Z3753" s="8">
        <v>84.972552400629183</v>
      </c>
      <c r="AA3753" s="8">
        <v>102.02860559973381</v>
      </c>
      <c r="AB3753" s="8">
        <v>108.30817372223829</v>
      </c>
      <c r="AC3753" s="12">
        <v>120.17905558185021</v>
      </c>
      <c r="AD3753" s="12">
        <v>80.038920377606999</v>
      </c>
      <c r="AE3753" s="12">
        <v>88.450260929418121</v>
      </c>
      <c r="AF3753" s="16"/>
    </row>
    <row r="3754" spans="4:32" x14ac:dyDescent="0.2">
      <c r="D3754" s="11">
        <v>34095</v>
      </c>
      <c r="E3754" s="8">
        <v>123.52328005559417</v>
      </c>
      <c r="F3754" s="8">
        <v>114.0191693228162</v>
      </c>
      <c r="G3754" s="8">
        <v>120.66646572991779</v>
      </c>
      <c r="H3754" s="8">
        <v>130.90318988160197</v>
      </c>
      <c r="I3754" s="8">
        <v>102.1883530369047</v>
      </c>
      <c r="J3754" s="8">
        <v>127.7396419299012</v>
      </c>
      <c r="K3754" s="8">
        <v>91.181113957147602</v>
      </c>
      <c r="L3754" s="8">
        <v>85.190907425585536</v>
      </c>
      <c r="M3754" s="8">
        <v>123.52328005559417</v>
      </c>
      <c r="N3754" s="8">
        <v>3.8245697684000488</v>
      </c>
      <c r="O3754" s="8">
        <v>123.43803470568663</v>
      </c>
      <c r="P3754" s="8">
        <v>32.233640042282182</v>
      </c>
      <c r="Q3754" s="8">
        <v>123.45375838430878</v>
      </c>
      <c r="R3754" s="8">
        <v>85.530646729294844</v>
      </c>
      <c r="S3754" s="8">
        <v>94.099328411566276</v>
      </c>
      <c r="T3754" s="8">
        <v>121.15614258523173</v>
      </c>
      <c r="U3754" s="8">
        <v>81.693544018015658</v>
      </c>
      <c r="V3754" s="8">
        <v>114.0191693228162</v>
      </c>
      <c r="W3754" s="8">
        <v>4.6958451508966448</v>
      </c>
      <c r="X3754" s="8">
        <v>123.52328005559417</v>
      </c>
      <c r="Y3754" s="8">
        <v>66.331664853833885</v>
      </c>
      <c r="Z3754" s="8">
        <v>85.190907425585536</v>
      </c>
      <c r="AA3754" s="8">
        <v>102.1883530369047</v>
      </c>
      <c r="AB3754" s="8">
        <v>107.45234802872019</v>
      </c>
      <c r="AC3754" s="12">
        <v>120.6615485336944</v>
      </c>
      <c r="AD3754" s="12">
        <v>80.068511543787594</v>
      </c>
      <c r="AE3754" s="12">
        <v>88.825178329112234</v>
      </c>
      <c r="AF3754" s="16"/>
    </row>
    <row r="3755" spans="4:32" x14ac:dyDescent="0.2">
      <c r="D3755" s="11">
        <v>34096</v>
      </c>
      <c r="E3755" s="8">
        <v>124.21820708825572</v>
      </c>
      <c r="F3755" s="8">
        <v>114.80938171726132</v>
      </c>
      <c r="G3755" s="8">
        <v>121.48448201795199</v>
      </c>
      <c r="H3755" s="8">
        <v>131.221716710339</v>
      </c>
      <c r="I3755" s="8">
        <v>102.59096779330785</v>
      </c>
      <c r="J3755" s="8">
        <v>129.05529895685731</v>
      </c>
      <c r="K3755" s="8">
        <v>91.746325445138837</v>
      </c>
      <c r="L3755" s="8">
        <v>85.398206345844827</v>
      </c>
      <c r="M3755" s="8">
        <v>124.21820708825572</v>
      </c>
      <c r="N3755" s="8">
        <v>3.8691319485603719</v>
      </c>
      <c r="O3755" s="8">
        <v>124.74134388566324</v>
      </c>
      <c r="P3755" s="8">
        <v>32.61119274319114</v>
      </c>
      <c r="Q3755" s="8">
        <v>124.75908047590249</v>
      </c>
      <c r="R3755" s="8">
        <v>86.129431350312544</v>
      </c>
      <c r="S3755" s="8">
        <v>94.328304304687236</v>
      </c>
      <c r="T3755" s="8">
        <v>121.52956933475944</v>
      </c>
      <c r="U3755" s="8">
        <v>82.804005903098528</v>
      </c>
      <c r="V3755" s="8">
        <v>114.80938171726132</v>
      </c>
      <c r="W3755" s="8">
        <v>4.7072717971100504</v>
      </c>
      <c r="X3755" s="8">
        <v>124.21820708825572</v>
      </c>
      <c r="Y3755" s="8">
        <v>66.892571295625999</v>
      </c>
      <c r="Z3755" s="8">
        <v>85.398206345844827</v>
      </c>
      <c r="AA3755" s="8">
        <v>102.59096779330785</v>
      </c>
      <c r="AB3755" s="8">
        <v>108.70557746563887</v>
      </c>
      <c r="AC3755" s="12">
        <v>121.47860038949429</v>
      </c>
      <c r="AD3755" s="12">
        <v>80.603513933958084</v>
      </c>
      <c r="AE3755" s="12">
        <v>89.285150542174136</v>
      </c>
      <c r="AF3755" s="16"/>
    </row>
    <row r="3756" spans="4:32" x14ac:dyDescent="0.2">
      <c r="D3756" s="11">
        <v>34099</v>
      </c>
      <c r="E3756" s="8">
        <v>123.97498262682419</v>
      </c>
      <c r="F3756" s="8">
        <v>116.2497637017391</v>
      </c>
      <c r="G3756" s="8">
        <v>122.79504655596779</v>
      </c>
      <c r="H3756" s="8">
        <v>134.3774667214098</v>
      </c>
      <c r="I3756" s="8">
        <v>102.35030153126171</v>
      </c>
      <c r="J3756" s="8">
        <v>131.27688654433263</v>
      </c>
      <c r="K3756" s="8">
        <v>92.05788456883927</v>
      </c>
      <c r="L3756" s="8">
        <v>87.450969461903966</v>
      </c>
      <c r="M3756" s="8">
        <v>123.97498262682419</v>
      </c>
      <c r="N3756" s="8">
        <v>3.9221438672084488</v>
      </c>
      <c r="O3756" s="8">
        <v>125.13594189017931</v>
      </c>
      <c r="P3756" s="8">
        <v>33.088954630827523</v>
      </c>
      <c r="Q3756" s="8">
        <v>125.15367135324966</v>
      </c>
      <c r="R3756" s="8">
        <v>86.244713462517893</v>
      </c>
      <c r="S3756" s="8">
        <v>95.032819527489877</v>
      </c>
      <c r="T3756" s="8">
        <v>122.9245823574671</v>
      </c>
      <c r="U3756" s="8">
        <v>83.939008897282548</v>
      </c>
      <c r="V3756" s="8">
        <v>116.2497637017391</v>
      </c>
      <c r="W3756" s="8">
        <v>4.8204768415294232</v>
      </c>
      <c r="X3756" s="8">
        <v>123.97498262682419</v>
      </c>
      <c r="Y3756" s="8">
        <v>67.375486797358974</v>
      </c>
      <c r="Z3756" s="8">
        <v>87.450969461903966</v>
      </c>
      <c r="AA3756" s="8">
        <v>102.35030153126171</v>
      </c>
      <c r="AB3756" s="8">
        <v>109.18953716254747</v>
      </c>
      <c r="AC3756" s="12">
        <v>122.78392437298436</v>
      </c>
      <c r="AD3756" s="12">
        <v>81.307388071524244</v>
      </c>
      <c r="AE3756" s="12">
        <v>90.054582990995016</v>
      </c>
      <c r="AF3756" s="16"/>
    </row>
    <row r="3757" spans="4:32" x14ac:dyDescent="0.2">
      <c r="D3757" s="11">
        <v>34100</v>
      </c>
      <c r="E3757" s="8">
        <v>123.47116052814455</v>
      </c>
      <c r="F3757" s="8">
        <v>116.20197973569768</v>
      </c>
      <c r="G3757" s="8">
        <v>121.74086843274794</v>
      </c>
      <c r="H3757" s="8">
        <v>133.22385479089257</v>
      </c>
      <c r="I3757" s="8">
        <v>102.54021906061234</v>
      </c>
      <c r="J3757" s="8">
        <v>131.17021376979136</v>
      </c>
      <c r="K3757" s="8">
        <v>91.205421298607561</v>
      </c>
      <c r="L3757" s="8">
        <v>86.700215339075058</v>
      </c>
      <c r="M3757" s="8">
        <v>123.47116052814455</v>
      </c>
      <c r="N3757" s="8">
        <v>3.8880033984032973</v>
      </c>
      <c r="O3757" s="8">
        <v>123.17576940395251</v>
      </c>
      <c r="P3757" s="8">
        <v>32.123975649652863</v>
      </c>
      <c r="Q3757" s="8">
        <v>123.19627711369601</v>
      </c>
      <c r="R3757" s="8">
        <v>85.724666560092572</v>
      </c>
      <c r="S3757" s="8">
        <v>94.216976185557741</v>
      </c>
      <c r="T3757" s="8">
        <v>120.95116953094502</v>
      </c>
      <c r="U3757" s="8">
        <v>81.691870259837728</v>
      </c>
      <c r="V3757" s="8">
        <v>116.20197973569768</v>
      </c>
      <c r="W3757" s="8">
        <v>4.7790938046052505</v>
      </c>
      <c r="X3757" s="8">
        <v>123.47116052814455</v>
      </c>
      <c r="Y3757" s="8">
        <v>66.633741831288646</v>
      </c>
      <c r="Z3757" s="8">
        <v>86.700215339075058</v>
      </c>
      <c r="AA3757" s="8">
        <v>102.54021906061234</v>
      </c>
      <c r="AB3757" s="8">
        <v>108.10475199239504</v>
      </c>
      <c r="AC3757" s="12">
        <v>121.73463908953973</v>
      </c>
      <c r="AD3757" s="12">
        <v>80.658055812809252</v>
      </c>
      <c r="AE3757" s="12">
        <v>89.395191647740347</v>
      </c>
      <c r="AF3757" s="16"/>
    </row>
    <row r="3758" spans="4:32" x14ac:dyDescent="0.2">
      <c r="D3758" s="11">
        <v>34101</v>
      </c>
      <c r="E3758" s="8">
        <v>123.76650451702571</v>
      </c>
      <c r="F3758" s="8">
        <v>116.58427594561024</v>
      </c>
      <c r="G3758" s="8">
        <v>122.35077313216014</v>
      </c>
      <c r="H3758" s="8">
        <v>134.28278393072674</v>
      </c>
      <c r="I3758" s="8">
        <v>102.80354286507973</v>
      </c>
      <c r="J3758" s="8">
        <v>131.77201295676912</v>
      </c>
      <c r="K3758" s="8">
        <v>91.664480587510809</v>
      </c>
      <c r="L3758" s="8">
        <v>87.389350659060398</v>
      </c>
      <c r="M3758" s="8">
        <v>123.76650451702571</v>
      </c>
      <c r="N3758" s="8">
        <v>3.9275860716581894</v>
      </c>
      <c r="O3758" s="8">
        <v>124.29465223426463</v>
      </c>
      <c r="P3758" s="8">
        <v>32.558953318113844</v>
      </c>
      <c r="Q3758" s="8">
        <v>124.31833798253591</v>
      </c>
      <c r="R3758" s="8">
        <v>86.183944513402267</v>
      </c>
      <c r="S3758" s="8">
        <v>94.965858449339933</v>
      </c>
      <c r="T3758" s="8">
        <v>121.73736897113301</v>
      </c>
      <c r="U3758" s="8">
        <v>82.665034670597791</v>
      </c>
      <c r="V3758" s="8">
        <v>116.58427594561024</v>
      </c>
      <c r="W3758" s="8">
        <v>4.8170804015840956</v>
      </c>
      <c r="X3758" s="8">
        <v>123.76650451702571</v>
      </c>
      <c r="Y3758" s="8">
        <v>67.211397152903061</v>
      </c>
      <c r="Z3758" s="8">
        <v>87.389350659060398</v>
      </c>
      <c r="AA3758" s="8">
        <v>102.80354286507973</v>
      </c>
      <c r="AB3758" s="8">
        <v>108.98885633926183</v>
      </c>
      <c r="AC3758" s="12">
        <v>122.34291214711013</v>
      </c>
      <c r="AD3758" s="12">
        <v>81.181776433563201</v>
      </c>
      <c r="AE3758" s="12">
        <v>89.857471215786873</v>
      </c>
      <c r="AF3758" s="16"/>
    </row>
    <row r="3759" spans="4:32" x14ac:dyDescent="0.2">
      <c r="D3759" s="11">
        <v>34102</v>
      </c>
      <c r="E3759" s="8">
        <v>127.51911049339819</v>
      </c>
      <c r="F3759" s="8">
        <v>120.89663709169263</v>
      </c>
      <c r="G3759" s="8">
        <v>126.16586904926514</v>
      </c>
      <c r="H3759" s="8">
        <v>139.07993741154201</v>
      </c>
      <c r="I3759" s="8">
        <v>105.63268630998985</v>
      </c>
      <c r="J3759" s="8">
        <v>135.41442007357634</v>
      </c>
      <c r="K3759" s="8">
        <v>94.044121476709378</v>
      </c>
      <c r="L3759" s="8">
        <v>90.511271793800248</v>
      </c>
      <c r="M3759" s="8">
        <v>127.51911049339819</v>
      </c>
      <c r="N3759" s="8">
        <v>4.0472925363360792</v>
      </c>
      <c r="O3759" s="8">
        <v>127.42685535367151</v>
      </c>
      <c r="P3759" s="8">
        <v>33.585512541704112</v>
      </c>
      <c r="Q3759" s="8">
        <v>127.45087525402192</v>
      </c>
      <c r="R3759" s="8">
        <v>88.572655081225335</v>
      </c>
      <c r="S3759" s="8">
        <v>98.35844491841317</v>
      </c>
      <c r="T3759" s="8">
        <v>125.17443776515829</v>
      </c>
      <c r="U3759" s="8">
        <v>85.272339049263763</v>
      </c>
      <c r="V3759" s="8">
        <v>120.89663709169263</v>
      </c>
      <c r="W3759" s="8">
        <v>4.9891671221104801</v>
      </c>
      <c r="X3759" s="8">
        <v>127.51911049339819</v>
      </c>
      <c r="Y3759" s="8">
        <v>68.916211863731803</v>
      </c>
      <c r="Z3759" s="8">
        <v>90.511271793800248</v>
      </c>
      <c r="AA3759" s="8">
        <v>105.63268630998985</v>
      </c>
      <c r="AB3759" s="8">
        <v>111.62606881768437</v>
      </c>
      <c r="AC3759" s="12">
        <v>126.15917168263647</v>
      </c>
      <c r="AD3759" s="12">
        <v>83.584094237323654</v>
      </c>
      <c r="AE3759" s="12">
        <v>92.586931435102812</v>
      </c>
      <c r="AF3759" s="16"/>
    </row>
    <row r="3760" spans="4:32" x14ac:dyDescent="0.2">
      <c r="D3760" s="11">
        <v>34103</v>
      </c>
      <c r="E3760" s="8">
        <v>127.93606671299513</v>
      </c>
      <c r="F3760" s="8">
        <v>120.25348963517182</v>
      </c>
      <c r="G3760" s="8">
        <v>125.69300496180817</v>
      </c>
      <c r="H3760" s="8">
        <v>138.35550826875945</v>
      </c>
      <c r="I3760" s="8">
        <v>106.05694517241201</v>
      </c>
      <c r="J3760" s="8">
        <v>135.16314063651876</v>
      </c>
      <c r="K3760" s="8">
        <v>94.258717128950323</v>
      </c>
      <c r="L3760" s="8">
        <v>90.039822500142137</v>
      </c>
      <c r="M3760" s="8">
        <v>127.93606671299513</v>
      </c>
      <c r="N3760" s="8">
        <v>4.0399334420599118</v>
      </c>
      <c r="O3760" s="8">
        <v>127.46590822027039</v>
      </c>
      <c r="P3760" s="8">
        <v>33.149076304766275</v>
      </c>
      <c r="Q3760" s="8">
        <v>127.53415534137291</v>
      </c>
      <c r="R3760" s="8">
        <v>88.523200729725048</v>
      </c>
      <c r="S3760" s="8">
        <v>97.846121756935901</v>
      </c>
      <c r="T3760" s="8">
        <v>125.61736949569121</v>
      </c>
      <c r="U3760" s="8">
        <v>84.300886734719583</v>
      </c>
      <c r="V3760" s="8">
        <v>120.25348963517182</v>
      </c>
      <c r="W3760" s="8">
        <v>4.963179720988804</v>
      </c>
      <c r="X3760" s="8">
        <v>127.93606671299513</v>
      </c>
      <c r="Y3760" s="8">
        <v>68.924769107829036</v>
      </c>
      <c r="Z3760" s="8">
        <v>90.039822500142137</v>
      </c>
      <c r="AA3760" s="8">
        <v>106.05694517241201</v>
      </c>
      <c r="AB3760" s="8">
        <v>110.76410059485131</v>
      </c>
      <c r="AC3760" s="12">
        <v>125.68953643098992</v>
      </c>
      <c r="AD3760" s="12">
        <v>83.36759583719288</v>
      </c>
      <c r="AE3760" s="12">
        <v>92.566192793388467</v>
      </c>
      <c r="AF3760" s="16"/>
    </row>
    <row r="3761" spans="4:32" x14ac:dyDescent="0.2">
      <c r="D3761" s="11">
        <v>34106</v>
      </c>
      <c r="E3761" s="8">
        <v>128.30090340514246</v>
      </c>
      <c r="F3761" s="8">
        <v>121.46689880101864</v>
      </c>
      <c r="G3761" s="8">
        <v>126.68917733212058</v>
      </c>
      <c r="H3761" s="8">
        <v>139.24786090775464</v>
      </c>
      <c r="I3761" s="8">
        <v>106.7137537571232</v>
      </c>
      <c r="J3761" s="8">
        <v>137.25366847512274</v>
      </c>
      <c r="K3761" s="8">
        <v>94.687404853023779</v>
      </c>
      <c r="L3761" s="8">
        <v>88.596716911471546</v>
      </c>
      <c r="M3761" s="8">
        <v>128.30090340514246</v>
      </c>
      <c r="N3761" s="8">
        <v>4.048129798559116</v>
      </c>
      <c r="O3761" s="8">
        <v>128.87927017353732</v>
      </c>
      <c r="P3761" s="8">
        <v>33.686595399593038</v>
      </c>
      <c r="Q3761" s="8">
        <v>128.8967495213916</v>
      </c>
      <c r="R3761" s="8">
        <v>89.577906955984034</v>
      </c>
      <c r="S3761" s="8">
        <v>97.812314641324932</v>
      </c>
      <c r="T3761" s="8">
        <v>125.66184995273426</v>
      </c>
      <c r="U3761" s="8">
        <v>85.815521918078502</v>
      </c>
      <c r="V3761" s="8">
        <v>121.46689880101864</v>
      </c>
      <c r="W3761" s="8">
        <v>5.1159366431365694</v>
      </c>
      <c r="X3761" s="8">
        <v>128.30090340514246</v>
      </c>
      <c r="Y3761" s="8">
        <v>69.52865195733817</v>
      </c>
      <c r="Z3761" s="8">
        <v>88.596716911471546</v>
      </c>
      <c r="AA3761" s="8">
        <v>106.7137537571232</v>
      </c>
      <c r="AB3761" s="8">
        <v>112.53091752188031</v>
      </c>
      <c r="AC3761" s="12">
        <v>126.68358564190039</v>
      </c>
      <c r="AD3761" s="12">
        <v>83.528232489757784</v>
      </c>
      <c r="AE3761" s="12">
        <v>92.492576905612808</v>
      </c>
      <c r="AF3761" s="16"/>
    </row>
    <row r="3762" spans="4:32" x14ac:dyDescent="0.2">
      <c r="D3762" s="11">
        <v>34107</v>
      </c>
      <c r="E3762" s="8">
        <v>127.79708130646281</v>
      </c>
      <c r="F3762" s="8">
        <v>121.44086671978354</v>
      </c>
      <c r="G3762" s="8">
        <v>126.31522407980151</v>
      </c>
      <c r="H3762" s="8">
        <v>138.83683654263172</v>
      </c>
      <c r="I3762" s="8">
        <v>105.85548170690741</v>
      </c>
      <c r="J3762" s="8">
        <v>137.60788674749838</v>
      </c>
      <c r="K3762" s="8">
        <v>94.301876316563522</v>
      </c>
      <c r="L3762" s="8">
        <v>88.335202661278231</v>
      </c>
      <c r="M3762" s="8">
        <v>127.79708130646281</v>
      </c>
      <c r="N3762" s="8">
        <v>4.0817855366035625</v>
      </c>
      <c r="O3762" s="8">
        <v>127.57563029612066</v>
      </c>
      <c r="P3762" s="8">
        <v>33.570156133383158</v>
      </c>
      <c r="Q3762" s="8">
        <v>127.60300199210187</v>
      </c>
      <c r="R3762" s="8">
        <v>88.670425429692742</v>
      </c>
      <c r="S3762" s="8">
        <v>97.523598314455924</v>
      </c>
      <c r="T3762" s="8">
        <v>125.28847822679438</v>
      </c>
      <c r="U3762" s="8">
        <v>85.388733164929718</v>
      </c>
      <c r="V3762" s="8">
        <v>121.44086671978354</v>
      </c>
      <c r="W3762" s="8">
        <v>5.1008357470549406</v>
      </c>
      <c r="X3762" s="8">
        <v>127.79708130646281</v>
      </c>
      <c r="Y3762" s="8">
        <v>69.14612932513154</v>
      </c>
      <c r="Z3762" s="8">
        <v>88.335202661278231</v>
      </c>
      <c r="AA3762" s="8">
        <v>105.85548170690741</v>
      </c>
      <c r="AB3762" s="8">
        <v>113.12007815718495</v>
      </c>
      <c r="AC3762" s="12">
        <v>126.30977019567825</v>
      </c>
      <c r="AD3762" s="12">
        <v>83.404081723661974</v>
      </c>
      <c r="AE3762" s="12">
        <v>92.181206520069779</v>
      </c>
      <c r="AF3762" s="16"/>
    </row>
    <row r="3763" spans="4:32" x14ac:dyDescent="0.2">
      <c r="D3763" s="11">
        <v>34108</v>
      </c>
      <c r="E3763" s="8">
        <v>132.69631688672686</v>
      </c>
      <c r="F3763" s="8">
        <v>125.9506432555835</v>
      </c>
      <c r="G3763" s="8">
        <v>129.92541203674682</v>
      </c>
      <c r="H3763" s="8">
        <v>143.22430109150562</v>
      </c>
      <c r="I3763" s="8">
        <v>109.32398589061268</v>
      </c>
      <c r="J3763" s="8">
        <v>142.42654796382806</v>
      </c>
      <c r="K3763" s="8">
        <v>97.768163272100821</v>
      </c>
      <c r="L3763" s="8">
        <v>91.126734164375407</v>
      </c>
      <c r="M3763" s="8">
        <v>132.69631688672686</v>
      </c>
      <c r="N3763" s="8">
        <v>4.2107679853840461</v>
      </c>
      <c r="O3763" s="8">
        <v>132.94516555681858</v>
      </c>
      <c r="P3763" s="8">
        <v>34.616301415757448</v>
      </c>
      <c r="Q3763" s="8">
        <v>132.92447015820994</v>
      </c>
      <c r="R3763" s="8">
        <v>92.01747951800975</v>
      </c>
      <c r="S3763" s="8">
        <v>100.60549790446444</v>
      </c>
      <c r="T3763" s="8">
        <v>129.88647135962646</v>
      </c>
      <c r="U3763" s="8">
        <v>88.028079050040745</v>
      </c>
      <c r="V3763" s="8">
        <v>125.9506432555835</v>
      </c>
      <c r="W3763" s="8">
        <v>5.2620301580391171</v>
      </c>
      <c r="X3763" s="8">
        <v>132.69631688672686</v>
      </c>
      <c r="Y3763" s="8">
        <v>71.726323882534118</v>
      </c>
      <c r="Z3763" s="8">
        <v>91.126734164375407</v>
      </c>
      <c r="AA3763" s="8">
        <v>109.32398589061268</v>
      </c>
      <c r="AB3763" s="8">
        <v>117.75098898025553</v>
      </c>
      <c r="AC3763" s="12">
        <v>129.92752375623195</v>
      </c>
      <c r="AD3763" s="12">
        <v>86.48061546760573</v>
      </c>
      <c r="AE3763" s="12">
        <v>95.473764311214737</v>
      </c>
      <c r="AF3763" s="16"/>
    </row>
    <row r="3764" spans="4:32" x14ac:dyDescent="0.2">
      <c r="D3764" s="11">
        <v>34109</v>
      </c>
      <c r="E3764" s="8">
        <v>129.88186240444753</v>
      </c>
      <c r="F3764" s="8">
        <v>122.6038764706749</v>
      </c>
      <c r="G3764" s="8">
        <v>127.27949542377961</v>
      </c>
      <c r="H3764" s="8">
        <v>138.88000398664383</v>
      </c>
      <c r="I3764" s="8">
        <v>107.11112714713356</v>
      </c>
      <c r="J3764" s="8">
        <v>138.562345869073</v>
      </c>
      <c r="K3764" s="8">
        <v>95.568690027510257</v>
      </c>
      <c r="L3764" s="8">
        <v>88.362668538497402</v>
      </c>
      <c r="M3764" s="8">
        <v>129.88186240444753</v>
      </c>
      <c r="N3764" s="8">
        <v>4.1376727899912789</v>
      </c>
      <c r="O3764" s="8">
        <v>129.28428190528373</v>
      </c>
      <c r="P3764" s="8">
        <v>33.566316057530301</v>
      </c>
      <c r="Q3764" s="8">
        <v>129.30620995086736</v>
      </c>
      <c r="R3764" s="8">
        <v>90.099338550415482</v>
      </c>
      <c r="S3764" s="8">
        <v>97.5539211777091</v>
      </c>
      <c r="T3764" s="8">
        <v>127.300395337346</v>
      </c>
      <c r="U3764" s="8">
        <v>85.894240378717868</v>
      </c>
      <c r="V3764" s="8">
        <v>122.6038764706749</v>
      </c>
      <c r="W3764" s="8">
        <v>5.1024216660343953</v>
      </c>
      <c r="X3764" s="8">
        <v>129.88186240444753</v>
      </c>
      <c r="Y3764" s="8">
        <v>69.725260074393333</v>
      </c>
      <c r="Z3764" s="8">
        <v>88.362668538497402</v>
      </c>
      <c r="AA3764" s="8">
        <v>107.11112714713356</v>
      </c>
      <c r="AB3764" s="8">
        <v>114.33297193578105</v>
      </c>
      <c r="AC3764" s="12">
        <v>127.27847289956384</v>
      </c>
      <c r="AD3764" s="12">
        <v>84.150046514300371</v>
      </c>
      <c r="AE3764" s="12">
        <v>93.120454941627656</v>
      </c>
      <c r="AF3764" s="16"/>
    </row>
    <row r="3765" spans="4:32" x14ac:dyDescent="0.2">
      <c r="D3765" s="11">
        <v>34110</v>
      </c>
      <c r="E3765" s="8">
        <v>129.6907574704656</v>
      </c>
      <c r="F3765" s="8">
        <v>123.35546101040953</v>
      </c>
      <c r="G3765" s="8">
        <v>126.98264583415811</v>
      </c>
      <c r="H3765" s="8">
        <v>139.9803199929147</v>
      </c>
      <c r="I3765" s="8">
        <v>107.08337075281361</v>
      </c>
      <c r="J3765" s="8">
        <v>139.04758341401399</v>
      </c>
      <c r="K3765" s="8">
        <v>95.721981408292095</v>
      </c>
      <c r="L3765" s="8">
        <v>89.06274496592485</v>
      </c>
      <c r="M3765" s="8">
        <v>129.6907574704656</v>
      </c>
      <c r="N3765" s="8">
        <v>4.1885034202161817</v>
      </c>
      <c r="O3765" s="8">
        <v>130.35346933989632</v>
      </c>
      <c r="P3765" s="8">
        <v>34.315885881452928</v>
      </c>
      <c r="Q3765" s="8">
        <v>130.33067176422941</v>
      </c>
      <c r="R3765" s="8">
        <v>90.072202985979317</v>
      </c>
      <c r="S3765" s="8">
        <v>98.326817740561296</v>
      </c>
      <c r="T3765" s="8">
        <v>127.25792833603606</v>
      </c>
      <c r="U3765" s="8">
        <v>87.375856594586793</v>
      </c>
      <c r="V3765" s="8">
        <v>123.35546101040953</v>
      </c>
      <c r="W3765" s="8">
        <v>5.1428469601019229</v>
      </c>
      <c r="X3765" s="8">
        <v>129.6907574704656</v>
      </c>
      <c r="Y3765" s="8">
        <v>70.635195523252477</v>
      </c>
      <c r="Z3765" s="8">
        <v>89.06274496592485</v>
      </c>
      <c r="AA3765" s="8">
        <v>107.08337075281361</v>
      </c>
      <c r="AB3765" s="8">
        <v>114.98076367411321</v>
      </c>
      <c r="AC3765" s="12">
        <v>126.98539808139699</v>
      </c>
      <c r="AD3765" s="12">
        <v>84.598935461280547</v>
      </c>
      <c r="AE3765" s="12">
        <v>93.408852216285524</v>
      </c>
      <c r="AF3765" s="16"/>
    </row>
    <row r="3766" spans="4:32" x14ac:dyDescent="0.2">
      <c r="D3766" s="11">
        <v>34113</v>
      </c>
      <c r="E3766" s="8">
        <v>131.77553856845032</v>
      </c>
      <c r="F3766" s="8">
        <v>126.05354342120549</v>
      </c>
      <c r="G3766" s="8">
        <v>128.80905160274256</v>
      </c>
      <c r="H3766" s="8">
        <v>142.83263183587144</v>
      </c>
      <c r="I3766" s="8">
        <v>108.37101635229402</v>
      </c>
      <c r="J3766" s="8">
        <v>141.09961828566708</v>
      </c>
      <c r="K3766" s="8">
        <v>96.599769319454794</v>
      </c>
      <c r="L3766" s="8">
        <v>92.469233942890284</v>
      </c>
      <c r="M3766" s="8">
        <v>131.77553856845032</v>
      </c>
      <c r="N3766" s="8">
        <v>4.2511658876455787</v>
      </c>
      <c r="O3766" s="8">
        <v>131.41900520781772</v>
      </c>
      <c r="P3766" s="8">
        <v>34.655644672990611</v>
      </c>
      <c r="Q3766" s="8">
        <v>131.43909101570742</v>
      </c>
      <c r="R3766" s="8">
        <v>91.316894597521824</v>
      </c>
      <c r="S3766" s="8">
        <v>99.80637637976379</v>
      </c>
      <c r="T3766" s="8">
        <v>128.64510559225207</v>
      </c>
      <c r="U3766" s="8">
        <v>88.151451266518393</v>
      </c>
      <c r="V3766" s="8">
        <v>126.05354342120549</v>
      </c>
      <c r="W3766" s="8">
        <v>5.7824460206935537</v>
      </c>
      <c r="X3766" s="8">
        <v>131.77553856845032</v>
      </c>
      <c r="Y3766" s="8">
        <v>71.461593888894456</v>
      </c>
      <c r="Z3766" s="8">
        <v>92.469233942890284</v>
      </c>
      <c r="AA3766" s="8">
        <v>108.37101635229402</v>
      </c>
      <c r="AB3766" s="8">
        <v>116.53371955534313</v>
      </c>
      <c r="AC3766" s="12">
        <v>128.81528211787645</v>
      </c>
      <c r="AD3766" s="12">
        <v>86.466542092235372</v>
      </c>
      <c r="AE3766" s="12">
        <v>95.207584293980872</v>
      </c>
      <c r="AF3766" s="16"/>
    </row>
    <row r="3767" spans="4:32" x14ac:dyDescent="0.2">
      <c r="D3767" s="11">
        <v>34114</v>
      </c>
      <c r="E3767" s="8">
        <v>131.16747741487143</v>
      </c>
      <c r="F3767" s="8">
        <v>124.87491442157308</v>
      </c>
      <c r="G3767" s="8">
        <v>127.40282825039286</v>
      </c>
      <c r="H3767" s="8">
        <v>141.48229498874943</v>
      </c>
      <c r="I3767" s="8">
        <v>107.78944863404382</v>
      </c>
      <c r="J3767" s="8">
        <v>139.30134708434875</v>
      </c>
      <c r="K3767" s="8">
        <v>96.859170954731383</v>
      </c>
      <c r="L3767" s="8">
        <v>91.59503194567084</v>
      </c>
      <c r="M3767" s="8">
        <v>131.16747741487143</v>
      </c>
      <c r="N3767" s="8">
        <v>4.2422204017889209</v>
      </c>
      <c r="O3767" s="8">
        <v>131.15818404420423</v>
      </c>
      <c r="P3767" s="8">
        <v>34.236878224815989</v>
      </c>
      <c r="Q3767" s="8">
        <v>131.1804054608435</v>
      </c>
      <c r="R3767" s="8">
        <v>90.640853055958374</v>
      </c>
      <c r="S3767" s="8">
        <v>98.862809348750218</v>
      </c>
      <c r="T3767" s="8">
        <v>128.67825832288574</v>
      </c>
      <c r="U3767" s="8">
        <v>87.224374658793849</v>
      </c>
      <c r="V3767" s="8">
        <v>124.87491442157308</v>
      </c>
      <c r="W3767" s="8">
        <v>5.7277788968642973</v>
      </c>
      <c r="X3767" s="8">
        <v>131.16747741487143</v>
      </c>
      <c r="Y3767" s="8">
        <v>71.082341059512402</v>
      </c>
      <c r="Z3767" s="8">
        <v>91.59503194567084</v>
      </c>
      <c r="AA3767" s="8">
        <v>107.78944863404382</v>
      </c>
      <c r="AB3767" s="8">
        <v>115.24945137643489</v>
      </c>
      <c r="AC3767" s="12">
        <v>127.41302223679747</v>
      </c>
      <c r="AD3767" s="12">
        <v>85.789360020579309</v>
      </c>
      <c r="AE3767" s="12">
        <v>94.918544485778312</v>
      </c>
      <c r="AF3767" s="16"/>
    </row>
    <row r="3768" spans="4:32" x14ac:dyDescent="0.2">
      <c r="D3768" s="11">
        <v>34115</v>
      </c>
      <c r="E3768" s="8">
        <v>130.12508686587907</v>
      </c>
      <c r="F3768" s="8">
        <v>124.54565347684763</v>
      </c>
      <c r="G3768" s="8">
        <v>125.21197033110447</v>
      </c>
      <c r="H3768" s="8">
        <v>140.08545500520935</v>
      </c>
      <c r="I3768" s="8">
        <v>107.10896002196986</v>
      </c>
      <c r="J3768" s="8">
        <v>138.53894297493108</v>
      </c>
      <c r="K3768" s="8">
        <v>96.021762768216263</v>
      </c>
      <c r="L3768" s="8">
        <v>90.69072542983865</v>
      </c>
      <c r="M3768" s="8">
        <v>130.12508686587907</v>
      </c>
      <c r="N3768" s="8">
        <v>4.2161661234009946</v>
      </c>
      <c r="O3768" s="8">
        <v>129.94633262235854</v>
      </c>
      <c r="P3768" s="8">
        <v>34.048085731064496</v>
      </c>
      <c r="Q3768" s="8">
        <v>130.04574170528409</v>
      </c>
      <c r="R3768" s="8">
        <v>90.163049683160395</v>
      </c>
      <c r="S3768" s="8">
        <v>97.886748706644156</v>
      </c>
      <c r="T3768" s="8">
        <v>127.5658107839283</v>
      </c>
      <c r="U3768" s="8">
        <v>86.543510813917152</v>
      </c>
      <c r="V3768" s="8">
        <v>124.54565347684763</v>
      </c>
      <c r="W3768" s="8">
        <v>5.6712293407368355</v>
      </c>
      <c r="X3768" s="8">
        <v>130.12508686587907</v>
      </c>
      <c r="Y3768" s="8">
        <v>70.516500381304724</v>
      </c>
      <c r="Z3768" s="8">
        <v>90.69072542983865</v>
      </c>
      <c r="AA3768" s="8">
        <v>107.10896002196986</v>
      </c>
      <c r="AB3768" s="8">
        <v>114.266608321874</v>
      </c>
      <c r="AC3768" s="12">
        <v>125.23201482181105</v>
      </c>
      <c r="AD3768" s="12">
        <v>85.045364085570611</v>
      </c>
      <c r="AE3768" s="12">
        <v>94.131042376799883</v>
      </c>
      <c r="AF3768" s="16"/>
    </row>
    <row r="3769" spans="4:32" x14ac:dyDescent="0.2">
      <c r="D3769" s="11">
        <v>34116</v>
      </c>
      <c r="E3769" s="8">
        <v>130.21195274496179</v>
      </c>
      <c r="F3769" s="8">
        <v>123.48771867203254</v>
      </c>
      <c r="G3769" s="8">
        <v>124.34460854788905</v>
      </c>
      <c r="H3769" s="8">
        <v>139.32269719578687</v>
      </c>
      <c r="I3769" s="8">
        <v>106.8255394117047</v>
      </c>
      <c r="J3769" s="8">
        <v>136.26052159437484</v>
      </c>
      <c r="K3769" s="8">
        <v>96.218132227378419</v>
      </c>
      <c r="L3769" s="8">
        <v>90.196918823148152</v>
      </c>
      <c r="M3769" s="8">
        <v>130.21195274496179</v>
      </c>
      <c r="N3769" s="8">
        <v>4.18060451213832</v>
      </c>
      <c r="O3769" s="8">
        <v>129.57360789137834</v>
      </c>
      <c r="P3769" s="8">
        <v>33.956122432152739</v>
      </c>
      <c r="Q3769" s="8">
        <v>129.59299421023081</v>
      </c>
      <c r="R3769" s="8">
        <v>90.040826324134926</v>
      </c>
      <c r="S3769" s="8">
        <v>97.353760326726885</v>
      </c>
      <c r="T3769" s="8">
        <v>127.27149776417257</v>
      </c>
      <c r="U3769" s="8">
        <v>86.350831261156316</v>
      </c>
      <c r="V3769" s="8">
        <v>123.48771867203254</v>
      </c>
      <c r="W3769" s="8">
        <v>5.6403497117100496</v>
      </c>
      <c r="X3769" s="8">
        <v>130.21195274496179</v>
      </c>
      <c r="Y3769" s="8">
        <v>70.146781720490992</v>
      </c>
      <c r="Z3769" s="8">
        <v>90.196918823148152</v>
      </c>
      <c r="AA3769" s="8">
        <v>106.8255394117047</v>
      </c>
      <c r="AB3769" s="8">
        <v>115.3394664989499</v>
      </c>
      <c r="AC3769" s="12">
        <v>124.36818289222555</v>
      </c>
      <c r="AD3769" s="12">
        <v>85.065181788922715</v>
      </c>
      <c r="AE3769" s="12">
        <v>94.020454264206734</v>
      </c>
      <c r="AF3769" s="16"/>
    </row>
    <row r="3770" spans="4:32" x14ac:dyDescent="0.2">
      <c r="D3770" s="11">
        <v>34117</v>
      </c>
      <c r="E3770" s="8">
        <v>131.15010423905488</v>
      </c>
      <c r="F3770" s="8">
        <v>122.67445686898286</v>
      </c>
      <c r="G3770" s="8">
        <v>124.57275964852839</v>
      </c>
      <c r="H3770" s="8">
        <v>139.78697123638798</v>
      </c>
      <c r="I3770" s="8">
        <v>108.54906446021053</v>
      </c>
      <c r="J3770" s="8">
        <v>135.33826390394631</v>
      </c>
      <c r="K3770" s="8">
        <v>96.3192972715688</v>
      </c>
      <c r="L3770" s="8">
        <v>90.805996747583833</v>
      </c>
      <c r="M3770" s="8">
        <v>131.15010423905488</v>
      </c>
      <c r="N3770" s="8">
        <v>4.1903431937852229</v>
      </c>
      <c r="O3770" s="8">
        <v>131.13651363548453</v>
      </c>
      <c r="P3770" s="8">
        <v>34.385159163638576</v>
      </c>
      <c r="Q3770" s="8">
        <v>131.16400524734934</v>
      </c>
      <c r="R3770" s="8">
        <v>91.231124881231352</v>
      </c>
      <c r="S3770" s="8">
        <v>99.687430730995246</v>
      </c>
      <c r="T3770" s="8">
        <v>127.22012509327392</v>
      </c>
      <c r="U3770" s="8">
        <v>86.638581594884059</v>
      </c>
      <c r="V3770" s="8">
        <v>122.67445686898286</v>
      </c>
      <c r="W3770" s="8">
        <v>5.6591453346536396</v>
      </c>
      <c r="X3770" s="8">
        <v>131.15010423905488</v>
      </c>
      <c r="Y3770" s="8">
        <v>70.804720860518074</v>
      </c>
      <c r="Z3770" s="8">
        <v>90.805996747583833</v>
      </c>
      <c r="AA3770" s="8">
        <v>108.54906446021053</v>
      </c>
      <c r="AB3770" s="8">
        <v>116.18758312635688</v>
      </c>
      <c r="AC3770" s="12">
        <v>124.59726316959015</v>
      </c>
      <c r="AD3770" s="12">
        <v>85.694602605367322</v>
      </c>
      <c r="AE3770" s="12">
        <v>94.307916976915621</v>
      </c>
      <c r="AF3770" s="16"/>
    </row>
    <row r="3771" spans="4:32" x14ac:dyDescent="0.2">
      <c r="D3771" s="11">
        <v>34120</v>
      </c>
      <c r="E3771" s="8">
        <v>131.15010423905488</v>
      </c>
      <c r="F3771" s="8">
        <v>122.67445686898286</v>
      </c>
      <c r="G3771" s="8">
        <v>124.57275964852839</v>
      </c>
      <c r="H3771" s="8">
        <v>139.78697123638798</v>
      </c>
      <c r="I3771" s="8">
        <v>108.54906446021053</v>
      </c>
      <c r="J3771" s="8">
        <v>135.33826390394631</v>
      </c>
      <c r="K3771" s="8">
        <v>96.3192972715688</v>
      </c>
      <c r="L3771" s="8">
        <v>90.805996747583833</v>
      </c>
      <c r="M3771" s="8">
        <v>131.15010423905488</v>
      </c>
      <c r="N3771" s="8">
        <v>4.1903431937852229</v>
      </c>
      <c r="O3771" s="8">
        <v>131.13651363548453</v>
      </c>
      <c r="P3771" s="8">
        <v>34.308222737114455</v>
      </c>
      <c r="Q3771" s="8">
        <v>131.16400524734934</v>
      </c>
      <c r="R3771" s="8">
        <v>90.340873016370139</v>
      </c>
      <c r="S3771" s="8">
        <v>99.687430730995246</v>
      </c>
      <c r="T3771" s="8">
        <v>127.22012509327392</v>
      </c>
      <c r="U3771" s="8">
        <v>86.638581594884059</v>
      </c>
      <c r="V3771" s="8">
        <v>122.67445686898286</v>
      </c>
      <c r="W3771" s="8">
        <v>6.0280348296185462</v>
      </c>
      <c r="X3771" s="8">
        <v>131.15010423905488</v>
      </c>
      <c r="Y3771" s="8">
        <v>70.804720860518074</v>
      </c>
      <c r="Z3771" s="8">
        <v>90.805996747583833</v>
      </c>
      <c r="AA3771" s="8">
        <v>108.54906446021053</v>
      </c>
      <c r="AB3771" s="8">
        <v>116.18758312635688</v>
      </c>
      <c r="AC3771" s="12">
        <v>124.59726316959015</v>
      </c>
      <c r="AD3771" s="12">
        <v>85.755646432862136</v>
      </c>
      <c r="AE3771" s="12">
        <v>94.307916976915621</v>
      </c>
      <c r="AF3771" s="16"/>
    </row>
    <row r="3772" spans="4:32" x14ac:dyDescent="0.2">
      <c r="D3772" s="11">
        <v>34121</v>
      </c>
      <c r="E3772" s="8">
        <v>131.11535788742182</v>
      </c>
      <c r="F3772" s="8">
        <v>123.0780357333974</v>
      </c>
      <c r="G3772" s="8">
        <v>124.89048312531541</v>
      </c>
      <c r="H3772" s="8">
        <v>140.65095025609679</v>
      </c>
      <c r="I3772" s="8">
        <v>109.09433848730592</v>
      </c>
      <c r="J3772" s="8">
        <v>136.34525621109549</v>
      </c>
      <c r="K3772" s="8">
        <v>97.586493307891431</v>
      </c>
      <c r="L3772" s="8">
        <v>91.585192545506928</v>
      </c>
      <c r="M3772" s="8">
        <v>131.11535788742182</v>
      </c>
      <c r="N3772" s="8">
        <v>4.2505820074110927</v>
      </c>
      <c r="O3772" s="8">
        <v>132.25730006030457</v>
      </c>
      <c r="P3772" s="8">
        <v>34.602617631066877</v>
      </c>
      <c r="Q3772" s="8">
        <v>132.28950868523086</v>
      </c>
      <c r="R3772" s="8">
        <v>91.046116736937719</v>
      </c>
      <c r="S3772" s="8">
        <v>100.5428370520129</v>
      </c>
      <c r="T3772" s="8">
        <v>129.17652442264233</v>
      </c>
      <c r="U3772" s="8">
        <v>88.410856252829831</v>
      </c>
      <c r="V3772" s="8">
        <v>123.0780357333974</v>
      </c>
      <c r="W3772" s="8">
        <v>6.0797606832136388</v>
      </c>
      <c r="X3772" s="8">
        <v>131.11535788742182</v>
      </c>
      <c r="Y3772" s="8">
        <v>71.467002412099774</v>
      </c>
      <c r="Z3772" s="8">
        <v>91.585192545506928</v>
      </c>
      <c r="AA3772" s="8">
        <v>109.09433848730592</v>
      </c>
      <c r="AB3772" s="8">
        <v>120.14738532327236</v>
      </c>
      <c r="AC3772" s="12">
        <v>124.91419374798598</v>
      </c>
      <c r="AD3772" s="12">
        <v>86.854219059458771</v>
      </c>
      <c r="AE3772" s="12">
        <v>95.110663432971762</v>
      </c>
      <c r="AF3772" s="16"/>
    </row>
    <row r="3773" spans="4:32" x14ac:dyDescent="0.2">
      <c r="D3773" s="11">
        <v>34122</v>
      </c>
      <c r="E3773" s="8">
        <v>128.21403752605974</v>
      </c>
      <c r="F3773" s="8">
        <v>120.30408082251259</v>
      </c>
      <c r="G3773" s="8">
        <v>122.44264489922175</v>
      </c>
      <c r="H3773" s="8">
        <v>138.43131578092377</v>
      </c>
      <c r="I3773" s="8">
        <v>106.25040068063115</v>
      </c>
      <c r="J3773" s="8">
        <v>132.8141336379378</v>
      </c>
      <c r="K3773" s="8">
        <v>95.005366209739876</v>
      </c>
      <c r="L3773" s="8">
        <v>89.92535994046365</v>
      </c>
      <c r="M3773" s="8">
        <v>128.21403752605974</v>
      </c>
      <c r="N3773" s="8">
        <v>4.1693675717765073</v>
      </c>
      <c r="O3773" s="8">
        <v>127.91283423147948</v>
      </c>
      <c r="P3773" s="8">
        <v>33.864148044558142</v>
      </c>
      <c r="Q3773" s="8">
        <v>127.93249246038121</v>
      </c>
      <c r="R3773" s="8">
        <v>89.167089110888213</v>
      </c>
      <c r="S3773" s="8">
        <v>98.720661818832468</v>
      </c>
      <c r="T3773" s="8">
        <v>125.88386707283451</v>
      </c>
      <c r="U3773" s="8">
        <v>86.372647771891209</v>
      </c>
      <c r="V3773" s="8">
        <v>120.30408082251259</v>
      </c>
      <c r="W3773" s="8">
        <v>5.9695749473352686</v>
      </c>
      <c r="X3773" s="8">
        <v>128.21403752605974</v>
      </c>
      <c r="Y3773" s="8">
        <v>69.118105059485345</v>
      </c>
      <c r="Z3773" s="8">
        <v>89.92535994046365</v>
      </c>
      <c r="AA3773" s="8">
        <v>106.25040068063115</v>
      </c>
      <c r="AB3773" s="8">
        <v>115.34148488037297</v>
      </c>
      <c r="AC3773" s="12">
        <v>122.46380653467249</v>
      </c>
      <c r="AD3773" s="12">
        <v>84.478780989493572</v>
      </c>
      <c r="AE3773" s="12">
        <v>92.91741934459921</v>
      </c>
      <c r="AF3773" s="16"/>
    </row>
    <row r="3774" spans="4:32" x14ac:dyDescent="0.2">
      <c r="D3774" s="11">
        <v>34123</v>
      </c>
      <c r="E3774" s="8">
        <v>130.19457956914525</v>
      </c>
      <c r="F3774" s="8">
        <v>122.30864492367684</v>
      </c>
      <c r="G3774" s="8">
        <v>124.08030864528297</v>
      </c>
      <c r="H3774" s="8">
        <v>140.70663955409714</v>
      </c>
      <c r="I3774" s="8">
        <v>108.02440526778814</v>
      </c>
      <c r="J3774" s="8">
        <v>135.4590249627245</v>
      </c>
      <c r="K3774" s="8">
        <v>96.407714757012201</v>
      </c>
      <c r="L3774" s="8">
        <v>91.403418399167123</v>
      </c>
      <c r="M3774" s="8">
        <v>130.19457956914525</v>
      </c>
      <c r="N3774" s="8">
        <v>4.2421432855315357</v>
      </c>
      <c r="O3774" s="8">
        <v>130.2406950285698</v>
      </c>
      <c r="P3774" s="8">
        <v>34.182257694459125</v>
      </c>
      <c r="Q3774" s="8">
        <v>130.20798140380776</v>
      </c>
      <c r="R3774" s="8">
        <v>90.097334380866883</v>
      </c>
      <c r="S3774" s="8">
        <v>100.34328415205225</v>
      </c>
      <c r="T3774" s="8">
        <v>127.78427480679105</v>
      </c>
      <c r="U3774" s="8">
        <v>87.069680502239862</v>
      </c>
      <c r="V3774" s="8">
        <v>122.30864492367684</v>
      </c>
      <c r="W3774" s="8">
        <v>6.0676939294007566</v>
      </c>
      <c r="X3774" s="8">
        <v>130.19457956914525</v>
      </c>
      <c r="Y3774" s="8">
        <v>70.541699598737424</v>
      </c>
      <c r="Z3774" s="8">
        <v>91.403418399167123</v>
      </c>
      <c r="AA3774" s="8">
        <v>108.02440526778814</v>
      </c>
      <c r="AB3774" s="8">
        <v>117.39298310444242</v>
      </c>
      <c r="AC3774" s="12">
        <v>124.10408479873733</v>
      </c>
      <c r="AD3774" s="12">
        <v>85.925607105509911</v>
      </c>
      <c r="AE3774" s="12">
        <v>94.358746512384073</v>
      </c>
      <c r="AF3774" s="16"/>
    </row>
    <row r="3775" spans="4:32" x14ac:dyDescent="0.2">
      <c r="D3775" s="11">
        <v>34124</v>
      </c>
      <c r="E3775" s="8">
        <v>131.20222376650452</v>
      </c>
      <c r="F3775" s="8">
        <v>125.01478585491783</v>
      </c>
      <c r="G3775" s="8">
        <v>125.27902230993713</v>
      </c>
      <c r="H3775" s="8">
        <v>143.80378659477142</v>
      </c>
      <c r="I3775" s="8">
        <v>109.64251030911396</v>
      </c>
      <c r="J3775" s="8">
        <v>139.38448035721555</v>
      </c>
      <c r="K3775" s="8">
        <v>97.451843886770135</v>
      </c>
      <c r="L3775" s="8">
        <v>93.41533356693445</v>
      </c>
      <c r="M3775" s="8">
        <v>131.20222376650452</v>
      </c>
      <c r="N3775" s="8">
        <v>4.335520056616553</v>
      </c>
      <c r="O3775" s="8">
        <v>131.69039016304617</v>
      </c>
      <c r="P3775" s="8">
        <v>35.02532832691243</v>
      </c>
      <c r="Q3775" s="8">
        <v>131.70914111629733</v>
      </c>
      <c r="R3775" s="8">
        <v>91.200419527251825</v>
      </c>
      <c r="S3775" s="8">
        <v>102.55197824759368</v>
      </c>
      <c r="T3775" s="8">
        <v>129.20043624738358</v>
      </c>
      <c r="U3775" s="8">
        <v>89.453398989390493</v>
      </c>
      <c r="V3775" s="8">
        <v>125.01478585491783</v>
      </c>
      <c r="W3775" s="8">
        <v>6.2012521381770522</v>
      </c>
      <c r="X3775" s="8">
        <v>131.20222376650452</v>
      </c>
      <c r="Y3775" s="8">
        <v>71.234910201061282</v>
      </c>
      <c r="Z3775" s="8">
        <v>93.41533356693445</v>
      </c>
      <c r="AA3775" s="8">
        <v>109.64251030911396</v>
      </c>
      <c r="AB3775" s="8">
        <v>119.4733290503294</v>
      </c>
      <c r="AC3775" s="12">
        <v>125.30683270645522</v>
      </c>
      <c r="AD3775" s="12">
        <v>87.20828703768656</v>
      </c>
      <c r="AE3775" s="12">
        <v>95.702569569677834</v>
      </c>
      <c r="AF3775" s="16"/>
    </row>
    <row r="3776" spans="4:32" x14ac:dyDescent="0.2">
      <c r="D3776" s="11">
        <v>34127</v>
      </c>
      <c r="E3776" s="8">
        <v>129.53439888811675</v>
      </c>
      <c r="F3776" s="8">
        <v>122.92724143461902</v>
      </c>
      <c r="G3776" s="8">
        <v>123.28040421532154</v>
      </c>
      <c r="H3776" s="8">
        <v>141.50963957294351</v>
      </c>
      <c r="I3776" s="8">
        <v>107.75483344693022</v>
      </c>
      <c r="J3776" s="8">
        <v>137.16083353767544</v>
      </c>
      <c r="K3776" s="8">
        <v>94.980534601746555</v>
      </c>
      <c r="L3776" s="8">
        <v>88.519426584906739</v>
      </c>
      <c r="M3776" s="8">
        <v>129.53439888811675</v>
      </c>
      <c r="N3776" s="8">
        <v>4.2419780364085682</v>
      </c>
      <c r="O3776" s="8">
        <v>129.0566703605046</v>
      </c>
      <c r="P3776" s="8">
        <v>33.720987752470926</v>
      </c>
      <c r="Q3776" s="8">
        <v>129.06379311263117</v>
      </c>
      <c r="R3776" s="8">
        <v>89.441120328291362</v>
      </c>
      <c r="S3776" s="8">
        <v>98.145155054905203</v>
      </c>
      <c r="T3776" s="8">
        <v>127.07936456600568</v>
      </c>
      <c r="U3776" s="8">
        <v>85.732930541215751</v>
      </c>
      <c r="V3776" s="8">
        <v>122.92724143461902</v>
      </c>
      <c r="W3776" s="8">
        <v>6.5104979548900808</v>
      </c>
      <c r="X3776" s="8">
        <v>129.53439888811675</v>
      </c>
      <c r="Y3776" s="8">
        <v>70.011749377291878</v>
      </c>
      <c r="Z3776" s="8">
        <v>88.519426584906739</v>
      </c>
      <c r="AA3776" s="8">
        <v>107.75483344693022</v>
      </c>
      <c r="AB3776" s="8">
        <v>117.38473480865861</v>
      </c>
      <c r="AC3776" s="12">
        <v>123.30916752494723</v>
      </c>
      <c r="AD3776" s="12">
        <v>85.002283294646233</v>
      </c>
      <c r="AE3776" s="12">
        <v>92.884662222026051</v>
      </c>
      <c r="AF3776" s="16"/>
    </row>
    <row r="3777" spans="4:32" x14ac:dyDescent="0.2">
      <c r="D3777" s="11">
        <v>34128</v>
      </c>
      <c r="E3777" s="8">
        <v>130.38568450312718</v>
      </c>
      <c r="F3777" s="8">
        <v>123.84601069167771</v>
      </c>
      <c r="G3777" s="8">
        <v>122.93607280553687</v>
      </c>
      <c r="H3777" s="8">
        <v>142.86193621161775</v>
      </c>
      <c r="I3777" s="8">
        <v>108.95228320661232</v>
      </c>
      <c r="J3777" s="8">
        <v>138.31537209906003</v>
      </c>
      <c r="K3777" s="8">
        <v>96.520623633192912</v>
      </c>
      <c r="L3777" s="8">
        <v>89.365338837711917</v>
      </c>
      <c r="M3777" s="8">
        <v>130.38568450312718</v>
      </c>
      <c r="N3777" s="8">
        <v>4.2422975180463052</v>
      </c>
      <c r="O3777" s="8">
        <v>130.24414373044479</v>
      </c>
      <c r="P3777" s="8">
        <v>34.305686479435863</v>
      </c>
      <c r="Q3777" s="8">
        <v>130.26676901726839</v>
      </c>
      <c r="R3777" s="8">
        <v>90.17771230921673</v>
      </c>
      <c r="S3777" s="8">
        <v>99.083053393253905</v>
      </c>
      <c r="T3777" s="8">
        <v>127.7448330838574</v>
      </c>
      <c r="U3777" s="8">
        <v>87.376932616867421</v>
      </c>
      <c r="V3777" s="8">
        <v>123.84601069167771</v>
      </c>
      <c r="W3777" s="8">
        <v>6.5727138337803552</v>
      </c>
      <c r="X3777" s="8">
        <v>130.38568450312718</v>
      </c>
      <c r="Y3777" s="8">
        <v>70.56694843023034</v>
      </c>
      <c r="Z3777" s="8">
        <v>89.365338837711917</v>
      </c>
      <c r="AA3777" s="8">
        <v>108.95228320661232</v>
      </c>
      <c r="AB3777" s="8">
        <v>119.42820426522999</v>
      </c>
      <c r="AC3777" s="12">
        <v>122.97396843241017</v>
      </c>
      <c r="AD3777" s="12">
        <v>85.898707149647237</v>
      </c>
      <c r="AE3777" s="12">
        <v>93.97899496930934</v>
      </c>
      <c r="AF3777" s="16"/>
    </row>
    <row r="3778" spans="4:32" x14ac:dyDescent="0.2">
      <c r="D3778" s="11">
        <v>34129</v>
      </c>
      <c r="E3778" s="8">
        <v>129.06532314107017</v>
      </c>
      <c r="F3778" s="8">
        <v>123.56736949613763</v>
      </c>
      <c r="G3778" s="8">
        <v>121.97226822741027</v>
      </c>
      <c r="H3778" s="8">
        <v>141.74191823009664</v>
      </c>
      <c r="I3778" s="8">
        <v>107.73758466887891</v>
      </c>
      <c r="J3778" s="8">
        <v>138.62656658798835</v>
      </c>
      <c r="K3778" s="8">
        <v>95.142434272209229</v>
      </c>
      <c r="L3778" s="8">
        <v>88.664725196830702</v>
      </c>
      <c r="M3778" s="8">
        <v>129.06532314107017</v>
      </c>
      <c r="N3778" s="8">
        <v>4.2316885243517719</v>
      </c>
      <c r="O3778" s="8">
        <v>129.35477881838989</v>
      </c>
      <c r="P3778" s="8">
        <v>33.958509566693252</v>
      </c>
      <c r="Q3778" s="8">
        <v>129.3335972478595</v>
      </c>
      <c r="R3778" s="8">
        <v>89.04871477487697</v>
      </c>
      <c r="S3778" s="8">
        <v>98.30625374529248</v>
      </c>
      <c r="T3778" s="8">
        <v>126.35609071225376</v>
      </c>
      <c r="U3778" s="8">
        <v>86.459895359521184</v>
      </c>
      <c r="V3778" s="8">
        <v>123.56736949613763</v>
      </c>
      <c r="W3778" s="8">
        <v>6.5211845270778976</v>
      </c>
      <c r="X3778" s="8">
        <v>129.06532314107017</v>
      </c>
      <c r="Y3778" s="8">
        <v>70.228038919513281</v>
      </c>
      <c r="Z3778" s="8">
        <v>88.664725196830702</v>
      </c>
      <c r="AA3778" s="8">
        <v>107.73758466887891</v>
      </c>
      <c r="AB3778" s="8">
        <v>118.38729491342519</v>
      </c>
      <c r="AC3778" s="12">
        <v>122.01022512089502</v>
      </c>
      <c r="AD3778" s="12">
        <v>85.18710042412846</v>
      </c>
      <c r="AE3778" s="12">
        <v>92.973975975833554</v>
      </c>
      <c r="AF3778" s="16"/>
    </row>
    <row r="3779" spans="4:32" x14ac:dyDescent="0.2">
      <c r="D3779" s="11">
        <v>34130</v>
      </c>
      <c r="E3779" s="8">
        <v>128.83947185545517</v>
      </c>
      <c r="F3779" s="8">
        <v>123.21073406348016</v>
      </c>
      <c r="G3779" s="8">
        <v>121.39808462298612</v>
      </c>
      <c r="H3779" s="8">
        <v>141.07466990808868</v>
      </c>
      <c r="I3779" s="8">
        <v>107.20282504445662</v>
      </c>
      <c r="J3779" s="8">
        <v>137.66530997678456</v>
      </c>
      <c r="K3779" s="8">
        <v>95.233308582480277</v>
      </c>
      <c r="L3779" s="8">
        <v>88.247336364540672</v>
      </c>
      <c r="M3779" s="8">
        <v>128.83947185545517</v>
      </c>
      <c r="N3779" s="8">
        <v>4.2194050062111641</v>
      </c>
      <c r="O3779" s="8">
        <v>128.27569083968925</v>
      </c>
      <c r="P3779" s="8">
        <v>33.737003209057207</v>
      </c>
      <c r="Q3779" s="8">
        <v>127.17806655729976</v>
      </c>
      <c r="R3779" s="8">
        <v>89.072905286846847</v>
      </c>
      <c r="S3779" s="8">
        <v>97.843477723350574</v>
      </c>
      <c r="T3779" s="8">
        <v>125.90549541868006</v>
      </c>
      <c r="U3779" s="8">
        <v>85.596313647973105</v>
      </c>
      <c r="V3779" s="8">
        <v>123.21073406348016</v>
      </c>
      <c r="W3779" s="8">
        <v>6.490486127507487</v>
      </c>
      <c r="X3779" s="8">
        <v>128.83947185545517</v>
      </c>
      <c r="Y3779" s="8">
        <v>69.695655246543637</v>
      </c>
      <c r="Z3779" s="8">
        <v>88.247336364540672</v>
      </c>
      <c r="AA3779" s="8">
        <v>107.20282504445662</v>
      </c>
      <c r="AB3779" s="8">
        <v>116.32176392981037</v>
      </c>
      <c r="AC3779" s="12">
        <v>121.43788050909905</v>
      </c>
      <c r="AD3779" s="12">
        <v>84.529929036269451</v>
      </c>
      <c r="AE3779" s="12">
        <v>92.843514332064615</v>
      </c>
      <c r="AF3779" s="16"/>
    </row>
    <row r="3780" spans="4:32" x14ac:dyDescent="0.2">
      <c r="D3780" s="11">
        <v>34131</v>
      </c>
      <c r="E3780" s="8">
        <v>128.68311327310633</v>
      </c>
      <c r="F3780" s="8">
        <v>122.20638535942695</v>
      </c>
      <c r="G3780" s="8">
        <v>120.96094338631826</v>
      </c>
      <c r="H3780" s="8">
        <v>140.34941406857467</v>
      </c>
      <c r="I3780" s="8">
        <v>107.25578840714718</v>
      </c>
      <c r="J3780" s="8">
        <v>135.72917647742756</v>
      </c>
      <c r="K3780" s="8">
        <v>95.041458591913297</v>
      </c>
      <c r="L3780" s="8">
        <v>87.793664219523691</v>
      </c>
      <c r="M3780" s="8">
        <v>128.68311327310633</v>
      </c>
      <c r="N3780" s="8">
        <v>4.226003954521679</v>
      </c>
      <c r="O3780" s="8">
        <v>128.84183652017441</v>
      </c>
      <c r="P3780" s="8">
        <v>33.862465707676911</v>
      </c>
      <c r="Q3780" s="8">
        <v>128.86683256525762</v>
      </c>
      <c r="R3780" s="8">
        <v>89.102502122198288</v>
      </c>
      <c r="S3780" s="8">
        <v>97.340472214168102</v>
      </c>
      <c r="T3780" s="8">
        <v>125.96080431402048</v>
      </c>
      <c r="U3780" s="8">
        <v>85.947216199156003</v>
      </c>
      <c r="V3780" s="8">
        <v>122.20638535942695</v>
      </c>
      <c r="W3780" s="8">
        <v>6.4571191080683308</v>
      </c>
      <c r="X3780" s="8">
        <v>128.68311327310633</v>
      </c>
      <c r="Y3780" s="8">
        <v>69.853543724118182</v>
      </c>
      <c r="Z3780" s="8">
        <v>87.793664219523691</v>
      </c>
      <c r="AA3780" s="8">
        <v>107.25578840714718</v>
      </c>
      <c r="AB3780" s="8">
        <v>116.2928714497987</v>
      </c>
      <c r="AC3780" s="12">
        <v>121.00049044554507</v>
      </c>
      <c r="AD3780" s="12">
        <v>84.396172423453962</v>
      </c>
      <c r="AE3780" s="12">
        <v>92.54516202304454</v>
      </c>
      <c r="AF3780" s="16"/>
    </row>
    <row r="3781" spans="4:32" x14ac:dyDescent="0.2">
      <c r="D3781" s="11">
        <v>34134</v>
      </c>
      <c r="E3781" s="8">
        <v>126.12925642807504</v>
      </c>
      <c r="F3781" s="8">
        <v>119.79756915036795</v>
      </c>
      <c r="G3781" s="8">
        <v>117.49013267370675</v>
      </c>
      <c r="H3781" s="8">
        <v>137.38397773861792</v>
      </c>
      <c r="I3781" s="8">
        <v>105.17773932651271</v>
      </c>
      <c r="J3781" s="8">
        <v>133.01174655285439</v>
      </c>
      <c r="K3781" s="8">
        <v>92.898845535985757</v>
      </c>
      <c r="L3781" s="8">
        <v>87.077676201112865</v>
      </c>
      <c r="M3781" s="8">
        <v>126.12925642807504</v>
      </c>
      <c r="N3781" s="8">
        <v>4.1048983806026609</v>
      </c>
      <c r="O3781" s="8">
        <v>126.23624637915252</v>
      </c>
      <c r="P3781" s="8">
        <v>33.017313384922154</v>
      </c>
      <c r="Q3781" s="8">
        <v>126.22269546798699</v>
      </c>
      <c r="R3781" s="8">
        <v>87.378953222761155</v>
      </c>
      <c r="S3781" s="8">
        <v>95.975114761139778</v>
      </c>
      <c r="T3781" s="8">
        <v>122.25084399815289</v>
      </c>
      <c r="U3781" s="8">
        <v>83.736403892905869</v>
      </c>
      <c r="V3781" s="8">
        <v>119.79756915036795</v>
      </c>
      <c r="W3781" s="8">
        <v>6.3206868645412433</v>
      </c>
      <c r="X3781" s="8">
        <v>126.12925642807504</v>
      </c>
      <c r="Y3781" s="8">
        <v>68.384652729191203</v>
      </c>
      <c r="Z3781" s="8">
        <v>87.077676201112865</v>
      </c>
      <c r="AA3781" s="8">
        <v>105.17773932651271</v>
      </c>
      <c r="AB3781" s="8">
        <v>114.51955819058651</v>
      </c>
      <c r="AC3781" s="12">
        <v>117.53652677793166</v>
      </c>
      <c r="AD3781" s="12">
        <v>83.083392566413181</v>
      </c>
      <c r="AE3781" s="12">
        <v>90.87497051222222</v>
      </c>
      <c r="AF3781" s="16"/>
    </row>
    <row r="3782" spans="4:32" x14ac:dyDescent="0.2">
      <c r="D3782" s="11">
        <v>34135</v>
      </c>
      <c r="E3782" s="8">
        <v>126.94579569145239</v>
      </c>
      <c r="F3782" s="8">
        <v>121.57034980221533</v>
      </c>
      <c r="G3782" s="8">
        <v>118.86285956182118</v>
      </c>
      <c r="H3782" s="8">
        <v>138.77298433704533</v>
      </c>
      <c r="I3782" s="8">
        <v>105.75242110635135</v>
      </c>
      <c r="J3782" s="8">
        <v>135.26745819600799</v>
      </c>
      <c r="K3782" s="8">
        <v>93.856147313728428</v>
      </c>
      <c r="L3782" s="8">
        <v>87.958064547010679</v>
      </c>
      <c r="M3782" s="8">
        <v>126.94579569145239</v>
      </c>
      <c r="N3782" s="8">
        <v>4.2024945126274567</v>
      </c>
      <c r="O3782" s="8">
        <v>127.06111139554386</v>
      </c>
      <c r="P3782" s="8">
        <v>33.435009174026433</v>
      </c>
      <c r="Q3782" s="8">
        <v>127.07877696297125</v>
      </c>
      <c r="R3782" s="8">
        <v>87.82620022984932</v>
      </c>
      <c r="S3782" s="8">
        <v>96.945459886882986</v>
      </c>
      <c r="T3782" s="8">
        <v>124.40411568693044</v>
      </c>
      <c r="U3782" s="8">
        <v>84.919404613853416</v>
      </c>
      <c r="V3782" s="8">
        <v>121.57034980221533</v>
      </c>
      <c r="W3782" s="8">
        <v>6.3845913698519983</v>
      </c>
      <c r="X3782" s="8">
        <v>126.94579569145239</v>
      </c>
      <c r="Y3782" s="8">
        <v>68.941334297499907</v>
      </c>
      <c r="Z3782" s="8">
        <v>87.958064547010679</v>
      </c>
      <c r="AA3782" s="8">
        <v>105.75242110635135</v>
      </c>
      <c r="AB3782" s="8">
        <v>116.03552888402923</v>
      </c>
      <c r="AC3782" s="12">
        <v>118.90777501020304</v>
      </c>
      <c r="AD3782" s="12">
        <v>83.880743217056335</v>
      </c>
      <c r="AE3782" s="12">
        <v>91.780639794943838</v>
      </c>
      <c r="AF3782" s="16"/>
    </row>
    <row r="3783" spans="4:32" x14ac:dyDescent="0.2">
      <c r="D3783" s="11">
        <v>34136</v>
      </c>
      <c r="E3783" s="8">
        <v>127.86657400972898</v>
      </c>
      <c r="F3783" s="8">
        <v>123.98870566737585</v>
      </c>
      <c r="G3783" s="8">
        <v>120.78098212492063</v>
      </c>
      <c r="H3783" s="8">
        <v>141.45237781682459</v>
      </c>
      <c r="I3783" s="8">
        <v>106.49361636862665</v>
      </c>
      <c r="J3783" s="8">
        <v>138.34338929207928</v>
      </c>
      <c r="K3783" s="8">
        <v>94.537989054537974</v>
      </c>
      <c r="L3783" s="8">
        <v>89.6563368731601</v>
      </c>
      <c r="M3783" s="8">
        <v>127.86657400972898</v>
      </c>
      <c r="N3783" s="8">
        <v>4.2720093103559202</v>
      </c>
      <c r="O3783" s="8">
        <v>127.73065328964334</v>
      </c>
      <c r="P3783" s="8">
        <v>33.84358461962848</v>
      </c>
      <c r="Q3783" s="8">
        <v>127.75000224443393</v>
      </c>
      <c r="R3783" s="8">
        <v>88.586007891922051</v>
      </c>
      <c r="S3783" s="8">
        <v>98.817258537058464</v>
      </c>
      <c r="T3783" s="8">
        <v>125.31764480417509</v>
      </c>
      <c r="U3783" s="8">
        <v>85.988101485941399</v>
      </c>
      <c r="V3783" s="8">
        <v>123.98870566737585</v>
      </c>
      <c r="W3783" s="8">
        <v>6.5078635170896195</v>
      </c>
      <c r="X3783" s="8">
        <v>127.86657400972898</v>
      </c>
      <c r="Y3783" s="8">
        <v>69.528185348914874</v>
      </c>
      <c r="Z3783" s="8">
        <v>89.6563368731601</v>
      </c>
      <c r="AA3783" s="8">
        <v>106.49361636862665</v>
      </c>
      <c r="AB3783" s="8">
        <v>115.92916423258465</v>
      </c>
      <c r="AC3783" s="12">
        <v>120.82322571599707</v>
      </c>
      <c r="AD3783" s="12">
        <v>84.617996169306991</v>
      </c>
      <c r="AE3783" s="12">
        <v>92.844529830122113</v>
      </c>
      <c r="AF3783" s="16"/>
    </row>
    <row r="3784" spans="4:32" x14ac:dyDescent="0.2">
      <c r="D3784" s="11">
        <v>34137</v>
      </c>
      <c r="E3784" s="8">
        <v>128.37039610840861</v>
      </c>
      <c r="F3784" s="8">
        <v>124.29073901365587</v>
      </c>
      <c r="G3784" s="8">
        <v>121.27552930820936</v>
      </c>
      <c r="H3784" s="8">
        <v>140.93224682643844</v>
      </c>
      <c r="I3784" s="8">
        <v>106.70857573050556</v>
      </c>
      <c r="J3784" s="8">
        <v>138.14305687535722</v>
      </c>
      <c r="K3784" s="8">
        <v>94.93783165356821</v>
      </c>
      <c r="L3784" s="8">
        <v>89.326665764511816</v>
      </c>
      <c r="M3784" s="8">
        <v>128.37039610840861</v>
      </c>
      <c r="N3784" s="8">
        <v>4.2815717262716584</v>
      </c>
      <c r="O3784" s="8">
        <v>128.10777249865063</v>
      </c>
      <c r="P3784" s="8">
        <v>33.531509016935665</v>
      </c>
      <c r="Q3784" s="8">
        <v>128.12664805661205</v>
      </c>
      <c r="R3784" s="8">
        <v>88.959648191072517</v>
      </c>
      <c r="S3784" s="8">
        <v>98.453902375951046</v>
      </c>
      <c r="T3784" s="8">
        <v>125.67157384345336</v>
      </c>
      <c r="U3784" s="8">
        <v>84.939340780789053</v>
      </c>
      <c r="V3784" s="8">
        <v>124.29073901365587</v>
      </c>
      <c r="W3784" s="8">
        <v>6.4839338119841914</v>
      </c>
      <c r="X3784" s="8">
        <v>128.37039610840861</v>
      </c>
      <c r="Y3784" s="8">
        <v>69.272526459281664</v>
      </c>
      <c r="Z3784" s="8">
        <v>89.326665764511816</v>
      </c>
      <c r="AA3784" s="8">
        <v>106.70857573050556</v>
      </c>
      <c r="AB3784" s="8">
        <v>116.46412908877026</v>
      </c>
      <c r="AC3784" s="12">
        <v>121.31669033680129</v>
      </c>
      <c r="AD3784" s="12">
        <v>84.679028563896466</v>
      </c>
      <c r="AE3784" s="12">
        <v>93.021796005092199</v>
      </c>
      <c r="AF3784" s="16"/>
    </row>
    <row r="3785" spans="4:32" x14ac:dyDescent="0.2">
      <c r="D3785" s="11">
        <v>34138</v>
      </c>
      <c r="E3785" s="8">
        <v>128.87421820708823</v>
      </c>
      <c r="F3785" s="8">
        <v>126.51355641031637</v>
      </c>
      <c r="G3785" s="8">
        <v>124.86588638542879</v>
      </c>
      <c r="H3785" s="8">
        <v>143.32956328791283</v>
      </c>
      <c r="I3785" s="8">
        <v>107.12168905463804</v>
      </c>
      <c r="J3785" s="8">
        <v>140.80653188410957</v>
      </c>
      <c r="K3785" s="8">
        <v>95.468233871474013</v>
      </c>
      <c r="L3785" s="8">
        <v>90.84614841687582</v>
      </c>
      <c r="M3785" s="8">
        <v>128.87421820708823</v>
      </c>
      <c r="N3785" s="8">
        <v>4.3673250044837593</v>
      </c>
      <c r="O3785" s="8">
        <v>128.99393974246155</v>
      </c>
      <c r="P3785" s="8">
        <v>34.314279651808107</v>
      </c>
      <c r="Q3785" s="8">
        <v>129.05838187467626</v>
      </c>
      <c r="R3785" s="8">
        <v>89.666759811429813</v>
      </c>
      <c r="S3785" s="8">
        <v>100.12864292165631</v>
      </c>
      <c r="T3785" s="8">
        <v>126.43504140917285</v>
      </c>
      <c r="U3785" s="8">
        <v>86.930441195314032</v>
      </c>
      <c r="V3785" s="8">
        <v>126.51355641031637</v>
      </c>
      <c r="W3785" s="8">
        <v>6.5942280598057472</v>
      </c>
      <c r="X3785" s="8">
        <v>128.87421820708823</v>
      </c>
      <c r="Y3785" s="8">
        <v>70.995625723224606</v>
      </c>
      <c r="Z3785" s="8">
        <v>90.84614841687582</v>
      </c>
      <c r="AA3785" s="8">
        <v>107.12168905463804</v>
      </c>
      <c r="AB3785" s="8">
        <v>118.18101505318243</v>
      </c>
      <c r="AC3785" s="12">
        <v>124.89001877163301</v>
      </c>
      <c r="AD3785" s="12">
        <v>85.846784544826065</v>
      </c>
      <c r="AE3785" s="12">
        <v>93.90002622877121</v>
      </c>
      <c r="AF3785" s="16"/>
    </row>
    <row r="3786" spans="4:32" x14ac:dyDescent="0.2">
      <c r="D3786" s="11">
        <v>34141</v>
      </c>
      <c r="E3786" s="8">
        <v>128.75260597637248</v>
      </c>
      <c r="F3786" s="8">
        <v>127.02901610035259</v>
      </c>
      <c r="G3786" s="8">
        <v>126.78668876300621</v>
      </c>
      <c r="H3786" s="8">
        <v>144.01253619110639</v>
      </c>
      <c r="I3786" s="8">
        <v>106.77247877721661</v>
      </c>
      <c r="J3786" s="8">
        <v>140.82834861301237</v>
      </c>
      <c r="K3786" s="8">
        <v>95.462244543323209</v>
      </c>
      <c r="L3786" s="8">
        <v>90.230806919327762</v>
      </c>
      <c r="M3786" s="8">
        <v>128.75260597637248</v>
      </c>
      <c r="N3786" s="8">
        <v>4.3698037413282771</v>
      </c>
      <c r="O3786" s="8">
        <v>128.63367128172391</v>
      </c>
      <c r="P3786" s="8">
        <v>34.106834495300923</v>
      </c>
      <c r="Q3786" s="8">
        <v>128.6191539603247</v>
      </c>
      <c r="R3786" s="8">
        <v>89.438840941643733</v>
      </c>
      <c r="S3786" s="8">
        <v>97.548746014624172</v>
      </c>
      <c r="T3786" s="8">
        <v>126.13214878553416</v>
      </c>
      <c r="U3786" s="8">
        <v>86.343331285681046</v>
      </c>
      <c r="V3786" s="8">
        <v>127.02901610035259</v>
      </c>
      <c r="W3786" s="8">
        <v>6.5871644643837284</v>
      </c>
      <c r="X3786" s="8">
        <v>128.75260597637248</v>
      </c>
      <c r="Y3786" s="8">
        <v>71.824504791876549</v>
      </c>
      <c r="Z3786" s="8">
        <v>90.230806919327762</v>
      </c>
      <c r="AA3786" s="8">
        <v>106.77247877721661</v>
      </c>
      <c r="AB3786" s="8">
        <v>115.64909089820171</v>
      </c>
      <c r="AC3786" s="12">
        <v>126.79805859928666</v>
      </c>
      <c r="AD3786" s="12">
        <v>85.317746802347486</v>
      </c>
      <c r="AE3786" s="12">
        <v>93.746518106169219</v>
      </c>
      <c r="AF3786" s="16"/>
    </row>
    <row r="3787" spans="4:32" x14ac:dyDescent="0.2">
      <c r="D3787" s="11">
        <v>34142</v>
      </c>
      <c r="E3787" s="8">
        <v>128.14454482279359</v>
      </c>
      <c r="F3787" s="8">
        <v>126.88213477428654</v>
      </c>
      <c r="G3787" s="8">
        <v>126.43947820911738</v>
      </c>
      <c r="H3787" s="8">
        <v>144.25355586544802</v>
      </c>
      <c r="I3787" s="8">
        <v>106.51390545588467</v>
      </c>
      <c r="J3787" s="8">
        <v>141.08300023230873</v>
      </c>
      <c r="K3787" s="8">
        <v>94.849331505388506</v>
      </c>
      <c r="L3787" s="8">
        <v>90.393966199796978</v>
      </c>
      <c r="M3787" s="8">
        <v>128.14454482279359</v>
      </c>
      <c r="N3787" s="8">
        <v>4.3890277226335339</v>
      </c>
      <c r="O3787" s="8">
        <v>128.73456271696867</v>
      </c>
      <c r="P3787" s="8">
        <v>33.95257466640912</v>
      </c>
      <c r="Q3787" s="8">
        <v>128.80920382705833</v>
      </c>
      <c r="R3787" s="8">
        <v>89.648265279753559</v>
      </c>
      <c r="S3787" s="8">
        <v>97.725137928766259</v>
      </c>
      <c r="T3787" s="8">
        <v>125.95591944216599</v>
      </c>
      <c r="U3787" s="8">
        <v>86.221865525517686</v>
      </c>
      <c r="V3787" s="8">
        <v>126.88213477428654</v>
      </c>
      <c r="W3787" s="8">
        <v>6.599075625291448</v>
      </c>
      <c r="X3787" s="8">
        <v>128.14454482279359</v>
      </c>
      <c r="Y3787" s="8">
        <v>71.998613523274869</v>
      </c>
      <c r="Z3787" s="8">
        <v>90.393966199796978</v>
      </c>
      <c r="AA3787" s="8">
        <v>106.51390545588467</v>
      </c>
      <c r="AB3787" s="8">
        <v>115.43283209200035</v>
      </c>
      <c r="AC3787" s="12">
        <v>126.45066301160549</v>
      </c>
      <c r="AD3787" s="12">
        <v>85.237148078622056</v>
      </c>
      <c r="AE3787" s="12">
        <v>93.427357857776258</v>
      </c>
      <c r="AF3787" s="16"/>
    </row>
    <row r="3788" spans="4:32" x14ac:dyDescent="0.2">
      <c r="D3788" s="11">
        <v>34143</v>
      </c>
      <c r="E3788" s="8">
        <v>127.55385684503126</v>
      </c>
      <c r="F3788" s="8">
        <v>126.02817642292354</v>
      </c>
      <c r="G3788" s="8">
        <v>123.44695639318289</v>
      </c>
      <c r="H3788" s="8">
        <v>144.12493804110338</v>
      </c>
      <c r="I3788" s="8">
        <v>106.19336999952269</v>
      </c>
      <c r="J3788" s="8">
        <v>140.01110922811966</v>
      </c>
      <c r="K3788" s="8">
        <v>94.295942996300326</v>
      </c>
      <c r="L3788" s="8">
        <v>90.313371590793594</v>
      </c>
      <c r="M3788" s="8">
        <v>127.55385684503126</v>
      </c>
      <c r="N3788" s="8">
        <v>4.3552838517235042</v>
      </c>
      <c r="O3788" s="8">
        <v>127.64981304988234</v>
      </c>
      <c r="P3788" s="8">
        <v>33.682912927616151</v>
      </c>
      <c r="Q3788" s="8">
        <v>127.65191788037723</v>
      </c>
      <c r="R3788" s="8">
        <v>88.948534412049213</v>
      </c>
      <c r="S3788" s="8">
        <v>97.63800668936625</v>
      </c>
      <c r="T3788" s="8">
        <v>125.30003216128711</v>
      </c>
      <c r="U3788" s="8">
        <v>85.68035781629392</v>
      </c>
      <c r="V3788" s="8">
        <v>126.02817642292354</v>
      </c>
      <c r="W3788" s="8">
        <v>6.5931919561699219</v>
      </c>
      <c r="X3788" s="8">
        <v>127.55385684503126</v>
      </c>
      <c r="Y3788" s="8">
        <v>71.725307975587171</v>
      </c>
      <c r="Z3788" s="8">
        <v>90.313371590793594</v>
      </c>
      <c r="AA3788" s="8">
        <v>106.19336999952269</v>
      </c>
      <c r="AB3788" s="8">
        <v>115.78156662759133</v>
      </c>
      <c r="AC3788" s="12">
        <v>123.47509484487543</v>
      </c>
      <c r="AD3788" s="12">
        <v>85.119691146215274</v>
      </c>
      <c r="AE3788" s="12">
        <v>93.018336446722117</v>
      </c>
      <c r="AF3788" s="16"/>
    </row>
    <row r="3789" spans="4:32" x14ac:dyDescent="0.2">
      <c r="D3789" s="11">
        <v>34144</v>
      </c>
      <c r="E3789" s="8">
        <v>129.91660875608059</v>
      </c>
      <c r="F3789" s="8">
        <v>129.70544455266665</v>
      </c>
      <c r="G3789" s="8">
        <v>125.68412180975727</v>
      </c>
      <c r="H3789" s="8">
        <v>147.1946769055273</v>
      </c>
      <c r="I3789" s="8">
        <v>108.45519943772376</v>
      </c>
      <c r="J3789" s="8">
        <v>143.79835574620236</v>
      </c>
      <c r="K3789" s="8">
        <v>95.877592333254427</v>
      </c>
      <c r="L3789" s="8">
        <v>92.236969706159826</v>
      </c>
      <c r="M3789" s="8">
        <v>129.91660875608059</v>
      </c>
      <c r="N3789" s="8">
        <v>4.4663753287906713</v>
      </c>
      <c r="O3789" s="8">
        <v>129.81442232302948</v>
      </c>
      <c r="P3789" s="8">
        <v>34.272244924182857</v>
      </c>
      <c r="Q3789" s="8">
        <v>129.80956387304664</v>
      </c>
      <c r="R3789" s="8">
        <v>90.404776169940192</v>
      </c>
      <c r="S3789" s="8">
        <v>99.717613497553941</v>
      </c>
      <c r="T3789" s="8">
        <v>127.53036132797962</v>
      </c>
      <c r="U3789" s="8">
        <v>86.95349473479726</v>
      </c>
      <c r="V3789" s="8">
        <v>129.70544455266665</v>
      </c>
      <c r="W3789" s="8">
        <v>6.7336214056160513</v>
      </c>
      <c r="X3789" s="8">
        <v>129.91660875608059</v>
      </c>
      <c r="Y3789" s="8">
        <v>73.222921376864605</v>
      </c>
      <c r="Z3789" s="8">
        <v>92.236969706159826</v>
      </c>
      <c r="AA3789" s="8">
        <v>108.45519943772376</v>
      </c>
      <c r="AB3789" s="8">
        <v>118.84453609975347</v>
      </c>
      <c r="AC3789" s="12">
        <v>125.71664442078851</v>
      </c>
      <c r="AD3789" s="12">
        <v>86.975304031240967</v>
      </c>
      <c r="AE3789" s="12">
        <v>94.829838950834528</v>
      </c>
      <c r="AF3789" s="16"/>
    </row>
    <row r="3790" spans="4:32" x14ac:dyDescent="0.2">
      <c r="D3790" s="11">
        <v>34145</v>
      </c>
      <c r="E3790" s="8">
        <v>130.68102849200832</v>
      </c>
      <c r="F3790" s="8">
        <v>130.0579221968008</v>
      </c>
      <c r="G3790" s="8">
        <v>122.86744408654435</v>
      </c>
      <c r="H3790" s="8">
        <v>147.10892012710551</v>
      </c>
      <c r="I3790" s="8">
        <v>109.16918574230712</v>
      </c>
      <c r="J3790" s="8">
        <v>143.87560730586193</v>
      </c>
      <c r="K3790" s="8">
        <v>96.601955098811743</v>
      </c>
      <c r="L3790" s="8">
        <v>92.183230733467994</v>
      </c>
      <c r="M3790" s="8">
        <v>130.68102849200832</v>
      </c>
      <c r="N3790" s="8">
        <v>4.4994582032088299</v>
      </c>
      <c r="O3790" s="8">
        <v>130.69341426608193</v>
      </c>
      <c r="P3790" s="8">
        <v>34.187216924395536</v>
      </c>
      <c r="Q3790" s="8">
        <v>130.69207718419534</v>
      </c>
      <c r="R3790" s="8">
        <v>91.057811264203622</v>
      </c>
      <c r="S3790" s="8">
        <v>99.659516064401217</v>
      </c>
      <c r="T3790" s="8">
        <v>128.363567215475</v>
      </c>
      <c r="U3790" s="8">
        <v>86.632614632373304</v>
      </c>
      <c r="V3790" s="8">
        <v>130.0579221968008</v>
      </c>
      <c r="W3790" s="8">
        <v>6.7296982070995686</v>
      </c>
      <c r="X3790" s="8">
        <v>130.68102849200832</v>
      </c>
      <c r="Y3790" s="8">
        <v>73.518446345155169</v>
      </c>
      <c r="Z3790" s="8">
        <v>92.183230733467994</v>
      </c>
      <c r="AA3790" s="8">
        <v>109.16918574230712</v>
      </c>
      <c r="AB3790" s="8">
        <v>119.69730544801213</v>
      </c>
      <c r="AC3790" s="12">
        <v>122.9241844969953</v>
      </c>
      <c r="AD3790" s="12">
        <v>87.325199509198583</v>
      </c>
      <c r="AE3790" s="12">
        <v>95.267884408883617</v>
      </c>
      <c r="AF3790" s="16"/>
    </row>
    <row r="3791" spans="4:32" x14ac:dyDescent="0.2">
      <c r="D3791" s="11">
        <v>34148</v>
      </c>
      <c r="E3791" s="8">
        <v>130.42043085476024</v>
      </c>
      <c r="F3791" s="8">
        <v>129.75940603767202</v>
      </c>
      <c r="G3791" s="8">
        <v>122.55221357003776</v>
      </c>
      <c r="H3791" s="8">
        <v>145.3406736294958</v>
      </c>
      <c r="I3791" s="8">
        <v>108.99432498236101</v>
      </c>
      <c r="J3791" s="8">
        <v>142.94115612826832</v>
      </c>
      <c r="K3791" s="8">
        <v>95.89780161437136</v>
      </c>
      <c r="L3791" s="8">
        <v>89.816399202008029</v>
      </c>
      <c r="M3791" s="8">
        <v>130.42043085476024</v>
      </c>
      <c r="N3791" s="8">
        <v>4.405706867445085</v>
      </c>
      <c r="O3791" s="8">
        <v>130.20542156128599</v>
      </c>
      <c r="P3791" s="8">
        <v>34.0868091400624</v>
      </c>
      <c r="Q3791" s="8">
        <v>130.21517399859295</v>
      </c>
      <c r="R3791" s="8">
        <v>90.516206868433827</v>
      </c>
      <c r="S3791" s="8">
        <v>98.907152888845232</v>
      </c>
      <c r="T3791" s="8">
        <v>126.03671546718861</v>
      </c>
      <c r="U3791" s="8">
        <v>86.410368173892195</v>
      </c>
      <c r="V3791" s="8">
        <v>129.75940603767202</v>
      </c>
      <c r="W3791" s="8">
        <v>6.3628735025424401</v>
      </c>
      <c r="X3791" s="8">
        <v>130.42043085476024</v>
      </c>
      <c r="Y3791" s="8">
        <v>73.763297638674928</v>
      </c>
      <c r="Z3791" s="8">
        <v>89.816399202008029</v>
      </c>
      <c r="AA3791" s="8">
        <v>108.99432498236101</v>
      </c>
      <c r="AB3791" s="8">
        <v>119.41052051584545</v>
      </c>
      <c r="AC3791" s="12">
        <v>122.60843684051747</v>
      </c>
      <c r="AD3791" s="12">
        <v>86.569725686941112</v>
      </c>
      <c r="AE3791" s="12">
        <v>94.242476036655574</v>
      </c>
      <c r="AF3791" s="16"/>
    </row>
    <row r="3792" spans="4:32" x14ac:dyDescent="0.2">
      <c r="D3792" s="11">
        <v>34149</v>
      </c>
      <c r="E3792" s="8">
        <v>130.42043085476024</v>
      </c>
      <c r="F3792" s="8">
        <v>129.06145656186143</v>
      </c>
      <c r="G3792" s="8">
        <v>123.76983918358681</v>
      </c>
      <c r="H3792" s="8">
        <v>144.27752428956398</v>
      </c>
      <c r="I3792" s="8">
        <v>108.67692258273365</v>
      </c>
      <c r="J3792" s="8">
        <v>142.52697979794686</v>
      </c>
      <c r="K3792" s="8">
        <v>96.599602604005383</v>
      </c>
      <c r="L3792" s="8">
        <v>89.159402257195509</v>
      </c>
      <c r="M3792" s="8">
        <v>130.42043085476024</v>
      </c>
      <c r="N3792" s="8">
        <v>4.4770614387425915</v>
      </c>
      <c r="O3792" s="8">
        <v>130.66315961877089</v>
      </c>
      <c r="P3792" s="8">
        <v>34.162841155153949</v>
      </c>
      <c r="Q3792" s="8">
        <v>130.66743145496432</v>
      </c>
      <c r="R3792" s="8">
        <v>90.689439488629418</v>
      </c>
      <c r="S3792" s="8">
        <v>98.18365830856321</v>
      </c>
      <c r="T3792" s="8">
        <v>128.38759825798988</v>
      </c>
      <c r="U3792" s="8">
        <v>86.656246539358563</v>
      </c>
      <c r="V3792" s="8">
        <v>129.06145656186143</v>
      </c>
      <c r="W3792" s="8">
        <v>6.3163297794881892</v>
      </c>
      <c r="X3792" s="8">
        <v>130.42043085476024</v>
      </c>
      <c r="Y3792" s="8">
        <v>73.864940900646985</v>
      </c>
      <c r="Z3792" s="8">
        <v>89.159402257195509</v>
      </c>
      <c r="AA3792" s="8">
        <v>108.67692258273365</v>
      </c>
      <c r="AB3792" s="8">
        <v>119.60094958132225</v>
      </c>
      <c r="AC3792" s="12">
        <v>123.81496982814171</v>
      </c>
      <c r="AD3792" s="12">
        <v>86.441431928351548</v>
      </c>
      <c r="AE3792" s="12">
        <v>94.331602323943599</v>
      </c>
      <c r="AF3792" s="16"/>
    </row>
    <row r="3793" spans="4:32" x14ac:dyDescent="0.2">
      <c r="D3793" s="11">
        <v>34150</v>
      </c>
      <c r="E3793" s="8">
        <v>131.49756775538569</v>
      </c>
      <c r="F3793" s="8">
        <v>131.02390418300865</v>
      </c>
      <c r="G3793" s="8">
        <v>124.4985912847655</v>
      </c>
      <c r="H3793" s="8">
        <v>146.49185749968291</v>
      </c>
      <c r="I3793" s="8">
        <v>109.82897808285432</v>
      </c>
      <c r="J3793" s="8">
        <v>144.55409138421606</v>
      </c>
      <c r="K3793" s="8">
        <v>97.052449350840789</v>
      </c>
      <c r="L3793" s="8">
        <v>90.527796143879314</v>
      </c>
      <c r="M3793" s="8">
        <v>131.49756775538569</v>
      </c>
      <c r="N3793" s="8">
        <v>4.5584301068919464</v>
      </c>
      <c r="O3793" s="8">
        <v>133.00188340992193</v>
      </c>
      <c r="P3793" s="8">
        <v>35.063825533948531</v>
      </c>
      <c r="Q3793" s="8">
        <v>133.00848530358385</v>
      </c>
      <c r="R3793" s="8">
        <v>91.596647901635535</v>
      </c>
      <c r="S3793" s="8">
        <v>99.690553946681163</v>
      </c>
      <c r="T3793" s="8">
        <v>129.43630504624687</v>
      </c>
      <c r="U3793" s="8">
        <v>88.859370690700018</v>
      </c>
      <c r="V3793" s="8">
        <v>131.02390418300865</v>
      </c>
      <c r="W3793" s="8">
        <v>6.4132710925595786</v>
      </c>
      <c r="X3793" s="8">
        <v>131.49756775538569</v>
      </c>
      <c r="Y3793" s="8">
        <v>75.230586217586179</v>
      </c>
      <c r="Z3793" s="8">
        <v>90.527796143879314</v>
      </c>
      <c r="AA3793" s="8">
        <v>109.82897808285432</v>
      </c>
      <c r="AB3793" s="8">
        <v>122.24658512562017</v>
      </c>
      <c r="AC3793" s="12">
        <v>124.54898546013165</v>
      </c>
      <c r="AD3793" s="12">
        <v>87.790859045156282</v>
      </c>
      <c r="AE3793" s="12">
        <v>95.195147424114126</v>
      </c>
      <c r="AF3793" s="16"/>
    </row>
    <row r="3794" spans="4:32" x14ac:dyDescent="0.2">
      <c r="D3794" s="11">
        <v>34151</v>
      </c>
      <c r="E3794" s="8">
        <v>131.68867268936762</v>
      </c>
      <c r="F3794" s="8">
        <v>130.87472974884631</v>
      </c>
      <c r="G3794" s="8">
        <v>125.37469310684327</v>
      </c>
      <c r="H3794" s="8">
        <v>145.24614114730937</v>
      </c>
      <c r="I3794" s="8">
        <v>110.429642743309</v>
      </c>
      <c r="J3794" s="8">
        <v>145.07272694109756</v>
      </c>
      <c r="K3794" s="8">
        <v>97.186504761300029</v>
      </c>
      <c r="L3794" s="8">
        <v>89.757979337402347</v>
      </c>
      <c r="M3794" s="8">
        <v>131.68867268936762</v>
      </c>
      <c r="N3794" s="8">
        <v>4.5505422154222828</v>
      </c>
      <c r="O3794" s="8">
        <v>131.65676555134587</v>
      </c>
      <c r="P3794" s="8">
        <v>34.310938020792712</v>
      </c>
      <c r="Q3794" s="8">
        <v>131.69917289700868</v>
      </c>
      <c r="R3794" s="8">
        <v>91.322264391045209</v>
      </c>
      <c r="S3794" s="8">
        <v>98.842820061978315</v>
      </c>
      <c r="T3794" s="8">
        <v>129.36733603574552</v>
      </c>
      <c r="U3794" s="8">
        <v>86.998462329142995</v>
      </c>
      <c r="V3794" s="8">
        <v>130.87472974884631</v>
      </c>
      <c r="W3794" s="8">
        <v>6.3587348925012988</v>
      </c>
      <c r="X3794" s="8">
        <v>131.68867268936762</v>
      </c>
      <c r="Y3794" s="8">
        <v>74.880218812180928</v>
      </c>
      <c r="Z3794" s="8">
        <v>89.757979337402347</v>
      </c>
      <c r="AA3794" s="8">
        <v>110.429642743309</v>
      </c>
      <c r="AB3794" s="8">
        <v>121.18033411054161</v>
      </c>
      <c r="AC3794" s="12">
        <v>125.41869299735788</v>
      </c>
      <c r="AD3794" s="12">
        <v>87.341695147908652</v>
      </c>
      <c r="AE3794" s="12">
        <v>95.058852257398911</v>
      </c>
      <c r="AF3794" s="16"/>
    </row>
    <row r="3795" spans="4:32" x14ac:dyDescent="0.2">
      <c r="D3795" s="11">
        <v>34152</v>
      </c>
      <c r="E3795" s="8">
        <v>134.85059068797776</v>
      </c>
      <c r="F3795" s="8">
        <v>133.97340019089921</v>
      </c>
      <c r="G3795" s="8">
        <v>129.85778985381745</v>
      </c>
      <c r="H3795" s="8">
        <v>148.83203938915091</v>
      </c>
      <c r="I3795" s="8">
        <v>113.24334033162444</v>
      </c>
      <c r="J3795" s="8">
        <v>148.16596671749735</v>
      </c>
      <c r="K3795" s="8">
        <v>99.512172770646103</v>
      </c>
      <c r="L3795" s="8">
        <v>91.973962170444253</v>
      </c>
      <c r="M3795" s="8">
        <v>134.85059068797776</v>
      </c>
      <c r="N3795" s="8">
        <v>4.712210940725801</v>
      </c>
      <c r="O3795" s="8">
        <v>134.99063019288192</v>
      </c>
      <c r="P3795" s="8">
        <v>35.728833293425993</v>
      </c>
      <c r="Q3795" s="8">
        <v>134.99932421016905</v>
      </c>
      <c r="R3795" s="8">
        <v>94.29083998218988</v>
      </c>
      <c r="S3795" s="8">
        <v>101.28309349701843</v>
      </c>
      <c r="T3795" s="8">
        <v>132.78156494603729</v>
      </c>
      <c r="U3795" s="8">
        <v>90.479731508907363</v>
      </c>
      <c r="V3795" s="8">
        <v>133.97340019089921</v>
      </c>
      <c r="W3795" s="8">
        <v>6.5157220068354214</v>
      </c>
      <c r="X3795" s="8">
        <v>134.85059068797776</v>
      </c>
      <c r="Y3795" s="8">
        <v>76.344183839702424</v>
      </c>
      <c r="Z3795" s="8">
        <v>91.973962170444253</v>
      </c>
      <c r="AA3795" s="8">
        <v>113.24334033162444</v>
      </c>
      <c r="AB3795" s="8">
        <v>123.84288398955275</v>
      </c>
      <c r="AC3795" s="12">
        <v>129.89228587627969</v>
      </c>
      <c r="AD3795" s="12">
        <v>89.34717507057097</v>
      </c>
      <c r="AE3795" s="12">
        <v>97.355586508360034</v>
      </c>
      <c r="AF3795" s="16"/>
    </row>
    <row r="3796" spans="4:32" x14ac:dyDescent="0.2">
      <c r="D3796" s="11">
        <v>34155</v>
      </c>
      <c r="E3796" s="8">
        <v>134.67685892981237</v>
      </c>
      <c r="F3796" s="8">
        <v>133.71234085085163</v>
      </c>
      <c r="G3796" s="8">
        <v>130.13729440837866</v>
      </c>
      <c r="H3796" s="8">
        <v>148.24705606356616</v>
      </c>
      <c r="I3796" s="8">
        <v>112.56611145583533</v>
      </c>
      <c r="J3796" s="8">
        <v>148.39443016684916</v>
      </c>
      <c r="K3796" s="8">
        <v>99.30349833769408</v>
      </c>
      <c r="L3796" s="8">
        <v>93.967309898216229</v>
      </c>
      <c r="M3796" s="8">
        <v>134.67685892981237</v>
      </c>
      <c r="N3796" s="8">
        <v>4.6399089411232799</v>
      </c>
      <c r="O3796" s="8">
        <v>134.59545323626492</v>
      </c>
      <c r="P3796" s="8">
        <v>35.452677644175658</v>
      </c>
      <c r="Q3796" s="8">
        <v>134.60213461417462</v>
      </c>
      <c r="R3796" s="8">
        <v>93.858903862698767</v>
      </c>
      <c r="S3796" s="8">
        <v>102.43988000068099</v>
      </c>
      <c r="T3796" s="8">
        <v>130.80948185622154</v>
      </c>
      <c r="U3796" s="8">
        <v>89.783267844723383</v>
      </c>
      <c r="V3796" s="8">
        <v>133.71234085085163</v>
      </c>
      <c r="W3796" s="8">
        <v>6.5416287898715213</v>
      </c>
      <c r="X3796" s="8">
        <v>134.67685892981237</v>
      </c>
      <c r="Y3796" s="8">
        <v>76.495475419201156</v>
      </c>
      <c r="Z3796" s="8">
        <v>93.967309898216229</v>
      </c>
      <c r="AA3796" s="8">
        <v>112.56611145583533</v>
      </c>
      <c r="AB3796" s="8">
        <v>122.57453907105817</v>
      </c>
      <c r="AC3796" s="12">
        <v>130.16793538705448</v>
      </c>
      <c r="AD3796" s="12">
        <v>89.634011031057412</v>
      </c>
      <c r="AE3796" s="12">
        <v>97.763432866809396</v>
      </c>
      <c r="AF3796" s="16"/>
    </row>
    <row r="3797" spans="4:32" x14ac:dyDescent="0.2">
      <c r="D3797" s="11">
        <v>34156</v>
      </c>
      <c r="E3797" s="8">
        <v>136.08408617095205</v>
      </c>
      <c r="F3797" s="8">
        <v>135.42629226331852</v>
      </c>
      <c r="G3797" s="8">
        <v>130.42931107856018</v>
      </c>
      <c r="H3797" s="8">
        <v>149.94491193598617</v>
      </c>
      <c r="I3797" s="8">
        <v>113.85531792834598</v>
      </c>
      <c r="J3797" s="8">
        <v>149.60194462340456</v>
      </c>
      <c r="K3797" s="8">
        <v>100.45776685579455</v>
      </c>
      <c r="L3797" s="8">
        <v>95.043507511631191</v>
      </c>
      <c r="M3797" s="8">
        <v>136.08408617095205</v>
      </c>
      <c r="N3797" s="8">
        <v>4.7449523002898255</v>
      </c>
      <c r="O3797" s="8">
        <v>136.18500930348239</v>
      </c>
      <c r="P3797" s="8">
        <v>35.882517481087099</v>
      </c>
      <c r="Q3797" s="8">
        <v>136.18052650418201</v>
      </c>
      <c r="R3797" s="8">
        <v>94.499797656142945</v>
      </c>
      <c r="S3797" s="8">
        <v>103.61311283906724</v>
      </c>
      <c r="T3797" s="8">
        <v>133.83781404165077</v>
      </c>
      <c r="U3797" s="8">
        <v>91.150667269823288</v>
      </c>
      <c r="V3797" s="8">
        <v>135.42629226331852</v>
      </c>
      <c r="W3797" s="8">
        <v>6.6165492728677568</v>
      </c>
      <c r="X3797" s="8">
        <v>136.08408617095205</v>
      </c>
      <c r="Y3797" s="8">
        <v>77.394522353777262</v>
      </c>
      <c r="Z3797" s="8">
        <v>95.043507511631191</v>
      </c>
      <c r="AA3797" s="8">
        <v>113.85531792834598</v>
      </c>
      <c r="AB3797" s="8">
        <v>123.71856917090113</v>
      </c>
      <c r="AC3797" s="12">
        <v>130.46880456067476</v>
      </c>
      <c r="AD3797" s="12">
        <v>90.588602334420443</v>
      </c>
      <c r="AE3797" s="12">
        <v>98.888260800588228</v>
      </c>
      <c r="AF3797" s="16"/>
    </row>
    <row r="3798" spans="4:32" x14ac:dyDescent="0.2">
      <c r="D3798" s="11">
        <v>34157</v>
      </c>
      <c r="E3798" s="8">
        <v>137.52605976372482</v>
      </c>
      <c r="F3798" s="8">
        <v>137.37696424395719</v>
      </c>
      <c r="G3798" s="8">
        <v>131.3146365548813</v>
      </c>
      <c r="H3798" s="8">
        <v>153.31049260834845</v>
      </c>
      <c r="I3798" s="8">
        <v>115.15106423263977</v>
      </c>
      <c r="J3798" s="8">
        <v>151.78579817466536</v>
      </c>
      <c r="K3798" s="8">
        <v>101.845244205101</v>
      </c>
      <c r="L3798" s="8">
        <v>97.176801022898061</v>
      </c>
      <c r="M3798" s="8">
        <v>137.52605976372482</v>
      </c>
      <c r="N3798" s="8">
        <v>4.8404773099734237</v>
      </c>
      <c r="O3798" s="8">
        <v>138.00119038109898</v>
      </c>
      <c r="P3798" s="8">
        <v>36.530054674404717</v>
      </c>
      <c r="Q3798" s="8">
        <v>138.04552196361414</v>
      </c>
      <c r="R3798" s="8">
        <v>96.13908326561365</v>
      </c>
      <c r="S3798" s="8">
        <v>105.93875512748818</v>
      </c>
      <c r="T3798" s="8">
        <v>135.56912715746344</v>
      </c>
      <c r="U3798" s="8">
        <v>92.46671252032391</v>
      </c>
      <c r="V3798" s="8">
        <v>137.37696424395719</v>
      </c>
      <c r="W3798" s="8">
        <v>6.7650606853929069</v>
      </c>
      <c r="X3798" s="8">
        <v>137.52605976372482</v>
      </c>
      <c r="Y3798" s="8">
        <v>78.312501186824434</v>
      </c>
      <c r="Z3798" s="8">
        <v>97.176801022898061</v>
      </c>
      <c r="AA3798" s="8">
        <v>115.15106423263977</v>
      </c>
      <c r="AB3798" s="8">
        <v>124.91277960044273</v>
      </c>
      <c r="AC3798" s="12">
        <v>131.36036325597664</v>
      </c>
      <c r="AD3798" s="12">
        <v>91.858344254824786</v>
      </c>
      <c r="AE3798" s="12">
        <v>100.42679137676804</v>
      </c>
      <c r="AF3798" s="16"/>
    </row>
    <row r="3799" spans="4:32" x14ac:dyDescent="0.2">
      <c r="D3799" s="11">
        <v>34158</v>
      </c>
      <c r="E3799" s="8">
        <v>137.31758165392634</v>
      </c>
      <c r="F3799" s="8">
        <v>137.46419619767588</v>
      </c>
      <c r="G3799" s="8">
        <v>132.27701794843242</v>
      </c>
      <c r="H3799" s="8">
        <v>152.77094291641725</v>
      </c>
      <c r="I3799" s="8">
        <v>114.62631455482433</v>
      </c>
      <c r="J3799" s="8">
        <v>151.41865025231033</v>
      </c>
      <c r="K3799" s="8">
        <v>101.11950601664527</v>
      </c>
      <c r="L3799" s="8">
        <v>96.834803383674199</v>
      </c>
      <c r="M3799" s="8">
        <v>137.31758165392634</v>
      </c>
      <c r="N3799" s="8">
        <v>4.811580746670451</v>
      </c>
      <c r="O3799" s="8">
        <v>136.84231909759282</v>
      </c>
      <c r="P3799" s="8">
        <v>36.159295010470785</v>
      </c>
      <c r="Q3799" s="8">
        <v>136.8472175088059</v>
      </c>
      <c r="R3799" s="8">
        <v>95.522759626906222</v>
      </c>
      <c r="S3799" s="8">
        <v>105.56592104658675</v>
      </c>
      <c r="T3799" s="8">
        <v>134.92507198588251</v>
      </c>
      <c r="U3799" s="8">
        <v>91.671677709440345</v>
      </c>
      <c r="V3799" s="8">
        <v>137.46419619767588</v>
      </c>
      <c r="W3799" s="8">
        <v>6.741252229888187</v>
      </c>
      <c r="X3799" s="8">
        <v>137.31758165392634</v>
      </c>
      <c r="Y3799" s="8">
        <v>77.542092878761053</v>
      </c>
      <c r="Z3799" s="8">
        <v>96.834803383674199</v>
      </c>
      <c r="AA3799" s="8">
        <v>114.62631455482433</v>
      </c>
      <c r="AB3799" s="8">
        <v>123.0651208493622</v>
      </c>
      <c r="AC3799" s="12">
        <v>132.3147570388019</v>
      </c>
      <c r="AD3799" s="12">
        <v>91.224728133027753</v>
      </c>
      <c r="AE3799" s="12">
        <v>99.986063294071016</v>
      </c>
      <c r="AF3799" s="16"/>
    </row>
    <row r="3800" spans="4:32" x14ac:dyDescent="0.2">
      <c r="D3800" s="11">
        <v>34159</v>
      </c>
      <c r="E3800" s="8">
        <v>136.5879082696317</v>
      </c>
      <c r="F3800" s="8">
        <v>138.1536138424735</v>
      </c>
      <c r="G3800" s="8">
        <v>132.81745068228807</v>
      </c>
      <c r="H3800" s="8">
        <v>153.39510472975746</v>
      </c>
      <c r="I3800" s="8">
        <v>113.71411321034711</v>
      </c>
      <c r="J3800" s="8">
        <v>152.2052010079916</v>
      </c>
      <c r="K3800" s="8">
        <v>100.72990313121049</v>
      </c>
      <c r="L3800" s="8">
        <v>97.230432552899146</v>
      </c>
      <c r="M3800" s="8">
        <v>136.5879082696317</v>
      </c>
      <c r="N3800" s="8">
        <v>4.815767057785636</v>
      </c>
      <c r="O3800" s="8">
        <v>136.35190961514664</v>
      </c>
      <c r="P3800" s="8">
        <v>36.409543110297513</v>
      </c>
      <c r="Q3800" s="8">
        <v>136.32694684587312</v>
      </c>
      <c r="R3800" s="8">
        <v>95.101086389375538</v>
      </c>
      <c r="S3800" s="8">
        <v>105.99722257114628</v>
      </c>
      <c r="T3800" s="8">
        <v>134.26510276994955</v>
      </c>
      <c r="U3800" s="8">
        <v>92.356730172782804</v>
      </c>
      <c r="V3800" s="8">
        <v>138.1536138424735</v>
      </c>
      <c r="W3800" s="8">
        <v>6.7687942701721138</v>
      </c>
      <c r="X3800" s="8">
        <v>136.5879082696317</v>
      </c>
      <c r="Y3800" s="8">
        <v>77.68652649572438</v>
      </c>
      <c r="Z3800" s="8">
        <v>97.230432552899146</v>
      </c>
      <c r="AA3800" s="8">
        <v>113.71411321034711</v>
      </c>
      <c r="AB3800" s="8">
        <v>122.23900820274901</v>
      </c>
      <c r="AC3800" s="12">
        <v>132.85014654190621</v>
      </c>
      <c r="AD3800" s="12">
        <v>91.062191869451595</v>
      </c>
      <c r="AE3800" s="12">
        <v>99.868147802291446</v>
      </c>
      <c r="AF3800" s="16"/>
    </row>
    <row r="3801" spans="4:32" x14ac:dyDescent="0.2">
      <c r="D3801" s="11">
        <v>34162</v>
      </c>
      <c r="E3801" s="8">
        <v>136.69214732453094</v>
      </c>
      <c r="F3801" s="8">
        <v>139.11428332558287</v>
      </c>
      <c r="G3801" s="8">
        <v>132.82363840247257</v>
      </c>
      <c r="H3801" s="8">
        <v>153.87571614772273</v>
      </c>
      <c r="I3801" s="8">
        <v>113.67900713997616</v>
      </c>
      <c r="J3801" s="8">
        <v>152.17696119528964</v>
      </c>
      <c r="K3801" s="8">
        <v>100.83875417461128</v>
      </c>
      <c r="L3801" s="8">
        <v>96.120803474740271</v>
      </c>
      <c r="M3801" s="8">
        <v>136.69214732453094</v>
      </c>
      <c r="N3801" s="8">
        <v>4.8535430072960795</v>
      </c>
      <c r="O3801" s="8">
        <v>136.52023368581757</v>
      </c>
      <c r="P3801" s="8">
        <v>36.232321880192359</v>
      </c>
      <c r="Q3801" s="8">
        <v>136.51483032538349</v>
      </c>
      <c r="R3801" s="8">
        <v>95.348096126428359</v>
      </c>
      <c r="S3801" s="8">
        <v>104.19425069889596</v>
      </c>
      <c r="T3801" s="8">
        <v>134.24366293084017</v>
      </c>
      <c r="U3801" s="8">
        <v>91.857767572408591</v>
      </c>
      <c r="V3801" s="8">
        <v>139.11428332558287</v>
      </c>
      <c r="W3801" s="8">
        <v>6.7457995736231995</v>
      </c>
      <c r="X3801" s="8">
        <v>136.69214732453094</v>
      </c>
      <c r="Y3801" s="8">
        <v>78.024235818699481</v>
      </c>
      <c r="Z3801" s="8">
        <v>96.120803474740271</v>
      </c>
      <c r="AA3801" s="8">
        <v>113.67900713997616</v>
      </c>
      <c r="AB3801" s="8">
        <v>123.16091191026844</v>
      </c>
      <c r="AC3801" s="12">
        <v>132.85923553385439</v>
      </c>
      <c r="AD3801" s="12">
        <v>91.021157957461512</v>
      </c>
      <c r="AE3801" s="12">
        <v>99.693645882986957</v>
      </c>
      <c r="AF3801" s="16"/>
    </row>
    <row r="3802" spans="4:32" x14ac:dyDescent="0.2">
      <c r="D3802" s="11">
        <v>34163</v>
      </c>
      <c r="E3802" s="8">
        <v>136.36205698401668</v>
      </c>
      <c r="F3802" s="8">
        <v>138.20782830381691</v>
      </c>
      <c r="G3802" s="8">
        <v>130.92538667127414</v>
      </c>
      <c r="H3802" s="8">
        <v>151.91102800721345</v>
      </c>
      <c r="I3802" s="8">
        <v>113.38661264085465</v>
      </c>
      <c r="J3802" s="8">
        <v>150.89879534671235</v>
      </c>
      <c r="K3802" s="8">
        <v>100.61477920439725</v>
      </c>
      <c r="L3802" s="8">
        <v>94.89353136537747</v>
      </c>
      <c r="M3802" s="8">
        <v>136.36205698401668</v>
      </c>
      <c r="N3802" s="8">
        <v>4.8256820051637046</v>
      </c>
      <c r="O3802" s="8">
        <v>136.07206362233399</v>
      </c>
      <c r="P3802" s="8">
        <v>35.592498189855895</v>
      </c>
      <c r="Q3802" s="8">
        <v>136.05704432450017</v>
      </c>
      <c r="R3802" s="8">
        <v>94.985082955913143</v>
      </c>
      <c r="S3802" s="8">
        <v>102.8638970208376</v>
      </c>
      <c r="T3802" s="8">
        <v>133.87379539228198</v>
      </c>
      <c r="U3802" s="8">
        <v>90.443850301173057</v>
      </c>
      <c r="V3802" s="8">
        <v>138.20782830381691</v>
      </c>
      <c r="W3802" s="8">
        <v>6.6596691458275865</v>
      </c>
      <c r="X3802" s="8">
        <v>136.36205698401668</v>
      </c>
      <c r="Y3802" s="8">
        <v>77.543319054820259</v>
      </c>
      <c r="Z3802" s="8">
        <v>94.89353136537747</v>
      </c>
      <c r="AA3802" s="8">
        <v>113.38661264085465</v>
      </c>
      <c r="AB3802" s="8">
        <v>122.87645653554142</v>
      </c>
      <c r="AC3802" s="12">
        <v>130.96995946157844</v>
      </c>
      <c r="AD3802" s="12">
        <v>90.472498835849294</v>
      </c>
      <c r="AE3802" s="12">
        <v>99.148582665707806</v>
      </c>
      <c r="AF3802" s="16"/>
    </row>
    <row r="3803" spans="4:32" x14ac:dyDescent="0.2">
      <c r="D3803" s="11">
        <v>34164</v>
      </c>
      <c r="E3803" s="8">
        <v>137.03961084086168</v>
      </c>
      <c r="F3803" s="8">
        <v>139.00474865148311</v>
      </c>
      <c r="G3803" s="8">
        <v>130.38349400423476</v>
      </c>
      <c r="H3803" s="8">
        <v>151.75137147831529</v>
      </c>
      <c r="I3803" s="8">
        <v>114.48474563311839</v>
      </c>
      <c r="J3803" s="8">
        <v>150.7402015907239</v>
      </c>
      <c r="K3803" s="8">
        <v>101.15291558012045</v>
      </c>
      <c r="L3803" s="8">
        <v>94.793798527084107</v>
      </c>
      <c r="M3803" s="8">
        <v>137.03961084086168</v>
      </c>
      <c r="N3803" s="8">
        <v>4.8529591270615935</v>
      </c>
      <c r="O3803" s="8">
        <v>136.54913034308063</v>
      </c>
      <c r="P3803" s="8">
        <v>36.037402271394583</v>
      </c>
      <c r="Q3803" s="8">
        <v>136.6416387135705</v>
      </c>
      <c r="R3803" s="8">
        <v>95.387322691407888</v>
      </c>
      <c r="S3803" s="8">
        <v>102.75578693275639</v>
      </c>
      <c r="T3803" s="8">
        <v>134.62373326912285</v>
      </c>
      <c r="U3803" s="8">
        <v>91.414468488887948</v>
      </c>
      <c r="V3803" s="8">
        <v>139.00474865148311</v>
      </c>
      <c r="W3803" s="8">
        <v>6.6526697224016846</v>
      </c>
      <c r="X3803" s="8">
        <v>137.03961084086168</v>
      </c>
      <c r="Y3803" s="8">
        <v>77.807545229491453</v>
      </c>
      <c r="Z3803" s="8">
        <v>94.793798527084107</v>
      </c>
      <c r="AA3803" s="8">
        <v>114.48474563311839</v>
      </c>
      <c r="AB3803" s="8">
        <v>123.56972899318382</v>
      </c>
      <c r="AC3803" s="12">
        <v>130.43676557331653</v>
      </c>
      <c r="AD3803" s="12">
        <v>90.756379892307194</v>
      </c>
      <c r="AE3803" s="12">
        <v>99.508959009220007</v>
      </c>
      <c r="AF3803" s="16"/>
    </row>
    <row r="3804" spans="4:32" x14ac:dyDescent="0.2">
      <c r="D3804" s="11">
        <v>34165</v>
      </c>
      <c r="E3804" s="8">
        <v>136.44892286309937</v>
      </c>
      <c r="F3804" s="8">
        <v>139.02796127062834</v>
      </c>
      <c r="G3804" s="8">
        <v>130.8833098228593</v>
      </c>
      <c r="H3804" s="8">
        <v>152.56963937176138</v>
      </c>
      <c r="I3804" s="8">
        <v>113.75880847024717</v>
      </c>
      <c r="J3804" s="8">
        <v>150.71848858235509</v>
      </c>
      <c r="K3804" s="8">
        <v>100.92153097078382</v>
      </c>
      <c r="L3804" s="8">
        <v>95.304943278296506</v>
      </c>
      <c r="M3804" s="8">
        <v>136.44892286309937</v>
      </c>
      <c r="N3804" s="8">
        <v>4.8801260828775037</v>
      </c>
      <c r="O3804" s="8">
        <v>136.91869445875128</v>
      </c>
      <c r="P3804" s="8">
        <v>36.370829526875212</v>
      </c>
      <c r="Q3804" s="8">
        <v>136.92154445699509</v>
      </c>
      <c r="R3804" s="8">
        <v>95.321182705606148</v>
      </c>
      <c r="S3804" s="8">
        <v>103.30986422005435</v>
      </c>
      <c r="T3804" s="8">
        <v>134.27940584592403</v>
      </c>
      <c r="U3804" s="8">
        <v>92.342055216743489</v>
      </c>
      <c r="V3804" s="8">
        <v>139.02796127062834</v>
      </c>
      <c r="W3804" s="8">
        <v>6.6885421907043785</v>
      </c>
      <c r="X3804" s="8">
        <v>136.44892286309937</v>
      </c>
      <c r="Y3804" s="8">
        <v>77.871719244428675</v>
      </c>
      <c r="Z3804" s="8">
        <v>95.304943278296506</v>
      </c>
      <c r="AA3804" s="8">
        <v>113.75880847024717</v>
      </c>
      <c r="AB3804" s="8">
        <v>123.85925056922301</v>
      </c>
      <c r="AC3804" s="12">
        <v>130.93096251216539</v>
      </c>
      <c r="AD3804" s="12">
        <v>90.854289239927553</v>
      </c>
      <c r="AE3804" s="12">
        <v>99.468958395891789</v>
      </c>
      <c r="AF3804" s="16"/>
    </row>
    <row r="3805" spans="4:32" x14ac:dyDescent="0.2">
      <c r="D3805" s="11">
        <v>34166</v>
      </c>
      <c r="E3805" s="8">
        <v>136.20569840166783</v>
      </c>
      <c r="F3805" s="8">
        <v>138.81814596008414</v>
      </c>
      <c r="G3805" s="8">
        <v>130.62877713354206</v>
      </c>
      <c r="H3805" s="8">
        <v>153.22463755129422</v>
      </c>
      <c r="I3805" s="8">
        <v>113.49780109184202</v>
      </c>
      <c r="J3805" s="8">
        <v>150.35970154694627</v>
      </c>
      <c r="K3805" s="8">
        <v>100.54213983588234</v>
      </c>
      <c r="L3805" s="8">
        <v>95.714098475011752</v>
      </c>
      <c r="M3805" s="8">
        <v>136.20569840166783</v>
      </c>
      <c r="N3805" s="8">
        <v>4.866597688010537</v>
      </c>
      <c r="O3805" s="8">
        <v>136.02852179272509</v>
      </c>
      <c r="P3805" s="8">
        <v>36.228452250252836</v>
      </c>
      <c r="Q3805" s="8">
        <v>135.89959716644498</v>
      </c>
      <c r="R3805" s="8">
        <v>95.324868204909677</v>
      </c>
      <c r="S3805" s="8">
        <v>103.75338541776541</v>
      </c>
      <c r="T3805" s="8">
        <v>133.70269648900296</v>
      </c>
      <c r="U3805" s="8">
        <v>92.051152561827138</v>
      </c>
      <c r="V3805" s="8">
        <v>138.81814596008414</v>
      </c>
      <c r="W3805" s="8">
        <v>6.7172569016610995</v>
      </c>
      <c r="X3805" s="8">
        <v>136.20569840166783</v>
      </c>
      <c r="Y3805" s="8">
        <v>77.584518216023696</v>
      </c>
      <c r="Z3805" s="8">
        <v>95.714098475011752</v>
      </c>
      <c r="AA3805" s="8">
        <v>113.49780109184202</v>
      </c>
      <c r="AB3805" s="8">
        <v>123.14814090553033</v>
      </c>
      <c r="AC3805" s="12">
        <v>130.67708914502097</v>
      </c>
      <c r="AD3805" s="12">
        <v>90.732145607780708</v>
      </c>
      <c r="AE3805" s="12">
        <v>99.364433418586003</v>
      </c>
      <c r="AF3805" s="16"/>
    </row>
    <row r="3806" spans="4:32" x14ac:dyDescent="0.2">
      <c r="D3806" s="11">
        <v>34169</v>
      </c>
      <c r="E3806" s="8">
        <v>137.17859624739401</v>
      </c>
      <c r="F3806" s="8">
        <v>138.17539836938798</v>
      </c>
      <c r="G3806" s="8">
        <v>131.87851166643219</v>
      </c>
      <c r="H3806" s="8">
        <v>152.31069829974498</v>
      </c>
      <c r="I3806" s="8">
        <v>114.25120283364059</v>
      </c>
      <c r="J3806" s="8">
        <v>149.62956970221001</v>
      </c>
      <c r="K3806" s="8">
        <v>100.70540994167969</v>
      </c>
      <c r="L3806" s="8">
        <v>95.412979422034454</v>
      </c>
      <c r="M3806" s="8">
        <v>137.17859624739401</v>
      </c>
      <c r="N3806" s="8">
        <v>4.8669722526892647</v>
      </c>
      <c r="O3806" s="8">
        <v>136.95476271147928</v>
      </c>
      <c r="P3806" s="8">
        <v>35.937742495225486</v>
      </c>
      <c r="Q3806" s="8">
        <v>136.96329234702145</v>
      </c>
      <c r="R3806" s="8">
        <v>95.587702351387776</v>
      </c>
      <c r="S3806" s="8">
        <v>103.98605163353369</v>
      </c>
      <c r="T3806" s="8">
        <v>132.34945044529317</v>
      </c>
      <c r="U3806" s="8">
        <v>91.372678149325125</v>
      </c>
      <c r="V3806" s="8">
        <v>138.17539836938798</v>
      </c>
      <c r="W3806" s="8">
        <v>6.5312663023877215</v>
      </c>
      <c r="X3806" s="8">
        <v>137.17859624739401</v>
      </c>
      <c r="Y3806" s="8">
        <v>77.837589496160078</v>
      </c>
      <c r="Z3806" s="8">
        <v>95.412979422034454</v>
      </c>
      <c r="AA3806" s="8">
        <v>114.25120283364059</v>
      </c>
      <c r="AB3806" s="8">
        <v>124.16564811580896</v>
      </c>
      <c r="AC3806" s="12">
        <v>131.91987171556931</v>
      </c>
      <c r="AD3806" s="12">
        <v>91.049633887642884</v>
      </c>
      <c r="AE3806" s="12">
        <v>99.445011769011586</v>
      </c>
      <c r="AF3806" s="16"/>
    </row>
    <row r="3807" spans="4:32" x14ac:dyDescent="0.2">
      <c r="D3807" s="11">
        <v>34170</v>
      </c>
      <c r="E3807" s="8">
        <v>136.24044475330089</v>
      </c>
      <c r="F3807" s="8">
        <v>137.9061172983547</v>
      </c>
      <c r="G3807" s="8">
        <v>130.91617481478178</v>
      </c>
      <c r="H3807" s="8">
        <v>150.96700393195465</v>
      </c>
      <c r="I3807" s="8">
        <v>113.53864619826753</v>
      </c>
      <c r="J3807" s="8">
        <v>149.13529835173654</v>
      </c>
      <c r="K3807" s="8">
        <v>100.67276102255261</v>
      </c>
      <c r="L3807" s="8">
        <v>94.5712427447382</v>
      </c>
      <c r="M3807" s="8">
        <v>136.24044475330089</v>
      </c>
      <c r="N3807" s="8">
        <v>4.8796523687249946</v>
      </c>
      <c r="O3807" s="8">
        <v>136.75042689380535</v>
      </c>
      <c r="P3807" s="8">
        <v>35.910597149236921</v>
      </c>
      <c r="Q3807" s="8">
        <v>136.66414832823824</v>
      </c>
      <c r="R3807" s="8">
        <v>94.94420623587439</v>
      </c>
      <c r="S3807" s="8">
        <v>103.06868295399232</v>
      </c>
      <c r="T3807" s="8">
        <v>134.28445884540807</v>
      </c>
      <c r="U3807" s="8">
        <v>91.453198205908123</v>
      </c>
      <c r="V3807" s="8">
        <v>137.9061172983547</v>
      </c>
      <c r="W3807" s="8">
        <v>6.4736472667370037</v>
      </c>
      <c r="X3807" s="8">
        <v>136.24044475330089</v>
      </c>
      <c r="Y3807" s="8">
        <v>77.798709201627375</v>
      </c>
      <c r="Z3807" s="8">
        <v>94.5712427447382</v>
      </c>
      <c r="AA3807" s="8">
        <v>113.53864619826753</v>
      </c>
      <c r="AB3807" s="8">
        <v>123.96076641629857</v>
      </c>
      <c r="AC3807" s="12">
        <v>130.9591416501232</v>
      </c>
      <c r="AD3807" s="12">
        <v>90.588783680733684</v>
      </c>
      <c r="AE3807" s="12">
        <v>99.052822338596854</v>
      </c>
      <c r="AF3807" s="16"/>
    </row>
    <row r="3808" spans="4:32" x14ac:dyDescent="0.2">
      <c r="D3808" s="11">
        <v>34171</v>
      </c>
      <c r="E3808" s="8">
        <v>136.34468380820013</v>
      </c>
      <c r="F3808" s="8">
        <v>137.45180035711283</v>
      </c>
      <c r="G3808" s="8">
        <v>131.08878549202996</v>
      </c>
      <c r="H3808" s="8">
        <v>149.78553868079319</v>
      </c>
      <c r="I3808" s="8">
        <v>113.23610602444963</v>
      </c>
      <c r="J3808" s="8">
        <v>148.95124246954143</v>
      </c>
      <c r="K3808" s="8">
        <v>100.8488293803675</v>
      </c>
      <c r="L3808" s="8">
        <v>93.831130064971731</v>
      </c>
      <c r="M3808" s="8">
        <v>136.34468380820013</v>
      </c>
      <c r="N3808" s="8">
        <v>4.8637994695282822</v>
      </c>
      <c r="O3808" s="8">
        <v>136.58027611346546</v>
      </c>
      <c r="P3808" s="8">
        <v>35.907681115863014</v>
      </c>
      <c r="Q3808" s="8">
        <v>136.55051138516424</v>
      </c>
      <c r="R3808" s="8">
        <v>95.068376292079975</v>
      </c>
      <c r="S3808" s="8">
        <v>102.26206965612062</v>
      </c>
      <c r="T3808" s="8">
        <v>133.99389048649198</v>
      </c>
      <c r="U3808" s="8">
        <v>91.342026038456822</v>
      </c>
      <c r="V3808" s="8">
        <v>137.45180035711283</v>
      </c>
      <c r="W3808" s="8">
        <v>6.4229846044544914</v>
      </c>
      <c r="X3808" s="8">
        <v>136.34468380820013</v>
      </c>
      <c r="Y3808" s="8">
        <v>77.319937655208221</v>
      </c>
      <c r="Z3808" s="8">
        <v>93.831130064971731</v>
      </c>
      <c r="AA3808" s="8">
        <v>113.23610602444963</v>
      </c>
      <c r="AB3808" s="8">
        <v>123.25565648196802</v>
      </c>
      <c r="AC3808" s="12">
        <v>131.12908039526914</v>
      </c>
      <c r="AD3808" s="12">
        <v>90.178257319399862</v>
      </c>
      <c r="AE3808" s="12">
        <v>98.910161914944524</v>
      </c>
      <c r="AF3808" s="16"/>
    </row>
    <row r="3809" spans="4:32" x14ac:dyDescent="0.2">
      <c r="D3809" s="11">
        <v>34172</v>
      </c>
      <c r="E3809" s="8">
        <v>135.21542738012505</v>
      </c>
      <c r="F3809" s="8">
        <v>137.30397649017445</v>
      </c>
      <c r="G3809" s="8">
        <v>128.01299243872035</v>
      </c>
      <c r="H3809" s="8">
        <v>149.18536263485709</v>
      </c>
      <c r="I3809" s="8">
        <v>112.25675320765063</v>
      </c>
      <c r="J3809" s="8">
        <v>148.06618503404275</v>
      </c>
      <c r="K3809" s="8">
        <v>100.13285103646726</v>
      </c>
      <c r="L3809" s="8">
        <v>93.479193976853409</v>
      </c>
      <c r="M3809" s="8">
        <v>135.21542738012505</v>
      </c>
      <c r="N3809" s="8">
        <v>4.8620147790002299</v>
      </c>
      <c r="O3809" s="8">
        <v>135.75712664793969</v>
      </c>
      <c r="P3809" s="8">
        <v>35.892583908070797</v>
      </c>
      <c r="Q3809" s="8">
        <v>135.75756446839634</v>
      </c>
      <c r="R3809" s="8">
        <v>94.341519709613266</v>
      </c>
      <c r="S3809" s="8">
        <v>101.87851129421885</v>
      </c>
      <c r="T3809" s="8">
        <v>132.86270435900633</v>
      </c>
      <c r="U3809" s="8">
        <v>91.189621588568741</v>
      </c>
      <c r="V3809" s="8">
        <v>137.30397649017445</v>
      </c>
      <c r="W3809" s="8">
        <v>6.3988936631779101</v>
      </c>
      <c r="X3809" s="8">
        <v>135.21542738012505</v>
      </c>
      <c r="Y3809" s="8">
        <v>77.266243429200983</v>
      </c>
      <c r="Z3809" s="8">
        <v>93.479193976853409</v>
      </c>
      <c r="AA3809" s="8">
        <v>112.25675320765063</v>
      </c>
      <c r="AB3809" s="8">
        <v>122.95846846666932</v>
      </c>
      <c r="AC3809" s="12">
        <v>128.06992644269098</v>
      </c>
      <c r="AD3809" s="12">
        <v>89.797103134639485</v>
      </c>
      <c r="AE3809" s="12">
        <v>98.330295943847659</v>
      </c>
      <c r="AF3809" s="16"/>
    </row>
    <row r="3810" spans="4:32" x14ac:dyDescent="0.2">
      <c r="D3810" s="11">
        <v>34173</v>
      </c>
      <c r="E3810" s="8">
        <v>135.96247394023629</v>
      </c>
      <c r="F3810" s="8">
        <v>138.63621517041159</v>
      </c>
      <c r="G3810" s="8">
        <v>128.62613656029379</v>
      </c>
      <c r="H3810" s="8">
        <v>151.11169898434238</v>
      </c>
      <c r="I3810" s="8">
        <v>113.49955424633247</v>
      </c>
      <c r="J3810" s="8">
        <v>150.27001364228596</v>
      </c>
      <c r="K3810" s="8">
        <v>100.47004280359886</v>
      </c>
      <c r="L3810" s="8">
        <v>94.661884084722814</v>
      </c>
      <c r="M3810" s="8">
        <v>135.96247394023629</v>
      </c>
      <c r="N3810" s="8">
        <v>4.9045939696849379</v>
      </c>
      <c r="O3810" s="8">
        <v>135.97353986960127</v>
      </c>
      <c r="P3810" s="8">
        <v>36.274150778595249</v>
      </c>
      <c r="Q3810" s="8">
        <v>135.9729326850229</v>
      </c>
      <c r="R3810" s="8">
        <v>94.610237553954576</v>
      </c>
      <c r="S3810" s="8">
        <v>103.16746869560556</v>
      </c>
      <c r="T3810" s="8">
        <v>133.6674284071031</v>
      </c>
      <c r="U3810" s="8">
        <v>91.353910090510624</v>
      </c>
      <c r="V3810" s="8">
        <v>138.63621517041159</v>
      </c>
      <c r="W3810" s="8">
        <v>6.4798517958391244</v>
      </c>
      <c r="X3810" s="8">
        <v>135.96247394023629</v>
      </c>
      <c r="Y3810" s="8">
        <v>77.363794712493757</v>
      </c>
      <c r="Z3810" s="8">
        <v>94.661884084722814</v>
      </c>
      <c r="AA3810" s="8">
        <v>113.49955424633247</v>
      </c>
      <c r="AB3810" s="8">
        <v>123.26062677286409</v>
      </c>
      <c r="AC3810" s="12">
        <v>128.68624521514565</v>
      </c>
      <c r="AD3810" s="12">
        <v>90.346204369263774</v>
      </c>
      <c r="AE3810" s="12">
        <v>99.000617139189785</v>
      </c>
      <c r="AF3810" s="16"/>
    </row>
    <row r="3811" spans="4:32" x14ac:dyDescent="0.2">
      <c r="D3811" s="11">
        <v>34176</v>
      </c>
      <c r="E3811" s="8">
        <v>136.11883252258511</v>
      </c>
      <c r="F3811" s="8">
        <v>139.22225933901933</v>
      </c>
      <c r="G3811" s="8">
        <v>128.94799790572731</v>
      </c>
      <c r="H3811" s="8">
        <v>150.78192792383845</v>
      </c>
      <c r="I3811" s="8">
        <v>113.45836755754817</v>
      </c>
      <c r="J3811" s="8">
        <v>150.76695895872075</v>
      </c>
      <c r="K3811" s="8">
        <v>100.43678687343873</v>
      </c>
      <c r="L3811" s="8">
        <v>95.578428574850321</v>
      </c>
      <c r="M3811" s="8">
        <v>136.11883252258511</v>
      </c>
      <c r="N3811" s="8">
        <v>4.9078659023197009</v>
      </c>
      <c r="O3811" s="8">
        <v>136.12497706539145</v>
      </c>
      <c r="P3811" s="8">
        <v>35.972473850784951</v>
      </c>
      <c r="Q3811" s="8">
        <v>136.17580964536327</v>
      </c>
      <c r="R3811" s="8">
        <v>94.590862863077746</v>
      </c>
      <c r="S3811" s="8">
        <v>105.70908089500112</v>
      </c>
      <c r="T3811" s="8">
        <v>132.79633776041914</v>
      </c>
      <c r="U3811" s="8">
        <v>91.633117783002689</v>
      </c>
      <c r="V3811" s="8">
        <v>139.22225933901933</v>
      </c>
      <c r="W3811" s="8">
        <v>6.405111897354578</v>
      </c>
      <c r="X3811" s="8">
        <v>136.11883252258511</v>
      </c>
      <c r="Y3811" s="8">
        <v>77.734140636782882</v>
      </c>
      <c r="Z3811" s="8">
        <v>95.578428574850321</v>
      </c>
      <c r="AA3811" s="8">
        <v>113.45836755754817</v>
      </c>
      <c r="AB3811" s="8">
        <v>122.99163641989608</v>
      </c>
      <c r="AC3811" s="12">
        <v>129.00760079393527</v>
      </c>
      <c r="AD3811" s="12">
        <v>90.624470511190339</v>
      </c>
      <c r="AE3811" s="12">
        <v>99.298884771725596</v>
      </c>
      <c r="AF3811" s="16"/>
    </row>
    <row r="3812" spans="4:32" x14ac:dyDescent="0.2">
      <c r="D3812" s="11">
        <v>34177</v>
      </c>
      <c r="E3812" s="8">
        <v>136.32731063238359</v>
      </c>
      <c r="F3812" s="8">
        <v>139.69638595963372</v>
      </c>
      <c r="G3812" s="8">
        <v>128.56330016740739</v>
      </c>
      <c r="H3812" s="8">
        <v>152.22902875621222</v>
      </c>
      <c r="I3812" s="8">
        <v>114.04093513939162</v>
      </c>
      <c r="J3812" s="8">
        <v>150.88153220222804</v>
      </c>
      <c r="K3812" s="8">
        <v>100.69622342166133</v>
      </c>
      <c r="L3812" s="8">
        <v>96.49572306532302</v>
      </c>
      <c r="M3812" s="8">
        <v>136.32731063238359</v>
      </c>
      <c r="N3812" s="8">
        <v>4.9472392600188337</v>
      </c>
      <c r="O3812" s="8">
        <v>136.7959566133481</v>
      </c>
      <c r="P3812" s="8">
        <v>36.26914557155591</v>
      </c>
      <c r="Q3812" s="8">
        <v>136.79772549397202</v>
      </c>
      <c r="R3812" s="8">
        <v>94.806180557468778</v>
      </c>
      <c r="S3812" s="8">
        <v>106.72360222976943</v>
      </c>
      <c r="T3812" s="8">
        <v>134.2076958455836</v>
      </c>
      <c r="U3812" s="8">
        <v>92.301394754175746</v>
      </c>
      <c r="V3812" s="8">
        <v>139.69638595963372</v>
      </c>
      <c r="W3812" s="8">
        <v>6.466583510078812</v>
      </c>
      <c r="X3812" s="8">
        <v>136.32731063238359</v>
      </c>
      <c r="Y3812" s="8">
        <v>77.974688501223923</v>
      </c>
      <c r="Z3812" s="8">
        <v>96.49572306532302</v>
      </c>
      <c r="AA3812" s="8">
        <v>114.04093513939162</v>
      </c>
      <c r="AB3812" s="8">
        <v>123.77916537178726</v>
      </c>
      <c r="AC3812" s="12">
        <v>128.62860755053788</v>
      </c>
      <c r="AD3812" s="12">
        <v>91.116550300900158</v>
      </c>
      <c r="AE3812" s="12">
        <v>99.729525924918235</v>
      </c>
      <c r="AF3812" s="16"/>
    </row>
    <row r="3813" spans="4:32" x14ac:dyDescent="0.2">
      <c r="D3813" s="11">
        <v>34178</v>
      </c>
      <c r="E3813" s="8">
        <v>136.60528144544821</v>
      </c>
      <c r="F3813" s="8">
        <v>139.28187606925854</v>
      </c>
      <c r="G3813" s="8">
        <v>127.5955138021079</v>
      </c>
      <c r="H3813" s="8">
        <v>152.2840705714579</v>
      </c>
      <c r="I3813" s="8">
        <v>113.99278107534201</v>
      </c>
      <c r="J3813" s="8">
        <v>150.60288825258453</v>
      </c>
      <c r="K3813" s="8">
        <v>100.90490758445078</v>
      </c>
      <c r="L3813" s="8">
        <v>96.530614659446314</v>
      </c>
      <c r="M3813" s="8">
        <v>136.60528144544821</v>
      </c>
      <c r="N3813" s="8">
        <v>4.942094503990436</v>
      </c>
      <c r="O3813" s="8">
        <v>136.47944396291584</v>
      </c>
      <c r="P3813" s="8">
        <v>36.004220439395667</v>
      </c>
      <c r="Q3813" s="8">
        <v>136.47837447471375</v>
      </c>
      <c r="R3813" s="8">
        <v>94.91602794480599</v>
      </c>
      <c r="S3813" s="8">
        <v>106.76219174687481</v>
      </c>
      <c r="T3813" s="8">
        <v>134.19176855481228</v>
      </c>
      <c r="U3813" s="8">
        <v>91.406173429662147</v>
      </c>
      <c r="V3813" s="8">
        <v>139.28187606925854</v>
      </c>
      <c r="W3813" s="8">
        <v>6.4689217570328656</v>
      </c>
      <c r="X3813" s="8">
        <v>136.60528144544821</v>
      </c>
      <c r="Y3813" s="8">
        <v>78.006013873804108</v>
      </c>
      <c r="Z3813" s="8">
        <v>96.530614659446314</v>
      </c>
      <c r="AA3813" s="8">
        <v>113.99278107534201</v>
      </c>
      <c r="AB3813" s="8">
        <v>123.93620056172388</v>
      </c>
      <c r="AC3813" s="12">
        <v>127.66788232279063</v>
      </c>
      <c r="AD3813" s="12">
        <v>91.21547014104209</v>
      </c>
      <c r="AE3813" s="12">
        <v>99.841631411142444</v>
      </c>
      <c r="AF3813" s="16"/>
    </row>
    <row r="3814" spans="4:32" x14ac:dyDescent="0.2">
      <c r="D3814" s="11">
        <v>34179</v>
      </c>
      <c r="E3814" s="8">
        <v>136.90062543432938</v>
      </c>
      <c r="F3814" s="8">
        <v>141.1621390226569</v>
      </c>
      <c r="G3814" s="8">
        <v>128.79564877232238</v>
      </c>
      <c r="H3814" s="8">
        <v>153.22920461715327</v>
      </c>
      <c r="I3814" s="8">
        <v>114.79020848513201</v>
      </c>
      <c r="J3814" s="8">
        <v>151.8728576492085</v>
      </c>
      <c r="K3814" s="8">
        <v>101.18444344209858</v>
      </c>
      <c r="L3814" s="8">
        <v>97.129721398542728</v>
      </c>
      <c r="M3814" s="8">
        <v>136.90062543432938</v>
      </c>
      <c r="N3814" s="8">
        <v>5.0028621148098038</v>
      </c>
      <c r="O3814" s="8">
        <v>137.59653343120002</v>
      </c>
      <c r="P3814" s="8">
        <v>36.401558806305985</v>
      </c>
      <c r="Q3814" s="8">
        <v>137.66387548643081</v>
      </c>
      <c r="R3814" s="8">
        <v>95.201008556870647</v>
      </c>
      <c r="S3814" s="8">
        <v>107.42479982850352</v>
      </c>
      <c r="T3814" s="8">
        <v>134.68975444185304</v>
      </c>
      <c r="U3814" s="8">
        <v>92.440664999100719</v>
      </c>
      <c r="V3814" s="8">
        <v>141.1621390226569</v>
      </c>
      <c r="W3814" s="8">
        <v>6.5090705310668673</v>
      </c>
      <c r="X3814" s="8">
        <v>136.90062543432938</v>
      </c>
      <c r="Y3814" s="8">
        <v>78.455691499064912</v>
      </c>
      <c r="Z3814" s="8">
        <v>97.129721398542728</v>
      </c>
      <c r="AA3814" s="8">
        <v>114.79020848513201</v>
      </c>
      <c r="AB3814" s="8">
        <v>124.93129244209082</v>
      </c>
      <c r="AC3814" s="12">
        <v>128.86581738175641</v>
      </c>
      <c r="AD3814" s="12">
        <v>91.713649846002227</v>
      </c>
      <c r="AE3814" s="12">
        <v>100.30214149877527</v>
      </c>
      <c r="AF3814" s="16"/>
    </row>
    <row r="3815" spans="4:32" x14ac:dyDescent="0.2">
      <c r="D3815" s="11">
        <v>34180</v>
      </c>
      <c r="E3815" s="8">
        <v>139.59346768589299</v>
      </c>
      <c r="F3815" s="8">
        <v>144.76175973768147</v>
      </c>
      <c r="G3815" s="8">
        <v>129.79502307690308</v>
      </c>
      <c r="H3815" s="8">
        <v>156.4010665428433</v>
      </c>
      <c r="I3815" s="8">
        <v>116.58506995538845</v>
      </c>
      <c r="J3815" s="8">
        <v>154.67443528406616</v>
      </c>
      <c r="K3815" s="8">
        <v>102.9029339482547</v>
      </c>
      <c r="L3815" s="8">
        <v>99.140317455462295</v>
      </c>
      <c r="M3815" s="8">
        <v>139.59346768589299</v>
      </c>
      <c r="N3815" s="8">
        <v>5.0932203352486081</v>
      </c>
      <c r="O3815" s="8">
        <v>139.03638823260681</v>
      </c>
      <c r="P3815" s="8">
        <v>36.821396384703036</v>
      </c>
      <c r="Q3815" s="8">
        <v>138.79880507378485</v>
      </c>
      <c r="R3815" s="8">
        <v>96.705980284912059</v>
      </c>
      <c r="S3815" s="8">
        <v>109.64850498087277</v>
      </c>
      <c r="T3815" s="8">
        <v>137.24628789223578</v>
      </c>
      <c r="U3815" s="8">
        <v>93.476703066853787</v>
      </c>
      <c r="V3815" s="8">
        <v>144.76175973768147</v>
      </c>
      <c r="W3815" s="8">
        <v>6.6438089886159988</v>
      </c>
      <c r="X3815" s="8">
        <v>139.59346768589299</v>
      </c>
      <c r="Y3815" s="8">
        <v>79.895997116950596</v>
      </c>
      <c r="Z3815" s="8">
        <v>99.140317455462295</v>
      </c>
      <c r="AA3815" s="8">
        <v>116.58506995538845</v>
      </c>
      <c r="AB3815" s="8">
        <v>124.25961901015208</v>
      </c>
      <c r="AC3815" s="12">
        <v>129.87946593710629</v>
      </c>
      <c r="AD3815" s="12">
        <v>92.920444368783691</v>
      </c>
      <c r="AE3815" s="12">
        <v>102.23689562026669</v>
      </c>
      <c r="AF3815" s="16"/>
    </row>
    <row r="3816" spans="4:32" x14ac:dyDescent="0.2">
      <c r="D3816" s="11">
        <v>34183</v>
      </c>
      <c r="E3816" s="8">
        <v>140.93120222376652</v>
      </c>
      <c r="F3816" s="8">
        <v>145.13773153914354</v>
      </c>
      <c r="G3816" s="8">
        <v>130.43335656742784</v>
      </c>
      <c r="H3816" s="8">
        <v>157.42293307606684</v>
      </c>
      <c r="I3816" s="8">
        <v>117.56239137511332</v>
      </c>
      <c r="J3816" s="8">
        <v>154.13505562038935</v>
      </c>
      <c r="K3816" s="8">
        <v>103.76894548561791</v>
      </c>
      <c r="L3816" s="8">
        <v>98.039482729420556</v>
      </c>
      <c r="M3816" s="8">
        <v>140.93120222376652</v>
      </c>
      <c r="N3816" s="8">
        <v>5.1101638786569081</v>
      </c>
      <c r="O3816" s="8">
        <v>139.80609532443563</v>
      </c>
      <c r="P3816" s="8">
        <v>37.136953752946141</v>
      </c>
      <c r="Q3816" s="8">
        <v>139.70566611766884</v>
      </c>
      <c r="R3816" s="8">
        <v>97.285730650380387</v>
      </c>
      <c r="S3816" s="8">
        <v>106.87730255878756</v>
      </c>
      <c r="T3816" s="8">
        <v>138.07359708523344</v>
      </c>
      <c r="U3816" s="8">
        <v>93.928119926514526</v>
      </c>
      <c r="V3816" s="8">
        <v>145.13773153914354</v>
      </c>
      <c r="W3816" s="8">
        <v>6.4971490510441932</v>
      </c>
      <c r="X3816" s="8">
        <v>140.93120222376652</v>
      </c>
      <c r="Y3816" s="8">
        <v>80.088291173342711</v>
      </c>
      <c r="Z3816" s="8">
        <v>98.039482729420556</v>
      </c>
      <c r="AA3816" s="8">
        <v>117.56239137511332</v>
      </c>
      <c r="AB3816" s="8">
        <v>123.79457924132431</v>
      </c>
      <c r="AC3816" s="12">
        <v>130.520238747457</v>
      </c>
      <c r="AD3816" s="12">
        <v>92.80147800035833</v>
      </c>
      <c r="AE3816" s="12">
        <v>102.52956864451077</v>
      </c>
      <c r="AF3816" s="16"/>
    </row>
    <row r="3817" spans="4:32" x14ac:dyDescent="0.2">
      <c r="D3817" s="11">
        <v>34184</v>
      </c>
      <c r="E3817" s="8">
        <v>140.28839471855454</v>
      </c>
      <c r="F3817" s="8">
        <v>143.1320861681474</v>
      </c>
      <c r="G3817" s="8">
        <v>129.78391966820033</v>
      </c>
      <c r="H3817" s="8">
        <v>155.14256240606443</v>
      </c>
      <c r="I3817" s="8">
        <v>117.68056303630976</v>
      </c>
      <c r="J3817" s="8">
        <v>153.42982429311485</v>
      </c>
      <c r="K3817" s="8">
        <v>103.81930802344796</v>
      </c>
      <c r="L3817" s="8">
        <v>96.619318253715321</v>
      </c>
      <c r="M3817" s="8">
        <v>140.28839471855454</v>
      </c>
      <c r="N3817" s="8">
        <v>5.090532282848331</v>
      </c>
      <c r="O3817" s="8">
        <v>140.13503367643949</v>
      </c>
      <c r="P3817" s="8">
        <v>37.000369255192219</v>
      </c>
      <c r="Q3817" s="8">
        <v>139.94140499633792</v>
      </c>
      <c r="R3817" s="8">
        <v>97.28795093898519</v>
      </c>
      <c r="S3817" s="8">
        <v>105.32911643524332</v>
      </c>
      <c r="T3817" s="8">
        <v>137.54197038795576</v>
      </c>
      <c r="U3817" s="8">
        <v>93.767484758152165</v>
      </c>
      <c r="V3817" s="8">
        <v>143.1320861681474</v>
      </c>
      <c r="W3817" s="8">
        <v>6.4030337243445938</v>
      </c>
      <c r="X3817" s="8">
        <v>140.28839471855454</v>
      </c>
      <c r="Y3817" s="8">
        <v>79.823698209012178</v>
      </c>
      <c r="Z3817" s="8">
        <v>96.619318253715321</v>
      </c>
      <c r="AA3817" s="8">
        <v>117.68056303630976</v>
      </c>
      <c r="AB3817" s="8">
        <v>124.54668101685418</v>
      </c>
      <c r="AC3817" s="12">
        <v>129.86694533156393</v>
      </c>
      <c r="AD3817" s="12">
        <v>92.380389724191758</v>
      </c>
      <c r="AE3817" s="12">
        <v>101.93660002263208</v>
      </c>
      <c r="AF3817" s="16"/>
    </row>
    <row r="3818" spans="4:32" x14ac:dyDescent="0.2">
      <c r="D3818" s="11">
        <v>34185</v>
      </c>
      <c r="E3818" s="8">
        <v>139.90618485059068</v>
      </c>
      <c r="F3818" s="8">
        <v>142.79955693234527</v>
      </c>
      <c r="G3818" s="8">
        <v>129.93867899280744</v>
      </c>
      <c r="H3818" s="8">
        <v>155.080617962166</v>
      </c>
      <c r="I3818" s="8">
        <v>117.29988646345308</v>
      </c>
      <c r="J3818" s="8">
        <v>153.5383185014235</v>
      </c>
      <c r="K3818" s="8">
        <v>103.51463124709322</v>
      </c>
      <c r="L3818" s="8">
        <v>96.580739612567612</v>
      </c>
      <c r="M3818" s="8">
        <v>139.90618485059068</v>
      </c>
      <c r="N3818" s="8">
        <v>5.1099325298847535</v>
      </c>
      <c r="O3818" s="8">
        <v>140.00452675700313</v>
      </c>
      <c r="P3818" s="8">
        <v>36.952300261828142</v>
      </c>
      <c r="Q3818" s="8">
        <v>139.74598078645363</v>
      </c>
      <c r="R3818" s="8">
        <v>97.095156866622162</v>
      </c>
      <c r="S3818" s="8">
        <v>105.28706036534805</v>
      </c>
      <c r="T3818" s="8">
        <v>137.7876914659098</v>
      </c>
      <c r="U3818" s="8">
        <v>93.854072621195613</v>
      </c>
      <c r="V3818" s="8">
        <v>142.79955693234527</v>
      </c>
      <c r="W3818" s="8">
        <v>6.4004770023786284</v>
      </c>
      <c r="X3818" s="8">
        <v>139.90618485059068</v>
      </c>
      <c r="Y3818" s="8">
        <v>79.981958792038213</v>
      </c>
      <c r="Z3818" s="8">
        <v>96.580739612567612</v>
      </c>
      <c r="AA3818" s="8">
        <v>117.29988646345308</v>
      </c>
      <c r="AB3818" s="8">
        <v>124.86849030163465</v>
      </c>
      <c r="AC3818" s="12">
        <v>130.01815098307577</v>
      </c>
      <c r="AD3818" s="12">
        <v>92.387851637336922</v>
      </c>
      <c r="AE3818" s="12">
        <v>101.7173259919186</v>
      </c>
      <c r="AF3818" s="16"/>
    </row>
    <row r="3819" spans="4:32" x14ac:dyDescent="0.2">
      <c r="D3819" s="11">
        <v>34186</v>
      </c>
      <c r="E3819" s="8">
        <v>134.72897845726197</v>
      </c>
      <c r="F3819" s="8">
        <v>138.16231704455416</v>
      </c>
      <c r="G3819" s="8">
        <v>124.56771935974156</v>
      </c>
      <c r="H3819" s="8">
        <v>150.34356475561745</v>
      </c>
      <c r="I3819" s="8">
        <v>113.1579130720402</v>
      </c>
      <c r="J3819" s="8">
        <v>148.19047006120704</v>
      </c>
      <c r="K3819" s="8">
        <v>99.853009138639408</v>
      </c>
      <c r="L3819" s="8">
        <v>93.63061010698199</v>
      </c>
      <c r="M3819" s="8">
        <v>134.72897845726197</v>
      </c>
      <c r="N3819" s="8">
        <v>4.9438681779102902</v>
      </c>
      <c r="O3819" s="8">
        <v>134.99327577240246</v>
      </c>
      <c r="P3819" s="8">
        <v>35.879600000603148</v>
      </c>
      <c r="Q3819" s="8">
        <v>134.73927638561014</v>
      </c>
      <c r="R3819" s="8">
        <v>93.631940602527123</v>
      </c>
      <c r="S3819" s="8">
        <v>102.07098999150584</v>
      </c>
      <c r="T3819" s="8">
        <v>132.63285452928039</v>
      </c>
      <c r="U3819" s="8">
        <v>90.942136995696629</v>
      </c>
      <c r="V3819" s="8">
        <v>138.16231704455416</v>
      </c>
      <c r="W3819" s="8">
        <v>6.2049697605753149</v>
      </c>
      <c r="X3819" s="8">
        <v>134.72897845726197</v>
      </c>
      <c r="Y3819" s="8">
        <v>77.362231278953914</v>
      </c>
      <c r="Z3819" s="8">
        <v>93.63061010698199</v>
      </c>
      <c r="AA3819" s="8">
        <v>113.1579130720402</v>
      </c>
      <c r="AB3819" s="8">
        <v>120.47229997419157</v>
      </c>
      <c r="AC3819" s="12">
        <v>124.65044984842737</v>
      </c>
      <c r="AD3819" s="12">
        <v>89.248395115315745</v>
      </c>
      <c r="AE3819" s="12">
        <v>98.244853190400576</v>
      </c>
      <c r="AF3819" s="16"/>
    </row>
    <row r="3820" spans="4:32" x14ac:dyDescent="0.2">
      <c r="D3820" s="11">
        <v>34187</v>
      </c>
      <c r="E3820" s="8">
        <v>131.82765809589992</v>
      </c>
      <c r="F3820" s="8">
        <v>134.35071031879465</v>
      </c>
      <c r="G3820" s="8">
        <v>122.0957949006218</v>
      </c>
      <c r="H3820" s="8">
        <v>146.41854742100105</v>
      </c>
      <c r="I3820" s="8">
        <v>110.57612049758825</v>
      </c>
      <c r="J3820" s="8">
        <v>144.00123311066056</v>
      </c>
      <c r="K3820" s="8">
        <v>97.018354201763245</v>
      </c>
      <c r="L3820" s="8">
        <v>91.186196139141757</v>
      </c>
      <c r="M3820" s="8">
        <v>131.82765809589992</v>
      </c>
      <c r="N3820" s="8">
        <v>4.8104350194178735</v>
      </c>
      <c r="O3820" s="8">
        <v>131.04667045897276</v>
      </c>
      <c r="P3820" s="8">
        <v>34.784818441557768</v>
      </c>
      <c r="Q3820" s="8">
        <v>130.86942767010606</v>
      </c>
      <c r="R3820" s="8">
        <v>90.945315844660556</v>
      </c>
      <c r="S3820" s="8">
        <v>99.406222786679862</v>
      </c>
      <c r="T3820" s="8">
        <v>129.56247005736077</v>
      </c>
      <c r="U3820" s="8">
        <v>88.266030780549656</v>
      </c>
      <c r="V3820" s="8">
        <v>134.35071031879465</v>
      </c>
      <c r="W3820" s="8">
        <v>6.0429767468354205</v>
      </c>
      <c r="X3820" s="8">
        <v>131.82765809589992</v>
      </c>
      <c r="Y3820" s="8">
        <v>75.050803764017942</v>
      </c>
      <c r="Z3820" s="8">
        <v>91.186196139141757</v>
      </c>
      <c r="AA3820" s="8">
        <v>110.57612049758825</v>
      </c>
      <c r="AB3820" s="8">
        <v>118.0558817989802</v>
      </c>
      <c r="AC3820" s="12">
        <v>122.17281477721484</v>
      </c>
      <c r="AD3820" s="12">
        <v>87.124100022456432</v>
      </c>
      <c r="AE3820" s="12">
        <v>95.649838210760464</v>
      </c>
      <c r="AF3820" s="16"/>
    </row>
    <row r="3821" spans="4:32" x14ac:dyDescent="0.2">
      <c r="D3821" s="11">
        <v>34190</v>
      </c>
      <c r="E3821" s="8">
        <v>132.62682418346071</v>
      </c>
      <c r="F3821" s="8">
        <v>135.47716498884193</v>
      </c>
      <c r="G3821" s="8">
        <v>123.20596730640629</v>
      </c>
      <c r="H3821" s="8">
        <v>147.74987602439577</v>
      </c>
      <c r="I3821" s="8">
        <v>111.63944149700846</v>
      </c>
      <c r="J3821" s="8">
        <v>145.14903742664401</v>
      </c>
      <c r="K3821" s="8">
        <v>98.493994670763655</v>
      </c>
      <c r="L3821" s="8">
        <v>92.015318792725068</v>
      </c>
      <c r="M3821" s="8">
        <v>132.62682418346071</v>
      </c>
      <c r="N3821" s="8">
        <v>4.853708256419047</v>
      </c>
      <c r="O3821" s="8">
        <v>132.90115593391212</v>
      </c>
      <c r="P3821" s="8">
        <v>35.061225844248959</v>
      </c>
      <c r="Q3821" s="8">
        <v>132.56710803038024</v>
      </c>
      <c r="R3821" s="8">
        <v>92.138871009924657</v>
      </c>
      <c r="S3821" s="8">
        <v>101.4019546865601</v>
      </c>
      <c r="T3821" s="8">
        <v>129.55824139273912</v>
      </c>
      <c r="U3821" s="8">
        <v>89.227386494825112</v>
      </c>
      <c r="V3821" s="8">
        <v>135.47716498884193</v>
      </c>
      <c r="W3821" s="8">
        <v>6.0979232929492841</v>
      </c>
      <c r="X3821" s="8">
        <v>132.62682418346071</v>
      </c>
      <c r="Y3821" s="8">
        <v>75.816235309328462</v>
      </c>
      <c r="Z3821" s="8">
        <v>92.015318792725068</v>
      </c>
      <c r="AA3821" s="8">
        <v>111.63944149700846</v>
      </c>
      <c r="AB3821" s="8">
        <v>119.64688214525938</v>
      </c>
      <c r="AC3821" s="12">
        <v>123.28191852978362</v>
      </c>
      <c r="AD3821" s="12">
        <v>87.955450765717515</v>
      </c>
      <c r="AE3821" s="12">
        <v>96.721092687139148</v>
      </c>
      <c r="AF3821" s="16"/>
    </row>
    <row r="3822" spans="4:32" x14ac:dyDescent="0.2">
      <c r="D3822" s="11">
        <v>34191</v>
      </c>
      <c r="E3822" s="8">
        <v>132.15774843641418</v>
      </c>
      <c r="F3822" s="8">
        <v>136.06124655069823</v>
      </c>
      <c r="G3822" s="8">
        <v>122.5460868100341</v>
      </c>
      <c r="H3822" s="8">
        <v>148.62043393138003</v>
      </c>
      <c r="I3822" s="8">
        <v>111.13404890690252</v>
      </c>
      <c r="J3822" s="8">
        <v>146.00426635443245</v>
      </c>
      <c r="K3822" s="8">
        <v>97.951851237294363</v>
      </c>
      <c r="L3822" s="8">
        <v>92.557480486025582</v>
      </c>
      <c r="M3822" s="8">
        <v>132.15774843641418</v>
      </c>
      <c r="N3822" s="8">
        <v>4.8551844819175596</v>
      </c>
      <c r="O3822" s="8">
        <v>132.56496724895754</v>
      </c>
      <c r="P3822" s="8">
        <v>35.196125231967571</v>
      </c>
      <c r="Q3822" s="8">
        <v>132.31945023790101</v>
      </c>
      <c r="R3822" s="8">
        <v>91.722985364216697</v>
      </c>
      <c r="S3822" s="8">
        <v>101.99942321917557</v>
      </c>
      <c r="T3822" s="8">
        <v>130.08323367185986</v>
      </c>
      <c r="U3822" s="8">
        <v>89.567412563708501</v>
      </c>
      <c r="V3822" s="8">
        <v>136.06124655069823</v>
      </c>
      <c r="W3822" s="8">
        <v>6.1338526776203954</v>
      </c>
      <c r="X3822" s="8">
        <v>132.15774843641418</v>
      </c>
      <c r="Y3822" s="8">
        <v>75.837793209128662</v>
      </c>
      <c r="Z3822" s="8">
        <v>92.557480486025582</v>
      </c>
      <c r="AA3822" s="8">
        <v>111.13404890690252</v>
      </c>
      <c r="AB3822" s="8">
        <v>118.65327367932797</v>
      </c>
      <c r="AC3822" s="12">
        <v>122.62664663502036</v>
      </c>
      <c r="AD3822" s="12">
        <v>87.82846994927084</v>
      </c>
      <c r="AE3822" s="12">
        <v>96.604436071993547</v>
      </c>
      <c r="AF3822" s="16"/>
    </row>
    <row r="3823" spans="4:32" x14ac:dyDescent="0.2">
      <c r="D3823" s="11">
        <v>34192</v>
      </c>
      <c r="E3823" s="8">
        <v>130.64628214037526</v>
      </c>
      <c r="F3823" s="8">
        <v>134.88493922100668</v>
      </c>
      <c r="G3823" s="8">
        <v>120.10660616620588</v>
      </c>
      <c r="H3823" s="8">
        <v>147.56909537062549</v>
      </c>
      <c r="I3823" s="8">
        <v>110.54998831607364</v>
      </c>
      <c r="J3823" s="8">
        <v>145.2943170077466</v>
      </c>
      <c r="K3823" s="8">
        <v>96.778947791180542</v>
      </c>
      <c r="L3823" s="8">
        <v>91.902729764966551</v>
      </c>
      <c r="M3823" s="8">
        <v>130.64628214037526</v>
      </c>
      <c r="N3823" s="8">
        <v>4.8229719195470322</v>
      </c>
      <c r="O3823" s="8">
        <v>130.79014558311005</v>
      </c>
      <c r="P3823" s="8">
        <v>34.406837329643601</v>
      </c>
      <c r="Q3823" s="8">
        <v>130.63480036566725</v>
      </c>
      <c r="R3823" s="8">
        <v>90.952042406842963</v>
      </c>
      <c r="S3823" s="8">
        <v>101.27788012067388</v>
      </c>
      <c r="T3823" s="8">
        <v>128.68183179922985</v>
      </c>
      <c r="U3823" s="8">
        <v>87.506587220705057</v>
      </c>
      <c r="V3823" s="8">
        <v>134.88493922100668</v>
      </c>
      <c r="W3823" s="8">
        <v>6.0904619278930312</v>
      </c>
      <c r="X3823" s="8">
        <v>130.64628214037526</v>
      </c>
      <c r="Y3823" s="8">
        <v>74.969650518264643</v>
      </c>
      <c r="Z3823" s="8">
        <v>91.902729764966551</v>
      </c>
      <c r="AA3823" s="8">
        <v>110.54998831607364</v>
      </c>
      <c r="AB3823" s="8">
        <v>117.18819305266295</v>
      </c>
      <c r="AC3823" s="12">
        <v>120.19518167570335</v>
      </c>
      <c r="AD3823" s="12">
        <v>86.915503685155002</v>
      </c>
      <c r="AE3823" s="12">
        <v>95.614528542698949</v>
      </c>
      <c r="AF3823" s="16"/>
    </row>
    <row r="3824" spans="4:32" x14ac:dyDescent="0.2">
      <c r="D3824" s="11">
        <v>34193</v>
      </c>
      <c r="E3824" s="8">
        <v>130.7505211952745</v>
      </c>
      <c r="F3824" s="8">
        <v>135.31512548381215</v>
      </c>
      <c r="G3824" s="8">
        <v>119.6375592518711</v>
      </c>
      <c r="H3824" s="8">
        <v>148.69635706546481</v>
      </c>
      <c r="I3824" s="8">
        <v>111.3071836579761</v>
      </c>
      <c r="J3824" s="8">
        <v>145.59073764500607</v>
      </c>
      <c r="K3824" s="8">
        <v>96.550816218072384</v>
      </c>
      <c r="L3824" s="8">
        <v>92.604764503312154</v>
      </c>
      <c r="M3824" s="8">
        <v>130.7505211952745</v>
      </c>
      <c r="N3824" s="8">
        <v>4.8647138480087042</v>
      </c>
      <c r="O3824" s="8">
        <v>130.55505119821643</v>
      </c>
      <c r="P3824" s="8">
        <v>34.735770061513534</v>
      </c>
      <c r="Q3824" s="8">
        <v>130.06327146740031</v>
      </c>
      <c r="R3824" s="8">
        <v>90.466227041617685</v>
      </c>
      <c r="S3824" s="8">
        <v>102.05153065460748</v>
      </c>
      <c r="T3824" s="8">
        <v>128.45135734988631</v>
      </c>
      <c r="U3824" s="8">
        <v>88.496477302678059</v>
      </c>
      <c r="V3824" s="8">
        <v>135.31512548381215</v>
      </c>
      <c r="W3824" s="8">
        <v>6.1369863026067435</v>
      </c>
      <c r="X3824" s="8">
        <v>130.7505211952745</v>
      </c>
      <c r="Y3824" s="8">
        <v>74.889074921926522</v>
      </c>
      <c r="Z3824" s="8">
        <v>92.604764503312154</v>
      </c>
      <c r="AA3824" s="8">
        <v>111.3071836579761</v>
      </c>
      <c r="AB3824" s="8">
        <v>117.92988321969051</v>
      </c>
      <c r="AC3824" s="12">
        <v>119.73181007683151</v>
      </c>
      <c r="AD3824" s="12">
        <v>87.260227011112676</v>
      </c>
      <c r="AE3824" s="12">
        <v>95.75276626944914</v>
      </c>
      <c r="AF3824" s="16"/>
    </row>
    <row r="3825" spans="4:32" x14ac:dyDescent="0.2">
      <c r="D3825" s="11">
        <v>34194</v>
      </c>
      <c r="E3825" s="8">
        <v>127.72758860319666</v>
      </c>
      <c r="F3825" s="8">
        <v>131.95743991373342</v>
      </c>
      <c r="G3825" s="8">
        <v>115.79411746674948</v>
      </c>
      <c r="H3825" s="8">
        <v>145.60687575811849</v>
      </c>
      <c r="I3825" s="8">
        <v>109.13706568990702</v>
      </c>
      <c r="J3825" s="8">
        <v>141.92872481750817</v>
      </c>
      <c r="K3825" s="8">
        <v>94.585934340996729</v>
      </c>
      <c r="L3825" s="8">
        <v>90.680705559530125</v>
      </c>
      <c r="M3825" s="8">
        <v>127.72758860319666</v>
      </c>
      <c r="N3825" s="8">
        <v>4.7523113945659921</v>
      </c>
      <c r="O3825" s="8">
        <v>127.78413271627478</v>
      </c>
      <c r="P3825" s="8">
        <v>33.905299549920812</v>
      </c>
      <c r="Q3825" s="8">
        <v>127.53960725821456</v>
      </c>
      <c r="R3825" s="8">
        <v>88.393912285747732</v>
      </c>
      <c r="S3825" s="8">
        <v>99.931195536985811</v>
      </c>
      <c r="T3825" s="8">
        <v>125.65166651316106</v>
      </c>
      <c r="U3825" s="8">
        <v>86.23204019171736</v>
      </c>
      <c r="V3825" s="8">
        <v>131.95743991373342</v>
      </c>
      <c r="W3825" s="8">
        <v>6.00947751373592</v>
      </c>
      <c r="X3825" s="8">
        <v>127.72758860319666</v>
      </c>
      <c r="Y3825" s="8">
        <v>73.147144759563631</v>
      </c>
      <c r="Z3825" s="8">
        <v>90.680705559530125</v>
      </c>
      <c r="AA3825" s="8">
        <v>109.13706568990702</v>
      </c>
      <c r="AB3825" s="8">
        <v>115.72128160272189</v>
      </c>
      <c r="AC3825" s="12">
        <v>115.89370273094374</v>
      </c>
      <c r="AD3825" s="12">
        <v>85.401736192510782</v>
      </c>
      <c r="AE3825" s="12">
        <v>93.701639152667951</v>
      </c>
      <c r="AF3825" s="16"/>
    </row>
    <row r="3826" spans="4:32" x14ac:dyDescent="0.2">
      <c r="D3826" s="11">
        <v>34197</v>
      </c>
      <c r="E3826" s="8">
        <v>129.46490618485061</v>
      </c>
      <c r="F3826" s="8">
        <v>131.96211997598684</v>
      </c>
      <c r="G3826" s="8">
        <v>116.01148560778213</v>
      </c>
      <c r="H3826" s="8">
        <v>145.15081087387165</v>
      </c>
      <c r="I3826" s="8">
        <v>110.75474318775065</v>
      </c>
      <c r="J3826" s="8">
        <v>141.32528886990892</v>
      </c>
      <c r="K3826" s="8">
        <v>94.156229644505601</v>
      </c>
      <c r="L3826" s="8">
        <v>89.365020706619774</v>
      </c>
      <c r="M3826" s="8">
        <v>129.46490618485061</v>
      </c>
      <c r="N3826" s="8">
        <v>4.7439608055520184</v>
      </c>
      <c r="O3826" s="8">
        <v>127.98859636657258</v>
      </c>
      <c r="P3826" s="8">
        <v>33.699572477540457</v>
      </c>
      <c r="Q3826" s="8">
        <v>127.75298410143286</v>
      </c>
      <c r="R3826" s="8">
        <v>89.611631665308948</v>
      </c>
      <c r="S3826" s="8">
        <v>97.743648570074384</v>
      </c>
      <c r="T3826" s="8">
        <v>125.43718660564063</v>
      </c>
      <c r="U3826" s="8">
        <v>85.713459816785047</v>
      </c>
      <c r="V3826" s="8">
        <v>131.96211997598684</v>
      </c>
      <c r="W3826" s="8">
        <v>5.9906546418794049</v>
      </c>
      <c r="X3826" s="8">
        <v>129.46490618485061</v>
      </c>
      <c r="Y3826" s="8">
        <v>73.355513180816772</v>
      </c>
      <c r="Z3826" s="8">
        <v>89.365020706619774</v>
      </c>
      <c r="AA3826" s="8">
        <v>110.75474318775065</v>
      </c>
      <c r="AB3826" s="8">
        <v>115.93668147786357</v>
      </c>
      <c r="AC3826" s="12">
        <v>116.11659137732433</v>
      </c>
      <c r="AD3826" s="12">
        <v>85.457425048292805</v>
      </c>
      <c r="AE3826" s="12">
        <v>93.389086222733425</v>
      </c>
      <c r="AF3826" s="16"/>
    </row>
    <row r="3827" spans="4:32" x14ac:dyDescent="0.2">
      <c r="D3827" s="11">
        <v>34198</v>
      </c>
      <c r="E3827" s="8">
        <v>129.1174426685198</v>
      </c>
      <c r="F3827" s="8">
        <v>131.70745848913307</v>
      </c>
      <c r="G3827" s="8">
        <v>116.15824106702956</v>
      </c>
      <c r="H3827" s="8">
        <v>144.37194693092596</v>
      </c>
      <c r="I3827" s="8">
        <v>110.72527661950193</v>
      </c>
      <c r="J3827" s="8">
        <v>141.67253256881688</v>
      </c>
      <c r="K3827" s="8">
        <v>96.050218945053089</v>
      </c>
      <c r="L3827" s="8">
        <v>88.885498102026958</v>
      </c>
      <c r="M3827" s="8">
        <v>129.1174426685198</v>
      </c>
      <c r="N3827" s="8">
        <v>4.7882035040746027</v>
      </c>
      <c r="O3827" s="8">
        <v>129.47633930680055</v>
      </c>
      <c r="P3827" s="8">
        <v>33.519181432655984</v>
      </c>
      <c r="Q3827" s="8">
        <v>129.4464849426013</v>
      </c>
      <c r="R3827" s="8">
        <v>89.554727804694849</v>
      </c>
      <c r="S3827" s="8">
        <v>97.219167300030023</v>
      </c>
      <c r="T3827" s="8">
        <v>127.28835434220531</v>
      </c>
      <c r="U3827" s="8">
        <v>87.104430350659683</v>
      </c>
      <c r="V3827" s="8">
        <v>131.70745848913307</v>
      </c>
      <c r="W3827" s="8">
        <v>5.9585094701452439</v>
      </c>
      <c r="X3827" s="8">
        <v>129.1174426685198</v>
      </c>
      <c r="Y3827" s="8">
        <v>73.761359146465693</v>
      </c>
      <c r="Z3827" s="8">
        <v>88.885498102026958</v>
      </c>
      <c r="AA3827" s="8">
        <v>110.72527661950193</v>
      </c>
      <c r="AB3827" s="8">
        <v>118.19945116649764</v>
      </c>
      <c r="AC3827" s="12">
        <v>116.25988368325328</v>
      </c>
      <c r="AD3827" s="12">
        <v>85.7697090982101</v>
      </c>
      <c r="AE3827" s="12">
        <v>94.035293862396756</v>
      </c>
      <c r="AF3827" s="16"/>
    </row>
    <row r="3828" spans="4:32" x14ac:dyDescent="0.2">
      <c r="D3828" s="11">
        <v>34199</v>
      </c>
      <c r="E3828" s="8">
        <v>129.84711605281444</v>
      </c>
      <c r="F3828" s="8">
        <v>131.50741132944736</v>
      </c>
      <c r="G3828" s="8">
        <v>117.16768510634223</v>
      </c>
      <c r="H3828" s="8">
        <v>142.83607158800581</v>
      </c>
      <c r="I3828" s="8">
        <v>111.39176487913529</v>
      </c>
      <c r="J3828" s="8">
        <v>140.63425460694359</v>
      </c>
      <c r="K3828" s="8">
        <v>96.028407429533786</v>
      </c>
      <c r="L3828" s="8">
        <v>87.939905473179763</v>
      </c>
      <c r="M3828" s="8">
        <v>129.84711605281444</v>
      </c>
      <c r="N3828" s="8">
        <v>4.7484665983049412</v>
      </c>
      <c r="O3828" s="8">
        <v>129.01899493674429</v>
      </c>
      <c r="P3828" s="8">
        <v>33.762673590213353</v>
      </c>
      <c r="Q3828" s="8">
        <v>128.99965953663855</v>
      </c>
      <c r="R3828" s="8">
        <v>89.665232920734965</v>
      </c>
      <c r="S3828" s="8">
        <v>96.18491866560845</v>
      </c>
      <c r="T3828" s="8">
        <v>127.66131848601295</v>
      </c>
      <c r="U3828" s="8">
        <v>86.09211810479313</v>
      </c>
      <c r="V3828" s="8">
        <v>131.50741132944736</v>
      </c>
      <c r="W3828" s="8">
        <v>5.8951209205821771</v>
      </c>
      <c r="X3828" s="8">
        <v>129.84711605281444</v>
      </c>
      <c r="Y3828" s="8">
        <v>73.520966030641006</v>
      </c>
      <c r="Z3828" s="8">
        <v>87.939905473179763</v>
      </c>
      <c r="AA3828" s="8">
        <v>111.39176487913529</v>
      </c>
      <c r="AB3828" s="8">
        <v>117.1947682445216</v>
      </c>
      <c r="AC3828" s="12">
        <v>117.26382079220767</v>
      </c>
      <c r="AD3828" s="12">
        <v>85.406729893125387</v>
      </c>
      <c r="AE3828" s="12">
        <v>93.850030556446001</v>
      </c>
      <c r="AF3828" s="16"/>
    </row>
    <row r="3829" spans="4:32" x14ac:dyDescent="0.2">
      <c r="D3829" s="11">
        <v>34200</v>
      </c>
      <c r="E3829" s="8">
        <v>129.7428769979152</v>
      </c>
      <c r="F3829" s="8">
        <v>131.27099678103932</v>
      </c>
      <c r="G3829" s="8">
        <v>119.75716001550856</v>
      </c>
      <c r="H3829" s="8">
        <v>143.38498087440004</v>
      </c>
      <c r="I3829" s="8">
        <v>111.34303623283974</v>
      </c>
      <c r="J3829" s="8">
        <v>140.23351893996403</v>
      </c>
      <c r="K3829" s="8">
        <v>96.083113890068958</v>
      </c>
      <c r="L3829" s="8">
        <v>88.277854285693991</v>
      </c>
      <c r="M3829" s="8">
        <v>129.7428769979152</v>
      </c>
      <c r="N3829" s="8">
        <v>4.823676982471695</v>
      </c>
      <c r="O3829" s="8">
        <v>130.35339616035077</v>
      </c>
      <c r="P3829" s="8">
        <v>34.565597158961545</v>
      </c>
      <c r="Q3829" s="8">
        <v>130.33308979293793</v>
      </c>
      <c r="R3829" s="8">
        <v>89.701430280695348</v>
      </c>
      <c r="S3829" s="8">
        <v>96.554552625613624</v>
      </c>
      <c r="T3829" s="8">
        <v>127.47207606411877</v>
      </c>
      <c r="U3829" s="8">
        <v>87.886763452875456</v>
      </c>
      <c r="V3829" s="8">
        <v>131.27099678103932</v>
      </c>
      <c r="W3829" s="8">
        <v>5.917775570046131</v>
      </c>
      <c r="X3829" s="8">
        <v>129.7428769979152</v>
      </c>
      <c r="Y3829" s="8">
        <v>74.448098657794972</v>
      </c>
      <c r="Z3829" s="8">
        <v>88.277854285693991</v>
      </c>
      <c r="AA3829" s="8">
        <v>111.34303623283974</v>
      </c>
      <c r="AB3829" s="8">
        <v>118.64952891041527</v>
      </c>
      <c r="AC3829" s="12">
        <v>119.83404355323361</v>
      </c>
      <c r="AD3829" s="12">
        <v>85.931767308998701</v>
      </c>
      <c r="AE3829" s="12">
        <v>93.942569747387239</v>
      </c>
      <c r="AF3829" s="16"/>
    </row>
    <row r="3830" spans="4:32" x14ac:dyDescent="0.2">
      <c r="D3830" s="11">
        <v>34201</v>
      </c>
      <c r="E3830" s="8">
        <v>129.6907574704656</v>
      </c>
      <c r="F3830" s="8">
        <v>130.44887672589539</v>
      </c>
      <c r="G3830" s="8">
        <v>120.60495838602696</v>
      </c>
      <c r="H3830" s="8">
        <v>142.80572661497521</v>
      </c>
      <c r="I3830" s="8">
        <v>111.11672774053676</v>
      </c>
      <c r="J3830" s="8">
        <v>139.5106753600665</v>
      </c>
      <c r="K3830" s="8">
        <v>96.139264618234463</v>
      </c>
      <c r="L3830" s="8">
        <v>87.921224295023507</v>
      </c>
      <c r="M3830" s="8">
        <v>129.6907574704656</v>
      </c>
      <c r="N3830" s="8">
        <v>4.7922686324996118</v>
      </c>
      <c r="O3830" s="8">
        <v>129.60943807900247</v>
      </c>
      <c r="P3830" s="8">
        <v>34.186278079960765</v>
      </c>
      <c r="Q3830" s="8">
        <v>129.5448332464114</v>
      </c>
      <c r="R3830" s="8">
        <v>89.906030573712627</v>
      </c>
      <c r="S3830" s="8">
        <v>96.164485790699601</v>
      </c>
      <c r="T3830" s="8">
        <v>127.72229481090172</v>
      </c>
      <c r="U3830" s="8">
        <v>86.944628346919302</v>
      </c>
      <c r="V3830" s="8">
        <v>130.44887672589539</v>
      </c>
      <c r="W3830" s="8">
        <v>5.8938685992408351</v>
      </c>
      <c r="X3830" s="8">
        <v>129.6907574704656</v>
      </c>
      <c r="Y3830" s="8">
        <v>74.132728656068224</v>
      </c>
      <c r="Z3830" s="8">
        <v>87.921224295023507</v>
      </c>
      <c r="AA3830" s="8">
        <v>111.11672774053676</v>
      </c>
      <c r="AB3830" s="8">
        <v>117.32783222446328</v>
      </c>
      <c r="AC3830" s="12">
        <v>120.67320571782874</v>
      </c>
      <c r="AD3830" s="12">
        <v>85.508799113941492</v>
      </c>
      <c r="AE3830" s="12">
        <v>93.804535643759067</v>
      </c>
      <c r="AF3830" s="16"/>
    </row>
    <row r="3831" spans="4:32" x14ac:dyDescent="0.2">
      <c r="D3831" s="11">
        <v>34204</v>
      </c>
      <c r="E3831" s="8">
        <v>129.63863794301596</v>
      </c>
      <c r="F3831" s="8">
        <v>131.22037295159038</v>
      </c>
      <c r="G3831" s="8">
        <v>118.75250524703745</v>
      </c>
      <c r="H3831" s="8">
        <v>143.55585272958496</v>
      </c>
      <c r="I3831" s="8">
        <v>111.53181138410304</v>
      </c>
      <c r="J3831" s="8">
        <v>140.24349128984051</v>
      </c>
      <c r="K3831" s="8">
        <v>96.02505259794755</v>
      </c>
      <c r="L3831" s="8">
        <v>91.441885820341966</v>
      </c>
      <c r="M3831" s="8">
        <v>129.63863794301596</v>
      </c>
      <c r="N3831" s="8">
        <v>4.8473737067052811</v>
      </c>
      <c r="O3831" s="8">
        <v>130.37761951625487</v>
      </c>
      <c r="P3831" s="8">
        <v>34.627734062345795</v>
      </c>
      <c r="Q3831" s="8">
        <v>130.35450107766411</v>
      </c>
      <c r="R3831" s="8">
        <v>89.903331189323936</v>
      </c>
      <c r="S3831" s="8">
        <v>100.00216069482488</v>
      </c>
      <c r="T3831" s="8">
        <v>127.45446545914146</v>
      </c>
      <c r="U3831" s="8">
        <v>88.237251260921397</v>
      </c>
      <c r="V3831" s="8">
        <v>131.22037295159038</v>
      </c>
      <c r="W3831" s="8">
        <v>5.8594045288931582</v>
      </c>
      <c r="X3831" s="8">
        <v>129.63863794301596</v>
      </c>
      <c r="Y3831" s="8">
        <v>74.544146753192422</v>
      </c>
      <c r="Z3831" s="8">
        <v>91.441885820341966</v>
      </c>
      <c r="AA3831" s="8">
        <v>111.53181138410304</v>
      </c>
      <c r="AB3831" s="8">
        <v>119.5848707329003</v>
      </c>
      <c r="AC3831" s="12">
        <v>118.83622611702059</v>
      </c>
      <c r="AD3831" s="12">
        <v>86.948526522669653</v>
      </c>
      <c r="AE3831" s="12">
        <v>94.769826243441472</v>
      </c>
      <c r="AF3831" s="16"/>
    </row>
    <row r="3832" spans="4:32" x14ac:dyDescent="0.2">
      <c r="D3832" s="11">
        <v>34205</v>
      </c>
      <c r="E3832" s="8">
        <v>129.8297428769979</v>
      </c>
      <c r="F3832" s="8">
        <v>130.79904902114274</v>
      </c>
      <c r="G3832" s="8">
        <v>119.40451867651538</v>
      </c>
      <c r="H3832" s="8">
        <v>144.34404736151356</v>
      </c>
      <c r="I3832" s="8">
        <v>111.46639496919313</v>
      </c>
      <c r="J3832" s="8">
        <v>139.75031532939659</v>
      </c>
      <c r="K3832" s="8">
        <v>96.246038218703234</v>
      </c>
      <c r="L3832" s="8">
        <v>91.943949565695888</v>
      </c>
      <c r="M3832" s="8">
        <v>129.8297428769979</v>
      </c>
      <c r="N3832" s="8">
        <v>4.8382739883338521</v>
      </c>
      <c r="O3832" s="8">
        <v>129.75202703404332</v>
      </c>
      <c r="P3832" s="8">
        <v>34.548097535653774</v>
      </c>
      <c r="Q3832" s="8">
        <v>129.77105704966951</v>
      </c>
      <c r="R3832" s="8">
        <v>89.895521928046691</v>
      </c>
      <c r="S3832" s="8">
        <v>100.55122491476716</v>
      </c>
      <c r="T3832" s="8">
        <v>127.65555629361887</v>
      </c>
      <c r="U3832" s="8">
        <v>87.996647701502724</v>
      </c>
      <c r="V3832" s="8">
        <v>130.79904902114274</v>
      </c>
      <c r="W3832" s="8">
        <v>5.8915756596508748</v>
      </c>
      <c r="X3832" s="8">
        <v>129.8297428769979</v>
      </c>
      <c r="Y3832" s="8">
        <v>74.223446193212112</v>
      </c>
      <c r="Z3832" s="8">
        <v>91.943949565695888</v>
      </c>
      <c r="AA3832" s="8">
        <v>111.46639496919313</v>
      </c>
      <c r="AB3832" s="8">
        <v>119.28358627716324</v>
      </c>
      <c r="AC3832" s="12">
        <v>119.48373126543179</v>
      </c>
      <c r="AD3832" s="12">
        <v>87.008062958786923</v>
      </c>
      <c r="AE3832" s="12">
        <v>95.002945182745762</v>
      </c>
      <c r="AF3832" s="16"/>
    </row>
    <row r="3833" spans="4:32" x14ac:dyDescent="0.2">
      <c r="D3833" s="11">
        <v>34206</v>
      </c>
      <c r="E3833" s="8">
        <v>128.96108408617093</v>
      </c>
      <c r="F3833" s="8">
        <v>130.38687712176252</v>
      </c>
      <c r="G3833" s="8">
        <v>119.91845671114029</v>
      </c>
      <c r="H3833" s="8">
        <v>144.73226530282133</v>
      </c>
      <c r="I3833" s="8">
        <v>110.29371332372531</v>
      </c>
      <c r="J3833" s="8">
        <v>139.3345174170683</v>
      </c>
      <c r="K3833" s="8">
        <v>95.430243108082266</v>
      </c>
      <c r="L3833" s="8">
        <v>92.19123647302294</v>
      </c>
      <c r="M3833" s="8">
        <v>128.96108408617093</v>
      </c>
      <c r="N3833" s="8">
        <v>4.8224321057453379</v>
      </c>
      <c r="O3833" s="8">
        <v>128.96925137222996</v>
      </c>
      <c r="P3833" s="8">
        <v>34.525029494099989</v>
      </c>
      <c r="Q3833" s="8">
        <v>128.94775611524048</v>
      </c>
      <c r="R3833" s="8">
        <v>89.275426916180649</v>
      </c>
      <c r="S3833" s="8">
        <v>100.82166135122324</v>
      </c>
      <c r="T3833" s="8">
        <v>126.65451317885747</v>
      </c>
      <c r="U3833" s="8">
        <v>87.716075206065881</v>
      </c>
      <c r="V3833" s="8">
        <v>130.38687712176252</v>
      </c>
      <c r="W3833" s="8">
        <v>5.907421305607059</v>
      </c>
      <c r="X3833" s="8">
        <v>128.96108408617093</v>
      </c>
      <c r="Y3833" s="8">
        <v>73.846357481884468</v>
      </c>
      <c r="Z3833" s="8">
        <v>92.19123647302294</v>
      </c>
      <c r="AA3833" s="8">
        <v>110.29371332372531</v>
      </c>
      <c r="AB3833" s="8">
        <v>117.6567985576267</v>
      </c>
      <c r="AC3833" s="12">
        <v>119.98944063949651</v>
      </c>
      <c r="AD3833" s="12">
        <v>86.527248355583296</v>
      </c>
      <c r="AE3833" s="12">
        <v>94.560452093553536</v>
      </c>
      <c r="AF3833" s="16"/>
    </row>
    <row r="3834" spans="4:32" x14ac:dyDescent="0.2">
      <c r="D3834" s="11">
        <v>34207</v>
      </c>
      <c r="E3834" s="8">
        <v>128.99583043780402</v>
      </c>
      <c r="F3834" s="8">
        <v>129.37226247470187</v>
      </c>
      <c r="G3834" s="8">
        <v>119.47863159392884</v>
      </c>
      <c r="H3834" s="8">
        <v>142.37030602463048</v>
      </c>
      <c r="I3834" s="8">
        <v>110.1094104130138</v>
      </c>
      <c r="J3834" s="8">
        <v>137.99504767337262</v>
      </c>
      <c r="K3834" s="8">
        <v>94.839342232902183</v>
      </c>
      <c r="L3834" s="8">
        <v>90.686717733534053</v>
      </c>
      <c r="M3834" s="8">
        <v>128.99583043780402</v>
      </c>
      <c r="N3834" s="8">
        <v>4.7750606904945627</v>
      </c>
      <c r="O3834" s="8">
        <v>128.10784567819621</v>
      </c>
      <c r="P3834" s="8">
        <v>33.586707614650635</v>
      </c>
      <c r="Q3834" s="8">
        <v>128.07812287485336</v>
      </c>
      <c r="R3834" s="8">
        <v>88.666300137672636</v>
      </c>
      <c r="S3834" s="8">
        <v>99.176298186714163</v>
      </c>
      <c r="T3834" s="8">
        <v>126.31652773363579</v>
      </c>
      <c r="U3834" s="8">
        <v>85.295477346786441</v>
      </c>
      <c r="V3834" s="8">
        <v>129.37226247470187</v>
      </c>
      <c r="W3834" s="8">
        <v>5.8110148129153822</v>
      </c>
      <c r="X3834" s="8">
        <v>128.99583043780402</v>
      </c>
      <c r="Y3834" s="8">
        <v>73.215791718285232</v>
      </c>
      <c r="Z3834" s="8">
        <v>90.686717733534053</v>
      </c>
      <c r="AA3834" s="8">
        <v>110.1094104130138</v>
      </c>
      <c r="AB3834" s="8">
        <v>116.68146422297441</v>
      </c>
      <c r="AC3834" s="12">
        <v>119.54911121061826</v>
      </c>
      <c r="AD3834" s="12">
        <v>85.811129496224908</v>
      </c>
      <c r="AE3834" s="12">
        <v>93.818123392912014</v>
      </c>
      <c r="AF3834" s="16"/>
    </row>
    <row r="3835" spans="4:32" x14ac:dyDescent="0.2">
      <c r="D3835" s="11">
        <v>34208</v>
      </c>
      <c r="E3835" s="8">
        <v>128.30090340514246</v>
      </c>
      <c r="F3835" s="8">
        <v>128.7054821318936</v>
      </c>
      <c r="G3835" s="8">
        <v>118.25231036020405</v>
      </c>
      <c r="H3835" s="8">
        <v>142.26391651449859</v>
      </c>
      <c r="I3835" s="8">
        <v>110.05489748796715</v>
      </c>
      <c r="J3835" s="8">
        <v>137.42510839870957</v>
      </c>
      <c r="K3835" s="8">
        <v>95.094250318562231</v>
      </c>
      <c r="L3835" s="8">
        <v>89.498365899499689</v>
      </c>
      <c r="M3835" s="8">
        <v>128.30090340514246</v>
      </c>
      <c r="N3835" s="8">
        <v>4.766710101480589</v>
      </c>
      <c r="O3835" s="8">
        <v>128.43379663735911</v>
      </c>
      <c r="P3835" s="8">
        <v>34.223498448618052</v>
      </c>
      <c r="Q3835" s="8">
        <v>128.413128643356</v>
      </c>
      <c r="R3835" s="8">
        <v>88.717750625977857</v>
      </c>
      <c r="S3835" s="8">
        <v>98.862761805014713</v>
      </c>
      <c r="T3835" s="8">
        <v>124.60985397667035</v>
      </c>
      <c r="U3835" s="8">
        <v>86.844082976193334</v>
      </c>
      <c r="V3835" s="8">
        <v>128.7054821318936</v>
      </c>
      <c r="W3835" s="8">
        <v>5.8066725615900729</v>
      </c>
      <c r="X3835" s="8">
        <v>128.30090340514246</v>
      </c>
      <c r="Y3835" s="8">
        <v>73.473560977407629</v>
      </c>
      <c r="Z3835" s="8">
        <v>89.498365899499689</v>
      </c>
      <c r="AA3835" s="8">
        <v>110.05489748796715</v>
      </c>
      <c r="AB3835" s="8">
        <v>118.66602550198286</v>
      </c>
      <c r="AC3835" s="12">
        <v>118.32720986914185</v>
      </c>
      <c r="AD3835" s="12">
        <v>85.790955786054226</v>
      </c>
      <c r="AE3835" s="12">
        <v>93.463360725748828</v>
      </c>
      <c r="AF3835" s="16"/>
    </row>
    <row r="3836" spans="4:32" x14ac:dyDescent="0.2">
      <c r="D3836" s="11">
        <v>34211</v>
      </c>
      <c r="E3836" s="8">
        <v>128.30090340514246</v>
      </c>
      <c r="F3836" s="8">
        <v>128.7054821318936</v>
      </c>
      <c r="G3836" s="8">
        <v>118.25231036020405</v>
      </c>
      <c r="H3836" s="8">
        <v>142.26391651449859</v>
      </c>
      <c r="I3836" s="8">
        <v>110.05489748796715</v>
      </c>
      <c r="J3836" s="8">
        <v>137.42510839870957</v>
      </c>
      <c r="K3836" s="8">
        <v>95.094250318562231</v>
      </c>
      <c r="L3836" s="8">
        <v>89.498365899499689</v>
      </c>
      <c r="M3836" s="8">
        <v>128.30090340514246</v>
      </c>
      <c r="N3836" s="8">
        <v>4.766710101480589</v>
      </c>
      <c r="O3836" s="8">
        <v>128.43379663735911</v>
      </c>
      <c r="P3836" s="8">
        <v>34.110243668899038</v>
      </c>
      <c r="Q3836" s="8">
        <v>128.413128643356</v>
      </c>
      <c r="R3836" s="8">
        <v>88.717750625977857</v>
      </c>
      <c r="S3836" s="8">
        <v>98.862761805014713</v>
      </c>
      <c r="T3836" s="8">
        <v>124.60985397667035</v>
      </c>
      <c r="U3836" s="8">
        <v>86.844082976193334</v>
      </c>
      <c r="V3836" s="8">
        <v>128.7054821318936</v>
      </c>
      <c r="W3836" s="8">
        <v>5.8066725615900729</v>
      </c>
      <c r="X3836" s="8">
        <v>128.30090340514246</v>
      </c>
      <c r="Y3836" s="8">
        <v>73.473560977407629</v>
      </c>
      <c r="Z3836" s="8">
        <v>89.498365899499689</v>
      </c>
      <c r="AA3836" s="8">
        <v>110.05489748796715</v>
      </c>
      <c r="AB3836" s="8">
        <v>118.66602550198286</v>
      </c>
      <c r="AC3836" s="12">
        <v>118.32720986914185</v>
      </c>
      <c r="AD3836" s="12">
        <v>85.790955786054226</v>
      </c>
      <c r="AE3836" s="12">
        <v>93.463360725748828</v>
      </c>
      <c r="AF3836" s="16"/>
    </row>
    <row r="3837" spans="4:32" x14ac:dyDescent="0.2">
      <c r="D3837" s="11">
        <v>34212</v>
      </c>
      <c r="E3837" s="8">
        <v>129.10006949270328</v>
      </c>
      <c r="F3837" s="8">
        <v>130.14633742693934</v>
      </c>
      <c r="G3837" s="8">
        <v>119.83648772369186</v>
      </c>
      <c r="H3837" s="8">
        <v>144.40118193351995</v>
      </c>
      <c r="I3837" s="8">
        <v>111.00198773787197</v>
      </c>
      <c r="J3837" s="8">
        <v>139.1736645772545</v>
      </c>
      <c r="K3837" s="8">
        <v>95.681627684386513</v>
      </c>
      <c r="L3837" s="8">
        <v>90.84292009977716</v>
      </c>
      <c r="M3837" s="8">
        <v>129.10006949270328</v>
      </c>
      <c r="N3837" s="8">
        <v>4.8544463691683033</v>
      </c>
      <c r="O3837" s="8">
        <v>129.09186694294939</v>
      </c>
      <c r="P3837" s="8">
        <v>34.348890622759718</v>
      </c>
      <c r="Q3837" s="8">
        <v>129.06629817523688</v>
      </c>
      <c r="R3837" s="8">
        <v>89.548916975292173</v>
      </c>
      <c r="S3837" s="8">
        <v>100.34799951652695</v>
      </c>
      <c r="T3837" s="8">
        <v>126.92217644089889</v>
      </c>
      <c r="U3837" s="8">
        <v>86.993966153967634</v>
      </c>
      <c r="V3837" s="8">
        <v>130.14633742693934</v>
      </c>
      <c r="W3837" s="8">
        <v>5.8909694116473421</v>
      </c>
      <c r="X3837" s="8">
        <v>129.10006949270328</v>
      </c>
      <c r="Y3837" s="8">
        <v>74.156924960712615</v>
      </c>
      <c r="Z3837" s="8">
        <v>90.84292009977716</v>
      </c>
      <c r="AA3837" s="8">
        <v>111.00198773787197</v>
      </c>
      <c r="AB3837" s="8">
        <v>118.05310252825612</v>
      </c>
      <c r="AC3837" s="12">
        <v>119.90807897203285</v>
      </c>
      <c r="AD3837" s="12">
        <v>86.323192290561593</v>
      </c>
      <c r="AE3837" s="12">
        <v>94.307012180953194</v>
      </c>
      <c r="AF3837" s="16"/>
    </row>
    <row r="3838" spans="4:32" x14ac:dyDescent="0.2">
      <c r="D3838" s="11">
        <v>34213</v>
      </c>
      <c r="E3838" s="8">
        <v>128.23141070187629</v>
      </c>
      <c r="F3838" s="8">
        <v>128.19052431426991</v>
      </c>
      <c r="G3838" s="8">
        <v>120.09021998334819</v>
      </c>
      <c r="H3838" s="8">
        <v>141.52655505991009</v>
      </c>
      <c r="I3838" s="8">
        <v>109.98287563936415</v>
      </c>
      <c r="J3838" s="8">
        <v>136.24835846443929</v>
      </c>
      <c r="K3838" s="8">
        <v>94.957862854131534</v>
      </c>
      <c r="L3838" s="8">
        <v>89.034488797351457</v>
      </c>
      <c r="M3838" s="8">
        <v>128.23141070187629</v>
      </c>
      <c r="N3838" s="8">
        <v>4.7740030961075677</v>
      </c>
      <c r="O3838" s="8">
        <v>128.0300345158274</v>
      </c>
      <c r="P3838" s="8">
        <v>33.652902681806097</v>
      </c>
      <c r="Q3838" s="8">
        <v>128.07178453668939</v>
      </c>
      <c r="R3838" s="8">
        <v>87.953534613298118</v>
      </c>
      <c r="S3838" s="8">
        <v>98.350348201671508</v>
      </c>
      <c r="T3838" s="8">
        <v>125.81487564531588</v>
      </c>
      <c r="U3838" s="8">
        <v>85.230328133065129</v>
      </c>
      <c r="V3838" s="8">
        <v>128.19052431426991</v>
      </c>
      <c r="W3838" s="8">
        <v>5.7736963786297917</v>
      </c>
      <c r="X3838" s="8">
        <v>128.23141070187629</v>
      </c>
      <c r="Y3838" s="8">
        <v>73.540988257149337</v>
      </c>
      <c r="Z3838" s="8">
        <v>89.034488797351457</v>
      </c>
      <c r="AA3838" s="8">
        <v>109.98287563936415</v>
      </c>
      <c r="AB3838" s="8">
        <v>117.50311170688295</v>
      </c>
      <c r="AC3838" s="12">
        <v>120.15000328054349</v>
      </c>
      <c r="AD3838" s="12">
        <v>85.434879269351242</v>
      </c>
      <c r="AE3838" s="12">
        <v>93.231791488686738</v>
      </c>
      <c r="AF3838" s="16"/>
    </row>
    <row r="3839" spans="4:32" x14ac:dyDescent="0.2">
      <c r="D3839" s="11">
        <v>34214</v>
      </c>
      <c r="E3839" s="8">
        <v>128.30090340514246</v>
      </c>
      <c r="F3839" s="8">
        <v>128.07664007926155</v>
      </c>
      <c r="G3839" s="8">
        <v>120.48634311964339</v>
      </c>
      <c r="H3839" s="8">
        <v>142.21664449230937</v>
      </c>
      <c r="I3839" s="8">
        <v>110.76960315142527</v>
      </c>
      <c r="J3839" s="8">
        <v>135.66796365399753</v>
      </c>
      <c r="K3839" s="8">
        <v>94.897898929098119</v>
      </c>
      <c r="L3839" s="8">
        <v>89.468626098458287</v>
      </c>
      <c r="M3839" s="8">
        <v>128.30090340514246</v>
      </c>
      <c r="N3839" s="8">
        <v>4.7832350137773707</v>
      </c>
      <c r="O3839" s="8">
        <v>128.01056690406142</v>
      </c>
      <c r="P3839" s="8">
        <v>34.103746866406901</v>
      </c>
      <c r="Q3839" s="8">
        <v>128.11442547018243</v>
      </c>
      <c r="R3839" s="8">
        <v>88.688270265409798</v>
      </c>
      <c r="S3839" s="8">
        <v>98.829910376785989</v>
      </c>
      <c r="T3839" s="8">
        <v>126.21779809479608</v>
      </c>
      <c r="U3839" s="8">
        <v>86.299874807582029</v>
      </c>
      <c r="V3839" s="8">
        <v>128.07664007926155</v>
      </c>
      <c r="W3839" s="8">
        <v>5.8018493427662179</v>
      </c>
      <c r="X3839" s="8">
        <v>128.30090340514246</v>
      </c>
      <c r="Y3839" s="8">
        <v>73.485493158885589</v>
      </c>
      <c r="Z3839" s="8">
        <v>89.468626098458287</v>
      </c>
      <c r="AA3839" s="8">
        <v>110.76960315142527</v>
      </c>
      <c r="AB3839" s="8">
        <v>119.69095191578178</v>
      </c>
      <c r="AC3839" s="12">
        <v>120.54393247075292</v>
      </c>
      <c r="AD3839" s="12">
        <v>85.982987356696924</v>
      </c>
      <c r="AE3839" s="12">
        <v>93.327061514627985</v>
      </c>
      <c r="AF3839" s="16"/>
    </row>
    <row r="3840" spans="4:32" x14ac:dyDescent="0.2">
      <c r="D3840" s="11">
        <v>34215</v>
      </c>
      <c r="E3840" s="8">
        <v>126.05976372480889</v>
      </c>
      <c r="F3840" s="8">
        <v>124.15667787555857</v>
      </c>
      <c r="G3840" s="8">
        <v>117.31912039149819</v>
      </c>
      <c r="H3840" s="8">
        <v>137.39802580195652</v>
      </c>
      <c r="I3840" s="8">
        <v>108.92506520038103</v>
      </c>
      <c r="J3840" s="8">
        <v>131.22162879741433</v>
      </c>
      <c r="K3840" s="8">
        <v>93.353741680927698</v>
      </c>
      <c r="L3840" s="8">
        <v>86.437227529165995</v>
      </c>
      <c r="M3840" s="8">
        <v>126.05976372480889</v>
      </c>
      <c r="N3840" s="8">
        <v>4.643191890366241</v>
      </c>
      <c r="O3840" s="8">
        <v>124.66399032703504</v>
      </c>
      <c r="P3840" s="8">
        <v>32.904504032316837</v>
      </c>
      <c r="Q3840" s="8">
        <v>124.63928777664447</v>
      </c>
      <c r="R3840" s="8">
        <v>87.25152694089951</v>
      </c>
      <c r="S3840" s="8">
        <v>95.481330582288109</v>
      </c>
      <c r="T3840" s="8">
        <v>123.89558870699551</v>
      </c>
      <c r="U3840" s="8">
        <v>83.253933739717112</v>
      </c>
      <c r="V3840" s="8">
        <v>124.15667787555857</v>
      </c>
      <c r="W3840" s="8">
        <v>5.6052695579523988</v>
      </c>
      <c r="X3840" s="8">
        <v>126.05976372480889</v>
      </c>
      <c r="Y3840" s="8">
        <v>71.854720935825128</v>
      </c>
      <c r="Z3840" s="8">
        <v>86.437227529165995</v>
      </c>
      <c r="AA3840" s="8">
        <v>108.92506520038103</v>
      </c>
      <c r="AB3840" s="8">
        <v>118.48237410590978</v>
      </c>
      <c r="AC3840" s="12">
        <v>117.37805144008495</v>
      </c>
      <c r="AD3840" s="12">
        <v>84.179676106043459</v>
      </c>
      <c r="AE3840" s="12">
        <v>91.226134714617615</v>
      </c>
      <c r="AF3840" s="16"/>
    </row>
    <row r="3841" spans="4:32" x14ac:dyDescent="0.2">
      <c r="D3841" s="11">
        <v>34218</v>
      </c>
      <c r="E3841" s="8">
        <v>126.56358582348852</v>
      </c>
      <c r="F3841" s="8">
        <v>123.48887746687123</v>
      </c>
      <c r="G3841" s="8">
        <v>116.83111489172799</v>
      </c>
      <c r="H3841" s="8">
        <v>137.90217784293202</v>
      </c>
      <c r="I3841" s="8">
        <v>109.83745203991401</v>
      </c>
      <c r="J3841" s="8">
        <v>130.7979228268126</v>
      </c>
      <c r="K3841" s="8">
        <v>93.627060990103999</v>
      </c>
      <c r="L3841" s="8">
        <v>88.639552129844233</v>
      </c>
      <c r="M3841" s="8">
        <v>126.56358582348852</v>
      </c>
      <c r="N3841" s="8">
        <v>4.6205637771278472</v>
      </c>
      <c r="O3841" s="8">
        <v>126.94879468795793</v>
      </c>
      <c r="P3841" s="8">
        <v>33.588329953938761</v>
      </c>
      <c r="Q3841" s="8">
        <v>126.91772925043068</v>
      </c>
      <c r="R3841" s="8">
        <v>87.594441995467037</v>
      </c>
      <c r="S3841" s="8">
        <v>97.744955375667786</v>
      </c>
      <c r="T3841" s="8">
        <v>124.69048187406347</v>
      </c>
      <c r="U3841" s="8">
        <v>85.139556968256969</v>
      </c>
      <c r="V3841" s="8">
        <v>123.48887746687123</v>
      </c>
      <c r="W3841" s="8">
        <v>5.7210276159057996</v>
      </c>
      <c r="X3841" s="8">
        <v>126.56358582348852</v>
      </c>
      <c r="Y3841" s="8">
        <v>72.665041392744627</v>
      </c>
      <c r="Z3841" s="8">
        <v>88.639552129844233</v>
      </c>
      <c r="AA3841" s="8">
        <v>109.83745203991401</v>
      </c>
      <c r="AB3841" s="8">
        <v>120.16271820179139</v>
      </c>
      <c r="AC3841" s="12">
        <v>116.89451531477346</v>
      </c>
      <c r="AD3841" s="12">
        <v>85.358053496654733</v>
      </c>
      <c r="AE3841" s="12">
        <v>91.974890397297671</v>
      </c>
      <c r="AF3841" s="16"/>
    </row>
    <row r="3842" spans="4:32" x14ac:dyDescent="0.2">
      <c r="D3842" s="11">
        <v>34219</v>
      </c>
      <c r="E3842" s="8">
        <v>123.28005559416262</v>
      </c>
      <c r="F3842" s="8">
        <v>120.21861970316002</v>
      </c>
      <c r="G3842" s="8">
        <v>113.71920565738721</v>
      </c>
      <c r="H3842" s="8">
        <v>132.97454502485238</v>
      </c>
      <c r="I3842" s="8">
        <v>106.19877197748815</v>
      </c>
      <c r="J3842" s="8">
        <v>127.14238620826544</v>
      </c>
      <c r="K3842" s="8">
        <v>91.269827589406944</v>
      </c>
      <c r="L3842" s="8">
        <v>85.472210856683517</v>
      </c>
      <c r="M3842" s="8">
        <v>123.28005559416262</v>
      </c>
      <c r="N3842" s="8">
        <v>4.5458160905054026</v>
      </c>
      <c r="O3842" s="8">
        <v>123.03046261616895</v>
      </c>
      <c r="P3842" s="8">
        <v>32.401895597457255</v>
      </c>
      <c r="Q3842" s="8">
        <v>123.00928856969355</v>
      </c>
      <c r="R3842" s="8">
        <v>84.244505777842562</v>
      </c>
      <c r="S3842" s="8">
        <v>94.252252185984801</v>
      </c>
      <c r="T3842" s="8">
        <v>121.13028761267519</v>
      </c>
      <c r="U3842" s="8">
        <v>82.133838382371735</v>
      </c>
      <c r="V3842" s="8">
        <v>120.21861970316002</v>
      </c>
      <c r="W3842" s="8">
        <v>5.516599176752619</v>
      </c>
      <c r="X3842" s="8">
        <v>123.28005559416262</v>
      </c>
      <c r="Y3842" s="8">
        <v>71.19613445044115</v>
      </c>
      <c r="Z3842" s="8">
        <v>85.472210856683517</v>
      </c>
      <c r="AA3842" s="8">
        <v>106.19877197748815</v>
      </c>
      <c r="AB3842" s="8">
        <v>115.28066915120112</v>
      </c>
      <c r="AC3842" s="12">
        <v>113.7803658584992</v>
      </c>
      <c r="AD3842" s="12">
        <v>82.635640519789504</v>
      </c>
      <c r="AE3842" s="12">
        <v>89.381231526495569</v>
      </c>
      <c r="AF3842" s="16"/>
    </row>
    <row r="3843" spans="4:32" x14ac:dyDescent="0.2">
      <c r="D3843" s="11">
        <v>34220</v>
      </c>
      <c r="E3843" s="8">
        <v>122.2202918693537</v>
      </c>
      <c r="F3843" s="8">
        <v>119.69195560950752</v>
      </c>
      <c r="G3843" s="8">
        <v>114.47059527089228</v>
      </c>
      <c r="H3843" s="8">
        <v>132.00265606675734</v>
      </c>
      <c r="I3843" s="8">
        <v>104.88023466481837</v>
      </c>
      <c r="J3843" s="8">
        <v>126.6463339003305</v>
      </c>
      <c r="K3843" s="8">
        <v>90.509400077685001</v>
      </c>
      <c r="L3843" s="8">
        <v>84.84750967379783</v>
      </c>
      <c r="M3843" s="8">
        <v>122.2202918693537</v>
      </c>
      <c r="N3843" s="8">
        <v>4.5430178720231478</v>
      </c>
      <c r="O3843" s="8">
        <v>121.95146819612781</v>
      </c>
      <c r="P3843" s="8">
        <v>32.369758497176875</v>
      </c>
      <c r="Q3843" s="8">
        <v>122.00651333305854</v>
      </c>
      <c r="R3843" s="8">
        <v>84.502205757945276</v>
      </c>
      <c r="S3843" s="8">
        <v>93.563379473916882</v>
      </c>
      <c r="T3843" s="8">
        <v>120.12628137581265</v>
      </c>
      <c r="U3843" s="8">
        <v>81.973941076764604</v>
      </c>
      <c r="V3843" s="8">
        <v>119.69195560950752</v>
      </c>
      <c r="W3843" s="8">
        <v>5.4762793311410256</v>
      </c>
      <c r="X3843" s="8">
        <v>122.2202918693537</v>
      </c>
      <c r="Y3843" s="8">
        <v>70.857858109635202</v>
      </c>
      <c r="Z3843" s="8">
        <v>84.84750967379783</v>
      </c>
      <c r="AA3843" s="8">
        <v>104.88023466481837</v>
      </c>
      <c r="AB3843" s="8">
        <v>113.73246403258157</v>
      </c>
      <c r="AC3843" s="12">
        <v>114.51999220348009</v>
      </c>
      <c r="AD3843" s="12">
        <v>81.897765175202565</v>
      </c>
      <c r="AE3843" s="12">
        <v>88.690736231469501</v>
      </c>
      <c r="AF3843" s="16"/>
    </row>
    <row r="3844" spans="4:32" x14ac:dyDescent="0.2">
      <c r="D3844" s="11">
        <v>34221</v>
      </c>
      <c r="E3844" s="8">
        <v>122.75886031966643</v>
      </c>
      <c r="F3844" s="8">
        <v>118.64981142450119</v>
      </c>
      <c r="G3844" s="8">
        <v>114.02117645666216</v>
      </c>
      <c r="H3844" s="8">
        <v>131.68669026355903</v>
      </c>
      <c r="I3844" s="8">
        <v>105.14453797366561</v>
      </c>
      <c r="J3844" s="8">
        <v>125.19076799211643</v>
      </c>
      <c r="K3844" s="8">
        <v>91.02843833607615</v>
      </c>
      <c r="L3844" s="8">
        <v>84.644415288210169</v>
      </c>
      <c r="M3844" s="8">
        <v>122.75886031966643</v>
      </c>
      <c r="N3844" s="8">
        <v>4.551732009107651</v>
      </c>
      <c r="O3844" s="8">
        <v>122.5879783254784</v>
      </c>
      <c r="P3844" s="8">
        <v>32.391635091644879</v>
      </c>
      <c r="Q3844" s="8">
        <v>122.56567490374076</v>
      </c>
      <c r="R3844" s="8">
        <v>84.93159492392185</v>
      </c>
      <c r="S3844" s="8">
        <v>93.339422228630013</v>
      </c>
      <c r="T3844" s="8">
        <v>120.72541895851374</v>
      </c>
      <c r="U3844" s="8">
        <v>81.892909331045885</v>
      </c>
      <c r="V3844" s="8">
        <v>118.64981142450119</v>
      </c>
      <c r="W3844" s="8">
        <v>5.4631711528986688</v>
      </c>
      <c r="X3844" s="8">
        <v>122.75886031966643</v>
      </c>
      <c r="Y3844" s="8">
        <v>71.112054565779673</v>
      </c>
      <c r="Z3844" s="8">
        <v>84.644415288210169</v>
      </c>
      <c r="AA3844" s="8">
        <v>105.14453797366561</v>
      </c>
      <c r="AB3844" s="8">
        <v>115.20793069163793</v>
      </c>
      <c r="AC3844" s="12">
        <v>114.07333986542577</v>
      </c>
      <c r="AD3844" s="12">
        <v>82.276180165972136</v>
      </c>
      <c r="AE3844" s="12">
        <v>88.869780556074971</v>
      </c>
      <c r="AF3844" s="16"/>
    </row>
    <row r="3845" spans="4:32" x14ac:dyDescent="0.2">
      <c r="D3845" s="11">
        <v>34222</v>
      </c>
      <c r="E3845" s="8">
        <v>122.13342599027102</v>
      </c>
      <c r="F3845" s="8">
        <v>117.75185559164004</v>
      </c>
      <c r="G3845" s="8">
        <v>114.98477141678438</v>
      </c>
      <c r="H3845" s="8">
        <v>131.18499518839377</v>
      </c>
      <c r="I3845" s="8">
        <v>104.28197691581897</v>
      </c>
      <c r="J3845" s="8">
        <v>123.99625907861409</v>
      </c>
      <c r="K3845" s="8">
        <v>90.356942601203514</v>
      </c>
      <c r="L3845" s="8">
        <v>84.321938223164068</v>
      </c>
      <c r="M3845" s="8">
        <v>122.13342599027102</v>
      </c>
      <c r="N3845" s="8">
        <v>4.5406603178688068</v>
      </c>
      <c r="O3845" s="8">
        <v>121.90656837647094</v>
      </c>
      <c r="P3845" s="8">
        <v>32.414617085439524</v>
      </c>
      <c r="Q3845" s="8">
        <v>121.84111770974158</v>
      </c>
      <c r="R3845" s="8">
        <v>84.369356130935685</v>
      </c>
      <c r="S3845" s="8">
        <v>92.983819088767177</v>
      </c>
      <c r="T3845" s="8">
        <v>120.20305456519043</v>
      </c>
      <c r="U3845" s="8">
        <v>81.918588763184076</v>
      </c>
      <c r="V3845" s="8">
        <v>117.75185559164004</v>
      </c>
      <c r="W3845" s="8">
        <v>5.4423576592731049</v>
      </c>
      <c r="X3845" s="8">
        <v>122.13342599027102</v>
      </c>
      <c r="Y3845" s="8">
        <v>70.502038473400177</v>
      </c>
      <c r="Z3845" s="8">
        <v>84.321938223164068</v>
      </c>
      <c r="AA3845" s="8">
        <v>104.28197691581897</v>
      </c>
      <c r="AB3845" s="8">
        <v>115.47037569154341</v>
      </c>
      <c r="AC3845" s="12">
        <v>115.0248806832348</v>
      </c>
      <c r="AD3845" s="12">
        <v>82.006825414037976</v>
      </c>
      <c r="AE3845" s="12">
        <v>88.335959848188864</v>
      </c>
      <c r="AF3845" s="16"/>
    </row>
    <row r="3846" spans="4:32" x14ac:dyDescent="0.2">
      <c r="D3846" s="11">
        <v>34225</v>
      </c>
      <c r="E3846" s="8">
        <v>119.59694232105629</v>
      </c>
      <c r="F3846" s="8">
        <v>115.53383250461142</v>
      </c>
      <c r="G3846" s="8">
        <v>112.72754812929031</v>
      </c>
      <c r="H3846" s="8">
        <v>129.00185099132503</v>
      </c>
      <c r="I3846" s="8">
        <v>102.54654851385661</v>
      </c>
      <c r="J3846" s="8">
        <v>122.49715837359018</v>
      </c>
      <c r="K3846" s="8">
        <v>88.743784044312733</v>
      </c>
      <c r="L3846" s="8">
        <v>83.037618241992732</v>
      </c>
      <c r="M3846" s="8">
        <v>119.59694232105629</v>
      </c>
      <c r="N3846" s="8">
        <v>4.4927380722081374</v>
      </c>
      <c r="O3846" s="8">
        <v>120.52893008364154</v>
      </c>
      <c r="P3846" s="8">
        <v>31.880840217613709</v>
      </c>
      <c r="Q3846" s="8">
        <v>120.50591461079752</v>
      </c>
      <c r="R3846" s="8">
        <v>82.943979808130479</v>
      </c>
      <c r="S3846" s="8">
        <v>93.200499592501032</v>
      </c>
      <c r="T3846" s="8">
        <v>117.62969204856884</v>
      </c>
      <c r="U3846" s="8">
        <v>80.648814077318391</v>
      </c>
      <c r="V3846" s="8">
        <v>115.53383250461142</v>
      </c>
      <c r="W3846" s="8">
        <v>5.5285878922586633</v>
      </c>
      <c r="X3846" s="8">
        <v>119.59694232105629</v>
      </c>
      <c r="Y3846" s="8">
        <v>69.77424628047379</v>
      </c>
      <c r="Z3846" s="8">
        <v>83.037618241992732</v>
      </c>
      <c r="AA3846" s="8">
        <v>102.54654851385661</v>
      </c>
      <c r="AB3846" s="8">
        <v>113.62009752043227</v>
      </c>
      <c r="AC3846" s="12">
        <v>112.76687136825549</v>
      </c>
      <c r="AD3846" s="12">
        <v>80.701923476489867</v>
      </c>
      <c r="AE3846" s="12">
        <v>86.76525204687313</v>
      </c>
      <c r="AF3846" s="16"/>
    </row>
    <row r="3847" spans="4:32" x14ac:dyDescent="0.2">
      <c r="D3847" s="11">
        <v>34226</v>
      </c>
      <c r="E3847" s="8">
        <v>119.42321056289089</v>
      </c>
      <c r="F3847" s="8">
        <v>115.24463566735423</v>
      </c>
      <c r="G3847" s="8">
        <v>111.93044574220377</v>
      </c>
      <c r="H3847" s="8">
        <v>128.48138469736944</v>
      </c>
      <c r="I3847" s="8">
        <v>102.66069809933171</v>
      </c>
      <c r="J3847" s="8">
        <v>121.44080268157551</v>
      </c>
      <c r="K3847" s="8">
        <v>88.494764881422469</v>
      </c>
      <c r="L3847" s="8">
        <v>82.702597242801474</v>
      </c>
      <c r="M3847" s="8">
        <v>119.42321056289089</v>
      </c>
      <c r="N3847" s="8">
        <v>4.4681049362777348</v>
      </c>
      <c r="O3847" s="8">
        <v>119.00714939149401</v>
      </c>
      <c r="P3847" s="8">
        <v>31.715303173814764</v>
      </c>
      <c r="Q3847" s="8">
        <v>118.98320076446791</v>
      </c>
      <c r="R3847" s="8">
        <v>82.609336280113482</v>
      </c>
      <c r="S3847" s="8">
        <v>92.824475441967053</v>
      </c>
      <c r="T3847" s="8">
        <v>117.3453291276156</v>
      </c>
      <c r="U3847" s="8">
        <v>80.219076918693759</v>
      </c>
      <c r="V3847" s="8">
        <v>115.24463566735423</v>
      </c>
      <c r="W3847" s="8">
        <v>5.5062824803414259</v>
      </c>
      <c r="X3847" s="8">
        <v>119.42321056289089</v>
      </c>
      <c r="Y3847" s="8">
        <v>69.22362471523229</v>
      </c>
      <c r="Z3847" s="8">
        <v>82.702597242801474</v>
      </c>
      <c r="AA3847" s="8">
        <v>102.66069809933171</v>
      </c>
      <c r="AB3847" s="8">
        <v>113.6590499374206</v>
      </c>
      <c r="AC3847" s="12">
        <v>111.97386655109534</v>
      </c>
      <c r="AD3847" s="12">
        <v>80.482670193381367</v>
      </c>
      <c r="AE3847" s="12">
        <v>86.517524052015915</v>
      </c>
      <c r="AF3847" s="16"/>
    </row>
    <row r="3848" spans="4:32" x14ac:dyDescent="0.2">
      <c r="D3848" s="11">
        <v>34227</v>
      </c>
      <c r="E3848" s="8">
        <v>120.91730368311326</v>
      </c>
      <c r="F3848" s="8">
        <v>116.03601501716506</v>
      </c>
      <c r="G3848" s="8">
        <v>113.82922627755802</v>
      </c>
      <c r="H3848" s="8">
        <v>129.66957336320698</v>
      </c>
      <c r="I3848" s="8">
        <v>103.28028099333962</v>
      </c>
      <c r="J3848" s="8">
        <v>122.2801648974347</v>
      </c>
      <c r="K3848" s="8">
        <v>89.808306995045029</v>
      </c>
      <c r="L3848" s="8">
        <v>83.467428456608801</v>
      </c>
      <c r="M3848" s="8">
        <v>120.91730368311326</v>
      </c>
      <c r="N3848" s="8">
        <v>4.5089214696507876</v>
      </c>
      <c r="O3848" s="8">
        <v>121.04270699920576</v>
      </c>
      <c r="P3848" s="8">
        <v>31.98792180509648</v>
      </c>
      <c r="Q3848" s="8">
        <v>120.94290329433804</v>
      </c>
      <c r="R3848" s="8">
        <v>82.858510650332747</v>
      </c>
      <c r="S3848" s="8">
        <v>93.682913364836708</v>
      </c>
      <c r="T3848" s="8">
        <v>118.92877654064034</v>
      </c>
      <c r="U3848" s="8">
        <v>80.883169819492068</v>
      </c>
      <c r="V3848" s="8">
        <v>116.03601501716506</v>
      </c>
      <c r="W3848" s="8">
        <v>5.5572044103871523</v>
      </c>
      <c r="X3848" s="8">
        <v>120.91730368311326</v>
      </c>
      <c r="Y3848" s="8">
        <v>69.98303346802075</v>
      </c>
      <c r="Z3848" s="8">
        <v>83.467428456608801</v>
      </c>
      <c r="AA3848" s="8">
        <v>103.28028099333962</v>
      </c>
      <c r="AB3848" s="8">
        <v>114.63845087371513</v>
      </c>
      <c r="AC3848" s="12">
        <v>113.86761747766944</v>
      </c>
      <c r="AD3848" s="12">
        <v>81.309144299105853</v>
      </c>
      <c r="AE3848" s="12">
        <v>87.572341517898707</v>
      </c>
      <c r="AF3848" s="16"/>
    </row>
    <row r="3849" spans="4:32" x14ac:dyDescent="0.2">
      <c r="D3849" s="11">
        <v>34228</v>
      </c>
      <c r="E3849" s="8">
        <v>122.56775538568449</v>
      </c>
      <c r="F3849" s="8">
        <v>118.60032190830987</v>
      </c>
      <c r="G3849" s="8">
        <v>113.37146460514856</v>
      </c>
      <c r="H3849" s="8">
        <v>132.9821991959883</v>
      </c>
      <c r="I3849" s="8">
        <v>104.56581375889218</v>
      </c>
      <c r="J3849" s="8">
        <v>125.11304336563116</v>
      </c>
      <c r="K3849" s="8">
        <v>90.644972034566734</v>
      </c>
      <c r="L3849" s="8">
        <v>85.599740294228539</v>
      </c>
      <c r="M3849" s="8">
        <v>122.56775538568449</v>
      </c>
      <c r="N3849" s="8">
        <v>4.5975390659943303</v>
      </c>
      <c r="O3849" s="8">
        <v>122.313057593979</v>
      </c>
      <c r="P3849" s="8">
        <v>32.87940128193145</v>
      </c>
      <c r="Q3849" s="8">
        <v>122.29168935736546</v>
      </c>
      <c r="R3849" s="8">
        <v>84.755314642522222</v>
      </c>
      <c r="S3849" s="8">
        <v>96.0761965268686</v>
      </c>
      <c r="T3849" s="8">
        <v>120.41534168083959</v>
      </c>
      <c r="U3849" s="8">
        <v>83.315032511410365</v>
      </c>
      <c r="V3849" s="8">
        <v>118.60032190830987</v>
      </c>
      <c r="W3849" s="8">
        <v>5.6991722141422478</v>
      </c>
      <c r="X3849" s="8">
        <v>122.56775538568449</v>
      </c>
      <c r="Y3849" s="8">
        <v>70.639123303018252</v>
      </c>
      <c r="Z3849" s="8">
        <v>85.599740294228539</v>
      </c>
      <c r="AA3849" s="8">
        <v>104.56581375889218</v>
      </c>
      <c r="AB3849" s="8">
        <v>115.38530528381352</v>
      </c>
      <c r="AC3849" s="12">
        <v>113.42796205005075</v>
      </c>
      <c r="AD3849" s="12">
        <v>82.482973343392445</v>
      </c>
      <c r="AE3849" s="12">
        <v>88.935992674664305</v>
      </c>
      <c r="AF3849" s="16"/>
    </row>
    <row r="3850" spans="4:32" x14ac:dyDescent="0.2">
      <c r="D3850" s="11">
        <v>34229</v>
      </c>
      <c r="E3850" s="8">
        <v>122.2550382209868</v>
      </c>
      <c r="F3850" s="8">
        <v>118.54740905102823</v>
      </c>
      <c r="G3850" s="8">
        <v>113.00858112408028</v>
      </c>
      <c r="H3850" s="8">
        <v>132.55654287682833</v>
      </c>
      <c r="I3850" s="8">
        <v>104.3089257280059</v>
      </c>
      <c r="J3850" s="8">
        <v>124.71257838394759</v>
      </c>
      <c r="K3850" s="8">
        <v>90.392364523992413</v>
      </c>
      <c r="L3850" s="8">
        <v>85.325749261571787</v>
      </c>
      <c r="M3850" s="8">
        <v>122.2550382209868</v>
      </c>
      <c r="N3850" s="8">
        <v>4.5969331525434489</v>
      </c>
      <c r="O3850" s="8">
        <v>122.05961830123356</v>
      </c>
      <c r="P3850" s="8">
        <v>32.404266482057793</v>
      </c>
      <c r="Q3850" s="8">
        <v>122.04127486079518</v>
      </c>
      <c r="R3850" s="8">
        <v>84.527856316707215</v>
      </c>
      <c r="S3850" s="8">
        <v>95.768672361762555</v>
      </c>
      <c r="T3850" s="8">
        <v>120.04392634913432</v>
      </c>
      <c r="U3850" s="8">
        <v>82.152269044491874</v>
      </c>
      <c r="V3850" s="8">
        <v>118.54740905102823</v>
      </c>
      <c r="W3850" s="8">
        <v>5.6809301149742257</v>
      </c>
      <c r="X3850" s="8">
        <v>122.2550382209868</v>
      </c>
      <c r="Y3850" s="8">
        <v>70.823375747153051</v>
      </c>
      <c r="Z3850" s="8">
        <v>85.325749261571787</v>
      </c>
      <c r="AA3850" s="8">
        <v>104.3089257280059</v>
      </c>
      <c r="AB3850" s="8">
        <v>114.45395120329526</v>
      </c>
      <c r="AC3850" s="12">
        <v>113.06600977780444</v>
      </c>
      <c r="AD3850" s="12">
        <v>82.199915983968864</v>
      </c>
      <c r="AE3850" s="12">
        <v>88.702030267463812</v>
      </c>
      <c r="AF3850" s="16"/>
    </row>
    <row r="3851" spans="4:32" x14ac:dyDescent="0.2">
      <c r="D3851" s="11">
        <v>34232</v>
      </c>
      <c r="E3851" s="8">
        <v>123.00208478109798</v>
      </c>
      <c r="F3851" s="8">
        <v>119.52248594461427</v>
      </c>
      <c r="G3851" s="8">
        <v>113.70666785162497</v>
      </c>
      <c r="H3851" s="8">
        <v>133.58410957073167</v>
      </c>
      <c r="I3851" s="8">
        <v>105.79697158962252</v>
      </c>
      <c r="J3851" s="8">
        <v>125.67933724299034</v>
      </c>
      <c r="K3851" s="8">
        <v>90.68688245069454</v>
      </c>
      <c r="L3851" s="8">
        <v>85.992032444570057</v>
      </c>
      <c r="M3851" s="8">
        <v>123.00208478109798</v>
      </c>
      <c r="N3851" s="8">
        <v>4.6988257617654074</v>
      </c>
      <c r="O3851" s="8">
        <v>123.05506946994471</v>
      </c>
      <c r="P3851" s="8">
        <v>32.591633540514245</v>
      </c>
      <c r="Q3851" s="8">
        <v>123.02664426401539</v>
      </c>
      <c r="R3851" s="8">
        <v>85.072650954881411</v>
      </c>
      <c r="S3851" s="8">
        <v>95.051281750213107</v>
      </c>
      <c r="T3851" s="8">
        <v>120.37406685726634</v>
      </c>
      <c r="U3851" s="8">
        <v>82.702303583544662</v>
      </c>
      <c r="V3851" s="8">
        <v>119.52248594461427</v>
      </c>
      <c r="W3851" s="8">
        <v>5.7249680666925959</v>
      </c>
      <c r="X3851" s="8">
        <v>123.00208478109798</v>
      </c>
      <c r="Y3851" s="8">
        <v>71.607820699747847</v>
      </c>
      <c r="Z3851" s="8">
        <v>85.992032444570057</v>
      </c>
      <c r="AA3851" s="8">
        <v>105.79697158962252</v>
      </c>
      <c r="AB3851" s="8">
        <v>115.95688447417744</v>
      </c>
      <c r="AC3851" s="12">
        <v>113.76538980053148</v>
      </c>
      <c r="AD3851" s="12">
        <v>82.962286718365476</v>
      </c>
      <c r="AE3851" s="12">
        <v>89.192106277867623</v>
      </c>
      <c r="AF3851" s="16"/>
    </row>
    <row r="3852" spans="4:32" x14ac:dyDescent="0.2">
      <c r="D3852" s="11">
        <v>34233</v>
      </c>
      <c r="E3852" s="8">
        <v>123.26268241834606</v>
      </c>
      <c r="F3852" s="8">
        <v>120.30900162031344</v>
      </c>
      <c r="G3852" s="8">
        <v>116.23529849363241</v>
      </c>
      <c r="H3852" s="8">
        <v>134.65818518214905</v>
      </c>
      <c r="I3852" s="8">
        <v>106.54225000525948</v>
      </c>
      <c r="J3852" s="8">
        <v>127.27912275904517</v>
      </c>
      <c r="K3852" s="8">
        <v>91.673112915613487</v>
      </c>
      <c r="L3852" s="8">
        <v>86.683446305055739</v>
      </c>
      <c r="M3852" s="8">
        <v>123.26268241834606</v>
      </c>
      <c r="N3852" s="8">
        <v>4.7034857870330997</v>
      </c>
      <c r="O3852" s="8">
        <v>124.1998430382117</v>
      </c>
      <c r="P3852" s="8">
        <v>32.943983451634537</v>
      </c>
      <c r="Q3852" s="8">
        <v>124.23621393238437</v>
      </c>
      <c r="R3852" s="8">
        <v>85.823493118726219</v>
      </c>
      <c r="S3852" s="8">
        <v>95.815535762107046</v>
      </c>
      <c r="T3852" s="8">
        <v>121.30632233557526</v>
      </c>
      <c r="U3852" s="8">
        <v>83.688640941837406</v>
      </c>
      <c r="V3852" s="8">
        <v>120.30900162031344</v>
      </c>
      <c r="W3852" s="8">
        <v>5.7709993811949243</v>
      </c>
      <c r="X3852" s="8">
        <v>123.26268241834606</v>
      </c>
      <c r="Y3852" s="8">
        <v>71.987507652156651</v>
      </c>
      <c r="Z3852" s="8">
        <v>86.683446305055739</v>
      </c>
      <c r="AA3852" s="8">
        <v>106.54225000525948</v>
      </c>
      <c r="AB3852" s="8">
        <v>116.69056718713273</v>
      </c>
      <c r="AC3852" s="12">
        <v>116.27961456154247</v>
      </c>
      <c r="AD3852" s="12">
        <v>83.416137859771666</v>
      </c>
      <c r="AE3852" s="12">
        <v>89.908454371653576</v>
      </c>
      <c r="AF3852" s="16"/>
    </row>
    <row r="3853" spans="4:32" x14ac:dyDescent="0.2">
      <c r="D3853" s="11">
        <v>34234</v>
      </c>
      <c r="E3853" s="8">
        <v>123.14107018763029</v>
      </c>
      <c r="F3853" s="8">
        <v>120.72729799523188</v>
      </c>
      <c r="G3853" s="8">
        <v>116.13213313688955</v>
      </c>
      <c r="H3853" s="8">
        <v>134.74660704583798</v>
      </c>
      <c r="I3853" s="8">
        <v>105.68950887469425</v>
      </c>
      <c r="J3853" s="8">
        <v>127.21520561242437</v>
      </c>
      <c r="K3853" s="8">
        <v>91.113977261386339</v>
      </c>
      <c r="L3853" s="8">
        <v>86.740368267461051</v>
      </c>
      <c r="M3853" s="8">
        <v>123.14107018763029</v>
      </c>
      <c r="N3853" s="8">
        <v>4.6856719315771684</v>
      </c>
      <c r="O3853" s="8">
        <v>122.54330174975165</v>
      </c>
      <c r="P3853" s="8">
        <v>32.599187443123299</v>
      </c>
      <c r="Q3853" s="8">
        <v>122.55821458511966</v>
      </c>
      <c r="R3853" s="8">
        <v>85.255758781526893</v>
      </c>
      <c r="S3853" s="8">
        <v>95.878454675109296</v>
      </c>
      <c r="T3853" s="8">
        <v>121.16276783279073</v>
      </c>
      <c r="U3853" s="8">
        <v>82.509426743610319</v>
      </c>
      <c r="V3853" s="8">
        <v>120.72729799523188</v>
      </c>
      <c r="W3853" s="8">
        <v>5.7747889149255212</v>
      </c>
      <c r="X3853" s="8">
        <v>123.14107018763029</v>
      </c>
      <c r="Y3853" s="8">
        <v>71.373994359176692</v>
      </c>
      <c r="Z3853" s="8">
        <v>86.740368267461051</v>
      </c>
      <c r="AA3853" s="8">
        <v>105.68950887469425</v>
      </c>
      <c r="AB3853" s="8">
        <v>114.87953342694333</v>
      </c>
      <c r="AC3853" s="12">
        <v>116.17747588253839</v>
      </c>
      <c r="AD3853" s="12">
        <v>82.946180156709147</v>
      </c>
      <c r="AE3853" s="12">
        <v>89.686269215645837</v>
      </c>
      <c r="AF3853" s="16"/>
    </row>
    <row r="3854" spans="4:32" x14ac:dyDescent="0.2">
      <c r="D3854" s="11">
        <v>34235</v>
      </c>
      <c r="E3854" s="8">
        <v>124.04447533009034</v>
      </c>
      <c r="F3854" s="8">
        <v>122.81161084682566</v>
      </c>
      <c r="G3854" s="8">
        <v>116.4674345850115</v>
      </c>
      <c r="H3854" s="8">
        <v>137.04195653563892</v>
      </c>
      <c r="I3854" s="8">
        <v>107.00732456635443</v>
      </c>
      <c r="J3854" s="8">
        <v>129.53226921630969</v>
      </c>
      <c r="K3854" s="8">
        <v>91.658153413240868</v>
      </c>
      <c r="L3854" s="8">
        <v>88.217952047714363</v>
      </c>
      <c r="M3854" s="8">
        <v>124.04447533009034</v>
      </c>
      <c r="N3854" s="8">
        <v>4.7793351344753301</v>
      </c>
      <c r="O3854" s="8">
        <v>124.36291115012929</v>
      </c>
      <c r="P3854" s="8">
        <v>33.247538202055154</v>
      </c>
      <c r="Q3854" s="8">
        <v>124.36558036033189</v>
      </c>
      <c r="R3854" s="8">
        <v>86.186645905976874</v>
      </c>
      <c r="S3854" s="8">
        <v>97.511701314156539</v>
      </c>
      <c r="T3854" s="8">
        <v>122.30156759450601</v>
      </c>
      <c r="U3854" s="8">
        <v>83.65979888162326</v>
      </c>
      <c r="V3854" s="8">
        <v>122.81161084682566</v>
      </c>
      <c r="W3854" s="8">
        <v>5.873159909126521</v>
      </c>
      <c r="X3854" s="8">
        <v>124.04447533009034</v>
      </c>
      <c r="Y3854" s="8">
        <v>72.533790349705001</v>
      </c>
      <c r="Z3854" s="8">
        <v>88.217952047714363</v>
      </c>
      <c r="AA3854" s="8">
        <v>107.00732456635443</v>
      </c>
      <c r="AB3854" s="8">
        <v>116.89707083834635</v>
      </c>
      <c r="AC3854" s="12">
        <v>116.52057310017187</v>
      </c>
      <c r="AD3854" s="12">
        <v>84.132750584762434</v>
      </c>
      <c r="AE3854" s="12">
        <v>90.605481394798957</v>
      </c>
      <c r="AF3854" s="16"/>
    </row>
    <row r="3855" spans="4:32" x14ac:dyDescent="0.2">
      <c r="D3855" s="11">
        <v>34236</v>
      </c>
      <c r="E3855" s="8">
        <v>124.25295343988883</v>
      </c>
      <c r="F3855" s="8">
        <v>123.217874524634</v>
      </c>
      <c r="G3855" s="8">
        <v>116.82946912086314</v>
      </c>
      <c r="H3855" s="8">
        <v>137.68375069185268</v>
      </c>
      <c r="I3855" s="8">
        <v>106.7272835855199</v>
      </c>
      <c r="J3855" s="8">
        <v>129.98818167759566</v>
      </c>
      <c r="K3855" s="8">
        <v>91.990036368496973</v>
      </c>
      <c r="L3855" s="8">
        <v>88.631094375531688</v>
      </c>
      <c r="M3855" s="8">
        <v>124.25295343988883</v>
      </c>
      <c r="N3855" s="8">
        <v>4.7774292612571001</v>
      </c>
      <c r="O3855" s="8">
        <v>124.02312462523852</v>
      </c>
      <c r="P3855" s="8">
        <v>33.117304279623617</v>
      </c>
      <c r="Q3855" s="8">
        <v>124.04231659978318</v>
      </c>
      <c r="R3855" s="8">
        <v>86.157545953198891</v>
      </c>
      <c r="S3855" s="8">
        <v>97.968368117769558</v>
      </c>
      <c r="T3855" s="8">
        <v>122.2627881925372</v>
      </c>
      <c r="U3855" s="8">
        <v>83.439111389698553</v>
      </c>
      <c r="V3855" s="8">
        <v>123.217874524634</v>
      </c>
      <c r="W3855" s="8">
        <v>5.9006651875634262</v>
      </c>
      <c r="X3855" s="8">
        <v>124.25295343988883</v>
      </c>
      <c r="Y3855" s="8">
        <v>72.409273824693855</v>
      </c>
      <c r="Z3855" s="8">
        <v>88.631094375531688</v>
      </c>
      <c r="AA3855" s="8">
        <v>106.7272835855199</v>
      </c>
      <c r="AB3855" s="8">
        <v>116.31756092224302</v>
      </c>
      <c r="AC3855" s="12">
        <v>116.88205844712742</v>
      </c>
      <c r="AD3855" s="12">
        <v>84.152796213747891</v>
      </c>
      <c r="AE3855" s="12">
        <v>90.922036179926451</v>
      </c>
      <c r="AF3855" s="16"/>
    </row>
    <row r="3856" spans="4:32" x14ac:dyDescent="0.2">
      <c r="D3856" s="11">
        <v>34239</v>
      </c>
      <c r="E3856" s="8">
        <v>123.92286309937455</v>
      </c>
      <c r="F3856" s="8">
        <v>121.81297451169549</v>
      </c>
      <c r="G3856" s="8">
        <v>116.25490272100329</v>
      </c>
      <c r="H3856" s="8">
        <v>136.36440630051595</v>
      </c>
      <c r="I3856" s="8">
        <v>106.82511413035733</v>
      </c>
      <c r="J3856" s="8">
        <v>128.59347948467291</v>
      </c>
      <c r="K3856" s="8">
        <v>91.591676711156666</v>
      </c>
      <c r="L3856" s="8">
        <v>86.747261807287529</v>
      </c>
      <c r="M3856" s="8">
        <v>123.92286309937455</v>
      </c>
      <c r="N3856" s="8">
        <v>4.7509563517576554</v>
      </c>
      <c r="O3856" s="8">
        <v>124.02116823029897</v>
      </c>
      <c r="P3856" s="8">
        <v>33.023572440477658</v>
      </c>
      <c r="Q3856" s="8">
        <v>124.03633585741412</v>
      </c>
      <c r="R3856" s="8">
        <v>86.116901322075819</v>
      </c>
      <c r="S3856" s="8">
        <v>96.014903657190175</v>
      </c>
      <c r="T3856" s="8">
        <v>121.85796539136562</v>
      </c>
      <c r="U3856" s="8">
        <v>83.426786565788618</v>
      </c>
      <c r="V3856" s="8">
        <v>121.81297451169549</v>
      </c>
      <c r="W3856" s="8">
        <v>5.8441224033551533</v>
      </c>
      <c r="X3856" s="8">
        <v>123.92286309937455</v>
      </c>
      <c r="Y3856" s="8">
        <v>72.457304369471899</v>
      </c>
      <c r="Z3856" s="8">
        <v>86.747261807287529</v>
      </c>
      <c r="AA3856" s="8">
        <v>106.82511413035733</v>
      </c>
      <c r="AB3856" s="8">
        <v>116.75148522074836</v>
      </c>
      <c r="AC3856" s="12">
        <v>116.30628013872068</v>
      </c>
      <c r="AD3856" s="12">
        <v>83.668638120063463</v>
      </c>
      <c r="AE3856" s="12">
        <v>90.085884617464671</v>
      </c>
      <c r="AF3856" s="16"/>
    </row>
    <row r="3857" spans="4:32" x14ac:dyDescent="0.2">
      <c r="D3857" s="11">
        <v>34240</v>
      </c>
      <c r="E3857" s="8">
        <v>123.61014593467685</v>
      </c>
      <c r="F3857" s="8">
        <v>120.78566208457156</v>
      </c>
      <c r="G3857" s="8">
        <v>115.25606060896641</v>
      </c>
      <c r="H3857" s="8">
        <v>135.61658684321981</v>
      </c>
      <c r="I3857" s="8">
        <v>106.61075423420743</v>
      </c>
      <c r="J3857" s="8">
        <v>127.29481491690507</v>
      </c>
      <c r="K3857" s="8">
        <v>90.781558592729297</v>
      </c>
      <c r="L3857" s="8">
        <v>86.271542506068101</v>
      </c>
      <c r="M3857" s="8">
        <v>123.61014593467685</v>
      </c>
      <c r="N3857" s="8">
        <v>4.7258384850665465</v>
      </c>
      <c r="O3857" s="8">
        <v>122.57393526331755</v>
      </c>
      <c r="P3857" s="8">
        <v>32.802074149245378</v>
      </c>
      <c r="Q3857" s="8">
        <v>122.57939598683485</v>
      </c>
      <c r="R3857" s="8">
        <v>85.245380094178387</v>
      </c>
      <c r="S3857" s="8">
        <v>95.488361266083487</v>
      </c>
      <c r="T3857" s="8">
        <v>121.72513131761349</v>
      </c>
      <c r="U3857" s="8">
        <v>82.587992094816769</v>
      </c>
      <c r="V3857" s="8">
        <v>120.78566208457156</v>
      </c>
      <c r="W3857" s="8">
        <v>5.8120733283789976</v>
      </c>
      <c r="X3857" s="8">
        <v>123.61014593467685</v>
      </c>
      <c r="Y3857" s="8">
        <v>71.283335295746625</v>
      </c>
      <c r="Z3857" s="8">
        <v>86.271542506068101</v>
      </c>
      <c r="AA3857" s="8">
        <v>106.61075423420743</v>
      </c>
      <c r="AB3857" s="8">
        <v>116.35621708261272</v>
      </c>
      <c r="AC3857" s="12">
        <v>115.31045225333909</v>
      </c>
      <c r="AD3857" s="12">
        <v>83.18596265067751</v>
      </c>
      <c r="AE3857" s="12">
        <v>89.481862214506222</v>
      </c>
      <c r="AF3857" s="16"/>
    </row>
    <row r="3858" spans="4:32" x14ac:dyDescent="0.2">
      <c r="D3858" s="11">
        <v>34241</v>
      </c>
      <c r="E3858" s="8">
        <v>122.72411396803335</v>
      </c>
      <c r="F3858" s="8">
        <v>119.65000642029464</v>
      </c>
      <c r="G3858" s="8">
        <v>114.3728341466131</v>
      </c>
      <c r="H3858" s="8">
        <v>135.00053590760143</v>
      </c>
      <c r="I3858" s="8">
        <v>106.15286195118631</v>
      </c>
      <c r="J3858" s="8">
        <v>126.27351676537448</v>
      </c>
      <c r="K3858" s="8">
        <v>90.770119002125554</v>
      </c>
      <c r="L3858" s="8">
        <v>85.879644452158686</v>
      </c>
      <c r="M3858" s="8">
        <v>122.72411396803335</v>
      </c>
      <c r="N3858" s="8">
        <v>4.7104813332387376</v>
      </c>
      <c r="O3858" s="8">
        <v>122.55362006567579</v>
      </c>
      <c r="P3858" s="8">
        <v>32.63969874368253</v>
      </c>
      <c r="Q3858" s="8">
        <v>122.55278726481419</v>
      </c>
      <c r="R3858" s="8">
        <v>85.103752782138386</v>
      </c>
      <c r="S3858" s="8">
        <v>95.054594776695694</v>
      </c>
      <c r="T3858" s="8">
        <v>120.81522968134546</v>
      </c>
      <c r="U3858" s="8">
        <v>82.567076288144563</v>
      </c>
      <c r="V3858" s="8">
        <v>119.65000642029464</v>
      </c>
      <c r="W3858" s="8">
        <v>5.7856713890612887</v>
      </c>
      <c r="X3858" s="8">
        <v>122.72411396803335</v>
      </c>
      <c r="Y3858" s="8">
        <v>71.280896528430375</v>
      </c>
      <c r="Z3858" s="8">
        <v>85.879644452158686</v>
      </c>
      <c r="AA3858" s="8">
        <v>106.15286195118631</v>
      </c>
      <c r="AB3858" s="8">
        <v>116.4397699744258</v>
      </c>
      <c r="AC3858" s="12">
        <v>114.42690568714559</v>
      </c>
      <c r="AD3858" s="12">
        <v>82.923255819557696</v>
      </c>
      <c r="AE3858" s="12">
        <v>89.169288909097943</v>
      </c>
      <c r="AF3858" s="16"/>
    </row>
    <row r="3859" spans="4:32" x14ac:dyDescent="0.2">
      <c r="D3859" s="11">
        <v>34242</v>
      </c>
      <c r="E3859" s="8">
        <v>123.52328005559417</v>
      </c>
      <c r="F3859" s="8">
        <v>121.88215945988084</v>
      </c>
      <c r="G3859" s="8">
        <v>116.24318130112923</v>
      </c>
      <c r="H3859" s="8">
        <v>137.42428354009809</v>
      </c>
      <c r="I3859" s="8">
        <v>107.41334835994097</v>
      </c>
      <c r="J3859" s="8">
        <v>128.54058454211398</v>
      </c>
      <c r="K3859" s="8">
        <v>91.239428960911752</v>
      </c>
      <c r="L3859" s="8">
        <v>87.421495749401373</v>
      </c>
      <c r="M3859" s="8">
        <v>123.52328005559417</v>
      </c>
      <c r="N3859" s="8">
        <v>4.8147535298314326</v>
      </c>
      <c r="O3859" s="8">
        <v>124.36191905780909</v>
      </c>
      <c r="P3859" s="8">
        <v>33.197541998588335</v>
      </c>
      <c r="Q3859" s="8">
        <v>124.33699445521231</v>
      </c>
      <c r="R3859" s="8">
        <v>86.586234836056647</v>
      </c>
      <c r="S3859" s="8">
        <v>96.761169576193936</v>
      </c>
      <c r="T3859" s="8">
        <v>121.55763442142784</v>
      </c>
      <c r="U3859" s="8">
        <v>83.771267093970508</v>
      </c>
      <c r="V3859" s="8">
        <v>121.88215945988084</v>
      </c>
      <c r="W3859" s="8">
        <v>5.889545212547552</v>
      </c>
      <c r="X3859" s="8">
        <v>123.52328005559417</v>
      </c>
      <c r="Y3859" s="8">
        <v>72.654738206243223</v>
      </c>
      <c r="Z3859" s="8">
        <v>87.421495749401373</v>
      </c>
      <c r="AA3859" s="8">
        <v>107.41334835994097</v>
      </c>
      <c r="AB3859" s="8">
        <v>118.38842665633507</v>
      </c>
      <c r="AC3859" s="12">
        <v>116.29403320812204</v>
      </c>
      <c r="AD3859" s="12">
        <v>84.133663720636449</v>
      </c>
      <c r="AE3859" s="12">
        <v>90.069362727383194</v>
      </c>
      <c r="AF3859" s="16"/>
    </row>
    <row r="3860" spans="4:32" x14ac:dyDescent="0.2">
      <c r="D3860" s="11">
        <v>34243</v>
      </c>
      <c r="E3860" s="8">
        <v>123.00208478109798</v>
      </c>
      <c r="F3860" s="8">
        <v>121.18555647103067</v>
      </c>
      <c r="G3860" s="8">
        <v>115.52705119175329</v>
      </c>
      <c r="H3860" s="8">
        <v>135.93544897552619</v>
      </c>
      <c r="I3860" s="8">
        <v>106.99432407750709</v>
      </c>
      <c r="J3860" s="8">
        <v>127.59411190165555</v>
      </c>
      <c r="K3860" s="8">
        <v>90.918085545417327</v>
      </c>
      <c r="L3860" s="8">
        <v>86.474384653151304</v>
      </c>
      <c r="M3860" s="8">
        <v>123.00208478109798</v>
      </c>
      <c r="N3860" s="8">
        <v>4.7717997744679979</v>
      </c>
      <c r="O3860" s="8">
        <v>122.26970473433589</v>
      </c>
      <c r="P3860" s="8">
        <v>32.505838064103301</v>
      </c>
      <c r="Q3860" s="8">
        <v>122.26035431631985</v>
      </c>
      <c r="R3860" s="8">
        <v>85.805555141433629</v>
      </c>
      <c r="S3860" s="8">
        <v>95.712873940168336</v>
      </c>
      <c r="T3860" s="8">
        <v>120.86846602154364</v>
      </c>
      <c r="U3860" s="8">
        <v>82.367712278284003</v>
      </c>
      <c r="V3860" s="8">
        <v>121.18555647103067</v>
      </c>
      <c r="W3860" s="8">
        <v>5.825738738828858</v>
      </c>
      <c r="X3860" s="8">
        <v>123.00208478109798</v>
      </c>
      <c r="Y3860" s="8">
        <v>71.874548249954103</v>
      </c>
      <c r="Z3860" s="8">
        <v>86.474384653151304</v>
      </c>
      <c r="AA3860" s="8">
        <v>106.99432407750709</v>
      </c>
      <c r="AB3860" s="8">
        <v>115.82785299439674</v>
      </c>
      <c r="AC3860" s="12">
        <v>115.57837506554816</v>
      </c>
      <c r="AD3860" s="12">
        <v>83.131709763265903</v>
      </c>
      <c r="AE3860" s="12">
        <v>89.544702331616094</v>
      </c>
      <c r="AF3860" s="16"/>
    </row>
    <row r="3861" spans="4:32" x14ac:dyDescent="0.2">
      <c r="D3861" s="11">
        <v>34246</v>
      </c>
      <c r="E3861" s="8">
        <v>122.2202918693537</v>
      </c>
      <c r="F3861" s="8">
        <v>119.98541224187591</v>
      </c>
      <c r="G3861" s="8">
        <v>114.60944574410313</v>
      </c>
      <c r="H3861" s="8">
        <v>134.22459719924399</v>
      </c>
      <c r="I3861" s="8">
        <v>106.61943856980598</v>
      </c>
      <c r="J3861" s="8">
        <v>126.1349967273642</v>
      </c>
      <c r="K3861" s="8">
        <v>90.419277008978</v>
      </c>
      <c r="L3861" s="8">
        <v>85.387969491664748</v>
      </c>
      <c r="M3861" s="8">
        <v>122.2202918693537</v>
      </c>
      <c r="N3861" s="8">
        <v>4.7457785459046642</v>
      </c>
      <c r="O3861" s="8">
        <v>122.42988457001225</v>
      </c>
      <c r="P3861" s="8">
        <v>32.096929586077358</v>
      </c>
      <c r="Q3861" s="8">
        <v>122.41947309281321</v>
      </c>
      <c r="R3861" s="8">
        <v>84.96985602961314</v>
      </c>
      <c r="S3861" s="8">
        <v>93.884022999194215</v>
      </c>
      <c r="T3861" s="8">
        <v>120.36923089526772</v>
      </c>
      <c r="U3861" s="8">
        <v>82.775133609926044</v>
      </c>
      <c r="V3861" s="8">
        <v>119.98541224187591</v>
      </c>
      <c r="W3861" s="8">
        <v>6.6072214378942435</v>
      </c>
      <c r="X3861" s="8">
        <v>122.2202918693537</v>
      </c>
      <c r="Y3861" s="8">
        <v>71.662466452552479</v>
      </c>
      <c r="Z3861" s="8">
        <v>85.387969491664748</v>
      </c>
      <c r="AA3861" s="8">
        <v>106.61943856980598</v>
      </c>
      <c r="AB3861" s="8">
        <v>116.0922268593369</v>
      </c>
      <c r="AC3861" s="12">
        <v>114.66036276675624</v>
      </c>
      <c r="AD3861" s="12">
        <v>82.833430401975491</v>
      </c>
      <c r="AE3861" s="12">
        <v>88.834557805165943</v>
      </c>
      <c r="AF3861" s="16"/>
    </row>
    <row r="3862" spans="4:32" x14ac:dyDescent="0.2">
      <c r="D3862" s="11">
        <v>34247</v>
      </c>
      <c r="E3862" s="8">
        <v>122.93259207783183</v>
      </c>
      <c r="F3862" s="8">
        <v>120.78014964856077</v>
      </c>
      <c r="G3862" s="8">
        <v>114.94575372828815</v>
      </c>
      <c r="H3862" s="8">
        <v>134.82880266910894</v>
      </c>
      <c r="I3862" s="8">
        <v>107.09938214311488</v>
      </c>
      <c r="J3862" s="8">
        <v>127.29280628022271</v>
      </c>
      <c r="K3862" s="8">
        <v>90.76906229272484</v>
      </c>
      <c r="L3862" s="8">
        <v>85.772340681449478</v>
      </c>
      <c r="M3862" s="8">
        <v>122.93259207783183</v>
      </c>
      <c r="N3862" s="8">
        <v>4.7776716266374537</v>
      </c>
      <c r="O3862" s="8">
        <v>122.93779415340451</v>
      </c>
      <c r="P3862" s="8">
        <v>32.622641363933774</v>
      </c>
      <c r="Q3862" s="8">
        <v>122.91534872197958</v>
      </c>
      <c r="R3862" s="8">
        <v>85.10701417170111</v>
      </c>
      <c r="S3862" s="8">
        <v>94.306638904096985</v>
      </c>
      <c r="T3862" s="8">
        <v>120.71144806197705</v>
      </c>
      <c r="U3862" s="8">
        <v>83.093827736255747</v>
      </c>
      <c r="V3862" s="8">
        <v>120.78014964856077</v>
      </c>
      <c r="W3862" s="8">
        <v>6.6369637069697189</v>
      </c>
      <c r="X3862" s="8">
        <v>122.93259207783183</v>
      </c>
      <c r="Y3862" s="8">
        <v>71.916175037104978</v>
      </c>
      <c r="Z3862" s="8">
        <v>85.772340681449478</v>
      </c>
      <c r="AA3862" s="8">
        <v>107.09938214311488</v>
      </c>
      <c r="AB3862" s="8">
        <v>116.44083351437314</v>
      </c>
      <c r="AC3862" s="12">
        <v>114.99942654359585</v>
      </c>
      <c r="AD3862" s="12">
        <v>83.190994801125683</v>
      </c>
      <c r="AE3862" s="12">
        <v>89.249393040006893</v>
      </c>
      <c r="AF3862" s="16"/>
    </row>
    <row r="3863" spans="4:32" x14ac:dyDescent="0.2">
      <c r="D3863" s="11">
        <v>34248</v>
      </c>
      <c r="E3863" s="8">
        <v>123.78387769284225</v>
      </c>
      <c r="F3863" s="8">
        <v>121.54419123281124</v>
      </c>
      <c r="G3863" s="8">
        <v>115.77830952770915</v>
      </c>
      <c r="H3863" s="8">
        <v>134.96186037520005</v>
      </c>
      <c r="I3863" s="8">
        <v>107.75958166793083</v>
      </c>
      <c r="J3863" s="8">
        <v>128.15664401233121</v>
      </c>
      <c r="K3863" s="8">
        <v>91.412235288530809</v>
      </c>
      <c r="L3863" s="8">
        <v>85.856986215652583</v>
      </c>
      <c r="M3863" s="8">
        <v>123.78387769284225</v>
      </c>
      <c r="N3863" s="8">
        <v>4.8205041993107125</v>
      </c>
      <c r="O3863" s="8">
        <v>123.45921416302474</v>
      </c>
      <c r="P3863" s="8">
        <v>32.705545891668365</v>
      </c>
      <c r="Q3863" s="8">
        <v>123.43859840384941</v>
      </c>
      <c r="R3863" s="8">
        <v>85.749120622557527</v>
      </c>
      <c r="S3863" s="8">
        <v>94.399706766903961</v>
      </c>
      <c r="T3863" s="8">
        <v>122.07471451240713</v>
      </c>
      <c r="U3863" s="8">
        <v>83.325927891114773</v>
      </c>
      <c r="V3863" s="8">
        <v>121.54419123281124</v>
      </c>
      <c r="W3863" s="8">
        <v>6.6435134427142755</v>
      </c>
      <c r="X3863" s="8">
        <v>123.78387769284225</v>
      </c>
      <c r="Y3863" s="8">
        <v>72.473907950975047</v>
      </c>
      <c r="Z3863" s="8">
        <v>85.856986215652583</v>
      </c>
      <c r="AA3863" s="8">
        <v>107.75958166793083</v>
      </c>
      <c r="AB3863" s="8">
        <v>115.78450788035146</v>
      </c>
      <c r="AC3863" s="12">
        <v>115.83144331715268</v>
      </c>
      <c r="AD3863" s="12">
        <v>83.351538243288019</v>
      </c>
      <c r="AE3863" s="12">
        <v>89.729906613315578</v>
      </c>
      <c r="AF3863" s="16"/>
    </row>
    <row r="3864" spans="4:32" x14ac:dyDescent="0.2">
      <c r="D3864" s="11">
        <v>34249</v>
      </c>
      <c r="E3864" s="8">
        <v>124.14871438498957</v>
      </c>
      <c r="F3864" s="8">
        <v>122.20392496052652</v>
      </c>
      <c r="G3864" s="8">
        <v>115.66353084067005</v>
      </c>
      <c r="H3864" s="8">
        <v>135.67073836967774</v>
      </c>
      <c r="I3864" s="8">
        <v>107.79464023347043</v>
      </c>
      <c r="J3864" s="8">
        <v>128.82978015876276</v>
      </c>
      <c r="K3864" s="8">
        <v>91.758011552211428</v>
      </c>
      <c r="L3864" s="8">
        <v>86.307944593332081</v>
      </c>
      <c r="M3864" s="8">
        <v>124.14871438498957</v>
      </c>
      <c r="N3864" s="8">
        <v>4.8551514320929652</v>
      </c>
      <c r="O3864" s="8">
        <v>124.30330224181463</v>
      </c>
      <c r="P3864" s="8">
        <v>33.071390496831427</v>
      </c>
      <c r="Q3864" s="8">
        <v>124.29789636894675</v>
      </c>
      <c r="R3864" s="8">
        <v>85.975113546418001</v>
      </c>
      <c r="S3864" s="8">
        <v>94.895535357645542</v>
      </c>
      <c r="T3864" s="8">
        <v>122.16826378234651</v>
      </c>
      <c r="U3864" s="8">
        <v>83.812745221820791</v>
      </c>
      <c r="V3864" s="8">
        <v>122.20392496052652</v>
      </c>
      <c r="W3864" s="8">
        <v>6.6784081748751012</v>
      </c>
      <c r="X3864" s="8">
        <v>124.14871438498957</v>
      </c>
      <c r="Y3864" s="8">
        <v>72.940496883040979</v>
      </c>
      <c r="Z3864" s="8">
        <v>86.307944593332081</v>
      </c>
      <c r="AA3864" s="8">
        <v>107.79464023347043</v>
      </c>
      <c r="AB3864" s="8">
        <v>116.14256277704389</v>
      </c>
      <c r="AC3864" s="12">
        <v>115.72088999413374</v>
      </c>
      <c r="AD3864" s="12">
        <v>83.702049933502366</v>
      </c>
      <c r="AE3864" s="12">
        <v>90.104451103161992</v>
      </c>
      <c r="AF3864" s="16"/>
    </row>
    <row r="3865" spans="4:32" x14ac:dyDescent="0.2">
      <c r="D3865" s="11">
        <v>34250</v>
      </c>
      <c r="E3865" s="8">
        <v>124.56567060458651</v>
      </c>
      <c r="F3865" s="8">
        <v>121.3761170180406</v>
      </c>
      <c r="G3865" s="8">
        <v>116.46994741356713</v>
      </c>
      <c r="H3865" s="8">
        <v>134.93002387939524</v>
      </c>
      <c r="I3865" s="8">
        <v>107.97167038071504</v>
      </c>
      <c r="J3865" s="8">
        <v>127.38836830878282</v>
      </c>
      <c r="K3865" s="8">
        <v>92.106300566843984</v>
      </c>
      <c r="L3865" s="8">
        <v>85.836732429050045</v>
      </c>
      <c r="M3865" s="8">
        <v>124.56567060458651</v>
      </c>
      <c r="N3865" s="8">
        <v>4.8445314217902347</v>
      </c>
      <c r="O3865" s="8">
        <v>124.36405423315742</v>
      </c>
      <c r="P3865" s="8">
        <v>32.847681983866799</v>
      </c>
      <c r="Q3865" s="8">
        <v>124.35892415923905</v>
      </c>
      <c r="R3865" s="8">
        <v>86.264536648250314</v>
      </c>
      <c r="S3865" s="8">
        <v>94.377437627974388</v>
      </c>
      <c r="T3865" s="8">
        <v>122.52629105996411</v>
      </c>
      <c r="U3865" s="8">
        <v>83.982358706176754</v>
      </c>
      <c r="V3865" s="8">
        <v>121.3761170180406</v>
      </c>
      <c r="W3865" s="8">
        <v>6.6419462271306742</v>
      </c>
      <c r="X3865" s="8">
        <v>124.56567060458651</v>
      </c>
      <c r="Y3865" s="8">
        <v>72.808346289838425</v>
      </c>
      <c r="Z3865" s="8">
        <v>85.836732429050045</v>
      </c>
      <c r="AA3865" s="8">
        <v>107.97167038071504</v>
      </c>
      <c r="AB3865" s="8">
        <v>115.83181942293774</v>
      </c>
      <c r="AC3865" s="12">
        <v>116.5208297635773</v>
      </c>
      <c r="AD3865" s="12">
        <v>83.565098188323347</v>
      </c>
      <c r="AE3865" s="12">
        <v>90.130351980906795</v>
      </c>
      <c r="AF3865" s="16"/>
    </row>
    <row r="3866" spans="4:32" x14ac:dyDescent="0.2">
      <c r="D3866" s="11">
        <v>34253</v>
      </c>
      <c r="E3866" s="8">
        <v>125.57331480194578</v>
      </c>
      <c r="F3866" s="8">
        <v>122.39191494152104</v>
      </c>
      <c r="G3866" s="8">
        <v>118.34087931144491</v>
      </c>
      <c r="H3866" s="8">
        <v>136.46570844614661</v>
      </c>
      <c r="I3866" s="8">
        <v>108.77342299229313</v>
      </c>
      <c r="J3866" s="8">
        <v>128.68900609646533</v>
      </c>
      <c r="K3866" s="8">
        <v>93.116159328687658</v>
      </c>
      <c r="L3866" s="8">
        <v>86.813668105339687</v>
      </c>
      <c r="M3866" s="8">
        <v>125.57331480194578</v>
      </c>
      <c r="N3866" s="8">
        <v>4.8787159570281773</v>
      </c>
      <c r="O3866" s="8">
        <v>125.56738255375363</v>
      </c>
      <c r="P3866" s="8">
        <v>33.483380251502133</v>
      </c>
      <c r="Q3866" s="8">
        <v>125.57107930196658</v>
      </c>
      <c r="R3866" s="8">
        <v>87.426967418072792</v>
      </c>
      <c r="S3866" s="8">
        <v>96.701393806085107</v>
      </c>
      <c r="T3866" s="8">
        <v>123.75245503276253</v>
      </c>
      <c r="U3866" s="8">
        <v>84.752314649651154</v>
      </c>
      <c r="V3866" s="8">
        <v>122.39191494152104</v>
      </c>
      <c r="W3866" s="8">
        <v>6.7726581337776137</v>
      </c>
      <c r="X3866" s="8">
        <v>125.57331480194578</v>
      </c>
      <c r="Y3866" s="8">
        <v>73.62304046242194</v>
      </c>
      <c r="Z3866" s="8">
        <v>86.813668105339687</v>
      </c>
      <c r="AA3866" s="8">
        <v>108.77342299229313</v>
      </c>
      <c r="AB3866" s="8">
        <v>116.57149120854223</v>
      </c>
      <c r="AC3866" s="12">
        <v>118.38581719281464</v>
      </c>
      <c r="AD3866" s="12">
        <v>84.332354714381225</v>
      </c>
      <c r="AE3866" s="12">
        <v>91.05632582980553</v>
      </c>
      <c r="AF3866" s="16"/>
    </row>
    <row r="3867" spans="4:32" x14ac:dyDescent="0.2">
      <c r="D3867" s="11">
        <v>34254</v>
      </c>
      <c r="E3867" s="8">
        <v>125.29534398888119</v>
      </c>
      <c r="F3867" s="8">
        <v>121.40627832595436</v>
      </c>
      <c r="G3867" s="8">
        <v>117.639198089478</v>
      </c>
      <c r="H3867" s="8">
        <v>136.07460573792281</v>
      </c>
      <c r="I3867" s="8">
        <v>108.62143693971163</v>
      </c>
      <c r="J3867" s="8">
        <v>127.72472641116153</v>
      </c>
      <c r="K3867" s="8">
        <v>92.887617630668174</v>
      </c>
      <c r="L3867" s="8">
        <v>86.564866088193824</v>
      </c>
      <c r="M3867" s="8">
        <v>125.29534398888119</v>
      </c>
      <c r="N3867" s="8">
        <v>4.8865707986732483</v>
      </c>
      <c r="O3867" s="8">
        <v>125.2947239039031</v>
      </c>
      <c r="P3867" s="8">
        <v>33.332998002695312</v>
      </c>
      <c r="Q3867" s="8">
        <v>125.298076671017</v>
      </c>
      <c r="R3867" s="8">
        <v>86.883748632078749</v>
      </c>
      <c r="S3867" s="8">
        <v>96.424254322668048</v>
      </c>
      <c r="T3867" s="8">
        <v>123.48413454453294</v>
      </c>
      <c r="U3867" s="8">
        <v>84.461814688608982</v>
      </c>
      <c r="V3867" s="8">
        <v>121.40627832595436</v>
      </c>
      <c r="W3867" s="8">
        <v>6.7532480397857615</v>
      </c>
      <c r="X3867" s="8">
        <v>125.29534398888119</v>
      </c>
      <c r="Y3867" s="8">
        <v>72.956057978636366</v>
      </c>
      <c r="Z3867" s="8">
        <v>86.564866088193824</v>
      </c>
      <c r="AA3867" s="8">
        <v>108.62143693971163</v>
      </c>
      <c r="AB3867" s="8">
        <v>116.16214768400962</v>
      </c>
      <c r="AC3867" s="12">
        <v>117.68547417502131</v>
      </c>
      <c r="AD3867" s="12">
        <v>84.008727895805478</v>
      </c>
      <c r="AE3867" s="12">
        <v>90.782559174564156</v>
      </c>
      <c r="AF3867" s="16"/>
    </row>
    <row r="3868" spans="4:32" x14ac:dyDescent="0.2">
      <c r="D3868" s="11">
        <v>34255</v>
      </c>
      <c r="E3868" s="8">
        <v>127.31063238359972</v>
      </c>
      <c r="F3868" s="8">
        <v>124.12734894140213</v>
      </c>
      <c r="G3868" s="8">
        <v>119.72133754611166</v>
      </c>
      <c r="H3868" s="8">
        <v>139.12615149315883</v>
      </c>
      <c r="I3868" s="8">
        <v>110.13184174195241</v>
      </c>
      <c r="J3868" s="8">
        <v>130.28455171947272</v>
      </c>
      <c r="K3868" s="8">
        <v>94.183546285678716</v>
      </c>
      <c r="L3868" s="8">
        <v>88.506128873134301</v>
      </c>
      <c r="M3868" s="8">
        <v>127.31063238359972</v>
      </c>
      <c r="N3868" s="8">
        <v>4.9904023309380285</v>
      </c>
      <c r="O3868" s="8">
        <v>127.33546799611608</v>
      </c>
      <c r="P3868" s="8">
        <v>34.053159704021205</v>
      </c>
      <c r="Q3868" s="8">
        <v>127.35209272674655</v>
      </c>
      <c r="R3868" s="8">
        <v>88.487008724927136</v>
      </c>
      <c r="S3868" s="8">
        <v>98.586618961583383</v>
      </c>
      <c r="T3868" s="8">
        <v>125.11551463526051</v>
      </c>
      <c r="U3868" s="8">
        <v>85.832647694163356</v>
      </c>
      <c r="V3868" s="8">
        <v>124.12734894140213</v>
      </c>
      <c r="W3868" s="8">
        <v>6.9046933056812021</v>
      </c>
      <c r="X3868" s="8">
        <v>127.31063238359972</v>
      </c>
      <c r="Y3868" s="8">
        <v>73.466369891896591</v>
      </c>
      <c r="Z3868" s="8">
        <v>88.506128873134301</v>
      </c>
      <c r="AA3868" s="8">
        <v>110.13184174195241</v>
      </c>
      <c r="AB3868" s="8">
        <v>117.89516791175083</v>
      </c>
      <c r="AC3868" s="12">
        <v>119.76922527030767</v>
      </c>
      <c r="AD3868" s="12">
        <v>85.367162295119925</v>
      </c>
      <c r="AE3868" s="12">
        <v>92.359368618544281</v>
      </c>
      <c r="AF3868" s="16"/>
    </row>
    <row r="3869" spans="4:32" x14ac:dyDescent="0.2">
      <c r="D3869" s="11">
        <v>34256</v>
      </c>
      <c r="E3869" s="8">
        <v>127.60597637248088</v>
      </c>
      <c r="F3869" s="8">
        <v>125.12729096085759</v>
      </c>
      <c r="G3869" s="8">
        <v>121.50015383620449</v>
      </c>
      <c r="H3869" s="8">
        <v>140.3243992660783</v>
      </c>
      <c r="I3869" s="8">
        <v>110.33909174834294</v>
      </c>
      <c r="J3869" s="8">
        <v>132.17420324099351</v>
      </c>
      <c r="K3869" s="8">
        <v>94.657335076680354</v>
      </c>
      <c r="L3869" s="8">
        <v>89.268404545754194</v>
      </c>
      <c r="M3869" s="8">
        <v>127.60597637248088</v>
      </c>
      <c r="N3869" s="8">
        <v>5.0378398458379916</v>
      </c>
      <c r="O3869" s="8">
        <v>127.88129847895944</v>
      </c>
      <c r="P3869" s="8">
        <v>34.144776098619744</v>
      </c>
      <c r="Q3869" s="8">
        <v>127.89550683816344</v>
      </c>
      <c r="R3869" s="8">
        <v>88.761622603130903</v>
      </c>
      <c r="S3869" s="8">
        <v>99.435715155293678</v>
      </c>
      <c r="T3869" s="8">
        <v>125.71571295046067</v>
      </c>
      <c r="U3869" s="8">
        <v>86.238746921171369</v>
      </c>
      <c r="V3869" s="8">
        <v>125.12729096085759</v>
      </c>
      <c r="W3869" s="8">
        <v>6.9641612365065244</v>
      </c>
      <c r="X3869" s="8">
        <v>127.60597637248088</v>
      </c>
      <c r="Y3869" s="8">
        <v>73.134229747178864</v>
      </c>
      <c r="Z3869" s="8">
        <v>89.268404545754194</v>
      </c>
      <c r="AA3869" s="8">
        <v>110.33909174834294</v>
      </c>
      <c r="AB3869" s="8">
        <v>118.06738465488331</v>
      </c>
      <c r="AC3869" s="12">
        <v>121.53954996838483</v>
      </c>
      <c r="AD3869" s="12">
        <v>85.610495102332706</v>
      </c>
      <c r="AE3869" s="12">
        <v>92.890474812984877</v>
      </c>
      <c r="AF3869" s="16"/>
    </row>
    <row r="3870" spans="4:32" x14ac:dyDescent="0.2">
      <c r="D3870" s="11">
        <v>34257</v>
      </c>
      <c r="E3870" s="8">
        <v>126.68519805420431</v>
      </c>
      <c r="F3870" s="8">
        <v>124.25235189449289</v>
      </c>
      <c r="G3870" s="8">
        <v>120.29196750159099</v>
      </c>
      <c r="H3870" s="8">
        <v>139.35781735413343</v>
      </c>
      <c r="I3870" s="8">
        <v>109.79711138955479</v>
      </c>
      <c r="J3870" s="8">
        <v>131.56868276363824</v>
      </c>
      <c r="K3870" s="8">
        <v>93.660422885552208</v>
      </c>
      <c r="L3870" s="8">
        <v>88.653507928097525</v>
      </c>
      <c r="M3870" s="8">
        <v>126.68519805420431</v>
      </c>
      <c r="N3870" s="8">
        <v>5.0085246514235005</v>
      </c>
      <c r="O3870" s="8">
        <v>126.58732108052692</v>
      </c>
      <c r="P3870" s="8">
        <v>33.740798588396821</v>
      </c>
      <c r="Q3870" s="8">
        <v>126.59949831958829</v>
      </c>
      <c r="R3870" s="8">
        <v>87.942758400765271</v>
      </c>
      <c r="S3870" s="8">
        <v>98.750784133501085</v>
      </c>
      <c r="T3870" s="8">
        <v>124.76137874805016</v>
      </c>
      <c r="U3870" s="8">
        <v>85.272063690380293</v>
      </c>
      <c r="V3870" s="8">
        <v>124.25235189449289</v>
      </c>
      <c r="W3870" s="8">
        <v>6.9161908958099163</v>
      </c>
      <c r="X3870" s="8">
        <v>126.68519805420431</v>
      </c>
      <c r="Y3870" s="8">
        <v>71.90435271533174</v>
      </c>
      <c r="Z3870" s="8">
        <v>88.653507928097525</v>
      </c>
      <c r="AA3870" s="8">
        <v>109.79711138955479</v>
      </c>
      <c r="AB3870" s="8">
        <v>117.22834328418108</v>
      </c>
      <c r="AC3870" s="12">
        <v>120.3336328355137</v>
      </c>
      <c r="AD3870" s="12">
        <v>84.875674194008099</v>
      </c>
      <c r="AE3870" s="12">
        <v>92.091511561078661</v>
      </c>
      <c r="AF3870" s="16"/>
    </row>
    <row r="3871" spans="4:32" x14ac:dyDescent="0.2">
      <c r="D3871" s="11">
        <v>34260</v>
      </c>
      <c r="E3871" s="8">
        <v>126.89367616400278</v>
      </c>
      <c r="F3871" s="8">
        <v>125.10116911382512</v>
      </c>
      <c r="G3871" s="8">
        <v>120.90541075621957</v>
      </c>
      <c r="H3871" s="8">
        <v>140.93848462904845</v>
      </c>
      <c r="I3871" s="8">
        <v>109.22256533780575</v>
      </c>
      <c r="J3871" s="8">
        <v>132.44424344585522</v>
      </c>
      <c r="K3871" s="8">
        <v>93.741066067378469</v>
      </c>
      <c r="L3871" s="8">
        <v>89.68770720097325</v>
      </c>
      <c r="M3871" s="8">
        <v>126.89367616400278</v>
      </c>
      <c r="N3871" s="8">
        <v>5.0548164390708861</v>
      </c>
      <c r="O3871" s="8">
        <v>126.70654445509643</v>
      </c>
      <c r="P3871" s="8">
        <v>33.843592903688794</v>
      </c>
      <c r="Q3871" s="8">
        <v>126.72779290617167</v>
      </c>
      <c r="R3871" s="8">
        <v>88.181397349506327</v>
      </c>
      <c r="S3871" s="8">
        <v>98.297775940621932</v>
      </c>
      <c r="T3871" s="8">
        <v>126.46090962814868</v>
      </c>
      <c r="U3871" s="8">
        <v>85.297071773427405</v>
      </c>
      <c r="V3871" s="8">
        <v>125.10116911382512</v>
      </c>
      <c r="W3871" s="8">
        <v>7.0732479866423201</v>
      </c>
      <c r="X3871" s="8">
        <v>126.89367616400278</v>
      </c>
      <c r="Y3871" s="8">
        <v>72.093551799397133</v>
      </c>
      <c r="Z3871" s="8">
        <v>89.68770720097325</v>
      </c>
      <c r="AA3871" s="8">
        <v>109.22256533780575</v>
      </c>
      <c r="AB3871" s="8">
        <v>117.61232809469932</v>
      </c>
      <c r="AC3871" s="12">
        <v>120.94620436207883</v>
      </c>
      <c r="AD3871" s="12">
        <v>85.327337942565507</v>
      </c>
      <c r="AE3871" s="12">
        <v>92.500774581829262</v>
      </c>
      <c r="AF3871" s="16"/>
    </row>
    <row r="3872" spans="4:32" x14ac:dyDescent="0.2">
      <c r="D3872" s="11">
        <v>34261</v>
      </c>
      <c r="E3872" s="8">
        <v>127.31063238359972</v>
      </c>
      <c r="F3872" s="8">
        <v>126.19527953497725</v>
      </c>
      <c r="G3872" s="8">
        <v>120.84479634498256</v>
      </c>
      <c r="H3872" s="8">
        <v>141.97007496578459</v>
      </c>
      <c r="I3872" s="8">
        <v>109.82758234566643</v>
      </c>
      <c r="J3872" s="8">
        <v>133.87970274909253</v>
      </c>
      <c r="K3872" s="8">
        <v>93.93024664843486</v>
      </c>
      <c r="L3872" s="8">
        <v>90.344173227802173</v>
      </c>
      <c r="M3872" s="8">
        <v>127.31063238359972</v>
      </c>
      <c r="N3872" s="8">
        <v>5.0915898772353243</v>
      </c>
      <c r="O3872" s="8">
        <v>126.82636993985095</v>
      </c>
      <c r="P3872" s="8">
        <v>33.721871582685807</v>
      </c>
      <c r="Q3872" s="8">
        <v>126.84686284567486</v>
      </c>
      <c r="R3872" s="8">
        <v>88.158719192790358</v>
      </c>
      <c r="S3872" s="8">
        <v>99.017263161905305</v>
      </c>
      <c r="T3872" s="8">
        <v>125.27579630875078</v>
      </c>
      <c r="U3872" s="8">
        <v>85.37146401417607</v>
      </c>
      <c r="V3872" s="8">
        <v>126.19527953497725</v>
      </c>
      <c r="W3872" s="8">
        <v>7.1250204374908757</v>
      </c>
      <c r="X3872" s="8">
        <v>127.31063238359972</v>
      </c>
      <c r="Y3872" s="8">
        <v>72.23686437485739</v>
      </c>
      <c r="Z3872" s="8">
        <v>90.344173227802173</v>
      </c>
      <c r="AA3872" s="8">
        <v>109.82758234566643</v>
      </c>
      <c r="AB3872" s="8">
        <v>116.86109803828457</v>
      </c>
      <c r="AC3872" s="12">
        <v>120.89102980069815</v>
      </c>
      <c r="AD3872" s="12">
        <v>85.471833975886113</v>
      </c>
      <c r="AE3872" s="12">
        <v>92.898954775727304</v>
      </c>
      <c r="AF3872" s="16"/>
    </row>
    <row r="3873" spans="4:32" x14ac:dyDescent="0.2">
      <c r="D3873" s="11">
        <v>34262</v>
      </c>
      <c r="E3873" s="8">
        <v>129.43015983321752</v>
      </c>
      <c r="F3873" s="8">
        <v>128.87351962429258</v>
      </c>
      <c r="G3873" s="8">
        <v>123.21412873180893</v>
      </c>
      <c r="H3873" s="8">
        <v>144.52742372739868</v>
      </c>
      <c r="I3873" s="8">
        <v>111.43843272060397</v>
      </c>
      <c r="J3873" s="8">
        <v>137.08185667547511</v>
      </c>
      <c r="K3873" s="8">
        <v>95.417785809190761</v>
      </c>
      <c r="L3873" s="8">
        <v>91.971567793292962</v>
      </c>
      <c r="M3873" s="8">
        <v>129.43015983321752</v>
      </c>
      <c r="N3873" s="8">
        <v>5.2084099905653769</v>
      </c>
      <c r="O3873" s="8">
        <v>129.33096304476487</v>
      </c>
      <c r="P3873" s="8">
        <v>34.382416996318348</v>
      </c>
      <c r="Q3873" s="8">
        <v>129.33994977633284</v>
      </c>
      <c r="R3873" s="8">
        <v>89.890182352940002</v>
      </c>
      <c r="S3873" s="8">
        <v>100.8008881619175</v>
      </c>
      <c r="T3873" s="8">
        <v>127.60374954774943</v>
      </c>
      <c r="U3873" s="8">
        <v>87.033900762589752</v>
      </c>
      <c r="V3873" s="8">
        <v>128.87351962429258</v>
      </c>
      <c r="W3873" s="8">
        <v>7.2533653971452967</v>
      </c>
      <c r="X3873" s="8">
        <v>129.43015983321752</v>
      </c>
      <c r="Y3873" s="8">
        <v>73.715281269342668</v>
      </c>
      <c r="Z3873" s="8">
        <v>91.971567793292962</v>
      </c>
      <c r="AA3873" s="8">
        <v>111.43843272060397</v>
      </c>
      <c r="AB3873" s="8">
        <v>119.07270911097586</v>
      </c>
      <c r="AC3873" s="12">
        <v>123.25997486473898</v>
      </c>
      <c r="AD3873" s="12">
        <v>87.031198074279601</v>
      </c>
      <c r="AE3873" s="12">
        <v>94.486990307857297</v>
      </c>
      <c r="AF3873" s="16"/>
    </row>
    <row r="3874" spans="4:32" x14ac:dyDescent="0.2">
      <c r="D3874" s="11">
        <v>34263</v>
      </c>
      <c r="E3874" s="8">
        <v>130.12508686587907</v>
      </c>
      <c r="F3874" s="8">
        <v>130.44724462048879</v>
      </c>
      <c r="G3874" s="8">
        <v>124.90140525525911</v>
      </c>
      <c r="H3874" s="8">
        <v>145.59657962609953</v>
      </c>
      <c r="I3874" s="8">
        <v>111.52215206839431</v>
      </c>
      <c r="J3874" s="8">
        <v>139.05163863391559</v>
      </c>
      <c r="K3874" s="8">
        <v>96.206036158921179</v>
      </c>
      <c r="L3874" s="8">
        <v>92.651938559719909</v>
      </c>
      <c r="M3874" s="8">
        <v>130.12508686587907</v>
      </c>
      <c r="N3874" s="8">
        <v>5.2760739981166003</v>
      </c>
      <c r="O3874" s="8">
        <v>130.11274105631784</v>
      </c>
      <c r="P3874" s="8">
        <v>34.730658218504395</v>
      </c>
      <c r="Q3874" s="8">
        <v>130.12757154302236</v>
      </c>
      <c r="R3874" s="8">
        <v>90.675582336382988</v>
      </c>
      <c r="S3874" s="8">
        <v>101.54657488538254</v>
      </c>
      <c r="T3874" s="8">
        <v>128.11401894129949</v>
      </c>
      <c r="U3874" s="8">
        <v>87.550393214109491</v>
      </c>
      <c r="V3874" s="8">
        <v>130.44724462048879</v>
      </c>
      <c r="W3874" s="8">
        <v>7.3070230213069669</v>
      </c>
      <c r="X3874" s="8">
        <v>130.12508686587907</v>
      </c>
      <c r="Y3874" s="8">
        <v>74.268032104667725</v>
      </c>
      <c r="Z3874" s="8">
        <v>92.651938559719909</v>
      </c>
      <c r="AA3874" s="8">
        <v>111.52215206839431</v>
      </c>
      <c r="AB3874" s="8">
        <v>118.98743409435835</v>
      </c>
      <c r="AC3874" s="12">
        <v>124.94222739033849</v>
      </c>
      <c r="AD3874" s="12">
        <v>87.439035053188476</v>
      </c>
      <c r="AE3874" s="12">
        <v>95.230309981932677</v>
      </c>
      <c r="AF3874" s="16"/>
    </row>
    <row r="3875" spans="4:32" x14ac:dyDescent="0.2">
      <c r="D3875" s="11">
        <v>34264</v>
      </c>
      <c r="E3875" s="8">
        <v>127.83182765809589</v>
      </c>
      <c r="F3875" s="8">
        <v>128.82034154988239</v>
      </c>
      <c r="G3875" s="8">
        <v>122.71232691735882</v>
      </c>
      <c r="H3875" s="8">
        <v>144.39004176148146</v>
      </c>
      <c r="I3875" s="8">
        <v>108.59226897325999</v>
      </c>
      <c r="J3875" s="8">
        <v>137.26747848475637</v>
      </c>
      <c r="K3875" s="8">
        <v>94.765539372065078</v>
      </c>
      <c r="L3875" s="8">
        <v>91.884142179466693</v>
      </c>
      <c r="M3875" s="8">
        <v>127.83182765809589</v>
      </c>
      <c r="N3875" s="8">
        <v>5.2268297594721904</v>
      </c>
      <c r="O3875" s="8">
        <v>128.25482633229407</v>
      </c>
      <c r="P3875" s="8">
        <v>34.24581215204865</v>
      </c>
      <c r="Q3875" s="8">
        <v>128.26949338637456</v>
      </c>
      <c r="R3875" s="8">
        <v>89.446522635301079</v>
      </c>
      <c r="S3875" s="8">
        <v>100.70506984577885</v>
      </c>
      <c r="T3875" s="8">
        <v>125.85117083418889</v>
      </c>
      <c r="U3875" s="8">
        <v>86.298034781136053</v>
      </c>
      <c r="V3875" s="8">
        <v>128.82034154988239</v>
      </c>
      <c r="W3875" s="8">
        <v>7.2464706159944727</v>
      </c>
      <c r="X3875" s="8">
        <v>127.83182765809589</v>
      </c>
      <c r="Y3875" s="8">
        <v>73.354593548772357</v>
      </c>
      <c r="Z3875" s="8">
        <v>91.884142179466693</v>
      </c>
      <c r="AA3875" s="8">
        <v>108.59226897325999</v>
      </c>
      <c r="AB3875" s="8">
        <v>117.5223129721843</v>
      </c>
      <c r="AC3875" s="12">
        <v>122.75438444167783</v>
      </c>
      <c r="AD3875" s="12">
        <v>86.335484269886024</v>
      </c>
      <c r="AE3875" s="12">
        <v>93.951258169458754</v>
      </c>
      <c r="AF3875" s="16"/>
    </row>
    <row r="3876" spans="4:32" x14ac:dyDescent="0.2">
      <c r="D3876" s="11">
        <v>34267</v>
      </c>
      <c r="E3876" s="8">
        <v>129.08269631688671</v>
      </c>
      <c r="F3876" s="8">
        <v>129.96629171901134</v>
      </c>
      <c r="G3876" s="8">
        <v>124.17687434626868</v>
      </c>
      <c r="H3876" s="8">
        <v>144.52757981699133</v>
      </c>
      <c r="I3876" s="8">
        <v>110.10952351975511</v>
      </c>
      <c r="J3876" s="8">
        <v>138.50500612216777</v>
      </c>
      <c r="K3876" s="8">
        <v>95.387229622740193</v>
      </c>
      <c r="L3876" s="8">
        <v>90.266658362801621</v>
      </c>
      <c r="M3876" s="8">
        <v>129.08269631688671</v>
      </c>
      <c r="N3876" s="8">
        <v>5.2868482409341029</v>
      </c>
      <c r="O3876" s="8">
        <v>129.37739500326174</v>
      </c>
      <c r="P3876" s="8">
        <v>34.116829444838807</v>
      </c>
      <c r="Q3876" s="8">
        <v>129.38499738628693</v>
      </c>
      <c r="R3876" s="8">
        <v>90.009822515476458</v>
      </c>
      <c r="S3876" s="8">
        <v>99.960646652626181</v>
      </c>
      <c r="T3876" s="8">
        <v>126.87279073289474</v>
      </c>
      <c r="U3876" s="8">
        <v>87.06288362580753</v>
      </c>
      <c r="V3876" s="8">
        <v>129.96629171901134</v>
      </c>
      <c r="W3876" s="8">
        <v>7.1868690203832646</v>
      </c>
      <c r="X3876" s="8">
        <v>129.08269631688671</v>
      </c>
      <c r="Y3876" s="8">
        <v>73.92649363940366</v>
      </c>
      <c r="Z3876" s="8">
        <v>90.266658362801621</v>
      </c>
      <c r="AA3876" s="8">
        <v>110.10952351975511</v>
      </c>
      <c r="AB3876" s="8">
        <v>118.56671985716257</v>
      </c>
      <c r="AC3876" s="12">
        <v>124.21661189671791</v>
      </c>
      <c r="AD3876" s="12">
        <v>86.437554381875756</v>
      </c>
      <c r="AE3876" s="12">
        <v>94.036933818306238</v>
      </c>
      <c r="AF3876" s="16"/>
    </row>
    <row r="3877" spans="4:32" x14ac:dyDescent="0.2">
      <c r="D3877" s="11">
        <v>34268</v>
      </c>
      <c r="E3877" s="8">
        <v>127.95343988881167</v>
      </c>
      <c r="F3877" s="8">
        <v>129.31042608110968</v>
      </c>
      <c r="G3877" s="8">
        <v>122.67279906084086</v>
      </c>
      <c r="H3877" s="8">
        <v>143.8924570455894</v>
      </c>
      <c r="I3877" s="8">
        <v>110.0197823690569</v>
      </c>
      <c r="J3877" s="8">
        <v>137.42411672921398</v>
      </c>
      <c r="K3877" s="8">
        <v>94.38807057504043</v>
      </c>
      <c r="L3877" s="8">
        <v>89.869982466737881</v>
      </c>
      <c r="M3877" s="8">
        <v>127.95343988881167</v>
      </c>
      <c r="N3877" s="8">
        <v>5.2644074100350728</v>
      </c>
      <c r="O3877" s="8">
        <v>128.15865451457631</v>
      </c>
      <c r="P3877" s="8">
        <v>33.980610435245559</v>
      </c>
      <c r="Q3877" s="8">
        <v>128.16420980538831</v>
      </c>
      <c r="R3877" s="8">
        <v>89.162032498740516</v>
      </c>
      <c r="S3877" s="8">
        <v>99.52137059686703</v>
      </c>
      <c r="T3877" s="8">
        <v>126.20872939235446</v>
      </c>
      <c r="U3877" s="8">
        <v>86.277542802224801</v>
      </c>
      <c r="V3877" s="8">
        <v>129.31042608110968</v>
      </c>
      <c r="W3877" s="8">
        <v>7.1552864016502546</v>
      </c>
      <c r="X3877" s="8">
        <v>127.95343988881167</v>
      </c>
      <c r="Y3877" s="8">
        <v>73.42815289009728</v>
      </c>
      <c r="Z3877" s="8">
        <v>89.869982466737881</v>
      </c>
      <c r="AA3877" s="8">
        <v>110.0197823690569</v>
      </c>
      <c r="AB3877" s="8">
        <v>117.79636100109417</v>
      </c>
      <c r="AC3877" s="12">
        <v>122.71696778382943</v>
      </c>
      <c r="AD3877" s="12">
        <v>85.870555896375464</v>
      </c>
      <c r="AE3877" s="12">
        <v>93.283440768942896</v>
      </c>
      <c r="AF3877" s="16"/>
    </row>
    <row r="3878" spans="4:32" x14ac:dyDescent="0.2">
      <c r="D3878" s="11">
        <v>34269</v>
      </c>
      <c r="E3878" s="8">
        <v>129.08269631688671</v>
      </c>
      <c r="F3878" s="8">
        <v>130.78109178140673</v>
      </c>
      <c r="G3878" s="8">
        <v>124.1842922361256</v>
      </c>
      <c r="H3878" s="8">
        <v>145.21161644185335</v>
      </c>
      <c r="I3878" s="8">
        <v>110.65900285549279</v>
      </c>
      <c r="J3878" s="8">
        <v>139.16053760528362</v>
      </c>
      <c r="K3878" s="8">
        <v>95.263638611533565</v>
      </c>
      <c r="L3878" s="8">
        <v>90.693882817973474</v>
      </c>
      <c r="M3878" s="8">
        <v>129.08269631688671</v>
      </c>
      <c r="N3878" s="8">
        <v>5.3158880201436487</v>
      </c>
      <c r="O3878" s="8">
        <v>129.01945439313164</v>
      </c>
      <c r="P3878" s="8">
        <v>34.287414239226258</v>
      </c>
      <c r="Q3878" s="8">
        <v>129.03023303108384</v>
      </c>
      <c r="R3878" s="8">
        <v>90.003486019502105</v>
      </c>
      <c r="S3878" s="8">
        <v>100.4337516797239</v>
      </c>
      <c r="T3878" s="8">
        <v>127.33508974739478</v>
      </c>
      <c r="U3878" s="8">
        <v>86.823551847291398</v>
      </c>
      <c r="V3878" s="8">
        <v>130.78109178140673</v>
      </c>
      <c r="W3878" s="8">
        <v>7.2208838867581102</v>
      </c>
      <c r="X3878" s="8">
        <v>129.08269631688671</v>
      </c>
      <c r="Y3878" s="8">
        <v>73.812034593167226</v>
      </c>
      <c r="Z3878" s="8">
        <v>90.693882817973474</v>
      </c>
      <c r="AA3878" s="8">
        <v>110.65900285549279</v>
      </c>
      <c r="AB3878" s="8">
        <v>118.87628244747953</v>
      </c>
      <c r="AC3878" s="12">
        <v>124.22647479813622</v>
      </c>
      <c r="AD3878" s="12">
        <v>86.596787319912991</v>
      </c>
      <c r="AE3878" s="12">
        <v>94.156597760087664</v>
      </c>
      <c r="AF3878" s="16"/>
    </row>
    <row r="3879" spans="4:32" x14ac:dyDescent="0.2">
      <c r="D3879" s="11">
        <v>34270</v>
      </c>
      <c r="E3879" s="8">
        <v>128.05767894371093</v>
      </c>
      <c r="F3879" s="8">
        <v>129.30735364268176</v>
      </c>
      <c r="G3879" s="8">
        <v>122.88544603763117</v>
      </c>
      <c r="H3879" s="8">
        <v>142.80310777847626</v>
      </c>
      <c r="I3879" s="8">
        <v>109.63391872104329</v>
      </c>
      <c r="J3879" s="8">
        <v>137.63343994539343</v>
      </c>
      <c r="K3879" s="8">
        <v>93.703792613764818</v>
      </c>
      <c r="L3879" s="8">
        <v>89.189615057895011</v>
      </c>
      <c r="M3879" s="8">
        <v>128.05767894371093</v>
      </c>
      <c r="N3879" s="8">
        <v>5.2531484364568648</v>
      </c>
      <c r="O3879" s="8">
        <v>126.71933883336595</v>
      </c>
      <c r="P3879" s="8">
        <v>33.741494423676627</v>
      </c>
      <c r="Q3879" s="8">
        <v>126.72653280670383</v>
      </c>
      <c r="R3879" s="8">
        <v>88.581567697224017</v>
      </c>
      <c r="S3879" s="8">
        <v>98.767936348102054</v>
      </c>
      <c r="T3879" s="8">
        <v>126.5973334815302</v>
      </c>
      <c r="U3879" s="8">
        <v>85.22108741475742</v>
      </c>
      <c r="V3879" s="8">
        <v>129.30735364268176</v>
      </c>
      <c r="W3879" s="8">
        <v>7.101116691409004</v>
      </c>
      <c r="X3879" s="8">
        <v>128.05767894371093</v>
      </c>
      <c r="Y3879" s="8">
        <v>72.646114219422145</v>
      </c>
      <c r="Z3879" s="8">
        <v>89.189615057895011</v>
      </c>
      <c r="AA3879" s="8">
        <v>109.63391872104329</v>
      </c>
      <c r="AB3879" s="8">
        <v>116.41493770202864</v>
      </c>
      <c r="AC3879" s="12">
        <v>122.92775073665764</v>
      </c>
      <c r="AD3879" s="12">
        <v>85.289195782487113</v>
      </c>
      <c r="AE3879" s="12">
        <v>92.806560279116724</v>
      </c>
      <c r="AF3879" s="16"/>
    </row>
    <row r="3880" spans="4:32" x14ac:dyDescent="0.2">
      <c r="D3880" s="11">
        <v>34271</v>
      </c>
      <c r="E3880" s="8">
        <v>128.42251563585825</v>
      </c>
      <c r="F3880" s="8">
        <v>130.10062215450074</v>
      </c>
      <c r="G3880" s="8">
        <v>123.50004476337809</v>
      </c>
      <c r="H3880" s="8">
        <v>143.73983032945657</v>
      </c>
      <c r="I3880" s="8">
        <v>110.57802973938173</v>
      </c>
      <c r="J3880" s="8">
        <v>138.85081797175306</v>
      </c>
      <c r="K3880" s="8">
        <v>94.867318867752402</v>
      </c>
      <c r="L3880" s="8">
        <v>89.774657716651348</v>
      </c>
      <c r="M3880" s="8">
        <v>128.42251563585825</v>
      </c>
      <c r="N3880" s="8">
        <v>5.2620057894479402</v>
      </c>
      <c r="O3880" s="8">
        <v>128.49489692628586</v>
      </c>
      <c r="P3880" s="8">
        <v>34.129088513200209</v>
      </c>
      <c r="Q3880" s="8">
        <v>128.48693244214155</v>
      </c>
      <c r="R3880" s="8">
        <v>89.590548677609107</v>
      </c>
      <c r="S3880" s="8">
        <v>99.4158083169457</v>
      </c>
      <c r="T3880" s="8">
        <v>126.77413955361546</v>
      </c>
      <c r="U3880" s="8">
        <v>86.344081847839107</v>
      </c>
      <c r="V3880" s="8">
        <v>130.10062215450074</v>
      </c>
      <c r="W3880" s="8">
        <v>7.1476968538379353</v>
      </c>
      <c r="X3880" s="8">
        <v>128.42251563585825</v>
      </c>
      <c r="Y3880" s="8">
        <v>73.262174367492349</v>
      </c>
      <c r="Z3880" s="8">
        <v>89.774657716651348</v>
      </c>
      <c r="AA3880" s="8">
        <v>110.57802973938173</v>
      </c>
      <c r="AB3880" s="8">
        <v>118.25432258121444</v>
      </c>
      <c r="AC3880" s="12">
        <v>123.54208596342085</v>
      </c>
      <c r="AD3880" s="12">
        <v>85.991834848631541</v>
      </c>
      <c r="AE3880" s="12">
        <v>93.587440195026602</v>
      </c>
      <c r="AF3880" s="16"/>
    </row>
    <row r="3881" spans="4:32" x14ac:dyDescent="0.2">
      <c r="D3881" s="11">
        <v>34274</v>
      </c>
      <c r="E3881" s="8">
        <v>126.21612230715775</v>
      </c>
      <c r="F3881" s="8">
        <v>128.9867020539761</v>
      </c>
      <c r="G3881" s="8">
        <v>121.07349260645077</v>
      </c>
      <c r="H3881" s="8">
        <v>141.7949482239259</v>
      </c>
      <c r="I3881" s="8">
        <v>108.08315290922982</v>
      </c>
      <c r="J3881" s="8">
        <v>137.90284011866746</v>
      </c>
      <c r="K3881" s="8">
        <v>93.236793532245116</v>
      </c>
      <c r="L3881" s="8">
        <v>88.559957241502417</v>
      </c>
      <c r="M3881" s="8">
        <v>126.21612230715775</v>
      </c>
      <c r="N3881" s="8">
        <v>5.1853412129990692</v>
      </c>
      <c r="O3881" s="8">
        <v>126.15420932960839</v>
      </c>
      <c r="P3881" s="8">
        <v>33.598481955781239</v>
      </c>
      <c r="Q3881" s="8">
        <v>126.1752846985204</v>
      </c>
      <c r="R3881" s="8">
        <v>87.83892046198109</v>
      </c>
      <c r="S3881" s="8">
        <v>97.773768031853749</v>
      </c>
      <c r="T3881" s="8">
        <v>124.77387419726828</v>
      </c>
      <c r="U3881" s="8">
        <v>84.727536808655685</v>
      </c>
      <c r="V3881" s="8">
        <v>128.9867020539761</v>
      </c>
      <c r="W3881" s="8">
        <v>7.0509844961295824</v>
      </c>
      <c r="X3881" s="8">
        <v>126.21612230715775</v>
      </c>
      <c r="Y3881" s="8">
        <v>72.275221359183689</v>
      </c>
      <c r="Z3881" s="8">
        <v>88.559957241502417</v>
      </c>
      <c r="AA3881" s="8">
        <v>108.08315290922982</v>
      </c>
      <c r="AB3881" s="8">
        <v>114.75666792124596</v>
      </c>
      <c r="AC3881" s="12">
        <v>121.11975759148999</v>
      </c>
      <c r="AD3881" s="12">
        <v>84.371892083531577</v>
      </c>
      <c r="AE3881" s="12">
        <v>92.145845130005426</v>
      </c>
      <c r="AF3881" s="16"/>
    </row>
    <row r="3882" spans="4:32" x14ac:dyDescent="0.2">
      <c r="D3882" s="11">
        <v>34275</v>
      </c>
      <c r="E3882" s="8">
        <v>126.12925642807504</v>
      </c>
      <c r="F3882" s="8">
        <v>128.68254697066752</v>
      </c>
      <c r="G3882" s="8">
        <v>120.11364677445857</v>
      </c>
      <c r="H3882" s="8">
        <v>141.55415979342524</v>
      </c>
      <c r="I3882" s="8">
        <v>107.15183652546952</v>
      </c>
      <c r="J3882" s="8">
        <v>137.82343319571643</v>
      </c>
      <c r="K3882" s="8">
        <v>93.17453949783345</v>
      </c>
      <c r="L3882" s="8">
        <v>88.409569791198194</v>
      </c>
      <c r="M3882" s="8">
        <v>126.12925642807504</v>
      </c>
      <c r="N3882" s="8">
        <v>5.2376370521142857</v>
      </c>
      <c r="O3882" s="8">
        <v>125.94448045732361</v>
      </c>
      <c r="P3882" s="8">
        <v>33.484921396160047</v>
      </c>
      <c r="Q3882" s="8">
        <v>125.96568247758184</v>
      </c>
      <c r="R3882" s="8">
        <v>87.760000094097862</v>
      </c>
      <c r="S3882" s="8">
        <v>97.607734264754626</v>
      </c>
      <c r="T3882" s="8">
        <v>124.2301586139493</v>
      </c>
      <c r="U3882" s="8">
        <v>84.562428433844488</v>
      </c>
      <c r="V3882" s="8">
        <v>128.68254697066752</v>
      </c>
      <c r="W3882" s="8">
        <v>7.0390109368236251</v>
      </c>
      <c r="X3882" s="8">
        <v>126.12925642807504</v>
      </c>
      <c r="Y3882" s="8">
        <v>72.246510175061147</v>
      </c>
      <c r="Z3882" s="8">
        <v>88.409569791198194</v>
      </c>
      <c r="AA3882" s="8">
        <v>107.15183652546952</v>
      </c>
      <c r="AB3882" s="8">
        <v>114.69224169774397</v>
      </c>
      <c r="AC3882" s="12">
        <v>120.1652948041468</v>
      </c>
      <c r="AD3882" s="12">
        <v>84.29533581342146</v>
      </c>
      <c r="AE3882" s="12">
        <v>92.048495001712126</v>
      </c>
      <c r="AF3882" s="16"/>
    </row>
    <row r="3883" spans="4:32" x14ac:dyDescent="0.2">
      <c r="D3883" s="11">
        <v>34276</v>
      </c>
      <c r="E3883" s="8">
        <v>126.32036136205697</v>
      </c>
      <c r="F3883" s="8">
        <v>128.66432451380294</v>
      </c>
      <c r="G3883" s="8">
        <v>120.079863313758</v>
      </c>
      <c r="H3883" s="8">
        <v>141.9600621074708</v>
      </c>
      <c r="I3883" s="8">
        <v>107.54242124886584</v>
      </c>
      <c r="J3883" s="8">
        <v>138.06341974341615</v>
      </c>
      <c r="K3883" s="8">
        <v>93.341318804402164</v>
      </c>
      <c r="L3883" s="8">
        <v>88.663080400326606</v>
      </c>
      <c r="M3883" s="8">
        <v>126.32036136205697</v>
      </c>
      <c r="N3883" s="8">
        <v>5.2666988645402268</v>
      </c>
      <c r="O3883" s="8">
        <v>126.47625861477255</v>
      </c>
      <c r="P3883" s="8">
        <v>33.372514900895581</v>
      </c>
      <c r="Q3883" s="8">
        <v>126.48249543514305</v>
      </c>
      <c r="R3883" s="8">
        <v>88.058622886887576</v>
      </c>
      <c r="S3883" s="8">
        <v>97.88762034271241</v>
      </c>
      <c r="T3883" s="8">
        <v>124.45129943246533</v>
      </c>
      <c r="U3883" s="8">
        <v>84.895367802517725</v>
      </c>
      <c r="V3883" s="8">
        <v>128.66432451380294</v>
      </c>
      <c r="W3883" s="8">
        <v>7.0591951256731802</v>
      </c>
      <c r="X3883" s="8">
        <v>126.32036136205697</v>
      </c>
      <c r="Y3883" s="8">
        <v>72.359381571371202</v>
      </c>
      <c r="Z3883" s="8">
        <v>88.663080400326606</v>
      </c>
      <c r="AA3883" s="8">
        <v>107.54242124886584</v>
      </c>
      <c r="AB3883" s="8">
        <v>114.75937472632229</v>
      </c>
      <c r="AC3883" s="12">
        <v>120.13281414606854</v>
      </c>
      <c r="AD3883" s="12">
        <v>84.436610889391233</v>
      </c>
      <c r="AE3883" s="12">
        <v>92.219408682970581</v>
      </c>
      <c r="AF3883" s="16"/>
    </row>
    <row r="3884" spans="4:32" x14ac:dyDescent="0.2">
      <c r="D3884" s="11">
        <v>34277</v>
      </c>
      <c r="E3884" s="8">
        <v>129.2564280750521</v>
      </c>
      <c r="F3884" s="8">
        <v>131.94535417319764</v>
      </c>
      <c r="G3884" s="8">
        <v>124.11564106136159</v>
      </c>
      <c r="H3884" s="8">
        <v>145.3577567682471</v>
      </c>
      <c r="I3884" s="8">
        <v>109.94570650203153</v>
      </c>
      <c r="J3884" s="8">
        <v>141.52677992088857</v>
      </c>
      <c r="K3884" s="8">
        <v>95.452018811258839</v>
      </c>
      <c r="L3884" s="8">
        <v>90.785155383766252</v>
      </c>
      <c r="M3884" s="8">
        <v>129.2564280750521</v>
      </c>
      <c r="N3884" s="8">
        <v>5.3949542171796514</v>
      </c>
      <c r="O3884" s="8">
        <v>129.53363425935814</v>
      </c>
      <c r="P3884" s="8">
        <v>34.409944988621</v>
      </c>
      <c r="Q3884" s="8">
        <v>129.52167749965918</v>
      </c>
      <c r="R3884" s="8">
        <v>90.262355241950033</v>
      </c>
      <c r="S3884" s="8">
        <v>100.23047683999033</v>
      </c>
      <c r="T3884" s="8">
        <v>127.33769929199622</v>
      </c>
      <c r="U3884" s="8">
        <v>86.818286619974188</v>
      </c>
      <c r="V3884" s="8">
        <v>131.94535417319764</v>
      </c>
      <c r="W3884" s="8">
        <v>7.2281508009919548</v>
      </c>
      <c r="X3884" s="8">
        <v>129.2564280750521</v>
      </c>
      <c r="Y3884" s="8">
        <v>73.901146761077513</v>
      </c>
      <c r="Z3884" s="8">
        <v>90.785155383766252</v>
      </c>
      <c r="AA3884" s="8">
        <v>109.94570650203153</v>
      </c>
      <c r="AB3884" s="8">
        <v>117.69360684397977</v>
      </c>
      <c r="AC3884" s="12">
        <v>124.16160590649623</v>
      </c>
      <c r="AD3884" s="12">
        <v>86.442619700682968</v>
      </c>
      <c r="AE3884" s="12">
        <v>94.373631556916152</v>
      </c>
      <c r="AF3884" s="16"/>
    </row>
    <row r="3885" spans="4:32" x14ac:dyDescent="0.2">
      <c r="D3885" s="11">
        <v>34278</v>
      </c>
      <c r="E3885" s="8">
        <v>131.25434329395412</v>
      </c>
      <c r="F3885" s="8">
        <v>133.5867625806051</v>
      </c>
      <c r="G3885" s="8">
        <v>125.83198739733066</v>
      </c>
      <c r="H3885" s="8">
        <v>146.90947231427333</v>
      </c>
      <c r="I3885" s="8">
        <v>110.60203777629434</v>
      </c>
      <c r="J3885" s="8">
        <v>142.555535831789</v>
      </c>
      <c r="K3885" s="8">
        <v>96.470985682078208</v>
      </c>
      <c r="L3885" s="8">
        <v>91.754302724070513</v>
      </c>
      <c r="M3885" s="8">
        <v>131.25434329395412</v>
      </c>
      <c r="N3885" s="8">
        <v>5.4679502630986372</v>
      </c>
      <c r="O3885" s="8">
        <v>130.52096157218861</v>
      </c>
      <c r="P3885" s="8">
        <v>34.729406932478767</v>
      </c>
      <c r="Q3885" s="8">
        <v>130.50764478791217</v>
      </c>
      <c r="R3885" s="8">
        <v>91.15302146250616</v>
      </c>
      <c r="S3885" s="8">
        <v>101.30045458027641</v>
      </c>
      <c r="T3885" s="8">
        <v>128.4173650000603</v>
      </c>
      <c r="U3885" s="8">
        <v>87.469730415660706</v>
      </c>
      <c r="V3885" s="8">
        <v>133.5867625806051</v>
      </c>
      <c r="W3885" s="8">
        <v>7.3053126280033824</v>
      </c>
      <c r="X3885" s="8">
        <v>131.25434329395412</v>
      </c>
      <c r="Y3885" s="8">
        <v>74.780133077312982</v>
      </c>
      <c r="Z3885" s="8">
        <v>91.754302724070513</v>
      </c>
      <c r="AA3885" s="8">
        <v>110.60203777629434</v>
      </c>
      <c r="AB3885" s="8">
        <v>118.40837602288194</v>
      </c>
      <c r="AC3885" s="12">
        <v>125.87843484845645</v>
      </c>
      <c r="AD3885" s="12">
        <v>87.394803734120515</v>
      </c>
      <c r="AE3885" s="12">
        <v>95.483194895784592</v>
      </c>
      <c r="AF3885" s="16"/>
    </row>
    <row r="3886" spans="4:32" x14ac:dyDescent="0.2">
      <c r="D3886" s="11">
        <v>34281</v>
      </c>
      <c r="E3886" s="8">
        <v>130.52466990965948</v>
      </c>
      <c r="F3886" s="8">
        <v>132.48661744971207</v>
      </c>
      <c r="G3886" s="8">
        <v>125.05348473458471</v>
      </c>
      <c r="H3886" s="8">
        <v>146.68494610688853</v>
      </c>
      <c r="I3886" s="8">
        <v>110.17463228432864</v>
      </c>
      <c r="J3886" s="8">
        <v>141.05380416687888</v>
      </c>
      <c r="K3886" s="8">
        <v>96.521710595029262</v>
      </c>
      <c r="L3886" s="8">
        <v>91.614070706532274</v>
      </c>
      <c r="M3886" s="8">
        <v>130.52466990965948</v>
      </c>
      <c r="N3886" s="8">
        <v>5.5756926912736571</v>
      </c>
      <c r="O3886" s="8">
        <v>130.75160219436</v>
      </c>
      <c r="P3886" s="8">
        <v>34.719466019017545</v>
      </c>
      <c r="Q3886" s="8">
        <v>130.74264387845525</v>
      </c>
      <c r="R3886" s="8">
        <v>91.086497052542512</v>
      </c>
      <c r="S3886" s="8">
        <v>101.4965624045236</v>
      </c>
      <c r="T3886" s="8">
        <v>129.18028436781194</v>
      </c>
      <c r="U3886" s="8">
        <v>87.772274299646369</v>
      </c>
      <c r="V3886" s="8">
        <v>132.48661744971207</v>
      </c>
      <c r="W3886" s="8">
        <v>7.2941475068595842</v>
      </c>
      <c r="X3886" s="8">
        <v>130.52466990965948</v>
      </c>
      <c r="Y3886" s="8">
        <v>74.5804187657032</v>
      </c>
      <c r="Z3886" s="8">
        <v>91.614070706532274</v>
      </c>
      <c r="AA3886" s="8">
        <v>110.17463228432864</v>
      </c>
      <c r="AB3886" s="8">
        <v>119.66590224644148</v>
      </c>
      <c r="AC3886" s="12">
        <v>125.09978655924697</v>
      </c>
      <c r="AD3886" s="12">
        <v>87.423482499330646</v>
      </c>
      <c r="AE3886" s="12">
        <v>95.30070502030668</v>
      </c>
      <c r="AF3886" s="16"/>
    </row>
    <row r="3887" spans="4:32" x14ac:dyDescent="0.2">
      <c r="D3887" s="11">
        <v>34282</v>
      </c>
      <c r="E3887" s="8">
        <v>130.64628214037526</v>
      </c>
      <c r="F3887" s="8">
        <v>133.50416172597758</v>
      </c>
      <c r="G3887" s="8">
        <v>125.40417467011362</v>
      </c>
      <c r="H3887" s="8">
        <v>148.02143144793678</v>
      </c>
      <c r="I3887" s="8">
        <v>110.91790871064424</v>
      </c>
      <c r="J3887" s="8">
        <v>142.33898253546059</v>
      </c>
      <c r="K3887" s="8">
        <v>96.259137441573756</v>
      </c>
      <c r="L3887" s="8">
        <v>92.448790872484892</v>
      </c>
      <c r="M3887" s="8">
        <v>130.64628214037526</v>
      </c>
      <c r="N3887" s="8">
        <v>5.501760233657853</v>
      </c>
      <c r="O3887" s="8">
        <v>131.12939298780441</v>
      </c>
      <c r="P3887" s="8">
        <v>34.908119508474719</v>
      </c>
      <c r="Q3887" s="8">
        <v>131.10305408472735</v>
      </c>
      <c r="R3887" s="8">
        <v>91.034950936336287</v>
      </c>
      <c r="S3887" s="8">
        <v>102.42132448745427</v>
      </c>
      <c r="T3887" s="8">
        <v>128.67188373833801</v>
      </c>
      <c r="U3887" s="8">
        <v>87.981977793439896</v>
      </c>
      <c r="V3887" s="8">
        <v>133.50416172597758</v>
      </c>
      <c r="W3887" s="8">
        <v>7.3606064768299078</v>
      </c>
      <c r="X3887" s="8">
        <v>130.64628214037526</v>
      </c>
      <c r="Y3887" s="8">
        <v>74.821352911041501</v>
      </c>
      <c r="Z3887" s="8">
        <v>92.448790872484892</v>
      </c>
      <c r="AA3887" s="8">
        <v>110.91790871064424</v>
      </c>
      <c r="AB3887" s="8">
        <v>120.47798426485188</v>
      </c>
      <c r="AC3887" s="12">
        <v>125.45184592115326</v>
      </c>
      <c r="AD3887" s="12">
        <v>87.882517420764017</v>
      </c>
      <c r="AE3887" s="12">
        <v>95.493193653581542</v>
      </c>
      <c r="AF3887" s="16"/>
    </row>
    <row r="3888" spans="4:32" x14ac:dyDescent="0.2">
      <c r="D3888" s="11">
        <v>34283</v>
      </c>
      <c r="E3888" s="8">
        <v>130.2640722724114</v>
      </c>
      <c r="F3888" s="8">
        <v>132.86021045754401</v>
      </c>
      <c r="G3888" s="8">
        <v>123.81497956602109</v>
      </c>
      <c r="H3888" s="8">
        <v>146.8382492112562</v>
      </c>
      <c r="I3888" s="8">
        <v>110.6919802569921</v>
      </c>
      <c r="J3888" s="8">
        <v>141.52250714084258</v>
      </c>
      <c r="K3888" s="8">
        <v>95.967324164381523</v>
      </c>
      <c r="L3888" s="8">
        <v>91.709819351609639</v>
      </c>
      <c r="M3888" s="8">
        <v>130.2640722724114</v>
      </c>
      <c r="N3888" s="8">
        <v>5.4632351547899551</v>
      </c>
      <c r="O3888" s="8">
        <v>129.770620196556</v>
      </c>
      <c r="P3888" s="8">
        <v>34.342564548658025</v>
      </c>
      <c r="Q3888" s="8">
        <v>129.74276819502509</v>
      </c>
      <c r="R3888" s="8">
        <v>90.671641032444356</v>
      </c>
      <c r="S3888" s="8">
        <v>101.60263924292229</v>
      </c>
      <c r="T3888" s="8">
        <v>128.21276386446922</v>
      </c>
      <c r="U3888" s="8">
        <v>86.961290440211727</v>
      </c>
      <c r="V3888" s="8">
        <v>132.86021045754401</v>
      </c>
      <c r="W3888" s="8">
        <v>7.3017709142678449</v>
      </c>
      <c r="X3888" s="8">
        <v>130.2640722724114</v>
      </c>
      <c r="Y3888" s="8">
        <v>74.181276604616912</v>
      </c>
      <c r="Z3888" s="8">
        <v>91.709819351609639</v>
      </c>
      <c r="AA3888" s="8">
        <v>110.6919802569921</v>
      </c>
      <c r="AB3888" s="8">
        <v>119.83970470845333</v>
      </c>
      <c r="AC3888" s="12">
        <v>123.87028947168692</v>
      </c>
      <c r="AD3888" s="12">
        <v>87.361697058252858</v>
      </c>
      <c r="AE3888" s="12">
        <v>95.061840533895833</v>
      </c>
      <c r="AF3888" s="16"/>
    </row>
    <row r="3889" spans="4:32" x14ac:dyDescent="0.2">
      <c r="D3889" s="11">
        <v>34284</v>
      </c>
      <c r="E3889" s="8">
        <v>130.90687977762335</v>
      </c>
      <c r="F3889" s="8">
        <v>133.61391265404373</v>
      </c>
      <c r="G3889" s="8">
        <v>123.62701844372235</v>
      </c>
      <c r="H3889" s="8">
        <v>147.3135073343031</v>
      </c>
      <c r="I3889" s="8">
        <v>111.85725341090344</v>
      </c>
      <c r="J3889" s="8">
        <v>142.62526891761982</v>
      </c>
      <c r="K3889" s="8">
        <v>96.67379940061258</v>
      </c>
      <c r="L3889" s="8">
        <v>92.006646572729053</v>
      </c>
      <c r="M3889" s="8">
        <v>130.90687977762335</v>
      </c>
      <c r="N3889" s="8">
        <v>5.5129090411540824</v>
      </c>
      <c r="O3889" s="8">
        <v>131.05219968311778</v>
      </c>
      <c r="P3889" s="8">
        <v>34.661204379730329</v>
      </c>
      <c r="Q3889" s="8">
        <v>130.95094059093611</v>
      </c>
      <c r="R3889" s="8">
        <v>91.233156209103839</v>
      </c>
      <c r="S3889" s="8">
        <v>101.93148586442153</v>
      </c>
      <c r="T3889" s="8">
        <v>129.04577105567512</v>
      </c>
      <c r="U3889" s="8">
        <v>87.697401908779483</v>
      </c>
      <c r="V3889" s="8">
        <v>133.61391265404373</v>
      </c>
      <c r="W3889" s="8">
        <v>7.3254037835821819</v>
      </c>
      <c r="X3889" s="8">
        <v>130.90687977762335</v>
      </c>
      <c r="Y3889" s="8">
        <v>74.794648733782736</v>
      </c>
      <c r="Z3889" s="8">
        <v>92.006646572729053</v>
      </c>
      <c r="AA3889" s="8">
        <v>111.85725341090344</v>
      </c>
      <c r="AB3889" s="8">
        <v>121.30299074466615</v>
      </c>
      <c r="AC3889" s="12">
        <v>123.68862856818075</v>
      </c>
      <c r="AD3889" s="12">
        <v>87.963010530274545</v>
      </c>
      <c r="AE3889" s="12">
        <v>95.599766064338809</v>
      </c>
      <c r="AF3889" s="16"/>
    </row>
    <row r="3890" spans="4:32" x14ac:dyDescent="0.2">
      <c r="D3890" s="11">
        <v>34285</v>
      </c>
      <c r="E3890" s="8">
        <v>130.90687977762335</v>
      </c>
      <c r="F3890" s="8">
        <v>133.62281170877316</v>
      </c>
      <c r="G3890" s="8">
        <v>123.25177390753237</v>
      </c>
      <c r="H3890" s="8">
        <v>146.8663684623175</v>
      </c>
      <c r="I3890" s="8">
        <v>111.71887183716794</v>
      </c>
      <c r="J3890" s="8">
        <v>142.67428572411569</v>
      </c>
      <c r="K3890" s="8">
        <v>96.442678232756066</v>
      </c>
      <c r="L3890" s="8">
        <v>91.72737951637923</v>
      </c>
      <c r="M3890" s="8">
        <v>130.90687977762335</v>
      </c>
      <c r="N3890" s="8">
        <v>5.5399437976716186</v>
      </c>
      <c r="O3890" s="8">
        <v>130.76505982015635</v>
      </c>
      <c r="P3890" s="8">
        <v>34.482269529205631</v>
      </c>
      <c r="Q3890" s="8">
        <v>130.72894076975297</v>
      </c>
      <c r="R3890" s="8">
        <v>90.931918949501494</v>
      </c>
      <c r="S3890" s="8">
        <v>101.62209367386157</v>
      </c>
      <c r="T3890" s="8">
        <v>128.84826592500579</v>
      </c>
      <c r="U3890" s="8">
        <v>87.653280843046161</v>
      </c>
      <c r="V3890" s="8">
        <v>133.62281170877316</v>
      </c>
      <c r="W3890" s="8">
        <v>7.3031689931079082</v>
      </c>
      <c r="X3890" s="8">
        <v>130.90687977762335</v>
      </c>
      <c r="Y3890" s="8">
        <v>74.830211974004953</v>
      </c>
      <c r="Z3890" s="8">
        <v>91.72737951637923</v>
      </c>
      <c r="AA3890" s="8">
        <v>111.71887183716794</v>
      </c>
      <c r="AB3890" s="8">
        <v>121.757748916889</v>
      </c>
      <c r="AC3890" s="12">
        <v>123.31580030272748</v>
      </c>
      <c r="AD3890" s="12">
        <v>87.979123752836372</v>
      </c>
      <c r="AE3890" s="12">
        <v>95.423292373607765</v>
      </c>
      <c r="AF3890" s="16"/>
    </row>
    <row r="3891" spans="4:32" x14ac:dyDescent="0.2">
      <c r="D3891" s="11">
        <v>34288</v>
      </c>
      <c r="E3891" s="8">
        <v>130.19457956914525</v>
      </c>
      <c r="F3891" s="8">
        <v>133.00095098701777</v>
      </c>
      <c r="G3891" s="8">
        <v>123.01493972375297</v>
      </c>
      <c r="H3891" s="8">
        <v>145.42995109539629</v>
      </c>
      <c r="I3891" s="8">
        <v>112.1627682920181</v>
      </c>
      <c r="J3891" s="8">
        <v>141.2788701363007</v>
      </c>
      <c r="K3891" s="8">
        <v>96.445622448850941</v>
      </c>
      <c r="L3891" s="8">
        <v>91.173382758873714</v>
      </c>
      <c r="M3891" s="8">
        <v>130.19457956914525</v>
      </c>
      <c r="N3891" s="8">
        <v>5.5088328961208761</v>
      </c>
      <c r="O3891" s="8">
        <v>130.35064683261373</v>
      </c>
      <c r="P3891" s="8">
        <v>34.487616659807351</v>
      </c>
      <c r="Q3891" s="8">
        <v>130.33088083478677</v>
      </c>
      <c r="R3891" s="8">
        <v>90.932672401733285</v>
      </c>
      <c r="S3891" s="8">
        <v>101.2516626795787</v>
      </c>
      <c r="T3891" s="8">
        <v>128.78253005976816</v>
      </c>
      <c r="U3891" s="8">
        <v>87.468366086595807</v>
      </c>
      <c r="V3891" s="8">
        <v>133.00095098701777</v>
      </c>
      <c r="W3891" s="8">
        <v>7.2317408855788354</v>
      </c>
      <c r="X3891" s="8">
        <v>130.19457956914525</v>
      </c>
      <c r="Y3891" s="8">
        <v>74.44751687387479</v>
      </c>
      <c r="Z3891" s="8">
        <v>91.173382758873714</v>
      </c>
      <c r="AA3891" s="8">
        <v>112.1627682920181</v>
      </c>
      <c r="AB3891" s="8">
        <v>122.19148565724734</v>
      </c>
      <c r="AC3891" s="12">
        <v>123.07574267474149</v>
      </c>
      <c r="AD3891" s="12">
        <v>87.697361556278778</v>
      </c>
      <c r="AE3891" s="12">
        <v>95.129937111217146</v>
      </c>
      <c r="AF3891" s="16"/>
    </row>
    <row r="3892" spans="4:32" x14ac:dyDescent="0.2">
      <c r="D3892" s="11">
        <v>34289</v>
      </c>
      <c r="E3892" s="8">
        <v>130.29881862404446</v>
      </c>
      <c r="F3892" s="8">
        <v>133.56126909415417</v>
      </c>
      <c r="G3892" s="8">
        <v>123.05612699709843</v>
      </c>
      <c r="H3892" s="8">
        <v>145.93828864989325</v>
      </c>
      <c r="I3892" s="8">
        <v>111.81237265594763</v>
      </c>
      <c r="J3892" s="8">
        <v>142.092016354755</v>
      </c>
      <c r="K3892" s="8">
        <v>96.493777376512384</v>
      </c>
      <c r="L3892" s="8">
        <v>91.492072888768845</v>
      </c>
      <c r="M3892" s="8">
        <v>130.29881862404446</v>
      </c>
      <c r="N3892" s="8">
        <v>5.5472367922985981</v>
      </c>
      <c r="O3892" s="8">
        <v>130.55840448878519</v>
      </c>
      <c r="P3892" s="8">
        <v>34.608165736013781</v>
      </c>
      <c r="Q3892" s="8">
        <v>130.51655914022845</v>
      </c>
      <c r="R3892" s="8">
        <v>91.081557871457193</v>
      </c>
      <c r="S3892" s="8">
        <v>101.60558085533901</v>
      </c>
      <c r="T3892" s="8">
        <v>128.56906910757826</v>
      </c>
      <c r="U3892" s="8">
        <v>87.662856975843383</v>
      </c>
      <c r="V3892" s="8">
        <v>133.56126909415417</v>
      </c>
      <c r="W3892" s="8">
        <v>7.2570188475474415</v>
      </c>
      <c r="X3892" s="8">
        <v>130.29881862404446</v>
      </c>
      <c r="Y3892" s="8">
        <v>74.558637602632089</v>
      </c>
      <c r="Z3892" s="8">
        <v>91.492072888768845</v>
      </c>
      <c r="AA3892" s="8">
        <v>111.81237265594763</v>
      </c>
      <c r="AB3892" s="8">
        <v>121.67703710473478</v>
      </c>
      <c r="AC3892" s="12">
        <v>123.11854222253477</v>
      </c>
      <c r="AD3892" s="12">
        <v>87.727334888440481</v>
      </c>
      <c r="AE3892" s="12">
        <v>95.293877729203075</v>
      </c>
      <c r="AF3892" s="16"/>
    </row>
    <row r="3893" spans="4:32" x14ac:dyDescent="0.2">
      <c r="D3893" s="11">
        <v>34290</v>
      </c>
      <c r="E3893" s="8">
        <v>129.18693537178595</v>
      </c>
      <c r="F3893" s="8">
        <v>132.66403546793541</v>
      </c>
      <c r="G3893" s="8">
        <v>122.5142745286624</v>
      </c>
      <c r="H3893" s="8">
        <v>145.5255819858273</v>
      </c>
      <c r="I3893" s="8">
        <v>110.61353394548212</v>
      </c>
      <c r="J3893" s="8">
        <v>140.73494447751276</v>
      </c>
      <c r="K3893" s="8">
        <v>95.562223773799701</v>
      </c>
      <c r="L3893" s="8">
        <v>91.233334940916606</v>
      </c>
      <c r="M3893" s="8">
        <v>129.18693537178595</v>
      </c>
      <c r="N3893" s="8">
        <v>5.5318355740379976</v>
      </c>
      <c r="O3893" s="8">
        <v>129.40337003664249</v>
      </c>
      <c r="P3893" s="8">
        <v>34.275180424705162</v>
      </c>
      <c r="Q3893" s="8">
        <v>129.35683435238516</v>
      </c>
      <c r="R3893" s="8">
        <v>90.799885124115121</v>
      </c>
      <c r="S3893" s="8">
        <v>101.31824188948812</v>
      </c>
      <c r="T3893" s="8">
        <v>127.3616029650948</v>
      </c>
      <c r="U3893" s="8">
        <v>86.907620007225802</v>
      </c>
      <c r="V3893" s="8">
        <v>132.66403546793541</v>
      </c>
      <c r="W3893" s="8">
        <v>7.2364962239746369</v>
      </c>
      <c r="X3893" s="8">
        <v>129.18693537178595</v>
      </c>
      <c r="Y3893" s="8">
        <v>74.135153838582255</v>
      </c>
      <c r="Z3893" s="8">
        <v>91.233334940916606</v>
      </c>
      <c r="AA3893" s="8">
        <v>110.61353394548212</v>
      </c>
      <c r="AB3893" s="8">
        <v>119.93799370286311</v>
      </c>
      <c r="AC3893" s="12">
        <v>122.57347421960006</v>
      </c>
      <c r="AD3893" s="12">
        <v>87.028330704610923</v>
      </c>
      <c r="AE3893" s="12">
        <v>94.594913156736908</v>
      </c>
      <c r="AF3893" s="16"/>
    </row>
    <row r="3894" spans="4:32" x14ac:dyDescent="0.2">
      <c r="D3894" s="11">
        <v>34291</v>
      </c>
      <c r="E3894" s="8">
        <v>130.90687977762335</v>
      </c>
      <c r="F3894" s="8">
        <v>134.80119181233107</v>
      </c>
      <c r="G3894" s="8">
        <v>124.34187960178478</v>
      </c>
      <c r="H3894" s="8">
        <v>147.46312788050335</v>
      </c>
      <c r="I3894" s="8">
        <v>112.77868878974205</v>
      </c>
      <c r="J3894" s="8">
        <v>143.41543218360641</v>
      </c>
      <c r="K3894" s="8">
        <v>96.855429137258923</v>
      </c>
      <c r="L3894" s="8">
        <v>92.448028281199385</v>
      </c>
      <c r="M3894" s="8">
        <v>130.90687977762335</v>
      </c>
      <c r="N3894" s="8">
        <v>5.6097119773886321</v>
      </c>
      <c r="O3894" s="8">
        <v>130.88995229369846</v>
      </c>
      <c r="P3894" s="8">
        <v>34.721157712944638</v>
      </c>
      <c r="Q3894" s="8">
        <v>130.86193518678388</v>
      </c>
      <c r="R3894" s="8">
        <v>91.472204923400568</v>
      </c>
      <c r="S3894" s="8">
        <v>102.66720732673377</v>
      </c>
      <c r="T3894" s="8">
        <v>129.38219953715176</v>
      </c>
      <c r="U3894" s="8">
        <v>87.751473608220934</v>
      </c>
      <c r="V3894" s="8">
        <v>134.80119181233107</v>
      </c>
      <c r="W3894" s="8">
        <v>7.3328438654638433</v>
      </c>
      <c r="X3894" s="8">
        <v>130.90687977762335</v>
      </c>
      <c r="Y3894" s="8">
        <v>74.971536443195788</v>
      </c>
      <c r="Z3894" s="8">
        <v>92.448028281199385</v>
      </c>
      <c r="AA3894" s="8">
        <v>112.77868878974205</v>
      </c>
      <c r="AB3894" s="8">
        <v>121.24680216023506</v>
      </c>
      <c r="AC3894" s="12">
        <v>124.40156543434009</v>
      </c>
      <c r="AD3894" s="12">
        <v>88.103780597134701</v>
      </c>
      <c r="AE3894" s="12">
        <v>95.88891410731587</v>
      </c>
      <c r="AF3894" s="16"/>
    </row>
    <row r="3895" spans="4:32" x14ac:dyDescent="0.2">
      <c r="D3895" s="11">
        <v>34292</v>
      </c>
      <c r="E3895" s="8">
        <v>131.16747741487143</v>
      </c>
      <c r="F3895" s="8">
        <v>135.4964809563289</v>
      </c>
      <c r="G3895" s="8">
        <v>126.00007756451429</v>
      </c>
      <c r="H3895" s="8">
        <v>148.25858935013429</v>
      </c>
      <c r="I3895" s="8">
        <v>113.27103112403445</v>
      </c>
      <c r="J3895" s="8">
        <v>143.86466352464285</v>
      </c>
      <c r="K3895" s="8">
        <v>97.048086540804221</v>
      </c>
      <c r="L3895" s="8">
        <v>92.945642388243357</v>
      </c>
      <c r="M3895" s="8">
        <v>131.16747741487143</v>
      </c>
      <c r="N3895" s="8">
        <v>5.7486424233717779</v>
      </c>
      <c r="O3895" s="8">
        <v>131.22779261320665</v>
      </c>
      <c r="P3895" s="8">
        <v>34.874379179412557</v>
      </c>
      <c r="Q3895" s="8">
        <v>131.2087775653026</v>
      </c>
      <c r="R3895" s="8">
        <v>91.72033876642935</v>
      </c>
      <c r="S3895" s="8">
        <v>102.68162918877988</v>
      </c>
      <c r="T3895" s="8">
        <v>129.87103826219044</v>
      </c>
      <c r="U3895" s="8">
        <v>87.967316620370198</v>
      </c>
      <c r="V3895" s="8">
        <v>135.4964809563289</v>
      </c>
      <c r="W3895" s="8">
        <v>7.3396847937335012</v>
      </c>
      <c r="X3895" s="8">
        <v>131.16747741487143</v>
      </c>
      <c r="Y3895" s="8">
        <v>75.153290465013399</v>
      </c>
      <c r="Z3895" s="8">
        <v>92.945642388243357</v>
      </c>
      <c r="AA3895" s="8">
        <v>113.27103112403445</v>
      </c>
      <c r="AB3895" s="8">
        <v>121.94457814474855</v>
      </c>
      <c r="AC3895" s="12">
        <v>126.05114560392995</v>
      </c>
      <c r="AD3895" s="12">
        <v>88.456251409423288</v>
      </c>
      <c r="AE3895" s="12">
        <v>96.204425979376325</v>
      </c>
      <c r="AF3895" s="16"/>
    </row>
    <row r="3896" spans="4:32" x14ac:dyDescent="0.2">
      <c r="D3896" s="11">
        <v>34295</v>
      </c>
      <c r="E3896" s="8">
        <v>131.48019457956914</v>
      </c>
      <c r="F3896" s="8">
        <v>135.2929941344988</v>
      </c>
      <c r="G3896" s="8">
        <v>126.08617391660634</v>
      </c>
      <c r="H3896" s="8">
        <v>148.35989149576494</v>
      </c>
      <c r="I3896" s="8">
        <v>113.87089725089541</v>
      </c>
      <c r="J3896" s="8">
        <v>142.98906489588902</v>
      </c>
      <c r="K3896" s="8">
        <v>97.234624939542144</v>
      </c>
      <c r="L3896" s="8">
        <v>93.009152350323347</v>
      </c>
      <c r="M3896" s="8">
        <v>131.48019457956914</v>
      </c>
      <c r="N3896" s="8">
        <v>5.6509912083059932</v>
      </c>
      <c r="O3896" s="8">
        <v>131.36500148216371</v>
      </c>
      <c r="P3896" s="8">
        <v>34.861643803369688</v>
      </c>
      <c r="Q3896" s="8">
        <v>131.39072003531004</v>
      </c>
      <c r="R3896" s="8">
        <v>92.077528197775266</v>
      </c>
      <c r="S3896" s="8">
        <v>102.75179193194271</v>
      </c>
      <c r="T3896" s="8">
        <v>129.76631105227528</v>
      </c>
      <c r="U3896" s="8">
        <v>88.157193373026857</v>
      </c>
      <c r="V3896" s="8">
        <v>135.2929941344988</v>
      </c>
      <c r="W3896" s="8">
        <v>7.3447000448372002</v>
      </c>
      <c r="X3896" s="8">
        <v>131.48019457956914</v>
      </c>
      <c r="Y3896" s="8">
        <v>75.094015247877309</v>
      </c>
      <c r="Z3896" s="8">
        <v>93.009152350323347</v>
      </c>
      <c r="AA3896" s="8">
        <v>113.87089725089541</v>
      </c>
      <c r="AB3896" s="8">
        <v>121.82003527244089</v>
      </c>
      <c r="AC3896" s="12">
        <v>126.1376183055181</v>
      </c>
      <c r="AD3896" s="12">
        <v>88.498855265155044</v>
      </c>
      <c r="AE3896" s="12">
        <v>96.326476289857638</v>
      </c>
      <c r="AF3896" s="16"/>
    </row>
    <row r="3897" spans="4:32" x14ac:dyDescent="0.2">
      <c r="D3897" s="11">
        <v>34296</v>
      </c>
      <c r="E3897" s="8">
        <v>131.20222376650452</v>
      </c>
      <c r="F3897" s="8">
        <v>135.01219855982202</v>
      </c>
      <c r="G3897" s="8">
        <v>126.25825893165855</v>
      </c>
      <c r="H3897" s="8">
        <v>146.95007295165072</v>
      </c>
      <c r="I3897" s="8">
        <v>113.1339072972624</v>
      </c>
      <c r="J3897" s="8">
        <v>142.27340080075797</v>
      </c>
      <c r="K3897" s="8">
        <v>96.22748129291584</v>
      </c>
      <c r="L3897" s="8">
        <v>92.125314086777195</v>
      </c>
      <c r="M3897" s="8">
        <v>131.20222376650452</v>
      </c>
      <c r="N3897" s="8">
        <v>5.6305994665317645</v>
      </c>
      <c r="O3897" s="8">
        <v>130.52878159400669</v>
      </c>
      <c r="P3897" s="8">
        <v>34.576025931634994</v>
      </c>
      <c r="Q3897" s="8">
        <v>130.53889374108124</v>
      </c>
      <c r="R3897" s="8">
        <v>91.396971776123124</v>
      </c>
      <c r="S3897" s="8">
        <v>101.77537202437206</v>
      </c>
      <c r="T3897" s="8">
        <v>129.43968288316754</v>
      </c>
      <c r="U3897" s="8">
        <v>87.622437458077712</v>
      </c>
      <c r="V3897" s="8">
        <v>135.01219855982202</v>
      </c>
      <c r="W3897" s="8">
        <v>7.2749055821942452</v>
      </c>
      <c r="X3897" s="8">
        <v>131.20222376650452</v>
      </c>
      <c r="Y3897" s="8">
        <v>74.568086127882196</v>
      </c>
      <c r="Z3897" s="8">
        <v>92.125314086777195</v>
      </c>
      <c r="AA3897" s="8">
        <v>113.1339072972624</v>
      </c>
      <c r="AB3897" s="8">
        <v>120.7870353329497</v>
      </c>
      <c r="AC3897" s="12">
        <v>126.30568126044317</v>
      </c>
      <c r="AD3897" s="12">
        <v>87.901589206343985</v>
      </c>
      <c r="AE3897" s="12">
        <v>95.578473846963718</v>
      </c>
      <c r="AF3897" s="16"/>
    </row>
    <row r="3898" spans="4:32" x14ac:dyDescent="0.2">
      <c r="D3898" s="11">
        <v>34297</v>
      </c>
      <c r="E3898" s="8">
        <v>130.76789437109105</v>
      </c>
      <c r="F3898" s="8">
        <v>134.46442726299881</v>
      </c>
      <c r="G3898" s="8">
        <v>125.43397147668396</v>
      </c>
      <c r="H3898" s="8">
        <v>146.21738840374573</v>
      </c>
      <c r="I3898" s="8">
        <v>113.22771124210884</v>
      </c>
      <c r="J3898" s="8">
        <v>142.0438343720692</v>
      </c>
      <c r="K3898" s="8">
        <v>96.523192882612491</v>
      </c>
      <c r="L3898" s="8">
        <v>91.665983992877358</v>
      </c>
      <c r="M3898" s="8">
        <v>130.76789437109105</v>
      </c>
      <c r="N3898" s="8">
        <v>5.6454388377742752</v>
      </c>
      <c r="O3898" s="8">
        <v>130.88537718261583</v>
      </c>
      <c r="P3898" s="8">
        <v>34.635551444751002</v>
      </c>
      <c r="Q3898" s="8">
        <v>130.9169056070368</v>
      </c>
      <c r="R3898" s="8">
        <v>91.570146541438632</v>
      </c>
      <c r="S3898" s="8">
        <v>101.26792765538082</v>
      </c>
      <c r="T3898" s="8">
        <v>128.95408647399057</v>
      </c>
      <c r="U3898" s="8">
        <v>87.929176343459943</v>
      </c>
      <c r="V3898" s="8">
        <v>134.46442726299881</v>
      </c>
      <c r="W3898" s="8">
        <v>7.2386334094232634</v>
      </c>
      <c r="X3898" s="8">
        <v>130.76789437109105</v>
      </c>
      <c r="Y3898" s="8">
        <v>74.775922379275343</v>
      </c>
      <c r="Z3898" s="8">
        <v>91.665983992877358</v>
      </c>
      <c r="AA3898" s="8">
        <v>113.22771124210884</v>
      </c>
      <c r="AB3898" s="8">
        <v>120.7508174284913</v>
      </c>
      <c r="AC3898" s="12">
        <v>125.48392784430401</v>
      </c>
      <c r="AD3898" s="12">
        <v>87.720453883524556</v>
      </c>
      <c r="AE3898" s="12">
        <v>95.487751617048815</v>
      </c>
      <c r="AF3898" s="16"/>
    </row>
    <row r="3899" spans="4:32" x14ac:dyDescent="0.2">
      <c r="D3899" s="11">
        <v>34298</v>
      </c>
      <c r="E3899" s="8">
        <v>131.20222376650452</v>
      </c>
      <c r="F3899" s="8">
        <v>135.41461862939786</v>
      </c>
      <c r="G3899" s="8">
        <v>126.00368853882367</v>
      </c>
      <c r="H3899" s="8">
        <v>146.65378021822249</v>
      </c>
      <c r="I3899" s="8">
        <v>113.56564251528583</v>
      </c>
      <c r="J3899" s="8">
        <v>143.26994010189759</v>
      </c>
      <c r="K3899" s="8">
        <v>96.759397113763924</v>
      </c>
      <c r="L3899" s="8">
        <v>91.939564980577615</v>
      </c>
      <c r="M3899" s="8">
        <v>131.20222376650452</v>
      </c>
      <c r="N3899" s="8">
        <v>5.6719227638819181</v>
      </c>
      <c r="O3899" s="8">
        <v>131.05280457227281</v>
      </c>
      <c r="P3899" s="8">
        <v>34.793804129088777</v>
      </c>
      <c r="Q3899" s="8">
        <v>131.09167251063022</v>
      </c>
      <c r="R3899" s="8">
        <v>91.697894898070757</v>
      </c>
      <c r="S3899" s="8">
        <v>101.57016567508363</v>
      </c>
      <c r="T3899" s="8">
        <v>129.44493050311968</v>
      </c>
      <c r="U3899" s="8">
        <v>88.041334548026157</v>
      </c>
      <c r="V3899" s="8">
        <v>135.41461862939786</v>
      </c>
      <c r="W3899" s="8">
        <v>7.2602374439959867</v>
      </c>
      <c r="X3899" s="8">
        <v>131.20222376650452</v>
      </c>
      <c r="Y3899" s="8">
        <v>75.02905863020483</v>
      </c>
      <c r="Z3899" s="8">
        <v>91.939564980577615</v>
      </c>
      <c r="AA3899" s="8">
        <v>113.56564251528583</v>
      </c>
      <c r="AB3899" s="8">
        <v>120.73273298670173</v>
      </c>
      <c r="AC3899" s="12">
        <v>126.0538672197676</v>
      </c>
      <c r="AD3899" s="12">
        <v>87.922773928838822</v>
      </c>
      <c r="AE3899" s="12">
        <v>95.793533020438417</v>
      </c>
      <c r="AF3899" s="16"/>
    </row>
    <row r="3900" spans="4:32" x14ac:dyDescent="0.2">
      <c r="D3900" s="11">
        <v>34299</v>
      </c>
      <c r="E3900" s="8">
        <v>130.94162612925643</v>
      </c>
      <c r="F3900" s="8">
        <v>135.36085299704126</v>
      </c>
      <c r="G3900" s="8">
        <v>126.08348479946309</v>
      </c>
      <c r="H3900" s="8">
        <v>147.20309996243444</v>
      </c>
      <c r="I3900" s="8">
        <v>113.32870877570325</v>
      </c>
      <c r="J3900" s="8">
        <v>142.84045866839179</v>
      </c>
      <c r="K3900" s="8">
        <v>96.393171102984681</v>
      </c>
      <c r="L3900" s="8">
        <v>92.283940628730363</v>
      </c>
      <c r="M3900" s="8">
        <v>130.94162612925643</v>
      </c>
      <c r="N3900" s="8">
        <v>5.8139268435522657</v>
      </c>
      <c r="O3900" s="8">
        <v>130.9775750731126</v>
      </c>
      <c r="P3900" s="8">
        <v>34.940712242561865</v>
      </c>
      <c r="Q3900" s="8">
        <v>130.99253711766303</v>
      </c>
      <c r="R3900" s="8">
        <v>92.041365359487145</v>
      </c>
      <c r="S3900" s="8">
        <v>102.13783115427026</v>
      </c>
      <c r="T3900" s="8">
        <v>129.82863749297701</v>
      </c>
      <c r="U3900" s="8">
        <v>87.977492459711499</v>
      </c>
      <c r="V3900" s="8">
        <v>135.36085299704126</v>
      </c>
      <c r="W3900" s="8">
        <v>7.3216714886923437</v>
      </c>
      <c r="X3900" s="8">
        <v>130.94162612925643</v>
      </c>
      <c r="Y3900" s="8">
        <v>75.016826992434957</v>
      </c>
      <c r="Z3900" s="8">
        <v>92.283940628730363</v>
      </c>
      <c r="AA3900" s="8">
        <v>113.32870877570325</v>
      </c>
      <c r="AB3900" s="8">
        <v>121.23914637768844</v>
      </c>
      <c r="AC3900" s="12">
        <v>126.13217529605019</v>
      </c>
      <c r="AD3900" s="12">
        <v>88.071367047259642</v>
      </c>
      <c r="AE3900" s="12">
        <v>95.697115111638766</v>
      </c>
      <c r="AF3900" s="16"/>
    </row>
    <row r="3901" spans="4:32" x14ac:dyDescent="0.2">
      <c r="D3901" s="11">
        <v>34302</v>
      </c>
      <c r="E3901" s="8">
        <v>128.96108408617093</v>
      </c>
      <c r="F3901" s="8">
        <v>133.22766266878367</v>
      </c>
      <c r="G3901" s="8">
        <v>124.85336783187124</v>
      </c>
      <c r="H3901" s="8">
        <v>144.19713236825257</v>
      </c>
      <c r="I3901" s="8">
        <v>112.0582327795552</v>
      </c>
      <c r="J3901" s="8">
        <v>140.08124201747168</v>
      </c>
      <c r="K3901" s="8">
        <v>94.832678766016571</v>
      </c>
      <c r="L3901" s="8">
        <v>90.39945333158947</v>
      </c>
      <c r="M3901" s="8">
        <v>128.96108408617093</v>
      </c>
      <c r="N3901" s="8">
        <v>5.5901024147964504</v>
      </c>
      <c r="O3901" s="8">
        <v>128.3722869135066</v>
      </c>
      <c r="P3901" s="8">
        <v>34.082431252384573</v>
      </c>
      <c r="Q3901" s="8">
        <v>128.40018708125402</v>
      </c>
      <c r="R3901" s="8">
        <v>90.161831766213581</v>
      </c>
      <c r="S3901" s="8">
        <v>100.05212240766075</v>
      </c>
      <c r="T3901" s="8">
        <v>127.32488490975966</v>
      </c>
      <c r="U3901" s="8">
        <v>86.231392727327943</v>
      </c>
      <c r="V3901" s="8">
        <v>133.22766266878367</v>
      </c>
      <c r="W3901" s="8">
        <v>7.1721591220166792</v>
      </c>
      <c r="X3901" s="8">
        <v>128.96108408617093</v>
      </c>
      <c r="Y3901" s="8">
        <v>73.536506453711311</v>
      </c>
      <c r="Z3901" s="8">
        <v>90.39945333158947</v>
      </c>
      <c r="AA3901" s="8">
        <v>112.0582327795552</v>
      </c>
      <c r="AB3901" s="8">
        <v>119.26849210901314</v>
      </c>
      <c r="AC3901" s="12">
        <v>124.89596977761576</v>
      </c>
      <c r="AD3901" s="12">
        <v>86.512507055424649</v>
      </c>
      <c r="AE3901" s="12">
        <v>94.053798613226988</v>
      </c>
      <c r="AF3901" s="16"/>
    </row>
    <row r="3902" spans="4:32" x14ac:dyDescent="0.2">
      <c r="D3902" s="11">
        <v>34303</v>
      </c>
      <c r="E3902" s="8">
        <v>128.87421820708823</v>
      </c>
      <c r="F3902" s="8">
        <v>133.78738097718312</v>
      </c>
      <c r="G3902" s="8">
        <v>124.67862499605971</v>
      </c>
      <c r="H3902" s="8">
        <v>144.43974762509686</v>
      </c>
      <c r="I3902" s="8">
        <v>112.30336902001832</v>
      </c>
      <c r="J3902" s="8">
        <v>140.79107752454706</v>
      </c>
      <c r="K3902" s="8">
        <v>95.094353503896784</v>
      </c>
      <c r="L3902" s="8">
        <v>90.551551890683527</v>
      </c>
      <c r="M3902" s="8">
        <v>128.87421820708823</v>
      </c>
      <c r="N3902" s="8">
        <v>5.629002058343076</v>
      </c>
      <c r="O3902" s="8">
        <v>129.24784960747465</v>
      </c>
      <c r="P3902" s="8">
        <v>34.340482074705626</v>
      </c>
      <c r="Q3902" s="8">
        <v>129.26622071317638</v>
      </c>
      <c r="R3902" s="8">
        <v>90.074627631408504</v>
      </c>
      <c r="S3902" s="8">
        <v>100.22046166865699</v>
      </c>
      <c r="T3902" s="8">
        <v>127.06554855067922</v>
      </c>
      <c r="U3902" s="8">
        <v>86.867400952206722</v>
      </c>
      <c r="V3902" s="8">
        <v>133.78738097718312</v>
      </c>
      <c r="W3902" s="8">
        <v>7.1842263595380746</v>
      </c>
      <c r="X3902" s="8">
        <v>128.87421820708823</v>
      </c>
      <c r="Y3902" s="8">
        <v>73.947993656133633</v>
      </c>
      <c r="Z3902" s="8">
        <v>90.551551890683527</v>
      </c>
      <c r="AA3902" s="8">
        <v>112.30336902001832</v>
      </c>
      <c r="AB3902" s="8">
        <v>120.24123899377356</v>
      </c>
      <c r="AC3902" s="12">
        <v>124.72368575191332</v>
      </c>
      <c r="AD3902" s="12">
        <v>86.802068585503775</v>
      </c>
      <c r="AE3902" s="12">
        <v>94.240279904666181</v>
      </c>
      <c r="AF3902" s="16"/>
    </row>
    <row r="3903" spans="4:32" x14ac:dyDescent="0.2">
      <c r="D3903" s="11">
        <v>34304</v>
      </c>
      <c r="E3903" s="8">
        <v>129.63863794301596</v>
      </c>
      <c r="F3903" s="8">
        <v>134.76403693275006</v>
      </c>
      <c r="G3903" s="8">
        <v>124.78678492915462</v>
      </c>
      <c r="H3903" s="8">
        <v>145.68919278440592</v>
      </c>
      <c r="I3903" s="8">
        <v>112.61916077964931</v>
      </c>
      <c r="J3903" s="8">
        <v>141.21194509419456</v>
      </c>
      <c r="K3903" s="8">
        <v>95.813948076779909</v>
      </c>
      <c r="L3903" s="8">
        <v>91.334850656359635</v>
      </c>
      <c r="M3903" s="8">
        <v>129.63863794301596</v>
      </c>
      <c r="N3903" s="8">
        <v>5.6698846913653149</v>
      </c>
      <c r="O3903" s="8">
        <v>129.63054250414828</v>
      </c>
      <c r="P3903" s="8">
        <v>34.567708360517642</v>
      </c>
      <c r="Q3903" s="8">
        <v>129.60958646591112</v>
      </c>
      <c r="R3903" s="8">
        <v>90.950144288636537</v>
      </c>
      <c r="S3903" s="8">
        <v>101.08739925042418</v>
      </c>
      <c r="T3903" s="8">
        <v>128.40354592786781</v>
      </c>
      <c r="U3903" s="8">
        <v>87.105456676232834</v>
      </c>
      <c r="V3903" s="8">
        <v>134.76403693275006</v>
      </c>
      <c r="W3903" s="8">
        <v>7.2463721006938986</v>
      </c>
      <c r="X3903" s="8">
        <v>129.63863794301596</v>
      </c>
      <c r="Y3903" s="8">
        <v>74.252758061849192</v>
      </c>
      <c r="Z3903" s="8">
        <v>91.334850656359635</v>
      </c>
      <c r="AA3903" s="8">
        <v>112.61916077964931</v>
      </c>
      <c r="AB3903" s="8">
        <v>120.7980160099208</v>
      </c>
      <c r="AC3903" s="12">
        <v>124.8371822936803</v>
      </c>
      <c r="AD3903" s="12">
        <v>87.331439757332234</v>
      </c>
      <c r="AE3903" s="12">
        <v>94.948739178309893</v>
      </c>
      <c r="AF3903" s="16"/>
    </row>
    <row r="3904" spans="4:32" x14ac:dyDescent="0.2">
      <c r="D3904" s="11">
        <v>34305</v>
      </c>
      <c r="E3904" s="8">
        <v>130.17720639332867</v>
      </c>
      <c r="F3904" s="8">
        <v>135.68604591904079</v>
      </c>
      <c r="G3904" s="8">
        <v>125.52540574124511</v>
      </c>
      <c r="H3904" s="8">
        <v>146.09711270096392</v>
      </c>
      <c r="I3904" s="8">
        <v>112.73440071411073</v>
      </c>
      <c r="J3904" s="8">
        <v>141.7672521842596</v>
      </c>
      <c r="K3904" s="8">
        <v>95.978900299762387</v>
      </c>
      <c r="L3904" s="8">
        <v>91.590581887662907</v>
      </c>
      <c r="M3904" s="8">
        <v>130.17720639332867</v>
      </c>
      <c r="N3904" s="8">
        <v>5.710194460761266</v>
      </c>
      <c r="O3904" s="8">
        <v>130.09887399559571</v>
      </c>
      <c r="P3904" s="8">
        <v>34.499038685805559</v>
      </c>
      <c r="Q3904" s="8">
        <v>130.09202481816988</v>
      </c>
      <c r="R3904" s="8">
        <v>90.866467388958867</v>
      </c>
      <c r="S3904" s="8">
        <v>101.37043729279804</v>
      </c>
      <c r="T3904" s="8">
        <v>128.3098560420928</v>
      </c>
      <c r="U3904" s="8">
        <v>87.546503015718088</v>
      </c>
      <c r="V3904" s="8">
        <v>135.68604591904079</v>
      </c>
      <c r="W3904" s="8">
        <v>7.2666615767632168</v>
      </c>
      <c r="X3904" s="8">
        <v>130.17720639332867</v>
      </c>
      <c r="Y3904" s="8">
        <v>74.505444242375447</v>
      </c>
      <c r="Z3904" s="8">
        <v>91.590581887662907</v>
      </c>
      <c r="AA3904" s="8">
        <v>112.73440071411073</v>
      </c>
      <c r="AB3904" s="8">
        <v>120.16674004523944</v>
      </c>
      <c r="AC3904" s="12">
        <v>125.57506537640009</v>
      </c>
      <c r="AD3904" s="12">
        <v>87.429740699766583</v>
      </c>
      <c r="AE3904" s="12">
        <v>95.231572294864378</v>
      </c>
      <c r="AF3904" s="16"/>
    </row>
    <row r="3905" spans="4:32" x14ac:dyDescent="0.2">
      <c r="D3905" s="11">
        <v>34306</v>
      </c>
      <c r="E3905" s="8">
        <v>130.90687977762335</v>
      </c>
      <c r="F3905" s="8">
        <v>136.09913179744871</v>
      </c>
      <c r="G3905" s="8">
        <v>125.74614631407057</v>
      </c>
      <c r="H3905" s="8">
        <v>146.12747501728259</v>
      </c>
      <c r="I3905" s="8">
        <v>113.21534188887807</v>
      </c>
      <c r="J3905" s="8">
        <v>141.9564890336153</v>
      </c>
      <c r="K3905" s="8">
        <v>96.722177869244433</v>
      </c>
      <c r="L3905" s="8">
        <v>91.609616871242238</v>
      </c>
      <c r="M3905" s="8">
        <v>130.90687977762335</v>
      </c>
      <c r="N3905" s="8">
        <v>5.9055629905420224</v>
      </c>
      <c r="O3905" s="8">
        <v>130.94541405232354</v>
      </c>
      <c r="P3905" s="8">
        <v>34.648277751334355</v>
      </c>
      <c r="Q3905" s="8">
        <v>130.90816816057671</v>
      </c>
      <c r="R3905" s="8">
        <v>91.610508496486403</v>
      </c>
      <c r="S3905" s="8">
        <v>101.72529611918604</v>
      </c>
      <c r="T3905" s="8">
        <v>129.11692980118175</v>
      </c>
      <c r="U3905" s="8">
        <v>88.075959979861835</v>
      </c>
      <c r="V3905" s="8">
        <v>136.09913179744871</v>
      </c>
      <c r="W3905" s="8">
        <v>7.2681717147422313</v>
      </c>
      <c r="X3905" s="8">
        <v>130.90687977762335</v>
      </c>
      <c r="Y3905" s="8">
        <v>75.073317915764122</v>
      </c>
      <c r="Z3905" s="8">
        <v>91.609616871242238</v>
      </c>
      <c r="AA3905" s="8">
        <v>113.21534188887807</v>
      </c>
      <c r="AB3905" s="8">
        <v>119.89531569904533</v>
      </c>
      <c r="AC3905" s="12">
        <v>125.79823098595033</v>
      </c>
      <c r="AD3905" s="12">
        <v>87.625101223762854</v>
      </c>
      <c r="AE3905" s="12">
        <v>95.709744325501518</v>
      </c>
      <c r="AF3905" s="16"/>
    </row>
    <row r="3906" spans="4:32" x14ac:dyDescent="0.2">
      <c r="D3906" s="11">
        <v>34309</v>
      </c>
      <c r="E3906" s="8">
        <v>130.99374565670604</v>
      </c>
      <c r="F3906" s="8">
        <v>134.82686483037671</v>
      </c>
      <c r="G3906" s="8">
        <v>125.76960018148158</v>
      </c>
      <c r="H3906" s="8">
        <v>145.39518358390723</v>
      </c>
      <c r="I3906" s="8">
        <v>113.37158527920288</v>
      </c>
      <c r="J3906" s="8">
        <v>140.42896890228184</v>
      </c>
      <c r="K3906" s="8">
        <v>96.956817150076333</v>
      </c>
      <c r="L3906" s="8">
        <v>91.343905221243446</v>
      </c>
      <c r="M3906" s="8">
        <v>130.99374565670604</v>
      </c>
      <c r="N3906" s="8">
        <v>5.7602098619795257</v>
      </c>
      <c r="O3906" s="8">
        <v>131.44107023028945</v>
      </c>
      <c r="P3906" s="8">
        <v>34.766990434847386</v>
      </c>
      <c r="Q3906" s="8">
        <v>131.45831510075675</v>
      </c>
      <c r="R3906" s="8">
        <v>91.802766191952884</v>
      </c>
      <c r="S3906" s="8">
        <v>101.43024415832413</v>
      </c>
      <c r="T3906" s="8">
        <v>129.56936023330573</v>
      </c>
      <c r="U3906" s="8">
        <v>88.421309595072103</v>
      </c>
      <c r="V3906" s="8">
        <v>134.82686483037671</v>
      </c>
      <c r="W3906" s="8">
        <v>7.2470905690725544</v>
      </c>
      <c r="X3906" s="8">
        <v>130.99374565670604</v>
      </c>
      <c r="Y3906" s="8">
        <v>75.123502537655824</v>
      </c>
      <c r="Z3906" s="8">
        <v>91.343905221243446</v>
      </c>
      <c r="AA3906" s="8">
        <v>113.37158527920288</v>
      </c>
      <c r="AB3906" s="8">
        <v>120.35333908810037</v>
      </c>
      <c r="AC3906" s="12">
        <v>125.81847724357327</v>
      </c>
      <c r="AD3906" s="12">
        <v>87.664909280328146</v>
      </c>
      <c r="AE3906" s="12">
        <v>95.655893076887679</v>
      </c>
      <c r="AF3906" s="16"/>
    </row>
    <row r="3907" spans="4:32" x14ac:dyDescent="0.2">
      <c r="D3907" s="11">
        <v>34310</v>
      </c>
      <c r="E3907" s="8">
        <v>130.95899930507295</v>
      </c>
      <c r="F3907" s="8">
        <v>134.53919401167468</v>
      </c>
      <c r="G3907" s="8">
        <v>124.89147644666522</v>
      </c>
      <c r="H3907" s="8">
        <v>146.03854441714356</v>
      </c>
      <c r="I3907" s="8">
        <v>112.7464262228479</v>
      </c>
      <c r="J3907" s="8">
        <v>139.79326827930851</v>
      </c>
      <c r="K3907" s="8">
        <v>96.973149458920489</v>
      </c>
      <c r="L3907" s="8">
        <v>91.553862508702792</v>
      </c>
      <c r="M3907" s="8">
        <v>130.95899930507295</v>
      </c>
      <c r="N3907" s="8">
        <v>5.7764263092467685</v>
      </c>
      <c r="O3907" s="8">
        <v>130.99441748447202</v>
      </c>
      <c r="P3907" s="8">
        <v>35.07478418884336</v>
      </c>
      <c r="Q3907" s="8">
        <v>131.00769993618428</v>
      </c>
      <c r="R3907" s="8">
        <v>91.675582709331806</v>
      </c>
      <c r="S3907" s="8">
        <v>101.66338551257827</v>
      </c>
      <c r="T3907" s="8">
        <v>129.25196278053716</v>
      </c>
      <c r="U3907" s="8">
        <v>88.182937666028621</v>
      </c>
      <c r="V3907" s="8">
        <v>134.53919401167468</v>
      </c>
      <c r="W3907" s="8">
        <v>7.2637482003866616</v>
      </c>
      <c r="X3907" s="8">
        <v>130.95899930507295</v>
      </c>
      <c r="Y3907" s="8">
        <v>74.908243668470703</v>
      </c>
      <c r="Z3907" s="8">
        <v>91.553862508702792</v>
      </c>
      <c r="AA3907" s="8">
        <v>112.7464262228479</v>
      </c>
      <c r="AB3907" s="8">
        <v>120.41467912754686</v>
      </c>
      <c r="AC3907" s="12">
        <v>124.94599064049115</v>
      </c>
      <c r="AD3907" s="12">
        <v>87.689988750951073</v>
      </c>
      <c r="AE3907" s="12">
        <v>95.697870097987661</v>
      </c>
      <c r="AF3907" s="16"/>
    </row>
    <row r="3908" spans="4:32" x14ac:dyDescent="0.2">
      <c r="D3908" s="11">
        <v>34311</v>
      </c>
      <c r="E3908" s="8">
        <v>132.83530229325922</v>
      </c>
      <c r="F3908" s="8">
        <v>136.14610379105034</v>
      </c>
      <c r="G3908" s="8">
        <v>127.80506767349236</v>
      </c>
      <c r="H3908" s="8">
        <v>147.833580513729</v>
      </c>
      <c r="I3908" s="8">
        <v>114.42149634337217</v>
      </c>
      <c r="J3908" s="8">
        <v>141.83488050218145</v>
      </c>
      <c r="K3908" s="8">
        <v>98.165098530302345</v>
      </c>
      <c r="L3908" s="8">
        <v>92.679200463705854</v>
      </c>
      <c r="M3908" s="8">
        <v>132.83530229325922</v>
      </c>
      <c r="N3908" s="8">
        <v>5.8585661399699731</v>
      </c>
      <c r="O3908" s="8">
        <v>132.91244874201257</v>
      </c>
      <c r="P3908" s="8">
        <v>35.229848534431767</v>
      </c>
      <c r="Q3908" s="8">
        <v>132.93251038747195</v>
      </c>
      <c r="R3908" s="8">
        <v>93.046932806319049</v>
      </c>
      <c r="S3908" s="8">
        <v>102.91298479293491</v>
      </c>
      <c r="T3908" s="8">
        <v>131.34359786137173</v>
      </c>
      <c r="U3908" s="8">
        <v>89.440490906035649</v>
      </c>
      <c r="V3908" s="8">
        <v>136.14610379105034</v>
      </c>
      <c r="W3908" s="8">
        <v>7.3530309565644796</v>
      </c>
      <c r="X3908" s="8">
        <v>132.83530229325922</v>
      </c>
      <c r="Y3908" s="8">
        <v>75.980023725561722</v>
      </c>
      <c r="Z3908" s="8">
        <v>92.679200463705854</v>
      </c>
      <c r="AA3908" s="8">
        <v>114.42149634337217</v>
      </c>
      <c r="AB3908" s="8">
        <v>121.1589652698366</v>
      </c>
      <c r="AC3908" s="12">
        <v>127.85138973499697</v>
      </c>
      <c r="AD3908" s="12">
        <v>88.703614866355906</v>
      </c>
      <c r="AE3908" s="12">
        <v>96.908616577877382</v>
      </c>
      <c r="AF3908" s="16"/>
    </row>
    <row r="3909" spans="4:32" x14ac:dyDescent="0.2">
      <c r="D3909" s="11">
        <v>34312</v>
      </c>
      <c r="E3909" s="8">
        <v>132.90479499652537</v>
      </c>
      <c r="F3909" s="8">
        <v>136.35404218037695</v>
      </c>
      <c r="G3909" s="8">
        <v>128.02622877607465</v>
      </c>
      <c r="H3909" s="8">
        <v>147.8615725806778</v>
      </c>
      <c r="I3909" s="8">
        <v>114.61674798664347</v>
      </c>
      <c r="J3909" s="8">
        <v>142.02359115955991</v>
      </c>
      <c r="K3909" s="8">
        <v>97.974515789735491</v>
      </c>
      <c r="L3909" s="8">
        <v>92.696747617837119</v>
      </c>
      <c r="M3909" s="8">
        <v>132.90479499652537</v>
      </c>
      <c r="N3909" s="8">
        <v>5.8629066835999275</v>
      </c>
      <c r="O3909" s="8">
        <v>132.84285128889047</v>
      </c>
      <c r="P3909" s="8">
        <v>35.30660875443882</v>
      </c>
      <c r="Q3909" s="8">
        <v>132.86085594753848</v>
      </c>
      <c r="R3909" s="8">
        <v>92.697649794197773</v>
      </c>
      <c r="S3909" s="8">
        <v>102.93246959225111</v>
      </c>
      <c r="T3909" s="8">
        <v>131.26156788144382</v>
      </c>
      <c r="U3909" s="8">
        <v>89.416773960728335</v>
      </c>
      <c r="V3909" s="8">
        <v>136.35404218037695</v>
      </c>
      <c r="W3909" s="8">
        <v>7.3544230696662103</v>
      </c>
      <c r="X3909" s="8">
        <v>132.90479499652537</v>
      </c>
      <c r="Y3909" s="8">
        <v>76.024620268601666</v>
      </c>
      <c r="Z3909" s="8">
        <v>92.696747617837119</v>
      </c>
      <c r="AA3909" s="8">
        <v>114.61674798664347</v>
      </c>
      <c r="AB3909" s="8">
        <v>121.07288673706647</v>
      </c>
      <c r="AC3909" s="12">
        <v>128.07180930418318</v>
      </c>
      <c r="AD3909" s="12">
        <v>88.713243599204077</v>
      </c>
      <c r="AE3909" s="12">
        <v>96.852877693341924</v>
      </c>
      <c r="AF3909" s="16"/>
    </row>
    <row r="3910" spans="4:32" x14ac:dyDescent="0.2">
      <c r="D3910" s="11">
        <v>34313</v>
      </c>
      <c r="E3910" s="8">
        <v>132.83530229325922</v>
      </c>
      <c r="F3910" s="8">
        <v>135.83642811120399</v>
      </c>
      <c r="G3910" s="8">
        <v>128.59277224319129</v>
      </c>
      <c r="H3910" s="8">
        <v>147.833580513729</v>
      </c>
      <c r="I3910" s="8">
        <v>114.94210857659013</v>
      </c>
      <c r="J3910" s="8">
        <v>140.8646179129056</v>
      </c>
      <c r="K3910" s="8">
        <v>97.955969493182252</v>
      </c>
      <c r="L3910" s="8">
        <v>93.109573493354333</v>
      </c>
      <c r="M3910" s="8">
        <v>132.83530229325922</v>
      </c>
      <c r="N3910" s="8">
        <v>5.9322782654218189</v>
      </c>
      <c r="O3910" s="8">
        <v>132.91244874201257</v>
      </c>
      <c r="P3910" s="8">
        <v>35.281929978449163</v>
      </c>
      <c r="Q3910" s="8">
        <v>132.92037578096011</v>
      </c>
      <c r="R3910" s="8">
        <v>92.753461010415307</v>
      </c>
      <c r="S3910" s="8">
        <v>103.83394078473873</v>
      </c>
      <c r="T3910" s="8">
        <v>131.88556593629886</v>
      </c>
      <c r="U3910" s="8">
        <v>89.440490906035649</v>
      </c>
      <c r="V3910" s="8">
        <v>135.83642811120399</v>
      </c>
      <c r="W3910" s="8">
        <v>7.6143548034322439</v>
      </c>
      <c r="X3910" s="8">
        <v>132.83530229325922</v>
      </c>
      <c r="Y3910" s="8">
        <v>76.108422550783459</v>
      </c>
      <c r="Z3910" s="8">
        <v>93.109573493354333</v>
      </c>
      <c r="AA3910" s="8">
        <v>114.94210857659013</v>
      </c>
      <c r="AB3910" s="8">
        <v>121.59500599152371</v>
      </c>
      <c r="AC3910" s="12">
        <v>128.63287975826569</v>
      </c>
      <c r="AD3910" s="12">
        <v>88.970015223527128</v>
      </c>
      <c r="AE3910" s="12">
        <v>96.918909742793929</v>
      </c>
      <c r="AF3910" s="16"/>
    </row>
    <row r="3911" spans="4:32" x14ac:dyDescent="0.2">
      <c r="D3911" s="11">
        <v>34316</v>
      </c>
      <c r="E3911" s="8">
        <v>134.20778318276581</v>
      </c>
      <c r="F3911" s="8">
        <v>137.94387605693615</v>
      </c>
      <c r="G3911" s="8">
        <v>129.71516557885107</v>
      </c>
      <c r="H3911" s="8">
        <v>149.81217797127235</v>
      </c>
      <c r="I3911" s="8">
        <v>116.15808069623084</v>
      </c>
      <c r="J3911" s="8">
        <v>143.24153585420274</v>
      </c>
      <c r="K3911" s="8">
        <v>99.161091374440275</v>
      </c>
      <c r="L3911" s="8">
        <v>94.355747122329049</v>
      </c>
      <c r="M3911" s="8">
        <v>134.20778318276581</v>
      </c>
      <c r="N3911" s="8">
        <v>6.042135882370828</v>
      </c>
      <c r="O3911" s="8">
        <v>134.45133306870747</v>
      </c>
      <c r="P3911" s="8">
        <v>35.743495580621655</v>
      </c>
      <c r="Q3911" s="8">
        <v>134.4787413604312</v>
      </c>
      <c r="R3911" s="8">
        <v>93.970138619623313</v>
      </c>
      <c r="S3911" s="8">
        <v>105.2236486423032</v>
      </c>
      <c r="T3911" s="8">
        <v>132.40966561055004</v>
      </c>
      <c r="U3911" s="8">
        <v>90.641305225263935</v>
      </c>
      <c r="V3911" s="8">
        <v>137.94387605693615</v>
      </c>
      <c r="W3911" s="8">
        <v>7.7162649315900413</v>
      </c>
      <c r="X3911" s="8">
        <v>134.20778318276581</v>
      </c>
      <c r="Y3911" s="8">
        <v>76.996935947864358</v>
      </c>
      <c r="Z3911" s="8">
        <v>94.355747122329049</v>
      </c>
      <c r="AA3911" s="8">
        <v>116.15808069623084</v>
      </c>
      <c r="AB3911" s="8">
        <v>122.91855481417753</v>
      </c>
      <c r="AC3911" s="12">
        <v>129.75910028440063</v>
      </c>
      <c r="AD3911" s="12">
        <v>90.000846401854915</v>
      </c>
      <c r="AE3911" s="12">
        <v>98.135047242915974</v>
      </c>
      <c r="AF3911" s="16"/>
    </row>
    <row r="3912" spans="4:32" x14ac:dyDescent="0.2">
      <c r="D3912" s="11">
        <v>34317</v>
      </c>
      <c r="E3912" s="8">
        <v>134.46838082001389</v>
      </c>
      <c r="F3912" s="8">
        <v>138.68024529401785</v>
      </c>
      <c r="G3912" s="8">
        <v>130.3417898168951</v>
      </c>
      <c r="H3912" s="8">
        <v>150.30464641718308</v>
      </c>
      <c r="I3912" s="8">
        <v>116.86338945162007</v>
      </c>
      <c r="J3912" s="8">
        <v>143.54806544887126</v>
      </c>
      <c r="K3912" s="8">
        <v>99.274499088755761</v>
      </c>
      <c r="L3912" s="8">
        <v>94.665918222002091</v>
      </c>
      <c r="M3912" s="8">
        <v>134.46838082001389</v>
      </c>
      <c r="N3912" s="8">
        <v>6.1230308363676755</v>
      </c>
      <c r="O3912" s="8">
        <v>134.56817208694437</v>
      </c>
      <c r="P3912" s="8">
        <v>35.763836654973893</v>
      </c>
      <c r="Q3912" s="8">
        <v>134.55190659529723</v>
      </c>
      <c r="R3912" s="8">
        <v>94.129834536668639</v>
      </c>
      <c r="S3912" s="8">
        <v>105.56954528284395</v>
      </c>
      <c r="T3912" s="8">
        <v>132.82903807488606</v>
      </c>
      <c r="U3912" s="8">
        <v>90.713889906117316</v>
      </c>
      <c r="V3912" s="8">
        <v>138.68024529401785</v>
      </c>
      <c r="W3912" s="8">
        <v>7.7416302835634108</v>
      </c>
      <c r="X3912" s="8">
        <v>134.46838082001389</v>
      </c>
      <c r="Y3912" s="8">
        <v>77.227008157880448</v>
      </c>
      <c r="Z3912" s="8">
        <v>94.665918222002091</v>
      </c>
      <c r="AA3912" s="8">
        <v>116.86338945162007</v>
      </c>
      <c r="AB3912" s="8">
        <v>122.62996037216057</v>
      </c>
      <c r="AC3912" s="12">
        <v>130.38450403921183</v>
      </c>
      <c r="AD3912" s="12">
        <v>90.123811769877207</v>
      </c>
      <c r="AE3912" s="12">
        <v>98.362259977001088</v>
      </c>
      <c r="AF3912" s="16"/>
    </row>
    <row r="3913" spans="4:32" x14ac:dyDescent="0.2">
      <c r="D3913" s="11">
        <v>34318</v>
      </c>
      <c r="E3913" s="8">
        <v>133.98193189715079</v>
      </c>
      <c r="F3913" s="8">
        <v>138.34228114721179</v>
      </c>
      <c r="G3913" s="8">
        <v>130.30794555003135</v>
      </c>
      <c r="H3913" s="8">
        <v>150.26562401902029</v>
      </c>
      <c r="I3913" s="8">
        <v>116.36257768453761</v>
      </c>
      <c r="J3913" s="8">
        <v>143.01752479850452</v>
      </c>
      <c r="K3913" s="8">
        <v>98.92991616101628</v>
      </c>
      <c r="L3913" s="8">
        <v>94.641337348908777</v>
      </c>
      <c r="M3913" s="8">
        <v>133.98193189715079</v>
      </c>
      <c r="N3913" s="8">
        <v>6.1401175956825478</v>
      </c>
      <c r="O3913" s="8">
        <v>134.22018760030403</v>
      </c>
      <c r="P3913" s="8">
        <v>35.752392494879118</v>
      </c>
      <c r="Q3913" s="8">
        <v>134.07431943678546</v>
      </c>
      <c r="R3913" s="8">
        <v>94.254561816653194</v>
      </c>
      <c r="S3913" s="8">
        <v>105.54213332849673</v>
      </c>
      <c r="T3913" s="8">
        <v>132.45818214965726</v>
      </c>
      <c r="U3913" s="8">
        <v>90.359858516805389</v>
      </c>
      <c r="V3913" s="8">
        <v>138.34228114721179</v>
      </c>
      <c r="W3913" s="8">
        <v>7.7396201522176522</v>
      </c>
      <c r="X3913" s="8">
        <v>133.98193189715079</v>
      </c>
      <c r="Y3913" s="8">
        <v>77.084159828269208</v>
      </c>
      <c r="Z3913" s="8">
        <v>94.641337348908777</v>
      </c>
      <c r="AA3913" s="8">
        <v>116.36257768453761</v>
      </c>
      <c r="AB3913" s="8">
        <v>121.93332465592724</v>
      </c>
      <c r="AC3913" s="12">
        <v>130.34801198404608</v>
      </c>
      <c r="AD3913" s="12">
        <v>89.86305091329487</v>
      </c>
      <c r="AE3913" s="12">
        <v>98.11422121626876</v>
      </c>
      <c r="AF3913" s="16"/>
    </row>
    <row r="3914" spans="4:32" x14ac:dyDescent="0.2">
      <c r="D3914" s="11">
        <v>34319</v>
      </c>
      <c r="E3914" s="8">
        <v>134.1556636553162</v>
      </c>
      <c r="F3914" s="8">
        <v>138.09769791124376</v>
      </c>
      <c r="G3914" s="8">
        <v>130.59411641918311</v>
      </c>
      <c r="H3914" s="8">
        <v>149.90481425396285</v>
      </c>
      <c r="I3914" s="8">
        <v>116.28847693402915</v>
      </c>
      <c r="J3914" s="8">
        <v>142.51021754774857</v>
      </c>
      <c r="K3914" s="8">
        <v>98.798354777704205</v>
      </c>
      <c r="L3914" s="8">
        <v>94.414092280688806</v>
      </c>
      <c r="M3914" s="8">
        <v>134.1556636553162</v>
      </c>
      <c r="N3914" s="8">
        <v>6.1188224920360943</v>
      </c>
      <c r="O3914" s="8">
        <v>134.17414469761903</v>
      </c>
      <c r="P3914" s="8">
        <v>35.443739525961981</v>
      </c>
      <c r="Q3914" s="8">
        <v>133.82601267415993</v>
      </c>
      <c r="R3914" s="8">
        <v>93.879434886154172</v>
      </c>
      <c r="S3914" s="8">
        <v>105.2887142422866</v>
      </c>
      <c r="T3914" s="8">
        <v>132.36736775582497</v>
      </c>
      <c r="U3914" s="8">
        <v>90.172875046414575</v>
      </c>
      <c r="V3914" s="8">
        <v>138.09769791124376</v>
      </c>
      <c r="W3914" s="8">
        <v>7.721036393602958</v>
      </c>
      <c r="X3914" s="8">
        <v>134.1556636553162</v>
      </c>
      <c r="Y3914" s="8">
        <v>76.960329631090815</v>
      </c>
      <c r="Z3914" s="8">
        <v>94.414092280688806</v>
      </c>
      <c r="AA3914" s="8">
        <v>116.28847693402915</v>
      </c>
      <c r="AB3914" s="8">
        <v>121.7510735519291</v>
      </c>
      <c r="AC3914" s="12">
        <v>130.632001887314</v>
      </c>
      <c r="AD3914" s="12">
        <v>89.774404776418436</v>
      </c>
      <c r="AE3914" s="12">
        <v>97.999339556472648</v>
      </c>
      <c r="AF3914" s="16"/>
    </row>
    <row r="3915" spans="4:32" x14ac:dyDescent="0.2">
      <c r="D3915" s="11">
        <v>34320</v>
      </c>
      <c r="E3915" s="8">
        <v>134.2946490618485</v>
      </c>
      <c r="F3915" s="8">
        <v>137.94382301351044</v>
      </c>
      <c r="G3915" s="8">
        <v>131.15298817537661</v>
      </c>
      <c r="H3915" s="8">
        <v>149.85890078933929</v>
      </c>
      <c r="I3915" s="8">
        <v>117.01525787319061</v>
      </c>
      <c r="J3915" s="8">
        <v>142.13867541642975</v>
      </c>
      <c r="K3915" s="8">
        <v>98.980087454395075</v>
      </c>
      <c r="L3915" s="8">
        <v>94.386242379789792</v>
      </c>
      <c r="M3915" s="8">
        <v>134.2946490618485</v>
      </c>
      <c r="N3915" s="8">
        <v>6.1338821954425624</v>
      </c>
      <c r="O3915" s="8">
        <v>134.25313599595043</v>
      </c>
      <c r="P3915" s="8">
        <v>35.627071475632007</v>
      </c>
      <c r="Q3915" s="8">
        <v>134.15287509715276</v>
      </c>
      <c r="R3915" s="8">
        <v>93.875493199703925</v>
      </c>
      <c r="S3915" s="8">
        <v>104.62954962147649</v>
      </c>
      <c r="T3915" s="8">
        <v>132.72563143107928</v>
      </c>
      <c r="U3915" s="8">
        <v>90.44486584886846</v>
      </c>
      <c r="V3915" s="8">
        <v>137.94382301351044</v>
      </c>
      <c r="W3915" s="8">
        <v>7.7199669140797029</v>
      </c>
      <c r="X3915" s="8">
        <v>134.2946490618485</v>
      </c>
      <c r="Y3915" s="8">
        <v>77.197043628094306</v>
      </c>
      <c r="Z3915" s="8">
        <v>94.386242379789792</v>
      </c>
      <c r="AA3915" s="8">
        <v>117.01525787319061</v>
      </c>
      <c r="AB3915" s="8">
        <v>121.43763404945946</v>
      </c>
      <c r="AC3915" s="12">
        <v>131.1872557590161</v>
      </c>
      <c r="AD3915" s="12">
        <v>89.775631170632508</v>
      </c>
      <c r="AE3915" s="12">
        <v>98.082208654112733</v>
      </c>
      <c r="AF3915" s="16"/>
    </row>
    <row r="3916" spans="4:32" x14ac:dyDescent="0.2">
      <c r="D3916" s="11">
        <v>34323</v>
      </c>
      <c r="E3916" s="8">
        <v>135.42390548992356</v>
      </c>
      <c r="F3916" s="8">
        <v>139.37431035896077</v>
      </c>
      <c r="G3916" s="8">
        <v>132.74548477073819</v>
      </c>
      <c r="H3916" s="8">
        <v>151.67852966841136</v>
      </c>
      <c r="I3916" s="8">
        <v>118.2876227519187</v>
      </c>
      <c r="J3916" s="8">
        <v>144.19643768537361</v>
      </c>
      <c r="K3916" s="8">
        <v>100.07463112346704</v>
      </c>
      <c r="L3916" s="8">
        <v>95.532306701355481</v>
      </c>
      <c r="M3916" s="8">
        <v>135.42390548992356</v>
      </c>
      <c r="N3916" s="8">
        <v>6.2216074465220794</v>
      </c>
      <c r="O3916" s="8">
        <v>135.39716202126465</v>
      </c>
      <c r="P3916" s="8">
        <v>35.998774085821232</v>
      </c>
      <c r="Q3916" s="8">
        <v>135.37224364711912</v>
      </c>
      <c r="R3916" s="8">
        <v>94.83970836894558</v>
      </c>
      <c r="S3916" s="8">
        <v>105.89999115796915</v>
      </c>
      <c r="T3916" s="8">
        <v>133.61806307820558</v>
      </c>
      <c r="U3916" s="8">
        <v>91.389542404396877</v>
      </c>
      <c r="V3916" s="8">
        <v>139.37431035896077</v>
      </c>
      <c r="W3916" s="8">
        <v>7.8137049481388052</v>
      </c>
      <c r="X3916" s="8">
        <v>135.42390548992356</v>
      </c>
      <c r="Y3916" s="8">
        <v>77.974751109442749</v>
      </c>
      <c r="Z3916" s="8">
        <v>95.532306701355481</v>
      </c>
      <c r="AA3916" s="8">
        <v>118.2876227519187</v>
      </c>
      <c r="AB3916" s="8">
        <v>122.29695514480842</v>
      </c>
      <c r="AC3916" s="12">
        <v>132.77757895076485</v>
      </c>
      <c r="AD3916" s="12">
        <v>90.621741497342768</v>
      </c>
      <c r="AE3916" s="12">
        <v>99.140989628099959</v>
      </c>
      <c r="AF3916" s="16"/>
    </row>
    <row r="3917" spans="4:32" x14ac:dyDescent="0.2">
      <c r="D3917" s="11">
        <v>34324</v>
      </c>
      <c r="E3917" s="8">
        <v>134.64211257817928</v>
      </c>
      <c r="F3917" s="8">
        <v>137.90979769604655</v>
      </c>
      <c r="G3917" s="8">
        <v>132.47056618373736</v>
      </c>
      <c r="H3917" s="8">
        <v>150.448428056399</v>
      </c>
      <c r="I3917" s="8">
        <v>117.79930249334765</v>
      </c>
      <c r="J3917" s="8">
        <v>142.20408765660127</v>
      </c>
      <c r="K3917" s="8">
        <v>99.316248512867944</v>
      </c>
      <c r="L3917" s="8">
        <v>94.757547111405984</v>
      </c>
      <c r="M3917" s="8">
        <v>134.64211257817928</v>
      </c>
      <c r="N3917" s="8">
        <v>6.1996954128165456</v>
      </c>
      <c r="O3917" s="8">
        <v>134.60047761417786</v>
      </c>
      <c r="P3917" s="8">
        <v>35.747774869013263</v>
      </c>
      <c r="Q3917" s="8">
        <v>134.58209978945271</v>
      </c>
      <c r="R3917" s="8">
        <v>94.394062842315023</v>
      </c>
      <c r="S3917" s="8">
        <v>105.04115018940226</v>
      </c>
      <c r="T3917" s="8">
        <v>132.46549213519839</v>
      </c>
      <c r="U3917" s="8">
        <v>90.806301628616779</v>
      </c>
      <c r="V3917" s="8">
        <v>137.90979769604655</v>
      </c>
      <c r="W3917" s="8">
        <v>7.7503363918609613</v>
      </c>
      <c r="X3917" s="8">
        <v>134.64211257817928</v>
      </c>
      <c r="Y3917" s="8">
        <v>77.408478670782614</v>
      </c>
      <c r="Z3917" s="8">
        <v>94.757547111405984</v>
      </c>
      <c r="AA3917" s="8">
        <v>117.79930249334765</v>
      </c>
      <c r="AB3917" s="8">
        <v>121.28858073748418</v>
      </c>
      <c r="AC3917" s="12">
        <v>132.49724870814788</v>
      </c>
      <c r="AD3917" s="12">
        <v>89.956030322397012</v>
      </c>
      <c r="AE3917" s="12">
        <v>98.383878679144004</v>
      </c>
      <c r="AF3917" s="16"/>
    </row>
    <row r="3918" spans="4:32" x14ac:dyDescent="0.2">
      <c r="D3918" s="11">
        <v>34325</v>
      </c>
      <c r="E3918" s="8">
        <v>133.99930507296733</v>
      </c>
      <c r="F3918" s="8">
        <v>136.8236111466434</v>
      </c>
      <c r="G3918" s="8">
        <v>131.30884669305743</v>
      </c>
      <c r="H3918" s="8">
        <v>149.12904897848611</v>
      </c>
      <c r="I3918" s="8">
        <v>116.59116867088042</v>
      </c>
      <c r="J3918" s="8">
        <v>140.30441571959068</v>
      </c>
      <c r="K3918" s="8">
        <v>98.814358806739946</v>
      </c>
      <c r="L3918" s="8">
        <v>93.926557221372875</v>
      </c>
      <c r="M3918" s="8">
        <v>133.99930507296733</v>
      </c>
      <c r="N3918" s="8">
        <v>6.1648388644785337</v>
      </c>
      <c r="O3918" s="8">
        <v>134.17278207595419</v>
      </c>
      <c r="P3918" s="8">
        <v>35.481970269821339</v>
      </c>
      <c r="Q3918" s="8">
        <v>134.13396225288793</v>
      </c>
      <c r="R3918" s="8">
        <v>93.492259222644066</v>
      </c>
      <c r="S3918" s="8">
        <v>104.11997686806281</v>
      </c>
      <c r="T3918" s="8">
        <v>131.5982072866739</v>
      </c>
      <c r="U3918" s="8">
        <v>90.339796179352149</v>
      </c>
      <c r="V3918" s="8">
        <v>136.8236111466434</v>
      </c>
      <c r="W3918" s="8">
        <v>7.6823687350371639</v>
      </c>
      <c r="X3918" s="8">
        <v>133.99930507296733</v>
      </c>
      <c r="Y3918" s="8">
        <v>77.148632708854748</v>
      </c>
      <c r="Z3918" s="8">
        <v>93.926557221372875</v>
      </c>
      <c r="AA3918" s="8">
        <v>116.59116867088042</v>
      </c>
      <c r="AB3918" s="8">
        <v>120.90110052513512</v>
      </c>
      <c r="AC3918" s="12">
        <v>131.3376337921722</v>
      </c>
      <c r="AD3918" s="12">
        <v>89.4771145397781</v>
      </c>
      <c r="AE3918" s="12">
        <v>97.768682761817104</v>
      </c>
      <c r="AF3918" s="16"/>
    </row>
    <row r="3919" spans="4:32" x14ac:dyDescent="0.2">
      <c r="D3919" s="11">
        <v>34326</v>
      </c>
      <c r="E3919" s="8">
        <v>133.75608061153579</v>
      </c>
      <c r="F3919" s="8">
        <v>136.02888598074907</v>
      </c>
      <c r="G3919" s="8">
        <v>131.07462464840614</v>
      </c>
      <c r="H3919" s="8">
        <v>147.96762100614427</v>
      </c>
      <c r="I3919" s="8">
        <v>115.42269007192007</v>
      </c>
      <c r="J3919" s="8">
        <v>139.69725595184474</v>
      </c>
      <c r="K3919" s="8">
        <v>98.358748867843488</v>
      </c>
      <c r="L3919" s="8">
        <v>93.195051708410773</v>
      </c>
      <c r="M3919" s="8">
        <v>133.75608061153579</v>
      </c>
      <c r="N3919" s="8">
        <v>6.1473995737013301</v>
      </c>
      <c r="O3919" s="8">
        <v>133.6968649224992</v>
      </c>
      <c r="P3919" s="8">
        <v>35.378131456201572</v>
      </c>
      <c r="Q3919" s="8">
        <v>133.62202319356865</v>
      </c>
      <c r="R3919" s="8">
        <v>93.66977501652427</v>
      </c>
      <c r="S3919" s="8">
        <v>103.30908450744364</v>
      </c>
      <c r="T3919" s="8">
        <v>131.62955544741723</v>
      </c>
      <c r="U3919" s="8">
        <v>89.802628539447468</v>
      </c>
      <c r="V3919" s="8">
        <v>136.02888598074907</v>
      </c>
      <c r="W3919" s="8">
        <v>7.6225380228267481</v>
      </c>
      <c r="X3919" s="8">
        <v>133.75608061153579</v>
      </c>
      <c r="Y3919" s="8">
        <v>76.691433828325145</v>
      </c>
      <c r="Z3919" s="8">
        <v>93.195051708410773</v>
      </c>
      <c r="AA3919" s="8">
        <v>115.42269007192007</v>
      </c>
      <c r="AB3919" s="8">
        <v>120.96879409681193</v>
      </c>
      <c r="AC3919" s="12">
        <v>131.10121869397253</v>
      </c>
      <c r="AD3919" s="12">
        <v>89.154751556650652</v>
      </c>
      <c r="AE3919" s="12">
        <v>97.277401531697961</v>
      </c>
      <c r="AF3919" s="16"/>
    </row>
    <row r="3920" spans="4:32" x14ac:dyDescent="0.2">
      <c r="D3920" s="11">
        <v>34327</v>
      </c>
      <c r="E3920" s="8">
        <v>133.75608061153579</v>
      </c>
      <c r="F3920" s="8">
        <v>136.29263421445398</v>
      </c>
      <c r="G3920" s="8">
        <v>132.02698457635285</v>
      </c>
      <c r="H3920" s="8">
        <v>148.16463497755029</v>
      </c>
      <c r="I3920" s="8">
        <v>116.55253140804547</v>
      </c>
      <c r="J3920" s="8">
        <v>140.66388832243143</v>
      </c>
      <c r="K3920" s="8">
        <v>99.029856717433148</v>
      </c>
      <c r="L3920" s="8">
        <v>93.73017632516509</v>
      </c>
      <c r="M3920" s="8">
        <v>133.75608061153579</v>
      </c>
      <c r="N3920" s="8">
        <v>6.180361265429311</v>
      </c>
      <c r="O3920" s="8">
        <v>134.1799221764249</v>
      </c>
      <c r="P3920" s="8">
        <v>35.727490062372802</v>
      </c>
      <c r="Q3920" s="8">
        <v>134.17165266046874</v>
      </c>
      <c r="R3920" s="8">
        <v>94.208692172648796</v>
      </c>
      <c r="S3920" s="8">
        <v>104.77454771395224</v>
      </c>
      <c r="T3920" s="8">
        <v>132.86951098061419</v>
      </c>
      <c r="U3920" s="8">
        <v>90.11844850918763</v>
      </c>
      <c r="V3920" s="8">
        <v>136.29263421445398</v>
      </c>
      <c r="W3920" s="8">
        <v>7.784644063122621</v>
      </c>
      <c r="X3920" s="8">
        <v>133.75608061153579</v>
      </c>
      <c r="Y3920" s="8">
        <v>76.973021380204685</v>
      </c>
      <c r="Z3920" s="8">
        <v>93.73017632516509</v>
      </c>
      <c r="AA3920" s="8">
        <v>116.55253140804547</v>
      </c>
      <c r="AB3920" s="8">
        <v>121.28071395202215</v>
      </c>
      <c r="AC3920" s="12">
        <v>132.0478543146962</v>
      </c>
      <c r="AD3920" s="12">
        <v>89.436619053910022</v>
      </c>
      <c r="AE3920" s="12">
        <v>97.742157297621318</v>
      </c>
      <c r="AF3920" s="16"/>
    </row>
    <row r="3921" spans="4:32" x14ac:dyDescent="0.2">
      <c r="D3921" s="11">
        <v>34330</v>
      </c>
      <c r="E3921" s="8">
        <v>133.75608061153579</v>
      </c>
      <c r="F3921" s="8">
        <v>136.29263421445398</v>
      </c>
      <c r="G3921" s="8">
        <v>132.02698457635285</v>
      </c>
      <c r="H3921" s="8">
        <v>148.16463497755029</v>
      </c>
      <c r="I3921" s="8">
        <v>116.55253140804547</v>
      </c>
      <c r="J3921" s="8">
        <v>140.66388832243143</v>
      </c>
      <c r="K3921" s="8">
        <v>99.029856717433148</v>
      </c>
      <c r="L3921" s="8">
        <v>93.73017632516509</v>
      </c>
      <c r="M3921" s="8">
        <v>133.75608061153579</v>
      </c>
      <c r="N3921" s="8">
        <v>6.180361265429311</v>
      </c>
      <c r="O3921" s="8">
        <v>134.1799221764249</v>
      </c>
      <c r="P3921" s="8">
        <v>35.724339458186876</v>
      </c>
      <c r="Q3921" s="8">
        <v>134.17165266046874</v>
      </c>
      <c r="R3921" s="8">
        <v>94.208692172648796</v>
      </c>
      <c r="S3921" s="8">
        <v>104.77454771395224</v>
      </c>
      <c r="T3921" s="8">
        <v>132.86951098061419</v>
      </c>
      <c r="U3921" s="8">
        <v>90.11844850918763</v>
      </c>
      <c r="V3921" s="8">
        <v>136.29263421445398</v>
      </c>
      <c r="W3921" s="8">
        <v>7.784644063122621</v>
      </c>
      <c r="X3921" s="8">
        <v>133.75608061153579</v>
      </c>
      <c r="Y3921" s="8">
        <v>76.973021380204685</v>
      </c>
      <c r="Z3921" s="8">
        <v>93.73017632516509</v>
      </c>
      <c r="AA3921" s="8">
        <v>116.55253140804547</v>
      </c>
      <c r="AB3921" s="8">
        <v>121.28071395202215</v>
      </c>
      <c r="AC3921" s="12">
        <v>132.0478543146962</v>
      </c>
      <c r="AD3921" s="12">
        <v>89.436619053910022</v>
      </c>
      <c r="AE3921" s="12">
        <v>97.742157297621318</v>
      </c>
      <c r="AF3921" s="16"/>
    </row>
    <row r="3922" spans="4:32" x14ac:dyDescent="0.2">
      <c r="D3922" s="11">
        <v>34331</v>
      </c>
      <c r="E3922" s="8">
        <v>133.75608061153579</v>
      </c>
      <c r="F3922" s="8">
        <v>136.29263421445398</v>
      </c>
      <c r="G3922" s="8">
        <v>132.02698457635285</v>
      </c>
      <c r="H3922" s="8">
        <v>148.16463497755029</v>
      </c>
      <c r="I3922" s="8">
        <v>116.55253140804547</v>
      </c>
      <c r="J3922" s="8">
        <v>140.66388832243143</v>
      </c>
      <c r="K3922" s="8">
        <v>99.029856717433148</v>
      </c>
      <c r="L3922" s="8">
        <v>93.73017632516509</v>
      </c>
      <c r="M3922" s="8">
        <v>133.75608061153579</v>
      </c>
      <c r="N3922" s="8">
        <v>6.180361265429311</v>
      </c>
      <c r="O3922" s="8">
        <v>134.1799221764249</v>
      </c>
      <c r="P3922" s="8">
        <v>35.724339458186876</v>
      </c>
      <c r="Q3922" s="8">
        <v>134.17165266046874</v>
      </c>
      <c r="R3922" s="8">
        <v>94.208692172648796</v>
      </c>
      <c r="S3922" s="8">
        <v>104.77454771395224</v>
      </c>
      <c r="T3922" s="8">
        <v>132.86951098061419</v>
      </c>
      <c r="U3922" s="8">
        <v>90.11844850918763</v>
      </c>
      <c r="V3922" s="8">
        <v>136.29263421445398</v>
      </c>
      <c r="W3922" s="8">
        <v>7.784644063122621</v>
      </c>
      <c r="X3922" s="8">
        <v>133.75608061153579</v>
      </c>
      <c r="Y3922" s="8">
        <v>76.973021380204685</v>
      </c>
      <c r="Z3922" s="8">
        <v>93.73017632516509</v>
      </c>
      <c r="AA3922" s="8">
        <v>116.55253140804547</v>
      </c>
      <c r="AB3922" s="8">
        <v>121.28071395202215</v>
      </c>
      <c r="AC3922" s="12">
        <v>132.0478543146962</v>
      </c>
      <c r="AD3922" s="12">
        <v>89.436619053910022</v>
      </c>
      <c r="AE3922" s="12">
        <v>97.742157297621318</v>
      </c>
      <c r="AF3922" s="16"/>
    </row>
    <row r="3923" spans="4:32" x14ac:dyDescent="0.2">
      <c r="D3923" s="11">
        <v>34332</v>
      </c>
      <c r="E3923" s="8">
        <v>134.1556636553162</v>
      </c>
      <c r="F3923" s="8">
        <v>138.60970977860859</v>
      </c>
      <c r="G3923" s="8">
        <v>132.96664260814654</v>
      </c>
      <c r="H3923" s="8">
        <v>149.65340016896988</v>
      </c>
      <c r="I3923" s="8">
        <v>116.37462807675787</v>
      </c>
      <c r="J3923" s="8">
        <v>142.06810750678883</v>
      </c>
      <c r="K3923" s="8">
        <v>99.027446007129015</v>
      </c>
      <c r="L3923" s="8">
        <v>94.255744837912772</v>
      </c>
      <c r="M3923" s="8">
        <v>134.1556636553162</v>
      </c>
      <c r="N3923" s="8">
        <v>6.2654204973249472</v>
      </c>
      <c r="O3923" s="8">
        <v>134.19133725920909</v>
      </c>
      <c r="P3923" s="8">
        <v>36.077621031950294</v>
      </c>
      <c r="Q3923" s="8">
        <v>134.20155069619028</v>
      </c>
      <c r="R3923" s="8">
        <v>95.009248795884545</v>
      </c>
      <c r="S3923" s="8">
        <v>105.36204435976909</v>
      </c>
      <c r="T3923" s="8">
        <v>132.51200642708113</v>
      </c>
      <c r="U3923" s="8">
        <v>90.177211787016475</v>
      </c>
      <c r="V3923" s="8">
        <v>138.60970977860859</v>
      </c>
      <c r="W3923" s="8">
        <v>7.8282944030855397</v>
      </c>
      <c r="X3923" s="8">
        <v>134.1556636553162</v>
      </c>
      <c r="Y3923" s="8">
        <v>77.312866470342669</v>
      </c>
      <c r="Z3923" s="8">
        <v>94.255744837912772</v>
      </c>
      <c r="AA3923" s="8">
        <v>116.37462807675787</v>
      </c>
      <c r="AB3923" s="8">
        <v>121.95524125167528</v>
      </c>
      <c r="AC3923" s="12">
        <v>132.9886102839744</v>
      </c>
      <c r="AD3923" s="12">
        <v>89.853461660286243</v>
      </c>
      <c r="AE3923" s="12">
        <v>98.103154866883244</v>
      </c>
      <c r="AF3923" s="16"/>
    </row>
    <row r="3924" spans="4:32" x14ac:dyDescent="0.2">
      <c r="D3924" s="11">
        <v>34333</v>
      </c>
      <c r="E3924" s="8">
        <v>136.11883252258511</v>
      </c>
      <c r="F3924" s="8">
        <v>141.77207721441715</v>
      </c>
      <c r="G3924" s="8">
        <v>134.96937506831722</v>
      </c>
      <c r="H3924" s="8">
        <v>153.36525114988893</v>
      </c>
      <c r="I3924" s="8">
        <v>118.19884753279135</v>
      </c>
      <c r="J3924" s="8">
        <v>146.6253297332695</v>
      </c>
      <c r="K3924" s="8">
        <v>100.49446755721443</v>
      </c>
      <c r="L3924" s="8">
        <v>96.593566423172021</v>
      </c>
      <c r="M3924" s="8">
        <v>136.11883252258511</v>
      </c>
      <c r="N3924" s="8">
        <v>6.4393286743362834</v>
      </c>
      <c r="O3924" s="8">
        <v>136.11400198620402</v>
      </c>
      <c r="P3924" s="8">
        <v>36.225172877311707</v>
      </c>
      <c r="Q3924" s="8">
        <v>136.08457352458555</v>
      </c>
      <c r="R3924" s="8">
        <v>95.792862354509438</v>
      </c>
      <c r="S3924" s="8">
        <v>107.97533526669372</v>
      </c>
      <c r="T3924" s="8">
        <v>133.89022502803121</v>
      </c>
      <c r="U3924" s="8">
        <v>91.415055316879503</v>
      </c>
      <c r="V3924" s="8">
        <v>141.77207721441715</v>
      </c>
      <c r="W3924" s="8">
        <v>8.0224593537640079</v>
      </c>
      <c r="X3924" s="8">
        <v>136.11883252258511</v>
      </c>
      <c r="Y3924" s="8">
        <v>78.707130240363298</v>
      </c>
      <c r="Z3924" s="8">
        <v>96.593566423172021</v>
      </c>
      <c r="AA3924" s="8">
        <v>118.19884753279135</v>
      </c>
      <c r="AB3924" s="8">
        <v>123.56090523490349</v>
      </c>
      <c r="AC3924" s="12">
        <v>134.99484145120749</v>
      </c>
      <c r="AD3924" s="12">
        <v>91.451437910537976</v>
      </c>
      <c r="AE3924" s="12">
        <v>99.892638904852348</v>
      </c>
      <c r="AF3924" s="16"/>
    </row>
    <row r="3925" spans="4:32" x14ac:dyDescent="0.2">
      <c r="D3925" s="11">
        <v>34334</v>
      </c>
      <c r="E3925" s="8">
        <v>136.11883252258511</v>
      </c>
      <c r="F3925" s="8">
        <v>142.07190721839825</v>
      </c>
      <c r="G3925" s="8">
        <v>134.28151622081444</v>
      </c>
      <c r="H3925" s="8">
        <v>153.07499966180592</v>
      </c>
      <c r="I3925" s="8">
        <v>116.98371014090161</v>
      </c>
      <c r="J3925" s="8">
        <v>146.73976130970604</v>
      </c>
      <c r="K3925" s="8">
        <v>100.18166407724895</v>
      </c>
      <c r="L3925" s="8">
        <v>95.082825240975794</v>
      </c>
      <c r="M3925" s="8">
        <v>136.11883252258511</v>
      </c>
      <c r="N3925" s="8">
        <v>6.420853822388481</v>
      </c>
      <c r="O3925" s="8">
        <v>135.70212527202528</v>
      </c>
      <c r="P3925" s="8">
        <v>36.042445563083476</v>
      </c>
      <c r="Q3925" s="8">
        <v>135.47317553324652</v>
      </c>
      <c r="R3925" s="8">
        <v>95.416501250320479</v>
      </c>
      <c r="S3925" s="8">
        <v>105.7147347174779</v>
      </c>
      <c r="T3925" s="8">
        <v>134.16989056491079</v>
      </c>
      <c r="U3925" s="8">
        <v>91.098376815496295</v>
      </c>
      <c r="V3925" s="8">
        <v>142.07190721839825</v>
      </c>
      <c r="W3925" s="8">
        <v>7.8375545188671705</v>
      </c>
      <c r="X3925" s="8">
        <v>136.11883252258511</v>
      </c>
      <c r="Y3925" s="8">
        <v>78.388328008829191</v>
      </c>
      <c r="Z3925" s="8">
        <v>95.082825240975794</v>
      </c>
      <c r="AA3925" s="8">
        <v>116.98371014090161</v>
      </c>
      <c r="AB3925" s="8">
        <v>122.6554064712207</v>
      </c>
      <c r="AC3925" s="12">
        <v>134.31206632054921</v>
      </c>
      <c r="AD3925" s="12">
        <v>90.782648084235078</v>
      </c>
      <c r="AE3925" s="12">
        <v>99.357851217213693</v>
      </c>
      <c r="AF3925" s="16"/>
    </row>
    <row r="3926" spans="4:32" x14ac:dyDescent="0.2">
      <c r="D3926" s="11">
        <v>34337</v>
      </c>
      <c r="E3926" s="8">
        <v>136.11883252258511</v>
      </c>
      <c r="F3926" s="8">
        <v>142.07190721839825</v>
      </c>
      <c r="G3926" s="8">
        <v>134.28151622081444</v>
      </c>
      <c r="H3926" s="8">
        <v>152.97166257037475</v>
      </c>
      <c r="I3926" s="8">
        <v>116.98371014090161</v>
      </c>
      <c r="J3926" s="8">
        <v>146.73976130970604</v>
      </c>
      <c r="K3926" s="8">
        <v>100.27336321608966</v>
      </c>
      <c r="L3926" s="8">
        <v>95.145984335518818</v>
      </c>
      <c r="M3926" s="8">
        <v>136.11883252258511</v>
      </c>
      <c r="N3926" s="8">
        <v>6.4460708385533696</v>
      </c>
      <c r="O3926" s="8">
        <v>135.76567939153671</v>
      </c>
      <c r="P3926" s="8">
        <v>35.981382479597045</v>
      </c>
      <c r="Q3926" s="8">
        <v>135.47317553324652</v>
      </c>
      <c r="R3926" s="8">
        <v>95.443505995788115</v>
      </c>
      <c r="S3926" s="8">
        <v>105.7147347174779</v>
      </c>
      <c r="T3926" s="8">
        <v>134.16989056491079</v>
      </c>
      <c r="U3926" s="8">
        <v>91.098376815496295</v>
      </c>
      <c r="V3926" s="8">
        <v>142.07190721839825</v>
      </c>
      <c r="W3926" s="8">
        <v>7.8375545188671705</v>
      </c>
      <c r="X3926" s="8">
        <v>136.11883252258511</v>
      </c>
      <c r="Y3926" s="8">
        <v>78.388328008829191</v>
      </c>
      <c r="Z3926" s="8">
        <v>95.145984335518818</v>
      </c>
      <c r="AA3926" s="8">
        <v>116.98371014090161</v>
      </c>
      <c r="AB3926" s="8">
        <v>122.6554064712207</v>
      </c>
      <c r="AC3926" s="12">
        <v>134.3120082489489</v>
      </c>
      <c r="AD3926" s="12">
        <v>90.799566917456758</v>
      </c>
      <c r="AE3926" s="12">
        <v>99.417782712777552</v>
      </c>
      <c r="AF3926" s="16"/>
    </row>
    <row r="3927" spans="4:32" x14ac:dyDescent="0.2">
      <c r="D3927" s="11">
        <v>34338</v>
      </c>
      <c r="E3927" s="8">
        <v>136.93537178596247</v>
      </c>
      <c r="F3927" s="8">
        <v>142.86280917737767</v>
      </c>
      <c r="G3927" s="8">
        <v>137.37222024524843</v>
      </c>
      <c r="H3927" s="8">
        <v>153.74900030397006</v>
      </c>
      <c r="I3927" s="8">
        <v>117.35853457096239</v>
      </c>
      <c r="J3927" s="8">
        <v>148.16141060330975</v>
      </c>
      <c r="K3927" s="8">
        <v>101.11502227862947</v>
      </c>
      <c r="L3927" s="8">
        <v>95.937832769371838</v>
      </c>
      <c r="M3927" s="8">
        <v>136.93537178596247</v>
      </c>
      <c r="N3927" s="8">
        <v>6.5170398285639504</v>
      </c>
      <c r="O3927" s="8">
        <v>136.90524794883524</v>
      </c>
      <c r="P3927" s="8">
        <v>36.271930100170742</v>
      </c>
      <c r="Q3927" s="8">
        <v>137.16951822036191</v>
      </c>
      <c r="R3927" s="8">
        <v>96.595196891680118</v>
      </c>
      <c r="S3927" s="8">
        <v>106.49656075886647</v>
      </c>
      <c r="T3927" s="8">
        <v>134.99142941387171</v>
      </c>
      <c r="U3927" s="8">
        <v>92.271009105385147</v>
      </c>
      <c r="V3927" s="8">
        <v>142.86280917737767</v>
      </c>
      <c r="W3927" s="8">
        <v>7.8955181162156416</v>
      </c>
      <c r="X3927" s="8">
        <v>136.93537178596247</v>
      </c>
      <c r="Y3927" s="8">
        <v>79.244549149799596</v>
      </c>
      <c r="Z3927" s="8">
        <v>95.937832769371838</v>
      </c>
      <c r="AA3927" s="8">
        <v>117.35853457096239</v>
      </c>
      <c r="AB3927" s="8">
        <v>122.67264903269124</v>
      </c>
      <c r="AC3927" s="12">
        <v>137.38617024951247</v>
      </c>
      <c r="AD3927" s="12">
        <v>91.336285755296203</v>
      </c>
      <c r="AE3927" s="12">
        <v>100.17968485344507</v>
      </c>
      <c r="AF3927" s="16"/>
    </row>
    <row r="3928" spans="4:32" x14ac:dyDescent="0.2">
      <c r="D3928" s="11">
        <v>34339</v>
      </c>
      <c r="E3928" s="8">
        <v>137.33495482974288</v>
      </c>
      <c r="F3928" s="8">
        <v>143.25091568253771</v>
      </c>
      <c r="G3928" s="8">
        <v>137.28191751746476</v>
      </c>
      <c r="H3928" s="8">
        <v>153.73092281670262</v>
      </c>
      <c r="I3928" s="8">
        <v>117.59533032032058</v>
      </c>
      <c r="J3928" s="8">
        <v>147.97906484504065</v>
      </c>
      <c r="K3928" s="8">
        <v>101.37488612206474</v>
      </c>
      <c r="L3928" s="8">
        <v>144.31628984339585</v>
      </c>
      <c r="M3928" s="8">
        <v>137.33495482974288</v>
      </c>
      <c r="N3928" s="8">
        <v>6.5835030258216074</v>
      </c>
      <c r="O3928" s="8">
        <v>137.29355158610969</v>
      </c>
      <c r="P3928" s="8">
        <v>36.339016984836746</v>
      </c>
      <c r="Q3928" s="8">
        <v>137.42066304485195</v>
      </c>
      <c r="R3928" s="8">
        <v>96.643585374596171</v>
      </c>
      <c r="S3928" s="8">
        <v>106.47671601031263</v>
      </c>
      <c r="T3928" s="8">
        <v>135.61113664782997</v>
      </c>
      <c r="U3928" s="8">
        <v>92.773597614985704</v>
      </c>
      <c r="V3928" s="8">
        <v>143.25091568253771</v>
      </c>
      <c r="W3928" s="8">
        <v>7.8940468361538745</v>
      </c>
      <c r="X3928" s="8">
        <v>137.33495482974288</v>
      </c>
      <c r="Y3928" s="8">
        <v>79.317734613742289</v>
      </c>
      <c r="Z3928" s="8">
        <v>144.31628984339585</v>
      </c>
      <c r="AA3928" s="8">
        <v>117.59533032032058</v>
      </c>
      <c r="AB3928" s="8">
        <v>122.57044476196239</v>
      </c>
      <c r="AC3928" s="12">
        <v>137.29906639317619</v>
      </c>
      <c r="AD3928" s="12">
        <v>104.3652669859493</v>
      </c>
      <c r="AE3928" s="12">
        <v>113.66774253751674</v>
      </c>
      <c r="AF3928" s="16"/>
    </row>
    <row r="3929" spans="4:32" x14ac:dyDescent="0.2">
      <c r="D3929" s="11">
        <v>34340</v>
      </c>
      <c r="E3929" s="8">
        <v>133.99930507296733</v>
      </c>
      <c r="F3929" s="8">
        <v>139.75212643953228</v>
      </c>
      <c r="G3929" s="8">
        <v>133.70846279781259</v>
      </c>
      <c r="H3929" s="8">
        <v>149.83059654320522</v>
      </c>
      <c r="I3929" s="8">
        <v>115.33104420369801</v>
      </c>
      <c r="J3929" s="8">
        <v>143.85578150525768</v>
      </c>
      <c r="K3929" s="8">
        <v>98.916025796071992</v>
      </c>
      <c r="L3929" s="8">
        <v>140.81624472376123</v>
      </c>
      <c r="M3929" s="8">
        <v>133.99930507296733</v>
      </c>
      <c r="N3929" s="8">
        <v>6.4471835159813526</v>
      </c>
      <c r="O3929" s="8">
        <v>133.96369885105241</v>
      </c>
      <c r="P3929" s="8">
        <v>35.43398363629295</v>
      </c>
      <c r="Q3929" s="8">
        <v>133.80385119508088</v>
      </c>
      <c r="R3929" s="8">
        <v>94.299396288629538</v>
      </c>
      <c r="S3929" s="8">
        <v>103.77880916716771</v>
      </c>
      <c r="T3929" s="8">
        <v>132.12752299326201</v>
      </c>
      <c r="U3929" s="8">
        <v>90.62959316848989</v>
      </c>
      <c r="V3929" s="8">
        <v>139.75212643953228</v>
      </c>
      <c r="W3929" s="8">
        <v>7.6940274001008584</v>
      </c>
      <c r="X3929" s="8">
        <v>133.99930507296733</v>
      </c>
      <c r="Y3929" s="8">
        <v>77.412056789552736</v>
      </c>
      <c r="Z3929" s="8">
        <v>140.81624472376123</v>
      </c>
      <c r="AA3929" s="8">
        <v>115.33104420369801</v>
      </c>
      <c r="AB3929" s="8">
        <v>120.12209481222051</v>
      </c>
      <c r="AC3929" s="12">
        <v>133.72696504090055</v>
      </c>
      <c r="AD3929" s="12">
        <v>101.93666055699062</v>
      </c>
      <c r="AE3929" s="12">
        <v>110.91034968524893</v>
      </c>
      <c r="AF3929" s="16"/>
    </row>
    <row r="3930" spans="4:32" x14ac:dyDescent="0.2">
      <c r="D3930" s="11">
        <v>34341</v>
      </c>
      <c r="E3930" s="8">
        <v>135.68450312717164</v>
      </c>
      <c r="F3930" s="8">
        <v>141.31262322140805</v>
      </c>
      <c r="G3930" s="8">
        <v>134.51179458225627</v>
      </c>
      <c r="H3930" s="8">
        <v>151.46050141295768</v>
      </c>
      <c r="I3930" s="8">
        <v>116.82577014945701</v>
      </c>
      <c r="J3930" s="8">
        <v>145.26832868956268</v>
      </c>
      <c r="K3930" s="8">
        <v>100.1480779049603</v>
      </c>
      <c r="L3930" s="8">
        <v>142.42294901671829</v>
      </c>
      <c r="M3930" s="8">
        <v>135.68450312717164</v>
      </c>
      <c r="N3930" s="8">
        <v>6.5338621892820745</v>
      </c>
      <c r="O3930" s="8">
        <v>135.64917755500338</v>
      </c>
      <c r="P3930" s="8">
        <v>35.841671518302306</v>
      </c>
      <c r="Q3930" s="8">
        <v>135.25949974751182</v>
      </c>
      <c r="R3930" s="8">
        <v>95.522730364768535</v>
      </c>
      <c r="S3930" s="8">
        <v>105.37040293207689</v>
      </c>
      <c r="T3930" s="8">
        <v>133.68769848549306</v>
      </c>
      <c r="U3930" s="8">
        <v>91.791556260962352</v>
      </c>
      <c r="V3930" s="8">
        <v>141.31262322140805</v>
      </c>
      <c r="W3930" s="8">
        <v>7.8024782347776283</v>
      </c>
      <c r="X3930" s="8">
        <v>135.68450312717164</v>
      </c>
      <c r="Y3930" s="8">
        <v>78.391967554530964</v>
      </c>
      <c r="Z3930" s="8">
        <v>142.42294901671829</v>
      </c>
      <c r="AA3930" s="8">
        <v>116.82577014945701</v>
      </c>
      <c r="AB3930" s="8">
        <v>121.19437326411473</v>
      </c>
      <c r="AC3930" s="12">
        <v>134.53623351757696</v>
      </c>
      <c r="AD3930" s="12">
        <v>103.0927750223094</v>
      </c>
      <c r="AE3930" s="12">
        <v>112.24194130605245</v>
      </c>
      <c r="AF3930" s="16"/>
    </row>
    <row r="3931" spans="4:32" x14ac:dyDescent="0.2">
      <c r="D3931" s="11">
        <v>34344</v>
      </c>
      <c r="E3931" s="8">
        <v>133.32175121612232</v>
      </c>
      <c r="F3931" s="8">
        <v>138.88070048005525</v>
      </c>
      <c r="G3931" s="8">
        <v>132.47403703280037</v>
      </c>
      <c r="H3931" s="8">
        <v>148.33044837371409</v>
      </c>
      <c r="I3931" s="8">
        <v>113.92994349413419</v>
      </c>
      <c r="J3931" s="8">
        <v>142.22169737945518</v>
      </c>
      <c r="K3931" s="8">
        <v>98.271535184048702</v>
      </c>
      <c r="L3931" s="8">
        <v>139.92523717879553</v>
      </c>
      <c r="M3931" s="8">
        <v>133.32175121612232</v>
      </c>
      <c r="N3931" s="8">
        <v>6.4258663791185038</v>
      </c>
      <c r="O3931" s="8">
        <v>133.11155824328074</v>
      </c>
      <c r="P3931" s="8">
        <v>35.138915744388974</v>
      </c>
      <c r="Q3931" s="8">
        <v>132.29602392925105</v>
      </c>
      <c r="R3931" s="8">
        <v>93.557000937277763</v>
      </c>
      <c r="S3931" s="8">
        <v>103.06178415986412</v>
      </c>
      <c r="T3931" s="8">
        <v>131.16076874432781</v>
      </c>
      <c r="U3931" s="8">
        <v>89.862641366277757</v>
      </c>
      <c r="V3931" s="8">
        <v>138.88070048005525</v>
      </c>
      <c r="W3931" s="8">
        <v>7.6315293579110666</v>
      </c>
      <c r="X3931" s="8">
        <v>133.32175121612232</v>
      </c>
      <c r="Y3931" s="8">
        <v>76.904487234405678</v>
      </c>
      <c r="Z3931" s="8">
        <v>139.92523717879553</v>
      </c>
      <c r="AA3931" s="8">
        <v>113.92994349413419</v>
      </c>
      <c r="AB3931" s="8">
        <v>118.75745583597086</v>
      </c>
      <c r="AC3931" s="12">
        <v>132.4953741707883</v>
      </c>
      <c r="AD3931" s="12">
        <v>101.20148961019176</v>
      </c>
      <c r="AE3931" s="12">
        <v>110.22617302655566</v>
      </c>
      <c r="AF3931" s="16"/>
    </row>
    <row r="3932" spans="4:32" x14ac:dyDescent="0.2">
      <c r="D3932" s="11">
        <v>34345</v>
      </c>
      <c r="E3932" s="8">
        <v>133.92981236970115</v>
      </c>
      <c r="F3932" s="8">
        <v>139.90355317915569</v>
      </c>
      <c r="G3932" s="8">
        <v>133.56069719848935</v>
      </c>
      <c r="H3932" s="8">
        <v>149.4266251152317</v>
      </c>
      <c r="I3932" s="8">
        <v>115.20516544914801</v>
      </c>
      <c r="J3932" s="8">
        <v>144.07444462903328</v>
      </c>
      <c r="K3932" s="8">
        <v>98.876061183899481</v>
      </c>
      <c r="L3932" s="8">
        <v>140.74726903448729</v>
      </c>
      <c r="M3932" s="8">
        <v>133.92981236970115</v>
      </c>
      <c r="N3932" s="8">
        <v>6.5066952334661643</v>
      </c>
      <c r="O3932" s="8">
        <v>133.89671826142666</v>
      </c>
      <c r="P3932" s="8">
        <v>35.410512753132537</v>
      </c>
      <c r="Q3932" s="8">
        <v>133.89755737570135</v>
      </c>
      <c r="R3932" s="8">
        <v>94.25374343307665</v>
      </c>
      <c r="S3932" s="8">
        <v>103.95890193091081</v>
      </c>
      <c r="T3932" s="8">
        <v>132.23136880681628</v>
      </c>
      <c r="U3932" s="8">
        <v>90.351342222135159</v>
      </c>
      <c r="V3932" s="8">
        <v>139.90355317915569</v>
      </c>
      <c r="W3932" s="8">
        <v>7.6979591441344128</v>
      </c>
      <c r="X3932" s="8">
        <v>133.92981236970115</v>
      </c>
      <c r="Y3932" s="8">
        <v>77.5739149825868</v>
      </c>
      <c r="Z3932" s="8">
        <v>140.74726903448729</v>
      </c>
      <c r="AA3932" s="8">
        <v>115.20516544914801</v>
      </c>
      <c r="AB3932" s="8">
        <v>119.05296648465924</v>
      </c>
      <c r="AC3932" s="12">
        <v>133.58007866042558</v>
      </c>
      <c r="AD3932" s="12">
        <v>101.72783708984755</v>
      </c>
      <c r="AE3932" s="12">
        <v>110.87887861207393</v>
      </c>
      <c r="AF3932" s="16"/>
    </row>
    <row r="3933" spans="4:32" x14ac:dyDescent="0.2">
      <c r="D3933" s="11">
        <v>34346</v>
      </c>
      <c r="E3933" s="8">
        <v>134.1556636553162</v>
      </c>
      <c r="F3933" s="8">
        <v>139.72440104893781</v>
      </c>
      <c r="G3933" s="8">
        <v>133.69772576626536</v>
      </c>
      <c r="H3933" s="8">
        <v>148.67651634390998</v>
      </c>
      <c r="I3933" s="8">
        <v>115.05055984443753</v>
      </c>
      <c r="J3933" s="8">
        <v>143.4829694298399</v>
      </c>
      <c r="K3933" s="8">
        <v>99.023609017129274</v>
      </c>
      <c r="L3933" s="8">
        <v>140.97934440711293</v>
      </c>
      <c r="M3933" s="8">
        <v>134.1556636553162</v>
      </c>
      <c r="N3933" s="8">
        <v>6.5312622697473799</v>
      </c>
      <c r="O3933" s="8">
        <v>134.10864993066517</v>
      </c>
      <c r="P3933" s="8">
        <v>35.521737249265847</v>
      </c>
      <c r="Q3933" s="8">
        <v>134.20383344394995</v>
      </c>
      <c r="R3933" s="8">
        <v>94.446364610194721</v>
      </c>
      <c r="S3933" s="8">
        <v>103.43353119517835</v>
      </c>
      <c r="T3933" s="8">
        <v>132.46720092328766</v>
      </c>
      <c r="U3933" s="8">
        <v>90.478455344615924</v>
      </c>
      <c r="V3933" s="8">
        <v>139.72440104893781</v>
      </c>
      <c r="W3933" s="8">
        <v>7.6590565644672495</v>
      </c>
      <c r="X3933" s="8">
        <v>134.1556636553162</v>
      </c>
      <c r="Y3933" s="8">
        <v>77.513026717850664</v>
      </c>
      <c r="Z3933" s="8">
        <v>140.97934440711293</v>
      </c>
      <c r="AA3933" s="8">
        <v>115.05055984443753</v>
      </c>
      <c r="AB3933" s="8">
        <v>119.26255631992844</v>
      </c>
      <c r="AC3933" s="12">
        <v>133.71611001511553</v>
      </c>
      <c r="AD3933" s="12">
        <v>101.85620852807513</v>
      </c>
      <c r="AE3933" s="12">
        <v>111.0289861231911</v>
      </c>
      <c r="AF3933" s="16"/>
    </row>
    <row r="3934" spans="4:32" x14ac:dyDescent="0.2">
      <c r="D3934" s="11">
        <v>34347</v>
      </c>
      <c r="E3934" s="8">
        <v>135.07644197359275</v>
      </c>
      <c r="F3934" s="8">
        <v>141.64751084952269</v>
      </c>
      <c r="G3934" s="8">
        <v>134.32099559258018</v>
      </c>
      <c r="H3934" s="8">
        <v>150.23239427907362</v>
      </c>
      <c r="I3934" s="8">
        <v>116.24974466153148</v>
      </c>
      <c r="J3934" s="8">
        <v>145.38385312625962</v>
      </c>
      <c r="K3934" s="8">
        <v>99.710594734921713</v>
      </c>
      <c r="L3934" s="8">
        <v>141.95239661770913</v>
      </c>
      <c r="M3934" s="8">
        <v>135.07644197359275</v>
      </c>
      <c r="N3934" s="8">
        <v>6.6277236911277972</v>
      </c>
      <c r="O3934" s="8">
        <v>135.03772539890565</v>
      </c>
      <c r="P3934" s="8">
        <v>35.866603208567696</v>
      </c>
      <c r="Q3934" s="8">
        <v>135.61292359149425</v>
      </c>
      <c r="R3934" s="8">
        <v>95.097793825117094</v>
      </c>
      <c r="S3934" s="8">
        <v>104.51954421379203</v>
      </c>
      <c r="T3934" s="8">
        <v>133.43970513715195</v>
      </c>
      <c r="U3934" s="8">
        <v>91.102539757763296</v>
      </c>
      <c r="V3934" s="8">
        <v>141.64751084952269</v>
      </c>
      <c r="W3934" s="8">
        <v>7.7394737497742465</v>
      </c>
      <c r="X3934" s="8">
        <v>135.07644197359275</v>
      </c>
      <c r="Y3934" s="8">
        <v>78.210230661376983</v>
      </c>
      <c r="Z3934" s="8">
        <v>141.95239661770913</v>
      </c>
      <c r="AA3934" s="8">
        <v>116.24974466153148</v>
      </c>
      <c r="AB3934" s="8">
        <v>119.79479305761191</v>
      </c>
      <c r="AC3934" s="12">
        <v>134.34434074033908</v>
      </c>
      <c r="AD3934" s="12">
        <v>102.53594101711296</v>
      </c>
      <c r="AE3934" s="12">
        <v>111.86469225530354</v>
      </c>
      <c r="AF3934" s="16"/>
    </row>
    <row r="3935" spans="4:32" x14ac:dyDescent="0.2">
      <c r="D3935" s="11">
        <v>34348</v>
      </c>
      <c r="E3935" s="8">
        <v>135.54551772063934</v>
      </c>
      <c r="F3935" s="8">
        <v>142.19660007146175</v>
      </c>
      <c r="G3935" s="8">
        <v>133.64519407741835</v>
      </c>
      <c r="H3935" s="8">
        <v>151.14814301367844</v>
      </c>
      <c r="I3935" s="8">
        <v>116.55305169905554</v>
      </c>
      <c r="J3935" s="8">
        <v>146.06493274773226</v>
      </c>
      <c r="K3935" s="8">
        <v>100.0568188164132</v>
      </c>
      <c r="L3935" s="8">
        <v>142.44551575905803</v>
      </c>
      <c r="M3935" s="8">
        <v>135.54551772063934</v>
      </c>
      <c r="N3935" s="8">
        <v>6.7775054961858299</v>
      </c>
      <c r="O3935" s="8">
        <v>135.50704713002654</v>
      </c>
      <c r="P3935" s="8">
        <v>36.129650725284698</v>
      </c>
      <c r="Q3935" s="8">
        <v>136.43940031714962</v>
      </c>
      <c r="R3935" s="8">
        <v>95.390571266831884</v>
      </c>
      <c r="S3935" s="8">
        <v>105.6306138226913</v>
      </c>
      <c r="T3935" s="8">
        <v>133.99713484026435</v>
      </c>
      <c r="U3935" s="8">
        <v>91.503629568792562</v>
      </c>
      <c r="V3935" s="8">
        <v>142.19660007146175</v>
      </c>
      <c r="W3935" s="8">
        <v>7.7866409731023447</v>
      </c>
      <c r="X3935" s="8">
        <v>135.54551772063934</v>
      </c>
      <c r="Y3935" s="8">
        <v>78.659053625386505</v>
      </c>
      <c r="Z3935" s="8">
        <v>142.44551575905803</v>
      </c>
      <c r="AA3935" s="8">
        <v>116.55305169905554</v>
      </c>
      <c r="AB3935" s="8">
        <v>120.53044726245352</v>
      </c>
      <c r="AC3935" s="12">
        <v>133.67713861713329</v>
      </c>
      <c r="AD3935" s="12">
        <v>102.98961551046359</v>
      </c>
      <c r="AE3935" s="12">
        <v>112.26677919186096</v>
      </c>
      <c r="AF3935" s="16"/>
    </row>
    <row r="3936" spans="4:32" x14ac:dyDescent="0.2">
      <c r="D3936" s="11">
        <v>34351</v>
      </c>
      <c r="E3936" s="8">
        <v>136.30993745656704</v>
      </c>
      <c r="F3936" s="8">
        <v>143.1127130769712</v>
      </c>
      <c r="G3936" s="8">
        <v>134.23606675578569</v>
      </c>
      <c r="H3936" s="8">
        <v>152.0310493417702</v>
      </c>
      <c r="I3936" s="8">
        <v>117.12407334474506</v>
      </c>
      <c r="J3936" s="8">
        <v>146.9316594761774</v>
      </c>
      <c r="K3936" s="8">
        <v>100.62917453972678</v>
      </c>
      <c r="L3936" s="8">
        <v>143.2479708010386</v>
      </c>
      <c r="M3936" s="8">
        <v>136.30993745656704</v>
      </c>
      <c r="N3936" s="8">
        <v>7.0340272180728789</v>
      </c>
      <c r="O3936" s="8">
        <v>136.26953631022229</v>
      </c>
      <c r="P3936" s="8">
        <v>36.303434086530586</v>
      </c>
      <c r="Q3936" s="8">
        <v>136.32348819448094</v>
      </c>
      <c r="R3936" s="8">
        <v>95.92879177369781</v>
      </c>
      <c r="S3936" s="8">
        <v>106.24777350277344</v>
      </c>
      <c r="T3936" s="8">
        <v>134.56837546392654</v>
      </c>
      <c r="U3936" s="8">
        <v>92.092961842137527</v>
      </c>
      <c r="V3936" s="8">
        <v>143.1127130769712</v>
      </c>
      <c r="W3936" s="8">
        <v>7.8321353711547346</v>
      </c>
      <c r="X3936" s="8">
        <v>136.30993745656704</v>
      </c>
      <c r="Y3936" s="8">
        <v>79.096881759269692</v>
      </c>
      <c r="Z3936" s="8">
        <v>143.2479708010386</v>
      </c>
      <c r="AA3936" s="8">
        <v>117.12407334474506</v>
      </c>
      <c r="AB3936" s="8">
        <v>120.12482293072266</v>
      </c>
      <c r="AC3936" s="12">
        <v>134.26961927084474</v>
      </c>
      <c r="AD3936" s="12">
        <v>103.35907150747991</v>
      </c>
      <c r="AE3936" s="12">
        <v>112.92771469423701</v>
      </c>
      <c r="AF3936" s="16"/>
    </row>
    <row r="3937" spans="4:32" x14ac:dyDescent="0.2">
      <c r="D3937" s="11">
        <v>34352</v>
      </c>
      <c r="E3937" s="8">
        <v>136.39680333564976</v>
      </c>
      <c r="F3937" s="8">
        <v>142.60339418352723</v>
      </c>
      <c r="G3937" s="8">
        <v>133.92258929883005</v>
      </c>
      <c r="H3937" s="8">
        <v>151.57926246858122</v>
      </c>
      <c r="I3937" s="8">
        <v>116.84701385761174</v>
      </c>
      <c r="J3937" s="8">
        <v>145.67219368094538</v>
      </c>
      <c r="K3937" s="8">
        <v>100.69317741020869</v>
      </c>
      <c r="L3937" s="8">
        <v>143.34039795605895</v>
      </c>
      <c r="M3937" s="8">
        <v>136.39680333564976</v>
      </c>
      <c r="N3937" s="8">
        <v>7.2482121146555709</v>
      </c>
      <c r="O3937" s="8">
        <v>136.35020703280813</v>
      </c>
      <c r="P3937" s="8">
        <v>36.193550902314193</v>
      </c>
      <c r="Q3937" s="8">
        <v>136.32743972261693</v>
      </c>
      <c r="R3937" s="8">
        <v>95.933447896196228</v>
      </c>
      <c r="S3937" s="8">
        <v>105.9318901961323</v>
      </c>
      <c r="T3937" s="8">
        <v>134.61714776082172</v>
      </c>
      <c r="U3937" s="8">
        <v>92.015399856446194</v>
      </c>
      <c r="V3937" s="8">
        <v>142.60339418352723</v>
      </c>
      <c r="W3937" s="8">
        <v>7.808849804553061</v>
      </c>
      <c r="X3937" s="8">
        <v>136.39680333564976</v>
      </c>
      <c r="Y3937" s="8">
        <v>79.148251212170422</v>
      </c>
      <c r="Z3937" s="8">
        <v>143.34039795605895</v>
      </c>
      <c r="AA3937" s="8">
        <v>116.84701385761174</v>
      </c>
      <c r="AB3937" s="8">
        <v>120.08063806770095</v>
      </c>
      <c r="AC3937" s="12">
        <v>133.95717688882277</v>
      </c>
      <c r="AD3937" s="12">
        <v>103.39734232983339</v>
      </c>
      <c r="AE3937" s="12">
        <v>112.97559072285732</v>
      </c>
      <c r="AF3937" s="16"/>
    </row>
    <row r="3938" spans="4:32" x14ac:dyDescent="0.2">
      <c r="D3938" s="11">
        <v>34353</v>
      </c>
      <c r="E3938" s="8">
        <v>136.10145934676859</v>
      </c>
      <c r="F3938" s="8">
        <v>142.10352110012388</v>
      </c>
      <c r="G3938" s="8">
        <v>133.80797186825717</v>
      </c>
      <c r="H3938" s="8">
        <v>151.79858568954427</v>
      </c>
      <c r="I3938" s="8">
        <v>116.19948228782364</v>
      </c>
      <c r="J3938" s="8">
        <v>144.62768236795702</v>
      </c>
      <c r="K3938" s="8">
        <v>100.46734477691945</v>
      </c>
      <c r="L3938" s="8">
        <v>143.03002791952881</v>
      </c>
      <c r="M3938" s="8">
        <v>136.10145934676859</v>
      </c>
      <c r="N3938" s="8">
        <v>8.199220817335382</v>
      </c>
      <c r="O3938" s="8">
        <v>136.05386414724993</v>
      </c>
      <c r="P3938" s="8">
        <v>36.115241742660523</v>
      </c>
      <c r="Q3938" s="8">
        <v>136.52488463254872</v>
      </c>
      <c r="R3938" s="8">
        <v>95.594784362478109</v>
      </c>
      <c r="S3938" s="8">
        <v>106.08531331370227</v>
      </c>
      <c r="T3938" s="8">
        <v>134.36261068134803</v>
      </c>
      <c r="U3938" s="8">
        <v>91.720353335817435</v>
      </c>
      <c r="V3938" s="8">
        <v>142.10352110012388</v>
      </c>
      <c r="W3938" s="8">
        <v>7.820159554542383</v>
      </c>
      <c r="X3938" s="8">
        <v>136.10145934676859</v>
      </c>
      <c r="Y3938" s="8">
        <v>78.917024884611138</v>
      </c>
      <c r="Z3938" s="8">
        <v>143.03002791952881</v>
      </c>
      <c r="AA3938" s="8">
        <v>116.19948228782364</v>
      </c>
      <c r="AB3938" s="8">
        <v>119.47663476267063</v>
      </c>
      <c r="AC3938" s="12">
        <v>133.84095123689687</v>
      </c>
      <c r="AD3938" s="12">
        <v>103.10057080052599</v>
      </c>
      <c r="AE3938" s="12">
        <v>112.78888297547689</v>
      </c>
      <c r="AF3938" s="16"/>
    </row>
    <row r="3939" spans="4:32" x14ac:dyDescent="0.2">
      <c r="D3939" s="11">
        <v>34354</v>
      </c>
      <c r="E3939" s="8">
        <v>136.13620569840165</v>
      </c>
      <c r="F3939" s="8">
        <v>141.67648072048968</v>
      </c>
      <c r="G3939" s="8">
        <v>134.58414319683123</v>
      </c>
      <c r="H3939" s="8">
        <v>151.04748256970643</v>
      </c>
      <c r="I3939" s="8">
        <v>116.0972654635578</v>
      </c>
      <c r="J3939" s="8">
        <v>144.11703329219171</v>
      </c>
      <c r="K3939" s="8">
        <v>100.49680647930641</v>
      </c>
      <c r="L3939" s="8">
        <v>143.06579752189057</v>
      </c>
      <c r="M3939" s="8">
        <v>136.13620569840165</v>
      </c>
      <c r="N3939" s="8">
        <v>7.2301118273864953</v>
      </c>
      <c r="O3939" s="8">
        <v>136.05596226966378</v>
      </c>
      <c r="P3939" s="8">
        <v>36.215706221277287</v>
      </c>
      <c r="Q3939" s="8">
        <v>135.84933130674273</v>
      </c>
      <c r="R3939" s="8">
        <v>95.675200446360435</v>
      </c>
      <c r="S3939" s="8">
        <v>105.56038086999186</v>
      </c>
      <c r="T3939" s="8">
        <v>134.33935200697366</v>
      </c>
      <c r="U3939" s="8">
        <v>91.75497967207022</v>
      </c>
      <c r="V3939" s="8">
        <v>141.67648072048968</v>
      </c>
      <c r="W3939" s="8">
        <v>7.7814636796466372</v>
      </c>
      <c r="X3939" s="8">
        <v>136.13620569840165</v>
      </c>
      <c r="Y3939" s="8">
        <v>78.984854392626588</v>
      </c>
      <c r="Z3939" s="8">
        <v>143.06579752189057</v>
      </c>
      <c r="AA3939" s="8">
        <v>116.0972654635578</v>
      </c>
      <c r="AB3939" s="8">
        <v>118.49561613735804</v>
      </c>
      <c r="AC3939" s="12">
        <v>134.61022150298535</v>
      </c>
      <c r="AD3939" s="12">
        <v>102.93260959246327</v>
      </c>
      <c r="AE3939" s="12">
        <v>112.71335789432683</v>
      </c>
      <c r="AF3939" s="16"/>
    </row>
    <row r="3940" spans="4:32" x14ac:dyDescent="0.2">
      <c r="D3940" s="11">
        <v>34355</v>
      </c>
      <c r="E3940" s="8">
        <v>134.12091730368311</v>
      </c>
      <c r="F3940" s="8">
        <v>140.29717620059</v>
      </c>
      <c r="G3940" s="8">
        <v>132.23501530571525</v>
      </c>
      <c r="H3940" s="8">
        <v>149.26947758200802</v>
      </c>
      <c r="I3940" s="8">
        <v>114.57283316325851</v>
      </c>
      <c r="J3940" s="8">
        <v>143.138895531641</v>
      </c>
      <c r="K3940" s="8">
        <v>99.005271053565281</v>
      </c>
      <c r="L3940" s="8">
        <v>140.94809956900497</v>
      </c>
      <c r="M3940" s="8">
        <v>134.12091730368311</v>
      </c>
      <c r="N3940" s="8">
        <v>7.0380042136323038</v>
      </c>
      <c r="O3940" s="8">
        <v>134.07157476444314</v>
      </c>
      <c r="P3940" s="8">
        <v>35.684554712199592</v>
      </c>
      <c r="Q3940" s="8">
        <v>134.25007020182528</v>
      </c>
      <c r="R3940" s="8">
        <v>94.166683409518342</v>
      </c>
      <c r="S3940" s="8">
        <v>104.70322035722721</v>
      </c>
      <c r="T3940" s="8">
        <v>132.18956514542649</v>
      </c>
      <c r="U3940" s="8">
        <v>90.296167000932584</v>
      </c>
      <c r="V3940" s="8">
        <v>140.29717620059</v>
      </c>
      <c r="W3940" s="8">
        <v>8.9732008521499349</v>
      </c>
      <c r="X3940" s="8">
        <v>134.12091730368311</v>
      </c>
      <c r="Y3940" s="8">
        <v>77.826278081078186</v>
      </c>
      <c r="Z3940" s="8">
        <v>140.94809956900497</v>
      </c>
      <c r="AA3940" s="8">
        <v>114.57283316325851</v>
      </c>
      <c r="AB3940" s="8">
        <v>117.07304087576185</v>
      </c>
      <c r="AC3940" s="12">
        <v>132.26529208151445</v>
      </c>
      <c r="AD3940" s="12">
        <v>101.69136568411776</v>
      </c>
      <c r="AE3940" s="12">
        <v>111.08498950263032</v>
      </c>
      <c r="AF3940" s="16"/>
    </row>
    <row r="3941" spans="4:32" x14ac:dyDescent="0.2">
      <c r="D3941" s="11">
        <v>34358</v>
      </c>
      <c r="E3941" s="8">
        <v>131.61917998610147</v>
      </c>
      <c r="F3941" s="8">
        <v>137.81031679125138</v>
      </c>
      <c r="G3941" s="8">
        <v>130.48192217890099</v>
      </c>
      <c r="H3941" s="8">
        <v>146.38228838673777</v>
      </c>
      <c r="I3941" s="8">
        <v>112.31873343975924</v>
      </c>
      <c r="J3941" s="8">
        <v>140.31446396254083</v>
      </c>
      <c r="K3941" s="8">
        <v>97.162956510684737</v>
      </c>
      <c r="L3941" s="8">
        <v>138.3151362698375</v>
      </c>
      <c r="M3941" s="8">
        <v>131.61917998610147</v>
      </c>
      <c r="N3941" s="8">
        <v>6.8856335056477747</v>
      </c>
      <c r="O3941" s="8">
        <v>131.57257850527961</v>
      </c>
      <c r="P3941" s="8">
        <v>35.055029899474363</v>
      </c>
      <c r="Q3941" s="8">
        <v>131.47187819840701</v>
      </c>
      <c r="R3941" s="8">
        <v>92.479553918027634</v>
      </c>
      <c r="S3941" s="8">
        <v>102.67469617923852</v>
      </c>
      <c r="T3941" s="8">
        <v>129.78848046340133</v>
      </c>
      <c r="U3941" s="8">
        <v>88.554446510974884</v>
      </c>
      <c r="V3941" s="8">
        <v>137.81031679125138</v>
      </c>
      <c r="W3941" s="8">
        <v>8.7993537551069068</v>
      </c>
      <c r="X3941" s="8">
        <v>131.61917998610147</v>
      </c>
      <c r="Y3941" s="8">
        <v>76.541310541815363</v>
      </c>
      <c r="Z3941" s="8">
        <v>138.3151362698375</v>
      </c>
      <c r="AA3941" s="8">
        <v>112.31873343975924</v>
      </c>
      <c r="AB3941" s="8">
        <v>114.70239328245151</v>
      </c>
      <c r="AC3941" s="12">
        <v>130.50672845564921</v>
      </c>
      <c r="AD3941" s="12">
        <v>99.786541999071872</v>
      </c>
      <c r="AE3941" s="12">
        <v>109.02097278675808</v>
      </c>
      <c r="AF3941" s="16"/>
    </row>
    <row r="3942" spans="4:32" x14ac:dyDescent="0.2">
      <c r="D3942" s="11">
        <v>34359</v>
      </c>
      <c r="E3942" s="8">
        <v>132.73106323835998</v>
      </c>
      <c r="F3942" s="8">
        <v>138.88815104123634</v>
      </c>
      <c r="G3942" s="8">
        <v>130.79596786852755</v>
      </c>
      <c r="H3942" s="8">
        <v>147.81656096703401</v>
      </c>
      <c r="I3942" s="8">
        <v>113.42222769156155</v>
      </c>
      <c r="J3942" s="8">
        <v>142.00623441361813</v>
      </c>
      <c r="K3942" s="8">
        <v>97.97611270952082</v>
      </c>
      <c r="L3942" s="8">
        <v>139.64353503458736</v>
      </c>
      <c r="M3942" s="8">
        <v>132.73106323835998</v>
      </c>
      <c r="N3942" s="8">
        <v>7.5518849196294369</v>
      </c>
      <c r="O3942" s="8">
        <v>132.68644158929558</v>
      </c>
      <c r="P3942" s="8">
        <v>35.359527560311236</v>
      </c>
      <c r="Q3942" s="8">
        <v>132.76005934235994</v>
      </c>
      <c r="R3942" s="8">
        <v>93.242675660636522</v>
      </c>
      <c r="S3942" s="8">
        <v>103.68071833330026</v>
      </c>
      <c r="T3942" s="8">
        <v>130.99245974074373</v>
      </c>
      <c r="U3942" s="8">
        <v>89.302437154101113</v>
      </c>
      <c r="V3942" s="8">
        <v>138.88815104123634</v>
      </c>
      <c r="W3942" s="8">
        <v>8.8855710891987734</v>
      </c>
      <c r="X3942" s="8">
        <v>132.73106323835998</v>
      </c>
      <c r="Y3942" s="8">
        <v>77.214249075399181</v>
      </c>
      <c r="Z3942" s="8">
        <v>139.64353503458736</v>
      </c>
      <c r="AA3942" s="8">
        <v>113.42222769156155</v>
      </c>
      <c r="AB3942" s="8">
        <v>114.95433502612376</v>
      </c>
      <c r="AC3942" s="12">
        <v>130.82659518755807</v>
      </c>
      <c r="AD3942" s="12">
        <v>100.54016142674345</v>
      </c>
      <c r="AE3942" s="12">
        <v>110.02337705117775</v>
      </c>
      <c r="AF3942" s="16"/>
    </row>
    <row r="3943" spans="4:32" x14ac:dyDescent="0.2">
      <c r="D3943" s="11">
        <v>34360</v>
      </c>
      <c r="E3943" s="8">
        <v>133.07852675469076</v>
      </c>
      <c r="F3943" s="8">
        <v>138.97982232166098</v>
      </c>
      <c r="G3943" s="8">
        <v>130.27536884832233</v>
      </c>
      <c r="H3943" s="8">
        <v>148.34745635821707</v>
      </c>
      <c r="I3943" s="8">
        <v>113.82464338009997</v>
      </c>
      <c r="J3943" s="8">
        <v>142.65741216407608</v>
      </c>
      <c r="K3943" s="8">
        <v>98.235698557601481</v>
      </c>
      <c r="L3943" s="8">
        <v>139.85257024551709</v>
      </c>
      <c r="M3943" s="8">
        <v>133.07852675469076</v>
      </c>
      <c r="N3943" s="8">
        <v>7.0043815254124508</v>
      </c>
      <c r="O3943" s="8">
        <v>133.04154950258612</v>
      </c>
      <c r="P3943" s="8">
        <v>35.38842107466867</v>
      </c>
      <c r="Q3943" s="8">
        <v>133.1090510797307</v>
      </c>
      <c r="R3943" s="8">
        <v>93.343407127057588</v>
      </c>
      <c r="S3943" s="8">
        <v>104.05661747841613</v>
      </c>
      <c r="T3943" s="8">
        <v>131.90402227420051</v>
      </c>
      <c r="U3943" s="8">
        <v>89.48382748096742</v>
      </c>
      <c r="V3943" s="8">
        <v>138.97982232166098</v>
      </c>
      <c r="W3943" s="8">
        <v>8.9177862374312138</v>
      </c>
      <c r="X3943" s="8">
        <v>133.07852675469076</v>
      </c>
      <c r="Y3943" s="8">
        <v>77.306251852959633</v>
      </c>
      <c r="Z3943" s="8">
        <v>139.85257024551709</v>
      </c>
      <c r="AA3943" s="8">
        <v>113.82464338009997</v>
      </c>
      <c r="AB3943" s="8">
        <v>115.09763158179102</v>
      </c>
      <c r="AC3943" s="12">
        <v>130.31173754054544</v>
      </c>
      <c r="AD3943" s="12">
        <v>100.71231780163086</v>
      </c>
      <c r="AE3943" s="12">
        <v>110.2078981886452</v>
      </c>
      <c r="AF3943" s="16"/>
    </row>
    <row r="3944" spans="4:32" x14ac:dyDescent="0.2">
      <c r="D3944" s="11">
        <v>34361</v>
      </c>
      <c r="E3944" s="8">
        <v>133.28700486448923</v>
      </c>
      <c r="F3944" s="8">
        <v>138.92797033289358</v>
      </c>
      <c r="G3944" s="8">
        <v>129.28748275010932</v>
      </c>
      <c r="H3944" s="8">
        <v>148.58482816096745</v>
      </c>
      <c r="I3944" s="8">
        <v>113.80241790543057</v>
      </c>
      <c r="J3944" s="8">
        <v>142.70529816377467</v>
      </c>
      <c r="K3944" s="8">
        <v>98.378396107764161</v>
      </c>
      <c r="L3944" s="8">
        <v>140.06728606902229</v>
      </c>
      <c r="M3944" s="8">
        <v>133.28700486448923</v>
      </c>
      <c r="N3944" s="8">
        <v>7.4166230041761763</v>
      </c>
      <c r="O3944" s="8">
        <v>133.25230288850875</v>
      </c>
      <c r="P3944" s="8">
        <v>35.442653331109859</v>
      </c>
      <c r="Q3944" s="8">
        <v>133.31752564408845</v>
      </c>
      <c r="R3944" s="8">
        <v>93.431321203399492</v>
      </c>
      <c r="S3944" s="8">
        <v>104.21959065808852</v>
      </c>
      <c r="T3944" s="8">
        <v>131.88537742956271</v>
      </c>
      <c r="U3944" s="8">
        <v>89.576817276238728</v>
      </c>
      <c r="V3944" s="8">
        <v>138.92797033289358</v>
      </c>
      <c r="W3944" s="8">
        <v>8.9317531595211292</v>
      </c>
      <c r="X3944" s="8">
        <v>133.28700486448923</v>
      </c>
      <c r="Y3944" s="8">
        <v>77.47590063473217</v>
      </c>
      <c r="Z3944" s="8">
        <v>140.06728606902229</v>
      </c>
      <c r="AA3944" s="8">
        <v>113.80241790543057</v>
      </c>
      <c r="AB3944" s="8">
        <v>115.23406734569394</v>
      </c>
      <c r="AC3944" s="12">
        <v>129.33175651334739</v>
      </c>
      <c r="AD3944" s="12">
        <v>100.86925112861469</v>
      </c>
      <c r="AE3944" s="12">
        <v>110.38704332351531</v>
      </c>
      <c r="AF3944" s="16"/>
    </row>
    <row r="3945" spans="4:32" x14ac:dyDescent="0.2">
      <c r="D3945" s="11">
        <v>34362</v>
      </c>
      <c r="E3945" s="8">
        <v>131.42807505211954</v>
      </c>
      <c r="F3945" s="8">
        <v>135.92016327908908</v>
      </c>
      <c r="G3945" s="8">
        <v>127.14073039955392</v>
      </c>
      <c r="H3945" s="8">
        <v>145.43102059816079</v>
      </c>
      <c r="I3945" s="8">
        <v>113.31887075134321</v>
      </c>
      <c r="J3945" s="8">
        <v>139.56181970239342</v>
      </c>
      <c r="K3945" s="8">
        <v>97.021903384807658</v>
      </c>
      <c r="L3945" s="8">
        <v>138.11312260662751</v>
      </c>
      <c r="M3945" s="8">
        <v>131.42807505211954</v>
      </c>
      <c r="N3945" s="8">
        <v>7.2507128847164841</v>
      </c>
      <c r="O3945" s="8">
        <v>131.39329602924175</v>
      </c>
      <c r="P3945" s="8">
        <v>34.933897395352716</v>
      </c>
      <c r="Q3945" s="8">
        <v>130.95067948924458</v>
      </c>
      <c r="R3945" s="8">
        <v>92.019785393585934</v>
      </c>
      <c r="S3945" s="8">
        <v>102.53723319148729</v>
      </c>
      <c r="T3945" s="8">
        <v>129.96015303853142</v>
      </c>
      <c r="U3945" s="8">
        <v>88.327513013528858</v>
      </c>
      <c r="V3945" s="8">
        <v>135.92016327908908</v>
      </c>
      <c r="W3945" s="8">
        <v>9.3787307833007336</v>
      </c>
      <c r="X3945" s="8">
        <v>131.42807505211954</v>
      </c>
      <c r="Y3945" s="8">
        <v>76.244467847711647</v>
      </c>
      <c r="Z3945" s="8">
        <v>138.11312260662751</v>
      </c>
      <c r="AA3945" s="8">
        <v>113.31887075134321</v>
      </c>
      <c r="AB3945" s="8">
        <v>113.94083687123768</v>
      </c>
      <c r="AC3945" s="12">
        <v>127.18406687796625</v>
      </c>
      <c r="AD3945" s="12">
        <v>99.590220631447934</v>
      </c>
      <c r="AE3945" s="12">
        <v>108.77732322633142</v>
      </c>
      <c r="AF3945" s="16"/>
    </row>
    <row r="3946" spans="4:32" x14ac:dyDescent="0.2">
      <c r="D3946" s="11">
        <v>34365</v>
      </c>
      <c r="E3946" s="8">
        <v>131.30646282140376</v>
      </c>
      <c r="F3946" s="8">
        <v>136.76109334904399</v>
      </c>
      <c r="G3946" s="8">
        <v>126.89354663099562</v>
      </c>
      <c r="H3946" s="8">
        <v>145.75680270240804</v>
      </c>
      <c r="I3946" s="8">
        <v>113.38540692299219</v>
      </c>
      <c r="J3946" s="8">
        <v>140.20436841037838</v>
      </c>
      <c r="K3946" s="8">
        <v>96.919841723835447</v>
      </c>
      <c r="L3946" s="8">
        <v>137.990144374311</v>
      </c>
      <c r="M3946" s="8">
        <v>131.30646282140376</v>
      </c>
      <c r="N3946" s="8">
        <v>7.2858668814758385</v>
      </c>
      <c r="O3946" s="8">
        <v>131.28804809522768</v>
      </c>
      <c r="P3946" s="8">
        <v>34.937815060079878</v>
      </c>
      <c r="Q3946" s="8">
        <v>131.50245074683173</v>
      </c>
      <c r="R3946" s="8">
        <v>91.973961364090314</v>
      </c>
      <c r="S3946" s="8">
        <v>102.77039511170398</v>
      </c>
      <c r="T3946" s="8">
        <v>129.65963050499153</v>
      </c>
      <c r="U3946" s="8">
        <v>88.23767328562721</v>
      </c>
      <c r="V3946" s="8">
        <v>136.76109334904399</v>
      </c>
      <c r="W3946" s="8">
        <v>9.4000573304229071</v>
      </c>
      <c r="X3946" s="8">
        <v>131.30646282140376</v>
      </c>
      <c r="Y3946" s="8">
        <v>76.388059797582315</v>
      </c>
      <c r="Z3946" s="8">
        <v>137.990144374311</v>
      </c>
      <c r="AA3946" s="8">
        <v>113.38540692299219</v>
      </c>
      <c r="AB3946" s="8">
        <v>113.5658250129804</v>
      </c>
      <c r="AC3946" s="12">
        <v>126.94038105238698</v>
      </c>
      <c r="AD3946" s="12">
        <v>99.49105365127015</v>
      </c>
      <c r="AE3946" s="12">
        <v>108.74088334390083</v>
      </c>
      <c r="AF3946" s="16"/>
    </row>
    <row r="3947" spans="4:32" x14ac:dyDescent="0.2">
      <c r="D3947" s="11">
        <v>34366</v>
      </c>
      <c r="E3947" s="8">
        <v>132.6094510076442</v>
      </c>
      <c r="F3947" s="8">
        <v>136.87396975896374</v>
      </c>
      <c r="G3947" s="8">
        <v>126.54330137518906</v>
      </c>
      <c r="H3947" s="8">
        <v>146.39745220160901</v>
      </c>
      <c r="I3947" s="8">
        <v>114.9512543876933</v>
      </c>
      <c r="J3947" s="8">
        <v>139.56024112646168</v>
      </c>
      <c r="K3947" s="8">
        <v>97.874498702832796</v>
      </c>
      <c r="L3947" s="8">
        <v>139.3455225862856</v>
      </c>
      <c r="M3947" s="8">
        <v>132.6094510076442</v>
      </c>
      <c r="N3947" s="8">
        <v>7.3473615884362626</v>
      </c>
      <c r="O3947" s="8">
        <v>132.57608127664921</v>
      </c>
      <c r="P3947" s="8">
        <v>35.254154566605727</v>
      </c>
      <c r="Q3947" s="8">
        <v>132.07482727957552</v>
      </c>
      <c r="R3947" s="8">
        <v>92.755735806923681</v>
      </c>
      <c r="S3947" s="8">
        <v>103.21862366043976</v>
      </c>
      <c r="T3947" s="8">
        <v>130.52700298367444</v>
      </c>
      <c r="U3947" s="8">
        <v>89.088260398958013</v>
      </c>
      <c r="V3947" s="8">
        <v>136.87396975896374</v>
      </c>
      <c r="W3947" s="8">
        <v>9.4410551741341937</v>
      </c>
      <c r="X3947" s="8">
        <v>132.6094510076442</v>
      </c>
      <c r="Y3947" s="8">
        <v>76.90671514196606</v>
      </c>
      <c r="Z3947" s="8">
        <v>139.3455225862856</v>
      </c>
      <c r="AA3947" s="8">
        <v>114.9512543876933</v>
      </c>
      <c r="AB3947" s="8">
        <v>113.80212483345954</v>
      </c>
      <c r="AC3947" s="12">
        <v>126.59888575455651</v>
      </c>
      <c r="AD3947" s="12">
        <v>100.24978150467334</v>
      </c>
      <c r="AE3947" s="12">
        <v>109.72832515945335</v>
      </c>
      <c r="AF3947" s="16"/>
    </row>
    <row r="3948" spans="4:32" x14ac:dyDescent="0.2">
      <c r="D3948" s="11">
        <v>34367</v>
      </c>
      <c r="E3948" s="8">
        <v>133.66921473245307</v>
      </c>
      <c r="F3948" s="8">
        <v>138.57991161414776</v>
      </c>
      <c r="G3948" s="8">
        <v>128.04069682327776</v>
      </c>
      <c r="H3948" s="8">
        <v>148.76170657492148</v>
      </c>
      <c r="I3948" s="8">
        <v>115.54432732367057</v>
      </c>
      <c r="J3948" s="8">
        <v>141.45596662364289</v>
      </c>
      <c r="K3948" s="8">
        <v>98.672371207654834</v>
      </c>
      <c r="L3948" s="8">
        <v>140.48449401146971</v>
      </c>
      <c r="M3948" s="8">
        <v>133.66921473245307</v>
      </c>
      <c r="N3948" s="8">
        <v>7.5332227853422706</v>
      </c>
      <c r="O3948" s="8">
        <v>133.6086844964214</v>
      </c>
      <c r="P3948" s="8">
        <v>35.514842147982449</v>
      </c>
      <c r="Q3948" s="8">
        <v>133.69892331784834</v>
      </c>
      <c r="R3948" s="8">
        <v>93.423383131339634</v>
      </c>
      <c r="S3948" s="8">
        <v>104.88549460134544</v>
      </c>
      <c r="T3948" s="8">
        <v>131.70929481576215</v>
      </c>
      <c r="U3948" s="8">
        <v>89.778207477989184</v>
      </c>
      <c r="V3948" s="8">
        <v>138.57991161414776</v>
      </c>
      <c r="W3948" s="8">
        <v>9.593518162741951</v>
      </c>
      <c r="X3948" s="8">
        <v>133.66921473245307</v>
      </c>
      <c r="Y3948" s="8">
        <v>77.601519891295595</v>
      </c>
      <c r="Z3948" s="8">
        <v>140.48449401146971</v>
      </c>
      <c r="AA3948" s="8">
        <v>115.54432732367057</v>
      </c>
      <c r="AB3948" s="8">
        <v>114.76240549547076</v>
      </c>
      <c r="AC3948" s="12">
        <v>128.09525483729013</v>
      </c>
      <c r="AD3948" s="12">
        <v>101.09492415795999</v>
      </c>
      <c r="AE3948" s="12">
        <v>110.67015772518664</v>
      </c>
      <c r="AF3948" s="16"/>
    </row>
    <row r="3949" spans="4:32" x14ac:dyDescent="0.2">
      <c r="D3949" s="11">
        <v>34368</v>
      </c>
      <c r="E3949" s="8">
        <v>133.99930507296733</v>
      </c>
      <c r="F3949" s="8">
        <v>138.6284137065681</v>
      </c>
      <c r="G3949" s="8">
        <v>128.35094406832687</v>
      </c>
      <c r="H3949" s="8">
        <v>148.83046114993633</v>
      </c>
      <c r="I3949" s="8">
        <v>115.74348114951741</v>
      </c>
      <c r="J3949" s="8">
        <v>141.07212981439417</v>
      </c>
      <c r="K3949" s="8">
        <v>98.908117891157985</v>
      </c>
      <c r="L3949" s="8">
        <v>140.87041934298819</v>
      </c>
      <c r="M3949" s="8">
        <v>133.99930507296733</v>
      </c>
      <c r="N3949" s="8">
        <v>7.5624498468911794</v>
      </c>
      <c r="O3949" s="8">
        <v>133.97338726709071</v>
      </c>
      <c r="P3949" s="8">
        <v>35.623645291170149</v>
      </c>
      <c r="Q3949" s="8">
        <v>133.76080158067938</v>
      </c>
      <c r="R3949" s="8">
        <v>93.709367645108728</v>
      </c>
      <c r="S3949" s="8">
        <v>104.93403719023608</v>
      </c>
      <c r="T3949" s="8">
        <v>131.8411252185137</v>
      </c>
      <c r="U3949" s="8">
        <v>89.988621745368079</v>
      </c>
      <c r="V3949" s="8">
        <v>138.6284137065681</v>
      </c>
      <c r="W3949" s="8">
        <v>9.5979582844231484</v>
      </c>
      <c r="X3949" s="8">
        <v>133.99930507296733</v>
      </c>
      <c r="Y3949" s="8">
        <v>77.842715691737098</v>
      </c>
      <c r="Z3949" s="8">
        <v>140.87041934298819</v>
      </c>
      <c r="AA3949" s="8">
        <v>115.74348114951741</v>
      </c>
      <c r="AB3949" s="8">
        <v>114.91421037071656</v>
      </c>
      <c r="AC3949" s="12">
        <v>128.40478641294501</v>
      </c>
      <c r="AD3949" s="12">
        <v>101.33535401108374</v>
      </c>
      <c r="AE3949" s="12">
        <v>110.93168432413873</v>
      </c>
      <c r="AF3949" s="16"/>
    </row>
    <row r="3950" spans="4:32" x14ac:dyDescent="0.2">
      <c r="D3950" s="11">
        <v>34369</v>
      </c>
      <c r="E3950" s="8">
        <v>134.98957609451008</v>
      </c>
      <c r="F3950" s="8">
        <v>139.85179095618571</v>
      </c>
      <c r="G3950" s="8">
        <v>129.35314521262205</v>
      </c>
      <c r="H3950" s="8">
        <v>150.55347635225328</v>
      </c>
      <c r="I3950" s="8">
        <v>116.78292984011458</v>
      </c>
      <c r="J3950" s="8">
        <v>142.06629113255971</v>
      </c>
      <c r="K3950" s="8">
        <v>99.643115369004249</v>
      </c>
      <c r="L3950" s="8">
        <v>142.04987693677884</v>
      </c>
      <c r="M3950" s="8">
        <v>134.98957609451008</v>
      </c>
      <c r="N3950" s="8">
        <v>7.607628957110582</v>
      </c>
      <c r="O3950" s="8">
        <v>134.9647320443402</v>
      </c>
      <c r="P3950" s="8">
        <v>35.884792723995403</v>
      </c>
      <c r="Q3950" s="8">
        <v>134.17852550028385</v>
      </c>
      <c r="R3950" s="8">
        <v>94.439132941439368</v>
      </c>
      <c r="S3950" s="8">
        <v>105.93652203650355</v>
      </c>
      <c r="T3950" s="8">
        <v>134.22456872690162</v>
      </c>
      <c r="U3950" s="8">
        <v>90.659061287592607</v>
      </c>
      <c r="V3950" s="8">
        <v>139.85179095618571</v>
      </c>
      <c r="W3950" s="8">
        <v>9.8090935033515887</v>
      </c>
      <c r="X3950" s="8">
        <v>134.98957609451008</v>
      </c>
      <c r="Y3950" s="8">
        <v>78.45933576991527</v>
      </c>
      <c r="Z3950" s="8">
        <v>142.04987693677884</v>
      </c>
      <c r="AA3950" s="8">
        <v>116.78292984011458</v>
      </c>
      <c r="AB3950" s="8">
        <v>115.80061869891212</v>
      </c>
      <c r="AC3950" s="12">
        <v>129.40788301587969</v>
      </c>
      <c r="AD3950" s="12">
        <v>102.15924282542672</v>
      </c>
      <c r="AE3950" s="12">
        <v>111.80386812269072</v>
      </c>
      <c r="AF3950" s="16"/>
    </row>
    <row r="3951" spans="4:32" x14ac:dyDescent="0.2">
      <c r="D3951" s="11">
        <v>34372</v>
      </c>
      <c r="E3951" s="8">
        <v>133.25225851285614</v>
      </c>
      <c r="F3951" s="8">
        <v>139.97616146843134</v>
      </c>
      <c r="G3951" s="8">
        <v>128.41957275651581</v>
      </c>
      <c r="H3951" s="8">
        <v>149.69454422937355</v>
      </c>
      <c r="I3951" s="8">
        <v>116.36649796419178</v>
      </c>
      <c r="J3951" s="8">
        <v>142.89145628410969</v>
      </c>
      <c r="K3951" s="8">
        <v>98.356096873924258</v>
      </c>
      <c r="L3951" s="8">
        <v>140.04318449105722</v>
      </c>
      <c r="M3951" s="8">
        <v>133.25225851285614</v>
      </c>
      <c r="N3951" s="8">
        <v>7.6578316406682054</v>
      </c>
      <c r="O3951" s="8">
        <v>133.23486485122788</v>
      </c>
      <c r="P3951" s="8">
        <v>35.442978075102829</v>
      </c>
      <c r="Q3951" s="8">
        <v>133.41739420303728</v>
      </c>
      <c r="R3951" s="8">
        <v>93.336844184213732</v>
      </c>
      <c r="S3951" s="8">
        <v>105.33559438731773</v>
      </c>
      <c r="T3951" s="8">
        <v>131.95388892912064</v>
      </c>
      <c r="U3951" s="8">
        <v>89.678266382124917</v>
      </c>
      <c r="V3951" s="8">
        <v>139.97616146843134</v>
      </c>
      <c r="W3951" s="8">
        <v>9.7534510619230304</v>
      </c>
      <c r="X3951" s="8">
        <v>133.25225851285614</v>
      </c>
      <c r="Y3951" s="8">
        <v>77.795541580141077</v>
      </c>
      <c r="Z3951" s="8">
        <v>140.04318449105722</v>
      </c>
      <c r="AA3951" s="8">
        <v>116.36649796419178</v>
      </c>
      <c r="AB3951" s="8">
        <v>114.32691679151183</v>
      </c>
      <c r="AC3951" s="12">
        <v>128.47388961137625</v>
      </c>
      <c r="AD3951" s="12">
        <v>100.87450944808248</v>
      </c>
      <c r="AE3951" s="12">
        <v>110.45488375517787</v>
      </c>
      <c r="AF3951" s="16"/>
    </row>
    <row r="3952" spans="4:32" x14ac:dyDescent="0.2">
      <c r="D3952" s="11">
        <v>34373</v>
      </c>
      <c r="E3952" s="8">
        <v>132.22724113968033</v>
      </c>
      <c r="F3952" s="8">
        <v>139.16043518621771</v>
      </c>
      <c r="G3952" s="8">
        <v>127.66004173990095</v>
      </c>
      <c r="H3952" s="8">
        <v>149.66463861964078</v>
      </c>
      <c r="I3952" s="8">
        <v>115.57630033730695</v>
      </c>
      <c r="J3952" s="8">
        <v>142.68630971674961</v>
      </c>
      <c r="K3952" s="8">
        <v>97.611402100477306</v>
      </c>
      <c r="L3952" s="8">
        <v>139.07662291019719</v>
      </c>
      <c r="M3952" s="8">
        <v>132.22724113968033</v>
      </c>
      <c r="N3952" s="8">
        <v>7.4406722598720929</v>
      </c>
      <c r="O3952" s="8">
        <v>132.20361498988692</v>
      </c>
      <c r="P3952" s="8">
        <v>35.162042994203105</v>
      </c>
      <c r="Q3952" s="8">
        <v>132.4014361690418</v>
      </c>
      <c r="R3952" s="8">
        <v>92.582295004787667</v>
      </c>
      <c r="S3952" s="8">
        <v>105.31471651470905</v>
      </c>
      <c r="T3952" s="8">
        <v>131.03343702936047</v>
      </c>
      <c r="U3952" s="8">
        <v>89.186585417072024</v>
      </c>
      <c r="V3952" s="8">
        <v>139.16043518621771</v>
      </c>
      <c r="W3952" s="8">
        <v>9.7515180014670833</v>
      </c>
      <c r="X3952" s="8">
        <v>132.22724113968033</v>
      </c>
      <c r="Y3952" s="8">
        <v>77.261766350911572</v>
      </c>
      <c r="Z3952" s="8">
        <v>139.07662291019719</v>
      </c>
      <c r="AA3952" s="8">
        <v>115.57630033730695</v>
      </c>
      <c r="AB3952" s="8">
        <v>112.8971631681069</v>
      </c>
      <c r="AC3952" s="12">
        <v>127.71358702747904</v>
      </c>
      <c r="AD3952" s="12">
        <v>100.04541758339836</v>
      </c>
      <c r="AE3952" s="12">
        <v>109.64633033869869</v>
      </c>
      <c r="AF3952" s="16"/>
    </row>
    <row r="3953" spans="4:32" x14ac:dyDescent="0.2">
      <c r="D3953" s="11">
        <v>34374</v>
      </c>
      <c r="E3953" s="8">
        <v>132.29673384294648</v>
      </c>
      <c r="F3953" s="8">
        <v>138.76704473980382</v>
      </c>
      <c r="G3953" s="8">
        <v>126.48996346561799</v>
      </c>
      <c r="H3953" s="8">
        <v>150.71748604645759</v>
      </c>
      <c r="I3953" s="8">
        <v>115.78469272178479</v>
      </c>
      <c r="J3953" s="8">
        <v>142.46323720539544</v>
      </c>
      <c r="K3953" s="8">
        <v>97.662477205811797</v>
      </c>
      <c r="L3953" s="8">
        <v>139.14881810291152</v>
      </c>
      <c r="M3953" s="8">
        <v>132.29673384294648</v>
      </c>
      <c r="N3953" s="8">
        <v>7.7602420304754647</v>
      </c>
      <c r="O3953" s="8">
        <v>132.27853602336774</v>
      </c>
      <c r="P3953" s="8">
        <v>35.222118952838663</v>
      </c>
      <c r="Q3953" s="8">
        <v>132.33626764648926</v>
      </c>
      <c r="R3953" s="8">
        <v>92.594780374794624</v>
      </c>
      <c r="S3953" s="8">
        <v>106.05545786735154</v>
      </c>
      <c r="T3953" s="8">
        <v>131.05714506303559</v>
      </c>
      <c r="U3953" s="8">
        <v>89.233063659563655</v>
      </c>
      <c r="V3953" s="8">
        <v>138.76704473980382</v>
      </c>
      <c r="W3953" s="8">
        <v>9.8201062563136468</v>
      </c>
      <c r="X3953" s="8">
        <v>132.29673384294648</v>
      </c>
      <c r="Y3953" s="8">
        <v>77.267743073234868</v>
      </c>
      <c r="Z3953" s="8">
        <v>139.14881810291152</v>
      </c>
      <c r="AA3953" s="8">
        <v>115.78469272178479</v>
      </c>
      <c r="AB3953" s="8">
        <v>112.95219017083203</v>
      </c>
      <c r="AC3953" s="12">
        <v>126.5519009139672</v>
      </c>
      <c r="AD3953" s="12">
        <v>100.10112178537528</v>
      </c>
      <c r="AE3953" s="12">
        <v>109.69642690320396</v>
      </c>
      <c r="AF3953" s="16"/>
    </row>
    <row r="3954" spans="4:32" x14ac:dyDescent="0.2">
      <c r="D3954" s="11">
        <v>34375</v>
      </c>
      <c r="E3954" s="8">
        <v>132.90479499652537</v>
      </c>
      <c r="F3954" s="8">
        <v>139.11863288649141</v>
      </c>
      <c r="G3954" s="8">
        <v>127.77958579424433</v>
      </c>
      <c r="H3954" s="8">
        <v>151.30142877475799</v>
      </c>
      <c r="I3954" s="8">
        <v>116.14941671984569</v>
      </c>
      <c r="J3954" s="8">
        <v>143.0170694400627</v>
      </c>
      <c r="K3954" s="8">
        <v>98.104374369737528</v>
      </c>
      <c r="L3954" s="8">
        <v>139.78434749447445</v>
      </c>
      <c r="M3954" s="8">
        <v>132.90479499652537</v>
      </c>
      <c r="N3954" s="8">
        <v>7.7977645979973573</v>
      </c>
      <c r="O3954" s="8">
        <v>132.88356412695325</v>
      </c>
      <c r="P3954" s="8">
        <v>35.412096157686825</v>
      </c>
      <c r="Q3954" s="8">
        <v>132.84457398662201</v>
      </c>
      <c r="R3954" s="8">
        <v>93.126833647070967</v>
      </c>
      <c r="S3954" s="8">
        <v>106.46281898934997</v>
      </c>
      <c r="T3954" s="8">
        <v>131.51524292470791</v>
      </c>
      <c r="U3954" s="8">
        <v>89.640466362525373</v>
      </c>
      <c r="V3954" s="8">
        <v>139.11863288649141</v>
      </c>
      <c r="W3954" s="8">
        <v>9.8578253624845491</v>
      </c>
      <c r="X3954" s="8">
        <v>132.90479499652537</v>
      </c>
      <c r="Y3954" s="8">
        <v>77.869056623197963</v>
      </c>
      <c r="Z3954" s="8">
        <v>139.78434749447445</v>
      </c>
      <c r="AA3954" s="8">
        <v>116.14941671984569</v>
      </c>
      <c r="AB3954" s="8">
        <v>113.50318272321769</v>
      </c>
      <c r="AC3954" s="12">
        <v>127.83593192095273</v>
      </c>
      <c r="AD3954" s="12">
        <v>100.60987326920493</v>
      </c>
      <c r="AE3954" s="12">
        <v>110.17727603513612</v>
      </c>
      <c r="AF3954" s="16"/>
    </row>
    <row r="3955" spans="4:32" x14ac:dyDescent="0.2">
      <c r="D3955" s="11">
        <v>34376</v>
      </c>
      <c r="E3955" s="8">
        <v>132.67894371091035</v>
      </c>
      <c r="F3955" s="8">
        <v>138.79159568538248</v>
      </c>
      <c r="G3955" s="8">
        <v>126.91579925324648</v>
      </c>
      <c r="H3955" s="8">
        <v>150.54982269956605</v>
      </c>
      <c r="I3955" s="8">
        <v>116.07317372765662</v>
      </c>
      <c r="J3955" s="8">
        <v>142.58978131638511</v>
      </c>
      <c r="K3955" s="8">
        <v>97.933644830943749</v>
      </c>
      <c r="L3955" s="8">
        <v>139.54680891284295</v>
      </c>
      <c r="M3955" s="8">
        <v>132.67894371091035</v>
      </c>
      <c r="N3955" s="8">
        <v>7.6204412724446877</v>
      </c>
      <c r="O3955" s="8">
        <v>132.66248964613644</v>
      </c>
      <c r="P3955" s="8">
        <v>35.369427597612237</v>
      </c>
      <c r="Q3955" s="8">
        <v>132.18465459760677</v>
      </c>
      <c r="R3955" s="8">
        <v>92.968551971053131</v>
      </c>
      <c r="S3955" s="8">
        <v>103.26816057989399</v>
      </c>
      <c r="T3955" s="8">
        <v>130.98395350164458</v>
      </c>
      <c r="U3955" s="8">
        <v>89.488259959752298</v>
      </c>
      <c r="V3955" s="8">
        <v>138.79159568538248</v>
      </c>
      <c r="W3955" s="8">
        <v>9.6699163752467996</v>
      </c>
      <c r="X3955" s="8">
        <v>132.67894371091035</v>
      </c>
      <c r="Y3955" s="8">
        <v>77.776021400670487</v>
      </c>
      <c r="Z3955" s="8">
        <v>139.54680891284295</v>
      </c>
      <c r="AA3955" s="8">
        <v>116.07317372765662</v>
      </c>
      <c r="AB3955" s="8">
        <v>113.59422515285615</v>
      </c>
      <c r="AC3955" s="12">
        <v>126.97623529858197</v>
      </c>
      <c r="AD3955" s="12">
        <v>100.47275352922351</v>
      </c>
      <c r="AE3955" s="12">
        <v>109.96956061569236</v>
      </c>
      <c r="AF3955" s="16"/>
    </row>
    <row r="3956" spans="4:32" x14ac:dyDescent="0.2">
      <c r="D3956" s="11">
        <v>34379</v>
      </c>
      <c r="E3956" s="8">
        <v>133.16539263377345</v>
      </c>
      <c r="F3956" s="8">
        <v>138.65570250896627</v>
      </c>
      <c r="G3956" s="8">
        <v>122.8951870987252</v>
      </c>
      <c r="H3956" s="8">
        <v>150.79331090190996</v>
      </c>
      <c r="I3956" s="8">
        <v>117.34666062525861</v>
      </c>
      <c r="J3956" s="8">
        <v>142.5102757324384</v>
      </c>
      <c r="K3956" s="8">
        <v>98.292721618836936</v>
      </c>
      <c r="L3956" s="8">
        <v>140.05822436927227</v>
      </c>
      <c r="M3956" s="8">
        <v>133.16539263377345</v>
      </c>
      <c r="N3956" s="8">
        <v>7.7370410536107812</v>
      </c>
      <c r="O3956" s="8">
        <v>133.14044563731014</v>
      </c>
      <c r="P3956" s="8">
        <v>35.485707855668103</v>
      </c>
      <c r="Q3956" s="8">
        <v>133.30527089295768</v>
      </c>
      <c r="R3956" s="8">
        <v>92.97945479492688</v>
      </c>
      <c r="S3956" s="8">
        <v>103.43517528345801</v>
      </c>
      <c r="T3956" s="8">
        <v>131.71145296315217</v>
      </c>
      <c r="U3956" s="8">
        <v>89.876431097367245</v>
      </c>
      <c r="V3956" s="8">
        <v>138.65570250896627</v>
      </c>
      <c r="W3956" s="8">
        <v>9.6855554776677373</v>
      </c>
      <c r="X3956" s="8">
        <v>133.16539263377345</v>
      </c>
      <c r="Y3956" s="8">
        <v>77.954187262777253</v>
      </c>
      <c r="Z3956" s="8">
        <v>140.05822436927227</v>
      </c>
      <c r="AA3956" s="8">
        <v>117.34666062525861</v>
      </c>
      <c r="AB3956" s="8">
        <v>114.87313939920396</v>
      </c>
      <c r="AC3956" s="12">
        <v>122.98660053399043</v>
      </c>
      <c r="AD3956" s="12">
        <v>100.98545090387265</v>
      </c>
      <c r="AE3956" s="12">
        <v>110.33607416921514</v>
      </c>
      <c r="AF3956" s="16"/>
    </row>
    <row r="3957" spans="4:32" x14ac:dyDescent="0.2">
      <c r="D3957" s="11">
        <v>34380</v>
      </c>
      <c r="E3957" s="8">
        <v>133.77345378735234</v>
      </c>
      <c r="F3957" s="8">
        <v>138.1140067245191</v>
      </c>
      <c r="G3957" s="8">
        <v>122.27424731283409</v>
      </c>
      <c r="H3957" s="8">
        <v>150.82995148851083</v>
      </c>
      <c r="I3957" s="8">
        <v>117.98417546203541</v>
      </c>
      <c r="J3957" s="8">
        <v>141.22979767488417</v>
      </c>
      <c r="K3957" s="8">
        <v>98.737058764342379</v>
      </c>
      <c r="L3957" s="8">
        <v>140.70261358584202</v>
      </c>
      <c r="M3957" s="8">
        <v>133.77345378735234</v>
      </c>
      <c r="N3957" s="8">
        <v>7.8001992684090835</v>
      </c>
      <c r="O3957" s="8">
        <v>133.75257771475529</v>
      </c>
      <c r="P3957" s="8">
        <v>35.632126583273767</v>
      </c>
      <c r="Q3957" s="8">
        <v>133.70506772178493</v>
      </c>
      <c r="R3957" s="8">
        <v>93.07612475313779</v>
      </c>
      <c r="S3957" s="8">
        <v>103.46385568383059</v>
      </c>
      <c r="T3957" s="8">
        <v>132.23449292385962</v>
      </c>
      <c r="U3957" s="8">
        <v>90.207055525271073</v>
      </c>
      <c r="V3957" s="8">
        <v>138.1140067245191</v>
      </c>
      <c r="W3957" s="8">
        <v>9.6882410273344526</v>
      </c>
      <c r="X3957" s="8">
        <v>133.77345378735234</v>
      </c>
      <c r="Y3957" s="8">
        <v>78.254729748227263</v>
      </c>
      <c r="Z3957" s="8">
        <v>140.70261358584202</v>
      </c>
      <c r="AA3957" s="8">
        <v>117.98417546203541</v>
      </c>
      <c r="AB3957" s="8">
        <v>115.96156703382525</v>
      </c>
      <c r="AC3957" s="12">
        <v>122.37143759594935</v>
      </c>
      <c r="AD3957" s="12">
        <v>101.54019223373206</v>
      </c>
      <c r="AE3957" s="12">
        <v>110.76223218750447</v>
      </c>
      <c r="AF3957" s="16"/>
    </row>
    <row r="3958" spans="4:32" x14ac:dyDescent="0.2">
      <c r="D3958" s="11">
        <v>34381</v>
      </c>
      <c r="E3958" s="8">
        <v>133.25225851285614</v>
      </c>
      <c r="F3958" s="8">
        <v>137.4529836335326</v>
      </c>
      <c r="G3958" s="8">
        <v>122.32958806776028</v>
      </c>
      <c r="H3958" s="8">
        <v>149.87665453522939</v>
      </c>
      <c r="I3958" s="8">
        <v>117.23253366113178</v>
      </c>
      <c r="J3958" s="8">
        <v>140.8224137746536</v>
      </c>
      <c r="K3958" s="8">
        <v>98.363934380602885</v>
      </c>
      <c r="L3958" s="8">
        <v>140.07445912772391</v>
      </c>
      <c r="M3958" s="8">
        <v>133.25225851285614</v>
      </c>
      <c r="N3958" s="8">
        <v>7.8268484436396948</v>
      </c>
      <c r="O3958" s="8">
        <v>133.22901697184653</v>
      </c>
      <c r="P3958" s="8">
        <v>35.521371333659189</v>
      </c>
      <c r="Q3958" s="8">
        <v>132.85999128469041</v>
      </c>
      <c r="R3958" s="8">
        <v>92.750121205973798</v>
      </c>
      <c r="S3958" s="8">
        <v>102.80991720146129</v>
      </c>
      <c r="T3958" s="8">
        <v>131.48588172685908</v>
      </c>
      <c r="U3958" s="8">
        <v>89.82232565132152</v>
      </c>
      <c r="V3958" s="8">
        <v>137.4529836335326</v>
      </c>
      <c r="W3958" s="8">
        <v>9.6270069154903268</v>
      </c>
      <c r="X3958" s="8">
        <v>133.25225851285614</v>
      </c>
      <c r="Y3958" s="8">
        <v>78.080194572168665</v>
      </c>
      <c r="Z3958" s="8">
        <v>140.07445912772391</v>
      </c>
      <c r="AA3958" s="8">
        <v>117.23253366113178</v>
      </c>
      <c r="AB3958" s="8">
        <v>114.84188752295643</v>
      </c>
      <c r="AC3958" s="12">
        <v>122.42199218258909</v>
      </c>
      <c r="AD3958" s="12">
        <v>101.01356608602048</v>
      </c>
      <c r="AE3958" s="12">
        <v>110.3099580428789</v>
      </c>
      <c r="AF3958" s="16"/>
    </row>
    <row r="3959" spans="4:32" x14ac:dyDescent="0.2">
      <c r="D3959" s="11">
        <v>34382</v>
      </c>
      <c r="E3959" s="8">
        <v>133.59972202918692</v>
      </c>
      <c r="F3959" s="8">
        <v>138.34678983839751</v>
      </c>
      <c r="G3959" s="8">
        <v>123.56203100971027</v>
      </c>
      <c r="H3959" s="8">
        <v>150.80267627746903</v>
      </c>
      <c r="I3959" s="8">
        <v>116.61036740915212</v>
      </c>
      <c r="J3959" s="8">
        <v>142.15616371036583</v>
      </c>
      <c r="K3959" s="8">
        <v>98.613144297364386</v>
      </c>
      <c r="L3959" s="8">
        <v>140.50038084027042</v>
      </c>
      <c r="M3959" s="8">
        <v>133.59972202918692</v>
      </c>
      <c r="N3959" s="8">
        <v>7.8910422196085932</v>
      </c>
      <c r="O3959" s="8">
        <v>133.58354315406601</v>
      </c>
      <c r="P3959" s="8">
        <v>35.651822692787697</v>
      </c>
      <c r="Q3959" s="8">
        <v>133.85760030271149</v>
      </c>
      <c r="R3959" s="8">
        <v>93.025327499024101</v>
      </c>
      <c r="S3959" s="8">
        <v>103.44153421175295</v>
      </c>
      <c r="T3959" s="8">
        <v>132.10492460194178</v>
      </c>
      <c r="U3959" s="8">
        <v>90.008966578798066</v>
      </c>
      <c r="V3959" s="8">
        <v>138.34678983839751</v>
      </c>
      <c r="W3959" s="8">
        <v>9.6861509228478031</v>
      </c>
      <c r="X3959" s="8">
        <v>133.59972202918692</v>
      </c>
      <c r="Y3959" s="8">
        <v>78.435062681606311</v>
      </c>
      <c r="Z3959" s="8">
        <v>140.50038084027042</v>
      </c>
      <c r="AA3959" s="8">
        <v>116.61036740915212</v>
      </c>
      <c r="AB3959" s="8">
        <v>114.52437289347424</v>
      </c>
      <c r="AC3959" s="12">
        <v>123.64938962398423</v>
      </c>
      <c r="AD3959" s="12">
        <v>101.20681429591738</v>
      </c>
      <c r="AE3959" s="12">
        <v>110.65046156382378</v>
      </c>
      <c r="AF3959" s="16"/>
    </row>
    <row r="3960" spans="4:32" x14ac:dyDescent="0.2">
      <c r="D3960" s="11">
        <v>34383</v>
      </c>
      <c r="E3960" s="8">
        <v>132.01876302988185</v>
      </c>
      <c r="F3960" s="8">
        <v>135.69270490909969</v>
      </c>
      <c r="G3960" s="8">
        <v>122.07076121269824</v>
      </c>
      <c r="H3960" s="8">
        <v>148.53444590911724</v>
      </c>
      <c r="I3960" s="8">
        <v>114.98130684886203</v>
      </c>
      <c r="J3960" s="8">
        <v>139.36793313739261</v>
      </c>
      <c r="K3960" s="8">
        <v>97.442308319055144</v>
      </c>
      <c r="L3960" s="8">
        <v>138.76560485993846</v>
      </c>
      <c r="M3960" s="8">
        <v>132.01876302988185</v>
      </c>
      <c r="N3960" s="8">
        <v>7.7509880795892663</v>
      </c>
      <c r="O3960" s="8">
        <v>131.99798139318349</v>
      </c>
      <c r="P3960" s="8">
        <v>35.350334779576535</v>
      </c>
      <c r="Q3960" s="8">
        <v>132.00469687886323</v>
      </c>
      <c r="R3960" s="8">
        <v>92.033502259701649</v>
      </c>
      <c r="S3960" s="8">
        <v>103.2113238246646</v>
      </c>
      <c r="T3960" s="8">
        <v>130.91645993846183</v>
      </c>
      <c r="U3960" s="8">
        <v>88.922031150869458</v>
      </c>
      <c r="V3960" s="8">
        <v>135.69270490909969</v>
      </c>
      <c r="W3960" s="8">
        <v>9.6139925766995802</v>
      </c>
      <c r="X3960" s="8">
        <v>132.01876302988185</v>
      </c>
      <c r="Y3960" s="8">
        <v>77.517877673522293</v>
      </c>
      <c r="Z3960" s="8">
        <v>138.76560485993846</v>
      </c>
      <c r="AA3960" s="8">
        <v>114.98130684886203</v>
      </c>
      <c r="AB3960" s="8">
        <v>113.48630888401348</v>
      </c>
      <c r="AC3960" s="12">
        <v>122.154528091096</v>
      </c>
      <c r="AD3960" s="12">
        <v>100.06033906760688</v>
      </c>
      <c r="AE3960" s="12">
        <v>109.24744063056151</v>
      </c>
      <c r="AF3960" s="16"/>
    </row>
    <row r="3961" spans="4:32" x14ac:dyDescent="0.2">
      <c r="D3961" s="11">
        <v>34386</v>
      </c>
      <c r="E3961" s="8">
        <v>132.0361362056984</v>
      </c>
      <c r="F3961" s="8">
        <v>136.37725071925865</v>
      </c>
      <c r="G3961" s="8">
        <v>124.3734055643688</v>
      </c>
      <c r="H3961" s="8">
        <v>148.89133030997431</v>
      </c>
      <c r="I3961" s="8">
        <v>115.24405380894869</v>
      </c>
      <c r="J3961" s="8">
        <v>139.92248382649035</v>
      </c>
      <c r="K3961" s="8">
        <v>97.458575462517643</v>
      </c>
      <c r="L3961" s="8">
        <v>138.73832490893804</v>
      </c>
      <c r="M3961" s="8">
        <v>132.0361362056984</v>
      </c>
      <c r="N3961" s="8">
        <v>7.8809950729321496</v>
      </c>
      <c r="O3961" s="8">
        <v>132.01416796760293</v>
      </c>
      <c r="P3961" s="8">
        <v>35.48074713535258</v>
      </c>
      <c r="Q3961" s="8">
        <v>131.94130214497594</v>
      </c>
      <c r="R3961" s="8">
        <v>92.194218048310859</v>
      </c>
      <c r="S3961" s="8">
        <v>103.46278642834747</v>
      </c>
      <c r="T3961" s="8">
        <v>130.44285663352505</v>
      </c>
      <c r="U3961" s="8">
        <v>88.843591851710613</v>
      </c>
      <c r="V3961" s="8">
        <v>136.37725071925865</v>
      </c>
      <c r="W3961" s="8">
        <v>9.6374158389914175</v>
      </c>
      <c r="X3961" s="8">
        <v>132.0361362056984</v>
      </c>
      <c r="Y3961" s="8">
        <v>77.721930262181672</v>
      </c>
      <c r="Z3961" s="8">
        <v>138.73832490893804</v>
      </c>
      <c r="AA3961" s="8">
        <v>115.24405380894869</v>
      </c>
      <c r="AB3961" s="8">
        <v>113.37854607183652</v>
      </c>
      <c r="AC3961" s="12">
        <v>124.44263312491512</v>
      </c>
      <c r="AD3961" s="12">
        <v>100.0764754214335</v>
      </c>
      <c r="AE3961" s="12">
        <v>109.30565431374038</v>
      </c>
      <c r="AF3961" s="16"/>
    </row>
    <row r="3962" spans="4:32" x14ac:dyDescent="0.2">
      <c r="D3962" s="11">
        <v>34387</v>
      </c>
      <c r="E3962" s="8">
        <v>131.82765809589992</v>
      </c>
      <c r="F3962" s="8">
        <v>136.14720954246334</v>
      </c>
      <c r="G3962" s="8">
        <v>123.27140339379579</v>
      </c>
      <c r="H3962" s="8">
        <v>148.35452663865456</v>
      </c>
      <c r="I3962" s="8">
        <v>115.29303807647962</v>
      </c>
      <c r="J3962" s="8">
        <v>139.17158510703672</v>
      </c>
      <c r="K3962" s="8">
        <v>97.31633284357639</v>
      </c>
      <c r="L3962" s="8">
        <v>138.53017735930101</v>
      </c>
      <c r="M3962" s="8">
        <v>131.82765809589992</v>
      </c>
      <c r="N3962" s="8">
        <v>8.0441179905177851</v>
      </c>
      <c r="O3962" s="8">
        <v>131.80224000365786</v>
      </c>
      <c r="P3962" s="8">
        <v>35.611304679840671</v>
      </c>
      <c r="Q3962" s="8">
        <v>131.82265034658744</v>
      </c>
      <c r="R3962" s="8">
        <v>92.012399668282114</v>
      </c>
      <c r="S3962" s="8">
        <v>103.08989516961336</v>
      </c>
      <c r="T3962" s="8">
        <v>130.15053363352982</v>
      </c>
      <c r="U3962" s="8">
        <v>88.653538142483058</v>
      </c>
      <c r="V3962" s="8">
        <v>136.14720954246334</v>
      </c>
      <c r="W3962" s="8">
        <v>9.6026815368208887</v>
      </c>
      <c r="X3962" s="8">
        <v>131.82765809589992</v>
      </c>
      <c r="Y3962" s="8">
        <v>77.923842949173149</v>
      </c>
      <c r="Z3962" s="8">
        <v>138.53017735930101</v>
      </c>
      <c r="AA3962" s="8">
        <v>115.29303807647962</v>
      </c>
      <c r="AB3962" s="8">
        <v>112.41756846080173</v>
      </c>
      <c r="AC3962" s="12">
        <v>123.34688968001441</v>
      </c>
      <c r="AD3962" s="12">
        <v>99.82569480663787</v>
      </c>
      <c r="AE3962" s="12">
        <v>109.1537168352348</v>
      </c>
      <c r="AF3962" s="16"/>
    </row>
    <row r="3963" spans="4:32" x14ac:dyDescent="0.2">
      <c r="D3963" s="11">
        <v>34388</v>
      </c>
      <c r="E3963" s="8">
        <v>130.55941626129254</v>
      </c>
      <c r="F3963" s="8">
        <v>134.89873867221942</v>
      </c>
      <c r="G3963" s="8">
        <v>122.14333601757532</v>
      </c>
      <c r="H3963" s="8">
        <v>147.11645867632095</v>
      </c>
      <c r="I3963" s="8">
        <v>113.83854193647338</v>
      </c>
      <c r="J3963" s="8">
        <v>138.10011151475265</v>
      </c>
      <c r="K3963" s="8">
        <v>96.372343445730507</v>
      </c>
      <c r="L3963" s="8">
        <v>137.15176821898677</v>
      </c>
      <c r="M3963" s="8">
        <v>130.55941626129254</v>
      </c>
      <c r="N3963" s="8">
        <v>7.9667263179278551</v>
      </c>
      <c r="O3963" s="8">
        <v>130.54187054310515</v>
      </c>
      <c r="P3963" s="8">
        <v>35.198897362026784</v>
      </c>
      <c r="Q3963" s="8">
        <v>130.67664664183823</v>
      </c>
      <c r="R3963" s="8">
        <v>91.091307996612585</v>
      </c>
      <c r="S3963" s="8">
        <v>102.22944725334806</v>
      </c>
      <c r="T3963" s="8">
        <v>128.86455290700874</v>
      </c>
      <c r="U3963" s="8">
        <v>87.757323981834048</v>
      </c>
      <c r="V3963" s="8">
        <v>134.89873867221942</v>
      </c>
      <c r="W3963" s="8">
        <v>9.5225320035580054</v>
      </c>
      <c r="X3963" s="8">
        <v>130.55941626129254</v>
      </c>
      <c r="Y3963" s="8">
        <v>78.400762237344864</v>
      </c>
      <c r="Z3963" s="8">
        <v>137.15176821898677</v>
      </c>
      <c r="AA3963" s="8">
        <v>113.83854193647338</v>
      </c>
      <c r="AB3963" s="8">
        <v>110.5951448058659</v>
      </c>
      <c r="AC3963" s="12">
        <v>122.21781943853213</v>
      </c>
      <c r="AD3963" s="12">
        <v>98.934755346857727</v>
      </c>
      <c r="AE3963" s="12">
        <v>108.09175161444722</v>
      </c>
      <c r="AF3963" s="16"/>
    </row>
    <row r="3964" spans="4:32" x14ac:dyDescent="0.2">
      <c r="D3964" s="11">
        <v>34389</v>
      </c>
      <c r="E3964" s="8">
        <v>130.8895066018068</v>
      </c>
      <c r="F3964" s="8">
        <v>135.52015056498797</v>
      </c>
      <c r="G3964" s="8">
        <v>122.24495288099304</v>
      </c>
      <c r="H3964" s="8">
        <v>147.18428249487593</v>
      </c>
      <c r="I3964" s="8">
        <v>114.65318419229233</v>
      </c>
      <c r="J3964" s="8">
        <v>137.97234805504647</v>
      </c>
      <c r="K3964" s="8">
        <v>96.624191374880155</v>
      </c>
      <c r="L3964" s="8">
        <v>137.58223526098968</v>
      </c>
      <c r="M3964" s="8">
        <v>130.8895066018068</v>
      </c>
      <c r="N3964" s="8">
        <v>8.0467729930934695</v>
      </c>
      <c r="O3964" s="8">
        <v>130.86180503203491</v>
      </c>
      <c r="P3964" s="8">
        <v>35.235227071386035</v>
      </c>
      <c r="Q3964" s="8">
        <v>131.35389523659791</v>
      </c>
      <c r="R3964" s="8">
        <v>91.318443004494398</v>
      </c>
      <c r="S3964" s="8">
        <v>102.2731422922287</v>
      </c>
      <c r="T3964" s="8">
        <v>128.91181511210411</v>
      </c>
      <c r="U3964" s="8">
        <v>87.954465261014704</v>
      </c>
      <c r="V3964" s="8">
        <v>135.52015056498797</v>
      </c>
      <c r="W3964" s="8">
        <v>9.5266022494625791</v>
      </c>
      <c r="X3964" s="8">
        <v>130.8895066018068</v>
      </c>
      <c r="Y3964" s="8">
        <v>77.622260931033239</v>
      </c>
      <c r="Z3964" s="8">
        <v>137.58223526098968</v>
      </c>
      <c r="AA3964" s="8">
        <v>114.65318419229233</v>
      </c>
      <c r="AB3964" s="8">
        <v>110.50678147385025</v>
      </c>
      <c r="AC3964" s="12">
        <v>122.32177829629461</v>
      </c>
      <c r="AD3964" s="12">
        <v>98.95493579221322</v>
      </c>
      <c r="AE3964" s="12">
        <v>108.41514504202698</v>
      </c>
      <c r="AF3964" s="16"/>
    </row>
    <row r="3965" spans="4:32" x14ac:dyDescent="0.2">
      <c r="D3965" s="11">
        <v>34390</v>
      </c>
      <c r="E3965" s="8">
        <v>131.67129951355108</v>
      </c>
      <c r="F3965" s="8">
        <v>134.77429063496692</v>
      </c>
      <c r="G3965" s="8">
        <v>122.24975783083009</v>
      </c>
      <c r="H3965" s="8">
        <v>146.99543143105598</v>
      </c>
      <c r="I3965" s="8">
        <v>115.77556500776028</v>
      </c>
      <c r="J3965" s="8">
        <v>136.80295215961206</v>
      </c>
      <c r="K3965" s="8">
        <v>97.200870988880666</v>
      </c>
      <c r="L3965" s="8">
        <v>138.28982596160148</v>
      </c>
      <c r="M3965" s="8">
        <v>131.67129951355108</v>
      </c>
      <c r="N3965" s="8">
        <v>8.2662789114357249</v>
      </c>
      <c r="O3965" s="8">
        <v>131.65469151333937</v>
      </c>
      <c r="P3965" s="8">
        <v>35.544219213438652</v>
      </c>
      <c r="Q3965" s="8">
        <v>131.1898874255327</v>
      </c>
      <c r="R3965" s="8">
        <v>91.722089330784584</v>
      </c>
      <c r="S3965" s="8">
        <v>102.52574673938109</v>
      </c>
      <c r="T3965" s="8">
        <v>130.17590154543834</v>
      </c>
      <c r="U3965" s="8">
        <v>88.60326003350707</v>
      </c>
      <c r="V3965" s="8">
        <v>134.77429063496692</v>
      </c>
      <c r="W3965" s="8">
        <v>9.5147073734081467</v>
      </c>
      <c r="X3965" s="8">
        <v>131.67129951355108</v>
      </c>
      <c r="Y3965" s="8">
        <v>77.719089266591681</v>
      </c>
      <c r="Z3965" s="8">
        <v>138.28982596160148</v>
      </c>
      <c r="AA3965" s="8">
        <v>115.77556500776028</v>
      </c>
      <c r="AB3965" s="8">
        <v>112.09212523692271</v>
      </c>
      <c r="AC3965" s="12">
        <v>122.3280986669173</v>
      </c>
      <c r="AD3965" s="12">
        <v>99.616577646141025</v>
      </c>
      <c r="AE3965" s="12">
        <v>108.93954019898734</v>
      </c>
      <c r="AF3965" s="16"/>
    </row>
    <row r="3966" spans="4:32" x14ac:dyDescent="0.2">
      <c r="D3966" s="11">
        <v>34393</v>
      </c>
      <c r="E3966" s="8">
        <v>132.57470465601111</v>
      </c>
      <c r="F3966" s="8">
        <v>135.86455336762305</v>
      </c>
      <c r="G3966" s="8">
        <v>122.40861131387824</v>
      </c>
      <c r="H3966" s="8">
        <v>148.42723548334993</v>
      </c>
      <c r="I3966" s="8">
        <v>116.71337145633754</v>
      </c>
      <c r="J3966" s="8">
        <v>137.85149845434904</v>
      </c>
      <c r="K3966" s="8">
        <v>97.84876859750085</v>
      </c>
      <c r="L3966" s="8">
        <v>139.2334082369772</v>
      </c>
      <c r="M3966" s="8">
        <v>132.57470465601111</v>
      </c>
      <c r="N3966" s="8">
        <v>8.4488241092741774</v>
      </c>
      <c r="O3966" s="8">
        <v>132.54489752700658</v>
      </c>
      <c r="P3966" s="8">
        <v>35.772283396068751</v>
      </c>
      <c r="Q3966" s="8">
        <v>132.74746496982607</v>
      </c>
      <c r="R3966" s="8">
        <v>92.384813348346796</v>
      </c>
      <c r="S3966" s="8">
        <v>103.5208870220123</v>
      </c>
      <c r="T3966" s="8">
        <v>131.05487788742519</v>
      </c>
      <c r="U3966" s="8">
        <v>89.06489015457197</v>
      </c>
      <c r="V3966" s="8">
        <v>135.86455336762305</v>
      </c>
      <c r="W3966" s="8">
        <v>9.6070594213400238</v>
      </c>
      <c r="X3966" s="8">
        <v>132.57470465601111</v>
      </c>
      <c r="Y3966" s="8">
        <v>78.2383990440552</v>
      </c>
      <c r="Z3966" s="8">
        <v>139.2334082369772</v>
      </c>
      <c r="AA3966" s="8">
        <v>116.71337145633754</v>
      </c>
      <c r="AB3966" s="8">
        <v>114.09395465351267</v>
      </c>
      <c r="AC3966" s="12">
        <v>122.49304492809587</v>
      </c>
      <c r="AD3966" s="12">
        <v>100.53949817603483</v>
      </c>
      <c r="AE3966" s="12">
        <v>109.69793779926988</v>
      </c>
      <c r="AF3966" s="16"/>
    </row>
    <row r="3967" spans="4:32" x14ac:dyDescent="0.2">
      <c r="D3967" s="11">
        <v>34394</v>
      </c>
      <c r="E3967" s="8">
        <v>132.48783877692841</v>
      </c>
      <c r="F3967" s="8">
        <v>136.05308194340176</v>
      </c>
      <c r="G3967" s="8">
        <v>122.87451614519856</v>
      </c>
      <c r="H3967" s="8">
        <v>148.33998140105788</v>
      </c>
      <c r="I3967" s="8">
        <v>116.67968600663757</v>
      </c>
      <c r="J3967" s="8">
        <v>138.60791713002553</v>
      </c>
      <c r="K3967" s="8">
        <v>97.800272880240044</v>
      </c>
      <c r="L3967" s="8">
        <v>139.25924022984057</v>
      </c>
      <c r="M3967" s="8">
        <v>132.48783877692841</v>
      </c>
      <c r="N3967" s="8">
        <v>9.0524130558264417</v>
      </c>
      <c r="O3967" s="8">
        <v>132.46226207257089</v>
      </c>
      <c r="P3967" s="8">
        <v>35.763432120191688</v>
      </c>
      <c r="Q3967" s="8">
        <v>132.3853765229714</v>
      </c>
      <c r="R3967" s="8">
        <v>92.287781342902818</v>
      </c>
      <c r="S3967" s="8">
        <v>103.46002912302963</v>
      </c>
      <c r="T3967" s="8">
        <v>130.76863091806584</v>
      </c>
      <c r="U3967" s="8">
        <v>89.006593385477757</v>
      </c>
      <c r="V3967" s="8">
        <v>136.05308194340176</v>
      </c>
      <c r="W3967" s="8">
        <v>9.6014116407368935</v>
      </c>
      <c r="X3967" s="8">
        <v>132.48783877692841</v>
      </c>
      <c r="Y3967" s="8">
        <v>77.889270218224198</v>
      </c>
      <c r="Z3967" s="8">
        <v>139.25924022984057</v>
      </c>
      <c r="AA3967" s="8">
        <v>116.67968600663757</v>
      </c>
      <c r="AB3967" s="8">
        <v>113.66053974588385</v>
      </c>
      <c r="AC3967" s="12">
        <v>122.95565507280348</v>
      </c>
      <c r="AD3967" s="12">
        <v>100.38137244584242</v>
      </c>
      <c r="AE3967" s="12">
        <v>109.73061454500468</v>
      </c>
      <c r="AF3967" s="16"/>
    </row>
    <row r="3968" spans="4:32" x14ac:dyDescent="0.2">
      <c r="D3968" s="11">
        <v>34395</v>
      </c>
      <c r="E3968" s="8">
        <v>130.97637248088949</v>
      </c>
      <c r="F3968" s="8">
        <v>134.23317424793908</v>
      </c>
      <c r="G3968" s="8">
        <v>120.37937266476111</v>
      </c>
      <c r="H3968" s="8">
        <v>145.74045954394785</v>
      </c>
      <c r="I3968" s="8">
        <v>115.61691923024982</v>
      </c>
      <c r="J3968" s="8">
        <v>136.41953782180659</v>
      </c>
      <c r="K3968" s="8">
        <v>96.772760513984636</v>
      </c>
      <c r="L3968" s="8">
        <v>137.72285130220774</v>
      </c>
      <c r="M3968" s="8">
        <v>130.97637248088949</v>
      </c>
      <c r="N3968" s="8">
        <v>9.0376618174495142</v>
      </c>
      <c r="O3968" s="8">
        <v>130.94639595508676</v>
      </c>
      <c r="P3968" s="8">
        <v>35.364862041484159</v>
      </c>
      <c r="Q3968" s="8">
        <v>130.81398991566613</v>
      </c>
      <c r="R3968" s="8">
        <v>91.202064805288074</v>
      </c>
      <c r="S3968" s="8">
        <v>101.65042405196063</v>
      </c>
      <c r="T3968" s="8">
        <v>129.63479041194418</v>
      </c>
      <c r="U3968" s="8">
        <v>87.85263523372312</v>
      </c>
      <c r="V3968" s="8">
        <v>134.23317424793908</v>
      </c>
      <c r="W3968" s="8">
        <v>9.4334746555474602</v>
      </c>
      <c r="X3968" s="8">
        <v>130.97637248088949</v>
      </c>
      <c r="Y3968" s="8">
        <v>77.019812754764885</v>
      </c>
      <c r="Z3968" s="8">
        <v>137.72285130220774</v>
      </c>
      <c r="AA3968" s="8">
        <v>115.61691923024982</v>
      </c>
      <c r="AB3968" s="8">
        <v>114.1172907234188</v>
      </c>
      <c r="AC3968" s="12">
        <v>120.46637220680824</v>
      </c>
      <c r="AD3968" s="12">
        <v>99.58382662351697</v>
      </c>
      <c r="AE3968" s="12">
        <v>108.52101215393668</v>
      </c>
      <c r="AF3968" s="16"/>
    </row>
    <row r="3969" spans="4:32" x14ac:dyDescent="0.2">
      <c r="D3969" s="11">
        <v>34396</v>
      </c>
      <c r="E3969" s="8">
        <v>131.23697011813761</v>
      </c>
      <c r="F3969" s="8">
        <v>134.60441702398555</v>
      </c>
      <c r="G3969" s="8">
        <v>121.07841346996166</v>
      </c>
      <c r="H3969" s="8">
        <v>146.05977838284014</v>
      </c>
      <c r="I3969" s="8">
        <v>115.75862161791053</v>
      </c>
      <c r="J3969" s="8">
        <v>136.87802305828902</v>
      </c>
      <c r="K3969" s="8">
        <v>97.065457571114365</v>
      </c>
      <c r="L3969" s="8">
        <v>138.01276735618418</v>
      </c>
      <c r="M3969" s="8">
        <v>131.23697011813761</v>
      </c>
      <c r="N3969" s="8">
        <v>8.9047905059751891</v>
      </c>
      <c r="O3969" s="8">
        <v>131.19565752947167</v>
      </c>
      <c r="P3969" s="8">
        <v>35.435189547486154</v>
      </c>
      <c r="Q3969" s="8">
        <v>131.36332895423541</v>
      </c>
      <c r="R3969" s="8">
        <v>91.347172399156108</v>
      </c>
      <c r="S3969" s="8">
        <v>101.87301106882759</v>
      </c>
      <c r="T3969" s="8">
        <v>130.1709545173087</v>
      </c>
      <c r="U3969" s="8">
        <v>88.060337249618243</v>
      </c>
      <c r="V3969" s="8">
        <v>134.60441702398555</v>
      </c>
      <c r="W3969" s="8">
        <v>9.454131427614664</v>
      </c>
      <c r="X3969" s="8">
        <v>131.23697011813761</v>
      </c>
      <c r="Y3969" s="8">
        <v>77.385433530463587</v>
      </c>
      <c r="Z3969" s="8">
        <v>138.01276735618418</v>
      </c>
      <c r="AA3969" s="8">
        <v>115.75862161791053</v>
      </c>
      <c r="AB3969" s="8">
        <v>113.96875959037558</v>
      </c>
      <c r="AC3969" s="12">
        <v>121.16252425872062</v>
      </c>
      <c r="AD3969" s="12">
        <v>99.752399166760767</v>
      </c>
      <c r="AE3969" s="12">
        <v>108.78112357057064</v>
      </c>
      <c r="AF3969" s="16"/>
    </row>
    <row r="3970" spans="4:32" x14ac:dyDescent="0.2">
      <c r="D3970" s="11">
        <v>34397</v>
      </c>
      <c r="E3970" s="8">
        <v>130.62890896455872</v>
      </c>
      <c r="F3970" s="8">
        <v>134.74732825365007</v>
      </c>
      <c r="G3970" s="8">
        <v>122.1966136754467</v>
      </c>
      <c r="H3970" s="8">
        <v>145.84152466464153</v>
      </c>
      <c r="I3970" s="8">
        <v>115.57726174460817</v>
      </c>
      <c r="J3970" s="8">
        <v>137.13320845886997</v>
      </c>
      <c r="K3970" s="8">
        <v>96.516001469843204</v>
      </c>
      <c r="L3970" s="8">
        <v>137.43614216073135</v>
      </c>
      <c r="M3970" s="8">
        <v>130.62890896455872</v>
      </c>
      <c r="N3970" s="8">
        <v>8.788983920599339</v>
      </c>
      <c r="O3970" s="8">
        <v>130.59083229070237</v>
      </c>
      <c r="P3970" s="8">
        <v>35.271053938196772</v>
      </c>
      <c r="Q3970" s="8">
        <v>130.55388249180811</v>
      </c>
      <c r="R3970" s="8">
        <v>90.99603850901147</v>
      </c>
      <c r="S3970" s="8">
        <v>102.09760108004531</v>
      </c>
      <c r="T3970" s="8">
        <v>129.62188228581718</v>
      </c>
      <c r="U3970" s="8">
        <v>87.646395648696256</v>
      </c>
      <c r="V3970" s="8">
        <v>134.74732825365007</v>
      </c>
      <c r="W3970" s="8">
        <v>10.250591999563092</v>
      </c>
      <c r="X3970" s="8">
        <v>130.62890896455872</v>
      </c>
      <c r="Y3970" s="8">
        <v>77.182012339784606</v>
      </c>
      <c r="Z3970" s="8">
        <v>137.43614216073135</v>
      </c>
      <c r="AA3970" s="8">
        <v>115.57726174460817</v>
      </c>
      <c r="AB3970" s="8">
        <v>112.18543115238091</v>
      </c>
      <c r="AC3970" s="12">
        <v>122.27048195163013</v>
      </c>
      <c r="AD3970" s="12">
        <v>99.231060490186906</v>
      </c>
      <c r="AE3970" s="12">
        <v>108.2960710642047</v>
      </c>
      <c r="AF3970" s="16"/>
    </row>
    <row r="3971" spans="4:32" x14ac:dyDescent="0.2">
      <c r="D3971" s="11">
        <v>34400</v>
      </c>
      <c r="E3971" s="8">
        <v>131.16747741487143</v>
      </c>
      <c r="F3971" s="8">
        <v>135.17089224876827</v>
      </c>
      <c r="G3971" s="8">
        <v>123.08591175948953</v>
      </c>
      <c r="H3971" s="8">
        <v>146.4084478462469</v>
      </c>
      <c r="I3971" s="8">
        <v>116.03963079245072</v>
      </c>
      <c r="J3971" s="8">
        <v>137.39244149004517</v>
      </c>
      <c r="K3971" s="8">
        <v>96.829444993230894</v>
      </c>
      <c r="L3971" s="8">
        <v>137.94436581378898</v>
      </c>
      <c r="M3971" s="8">
        <v>131.16747741487143</v>
      </c>
      <c r="N3971" s="8">
        <v>8.9621650014696144</v>
      </c>
      <c r="O3971" s="8">
        <v>131.13150407874534</v>
      </c>
      <c r="P3971" s="8">
        <v>35.431745035731836</v>
      </c>
      <c r="Q3971" s="8">
        <v>131.1358819463137</v>
      </c>
      <c r="R3971" s="8">
        <v>91.440136202436847</v>
      </c>
      <c r="S3971" s="8">
        <v>102.49093780046452</v>
      </c>
      <c r="T3971" s="8">
        <v>129.8477174315409</v>
      </c>
      <c r="U3971" s="8">
        <v>88.135899008569609</v>
      </c>
      <c r="V3971" s="8">
        <v>135.17089224876827</v>
      </c>
      <c r="W3971" s="8">
        <v>10.290082930018789</v>
      </c>
      <c r="X3971" s="8">
        <v>131.16747741487143</v>
      </c>
      <c r="Y3971" s="8">
        <v>77.765037792772063</v>
      </c>
      <c r="Z3971" s="8">
        <v>137.94436581378898</v>
      </c>
      <c r="AA3971" s="8">
        <v>116.03963079245072</v>
      </c>
      <c r="AB3971" s="8">
        <v>111.8458443391424</v>
      </c>
      <c r="AC3971" s="12">
        <v>123.15698204502141</v>
      </c>
      <c r="AD3971" s="12">
        <v>99.51682240528045</v>
      </c>
      <c r="AE3971" s="12">
        <v>108.69070010314968</v>
      </c>
      <c r="AF3971" s="16"/>
    </row>
    <row r="3972" spans="4:32" x14ac:dyDescent="0.2">
      <c r="D3972" s="11">
        <v>34401</v>
      </c>
      <c r="E3972" s="8">
        <v>130.68102849200832</v>
      </c>
      <c r="F3972" s="8">
        <v>134.5977947562983</v>
      </c>
      <c r="G3972" s="8">
        <v>121.90959564768286</v>
      </c>
      <c r="H3972" s="8">
        <v>146.17431923836605</v>
      </c>
      <c r="I3972" s="8">
        <v>115.34907115612963</v>
      </c>
      <c r="J3972" s="8">
        <v>136.72971281377897</v>
      </c>
      <c r="K3972" s="8">
        <v>96.462105202239911</v>
      </c>
      <c r="L3972" s="8">
        <v>137.41228820459267</v>
      </c>
      <c r="M3972" s="8">
        <v>130.68102849200832</v>
      </c>
      <c r="N3972" s="8">
        <v>8.9499365663699972</v>
      </c>
      <c r="O3972" s="8">
        <v>130.63121350500165</v>
      </c>
      <c r="P3972" s="8">
        <v>35.317989954101783</v>
      </c>
      <c r="Q3972" s="8">
        <v>130.64844860517348</v>
      </c>
      <c r="R3972" s="8">
        <v>91.032304721060541</v>
      </c>
      <c r="S3972" s="8">
        <v>102.33058308366634</v>
      </c>
      <c r="T3972" s="8">
        <v>129.22974547851055</v>
      </c>
      <c r="U3972" s="8">
        <v>87.839461780525923</v>
      </c>
      <c r="V3972" s="8">
        <v>134.5977947562983</v>
      </c>
      <c r="W3972" s="8">
        <v>10.273983337093039</v>
      </c>
      <c r="X3972" s="8">
        <v>130.68102849200832</v>
      </c>
      <c r="Y3972" s="8">
        <v>77.401422842649993</v>
      </c>
      <c r="Z3972" s="8">
        <v>137.41228820459267</v>
      </c>
      <c r="AA3972" s="8">
        <v>115.34907115612963</v>
      </c>
      <c r="AB3972" s="8">
        <v>111.76238948908799</v>
      </c>
      <c r="AC3972" s="12">
        <v>121.98548396835879</v>
      </c>
      <c r="AD3972" s="12">
        <v>99.19643672346993</v>
      </c>
      <c r="AE3972" s="12">
        <v>108.27510519741294</v>
      </c>
      <c r="AF3972" s="16"/>
    </row>
    <row r="3973" spans="4:32" x14ac:dyDescent="0.2">
      <c r="D3973" s="11">
        <v>34402</v>
      </c>
      <c r="E3973" s="8">
        <v>130.40305767894372</v>
      </c>
      <c r="F3973" s="8">
        <v>133.85776144257881</v>
      </c>
      <c r="G3973" s="8">
        <v>122.35543955853426</v>
      </c>
      <c r="H3973" s="8">
        <v>145.39420079758315</v>
      </c>
      <c r="I3973" s="8">
        <v>114.8983068599465</v>
      </c>
      <c r="J3973" s="8">
        <v>136.10150789671226</v>
      </c>
      <c r="K3973" s="8">
        <v>96.260790123956667</v>
      </c>
      <c r="L3973" s="8">
        <v>137.10097174904828</v>
      </c>
      <c r="M3973" s="8">
        <v>130.40305767894372</v>
      </c>
      <c r="N3973" s="8">
        <v>9.0280553351009853</v>
      </c>
      <c r="O3973" s="8">
        <v>130.36950492360785</v>
      </c>
      <c r="P3973" s="8">
        <v>35.248973862399851</v>
      </c>
      <c r="Q3973" s="8">
        <v>130.38883121999737</v>
      </c>
      <c r="R3973" s="8">
        <v>90.80272919351799</v>
      </c>
      <c r="S3973" s="8">
        <v>101.78431383933469</v>
      </c>
      <c r="T3973" s="8">
        <v>128.85513674079945</v>
      </c>
      <c r="U3973" s="8">
        <v>87.663053711120213</v>
      </c>
      <c r="V3973" s="8">
        <v>133.85776144257881</v>
      </c>
      <c r="W3973" s="8">
        <v>10.219138047294658</v>
      </c>
      <c r="X3973" s="8">
        <v>130.40305767894372</v>
      </c>
      <c r="Y3973" s="8">
        <v>76.982296256244112</v>
      </c>
      <c r="Z3973" s="8">
        <v>137.10097174904828</v>
      </c>
      <c r="AA3973" s="8">
        <v>114.8983068599465</v>
      </c>
      <c r="AB3973" s="8">
        <v>111.97528077401327</v>
      </c>
      <c r="AC3973" s="12">
        <v>122.42470015481399</v>
      </c>
      <c r="AD3973" s="12">
        <v>99.015893194896051</v>
      </c>
      <c r="AE3973" s="12">
        <v>108.0181803727654</v>
      </c>
      <c r="AF3973" s="16"/>
    </row>
    <row r="3974" spans="4:32" x14ac:dyDescent="0.2">
      <c r="D3974" s="11">
        <v>34403</v>
      </c>
      <c r="E3974" s="8">
        <v>132.20986796386379</v>
      </c>
      <c r="F3974" s="8">
        <v>134.33112097365205</v>
      </c>
      <c r="G3974" s="8">
        <v>123.88288243069266</v>
      </c>
      <c r="H3974" s="8">
        <v>146.50071413879186</v>
      </c>
      <c r="I3974" s="8">
        <v>116.86673288689349</v>
      </c>
      <c r="J3974" s="8">
        <v>136.87641918466608</v>
      </c>
      <c r="K3974" s="8">
        <v>97.595254004437237</v>
      </c>
      <c r="L3974" s="8">
        <v>138.93967586898904</v>
      </c>
      <c r="M3974" s="8">
        <v>132.20986796386379</v>
      </c>
      <c r="N3974" s="8">
        <v>9.1235142451353965</v>
      </c>
      <c r="O3974" s="8">
        <v>132.16490856822526</v>
      </c>
      <c r="P3974" s="8">
        <v>35.761170386848882</v>
      </c>
      <c r="Q3974" s="8">
        <v>132.10802125114236</v>
      </c>
      <c r="R3974" s="8">
        <v>92.057805421338884</v>
      </c>
      <c r="S3974" s="8">
        <v>102.55559520869571</v>
      </c>
      <c r="T3974" s="8">
        <v>130.75338123258931</v>
      </c>
      <c r="U3974" s="8">
        <v>88.71542124316521</v>
      </c>
      <c r="V3974" s="8">
        <v>134.33112097365205</v>
      </c>
      <c r="W3974" s="8">
        <v>10.29657462074173</v>
      </c>
      <c r="X3974" s="8">
        <v>132.20986796386379</v>
      </c>
      <c r="Y3974" s="8">
        <v>77.332138579512261</v>
      </c>
      <c r="Z3974" s="8">
        <v>138.93967586898904</v>
      </c>
      <c r="AA3974" s="8">
        <v>116.86673288689349</v>
      </c>
      <c r="AB3974" s="8">
        <v>114.01735206985228</v>
      </c>
      <c r="AC3974" s="12">
        <v>123.95064263532811</v>
      </c>
      <c r="AD3974" s="12">
        <v>100.32550609911168</v>
      </c>
      <c r="AE3974" s="12">
        <v>109.40309741045395</v>
      </c>
      <c r="AF3974" s="16"/>
    </row>
    <row r="3975" spans="4:32" x14ac:dyDescent="0.2">
      <c r="D3975" s="11">
        <v>34404</v>
      </c>
      <c r="E3975" s="8">
        <v>134.34676858929811</v>
      </c>
      <c r="F3975" s="8">
        <v>135.59927095483596</v>
      </c>
      <c r="G3975" s="8">
        <v>125.20594842630825</v>
      </c>
      <c r="H3975" s="8">
        <v>148.76944168140173</v>
      </c>
      <c r="I3975" s="8">
        <v>119.03149411969365</v>
      </c>
      <c r="J3975" s="8">
        <v>138.59897945571967</v>
      </c>
      <c r="K3975" s="8">
        <v>99.172634313905249</v>
      </c>
      <c r="L3975" s="8">
        <v>141.24242455058433</v>
      </c>
      <c r="M3975" s="8">
        <v>134.34676858929811</v>
      </c>
      <c r="N3975" s="8">
        <v>8.5532285051652472</v>
      </c>
      <c r="O3975" s="8">
        <v>134.30454508986881</v>
      </c>
      <c r="P3975" s="8">
        <v>36.339985520158372</v>
      </c>
      <c r="Q3975" s="8">
        <v>134.33395952645654</v>
      </c>
      <c r="R3975" s="8">
        <v>93.508708464774287</v>
      </c>
      <c r="S3975" s="8">
        <v>104.4346179471483</v>
      </c>
      <c r="T3975" s="8">
        <v>132.20652565690293</v>
      </c>
      <c r="U3975" s="8">
        <v>90.054273679181549</v>
      </c>
      <c r="V3975" s="8">
        <v>135.59927095483596</v>
      </c>
      <c r="W3975" s="8">
        <v>10.657258968192858</v>
      </c>
      <c r="X3975" s="8">
        <v>134.34676858929811</v>
      </c>
      <c r="Y3975" s="8">
        <v>78.354891085472659</v>
      </c>
      <c r="Z3975" s="8">
        <v>141.24242455058433</v>
      </c>
      <c r="AA3975" s="8">
        <v>119.03149411969365</v>
      </c>
      <c r="AB3975" s="8">
        <v>115.95855757810256</v>
      </c>
      <c r="AC3975" s="12">
        <v>125.27756866387317</v>
      </c>
      <c r="AD3975" s="12">
        <v>101.97221469476625</v>
      </c>
      <c r="AE3975" s="12">
        <v>111.0710684296879</v>
      </c>
      <c r="AF3975" s="16"/>
    </row>
    <row r="3976" spans="4:32" x14ac:dyDescent="0.2">
      <c r="D3976" s="11">
        <v>34407</v>
      </c>
      <c r="E3976" s="8">
        <v>134.2946490618485</v>
      </c>
      <c r="F3976" s="8">
        <v>136.3002153440676</v>
      </c>
      <c r="G3976" s="8">
        <v>126.05651618796247</v>
      </c>
      <c r="H3976" s="8">
        <v>149.5078495143706</v>
      </c>
      <c r="I3976" s="8">
        <v>118.90288270627336</v>
      </c>
      <c r="J3976" s="8">
        <v>140.05898510874178</v>
      </c>
      <c r="K3976" s="8">
        <v>99.134142831821919</v>
      </c>
      <c r="L3976" s="8">
        <v>141.13385119339264</v>
      </c>
      <c r="M3976" s="8">
        <v>134.2946490618485</v>
      </c>
      <c r="N3976" s="8">
        <v>8.5499235227058907</v>
      </c>
      <c r="O3976" s="8">
        <v>134.2549200947447</v>
      </c>
      <c r="P3976" s="8">
        <v>36.325921092205753</v>
      </c>
      <c r="Q3976" s="8">
        <v>134.23499725526307</v>
      </c>
      <c r="R3976" s="8">
        <v>93.583417762410221</v>
      </c>
      <c r="S3976" s="8">
        <v>104.95304020841382</v>
      </c>
      <c r="T3976" s="8">
        <v>132.86017123605467</v>
      </c>
      <c r="U3976" s="8">
        <v>90.282730090749581</v>
      </c>
      <c r="V3976" s="8">
        <v>136.3002153440676</v>
      </c>
      <c r="W3976" s="8">
        <v>10.71016249078205</v>
      </c>
      <c r="X3976" s="8">
        <v>134.2946490618485</v>
      </c>
      <c r="Y3976" s="8">
        <v>78.774399227627214</v>
      </c>
      <c r="Z3976" s="8">
        <v>141.13385119339264</v>
      </c>
      <c r="AA3976" s="8">
        <v>118.90288270627336</v>
      </c>
      <c r="AB3976" s="8">
        <v>114.68216897271184</v>
      </c>
      <c r="AC3976" s="12">
        <v>126.12386684881125</v>
      </c>
      <c r="AD3976" s="12">
        <v>101.77092798514565</v>
      </c>
      <c r="AE3976" s="12">
        <v>111.06396414703867</v>
      </c>
      <c r="AF3976" s="16"/>
    </row>
    <row r="3977" spans="4:32" x14ac:dyDescent="0.2">
      <c r="D3977" s="11">
        <v>34408</v>
      </c>
      <c r="E3977" s="8">
        <v>134.50312717164698</v>
      </c>
      <c r="F3977" s="8">
        <v>137.00903056162258</v>
      </c>
      <c r="G3977" s="8">
        <v>126.57351898874794</v>
      </c>
      <c r="H3977" s="8">
        <v>150.0410053140991</v>
      </c>
      <c r="I3977" s="8">
        <v>119.40313798818852</v>
      </c>
      <c r="J3977" s="8">
        <v>141.16240462549058</v>
      </c>
      <c r="K3977" s="8">
        <v>99.279847555850949</v>
      </c>
      <c r="L3977" s="8">
        <v>141.345137244754</v>
      </c>
      <c r="M3977" s="8">
        <v>134.50312717164698</v>
      </c>
      <c r="N3977" s="8">
        <v>8.5631875189761075</v>
      </c>
      <c r="O3977" s="8">
        <v>134.47393906402232</v>
      </c>
      <c r="P3977" s="8">
        <v>36.37508226160616</v>
      </c>
      <c r="Q3977" s="8">
        <v>134.5613790997802</v>
      </c>
      <c r="R3977" s="8">
        <v>93.74704274302286</v>
      </c>
      <c r="S3977" s="8">
        <v>105.32724265724222</v>
      </c>
      <c r="T3977" s="8">
        <v>132.83670061897155</v>
      </c>
      <c r="U3977" s="8">
        <v>90.181670768400409</v>
      </c>
      <c r="V3977" s="8">
        <v>137.00903056162258</v>
      </c>
      <c r="W3977" s="8">
        <v>10.748348859376952</v>
      </c>
      <c r="X3977" s="8">
        <v>134.50312717164698</v>
      </c>
      <c r="Y3977" s="8">
        <v>78.931072751370451</v>
      </c>
      <c r="Z3977" s="8">
        <v>141.345137244754</v>
      </c>
      <c r="AA3977" s="8">
        <v>119.40313798818852</v>
      </c>
      <c r="AB3977" s="8">
        <v>114.65404803871407</v>
      </c>
      <c r="AC3977" s="12">
        <v>126.64012188193271</v>
      </c>
      <c r="AD3977" s="12">
        <v>101.89669887177222</v>
      </c>
      <c r="AE3977" s="12">
        <v>111.2640978584467</v>
      </c>
      <c r="AF3977" s="16"/>
    </row>
    <row r="3978" spans="4:32" x14ac:dyDescent="0.2">
      <c r="D3978" s="11">
        <v>34409</v>
      </c>
      <c r="E3978" s="8">
        <v>133.94718554551773</v>
      </c>
      <c r="F3978" s="8">
        <v>136.07573556644525</v>
      </c>
      <c r="G3978" s="8">
        <v>125.51054987763135</v>
      </c>
      <c r="H3978" s="8">
        <v>149.38087352129682</v>
      </c>
      <c r="I3978" s="8">
        <v>118.6554074183997</v>
      </c>
      <c r="J3978" s="8">
        <v>139.76929112757605</v>
      </c>
      <c r="K3978" s="8">
        <v>98.830254908167419</v>
      </c>
      <c r="L3978" s="8">
        <v>140.69904783154271</v>
      </c>
      <c r="M3978" s="8">
        <v>133.94718554551773</v>
      </c>
      <c r="N3978" s="8">
        <v>9.5081591203634961</v>
      </c>
      <c r="O3978" s="8">
        <v>133.8440011989218</v>
      </c>
      <c r="P3978" s="8">
        <v>36.201758394292646</v>
      </c>
      <c r="Q3978" s="8">
        <v>133.89986945010025</v>
      </c>
      <c r="R3978" s="8">
        <v>93.274344943857884</v>
      </c>
      <c r="S3978" s="8">
        <v>104.80944897898716</v>
      </c>
      <c r="T3978" s="8">
        <v>132.15995328456634</v>
      </c>
      <c r="U3978" s="8">
        <v>89.7622185108374</v>
      </c>
      <c r="V3978" s="8">
        <v>136.07573556644525</v>
      </c>
      <c r="W3978" s="8">
        <v>10.695509347547709</v>
      </c>
      <c r="X3978" s="8">
        <v>133.94718554551773</v>
      </c>
      <c r="Y3978" s="8">
        <v>78.520160835789028</v>
      </c>
      <c r="Z3978" s="8">
        <v>140.69904783154271</v>
      </c>
      <c r="AA3978" s="8">
        <v>118.6554074183997</v>
      </c>
      <c r="AB3978" s="8">
        <v>115.07561694428435</v>
      </c>
      <c r="AC3978" s="12">
        <v>125.57977309114963</v>
      </c>
      <c r="AD3978" s="12">
        <v>101.61569217605563</v>
      </c>
      <c r="AE3978" s="12">
        <v>110.82040054730319</v>
      </c>
      <c r="AF3978" s="16"/>
    </row>
    <row r="3979" spans="4:32" x14ac:dyDescent="0.2">
      <c r="D3979" s="11">
        <v>34410</v>
      </c>
      <c r="E3979" s="8">
        <v>133.21751216122306</v>
      </c>
      <c r="F3979" s="8">
        <v>134.57487591612627</v>
      </c>
      <c r="G3979" s="8">
        <v>124.82683068537968</v>
      </c>
      <c r="H3979" s="8">
        <v>148.01151686825543</v>
      </c>
      <c r="I3979" s="8">
        <v>118.65111162436438</v>
      </c>
      <c r="J3979" s="8">
        <v>138.58599921035787</v>
      </c>
      <c r="K3979" s="8">
        <v>98.338956416231724</v>
      </c>
      <c r="L3979" s="8">
        <v>139.99749070953337</v>
      </c>
      <c r="M3979" s="8">
        <v>133.21751216122306</v>
      </c>
      <c r="N3979" s="8">
        <v>9.9047459988780684</v>
      </c>
      <c r="O3979" s="8">
        <v>133.16978600346334</v>
      </c>
      <c r="P3979" s="8">
        <v>36.019046993467178</v>
      </c>
      <c r="Q3979" s="8">
        <v>132.93515356908841</v>
      </c>
      <c r="R3979" s="8">
        <v>92.777777081819167</v>
      </c>
      <c r="S3979" s="8">
        <v>103.90262869746118</v>
      </c>
      <c r="T3979" s="8">
        <v>131.52259163055157</v>
      </c>
      <c r="U3979" s="8">
        <v>89.363991373479138</v>
      </c>
      <c r="V3979" s="8">
        <v>134.57487591612627</v>
      </c>
      <c r="W3979" s="8">
        <v>10.60297091060198</v>
      </c>
      <c r="X3979" s="8">
        <v>133.21751216122306</v>
      </c>
      <c r="Y3979" s="8">
        <v>77.644232281335121</v>
      </c>
      <c r="Z3979" s="8">
        <v>139.99749070953337</v>
      </c>
      <c r="AA3979" s="8">
        <v>118.65111162436438</v>
      </c>
      <c r="AB3979" s="8">
        <v>114.68577307301429</v>
      </c>
      <c r="AC3979" s="12">
        <v>124.89377311739085</v>
      </c>
      <c r="AD3979" s="12">
        <v>101.03822326360978</v>
      </c>
      <c r="AE3979" s="12">
        <v>110.23867059582741</v>
      </c>
      <c r="AF3979" s="16"/>
    </row>
    <row r="3980" spans="4:32" x14ac:dyDescent="0.2">
      <c r="D3980" s="11">
        <v>34411</v>
      </c>
      <c r="E3980" s="8">
        <v>134.31202223766505</v>
      </c>
      <c r="F3980" s="8">
        <v>137.02123462980035</v>
      </c>
      <c r="G3980" s="8">
        <v>126.2610691374682</v>
      </c>
      <c r="H3980" s="8">
        <v>150.10460315146045</v>
      </c>
      <c r="I3980" s="8">
        <v>119.68386892014506</v>
      </c>
      <c r="J3980" s="8">
        <v>140.91823636943323</v>
      </c>
      <c r="K3980" s="8">
        <v>99.150112029675</v>
      </c>
      <c r="L3980" s="8">
        <v>141.1493057332423</v>
      </c>
      <c r="M3980" s="8">
        <v>134.31202223766505</v>
      </c>
      <c r="N3980" s="8">
        <v>10.646560328488818</v>
      </c>
      <c r="O3980" s="8">
        <v>134.24919726901717</v>
      </c>
      <c r="P3980" s="8">
        <v>36.303490351619985</v>
      </c>
      <c r="Q3980" s="8">
        <v>134.50499816278065</v>
      </c>
      <c r="R3980" s="8">
        <v>93.598455919233686</v>
      </c>
      <c r="S3980" s="8">
        <v>105.55269005108639</v>
      </c>
      <c r="T3980" s="8">
        <v>133.37364014934258</v>
      </c>
      <c r="U3980" s="8">
        <v>90.111862636439668</v>
      </c>
      <c r="V3980" s="8">
        <v>137.02123462980035</v>
      </c>
      <c r="W3980" s="8">
        <v>10.733251832963429</v>
      </c>
      <c r="X3980" s="8">
        <v>134.31202223766505</v>
      </c>
      <c r="Y3980" s="8">
        <v>78.69573259131964</v>
      </c>
      <c r="Z3980" s="8">
        <v>141.1493057332423</v>
      </c>
      <c r="AA3980" s="8">
        <v>119.68386892014506</v>
      </c>
      <c r="AB3980" s="8">
        <v>115.65826419666514</v>
      </c>
      <c r="AC3980" s="12">
        <v>126.32932302552715</v>
      </c>
      <c r="AD3980" s="12">
        <v>101.9570493690632</v>
      </c>
      <c r="AE3980" s="12">
        <v>111.28728830587409</v>
      </c>
      <c r="AF3980" s="16"/>
    </row>
    <row r="3981" spans="4:32" x14ac:dyDescent="0.2">
      <c r="D3981" s="11">
        <v>34414</v>
      </c>
      <c r="E3981" s="8">
        <v>134.27727588603196</v>
      </c>
      <c r="F3981" s="8">
        <v>137.07377210283846</v>
      </c>
      <c r="G3981" s="8">
        <v>126.52784096154548</v>
      </c>
      <c r="H3981" s="8">
        <v>150.49541102378703</v>
      </c>
      <c r="I3981" s="8">
        <v>119.25234860493018</v>
      </c>
      <c r="J3981" s="8">
        <v>140.52964865377453</v>
      </c>
      <c r="K3981" s="8">
        <v>99.125242728782126</v>
      </c>
      <c r="L3981" s="8">
        <v>141.09471687207872</v>
      </c>
      <c r="M3981" s="8">
        <v>134.27727588603196</v>
      </c>
      <c r="N3981" s="8">
        <v>10.238989891600982</v>
      </c>
      <c r="O3981" s="8">
        <v>134.2325632804141</v>
      </c>
      <c r="P3981" s="8">
        <v>36.297116485299689</v>
      </c>
      <c r="Q3981" s="8">
        <v>134.26211020627497</v>
      </c>
      <c r="R3981" s="8">
        <v>93.571184371922328</v>
      </c>
      <c r="S3981" s="8">
        <v>105.8239786683417</v>
      </c>
      <c r="T3981" s="8">
        <v>133.05858629383417</v>
      </c>
      <c r="U3981" s="8">
        <v>90.158425625412733</v>
      </c>
      <c r="V3981" s="8">
        <v>137.07377210283846</v>
      </c>
      <c r="W3981" s="8">
        <v>10.760838213194427</v>
      </c>
      <c r="X3981" s="8">
        <v>134.27727588603196</v>
      </c>
      <c r="Y3981" s="8">
        <v>78.741138316055682</v>
      </c>
      <c r="Z3981" s="8">
        <v>141.09471687207872</v>
      </c>
      <c r="AA3981" s="8">
        <v>119.25234860493018</v>
      </c>
      <c r="AB3981" s="8">
        <v>116.17755089683379</v>
      </c>
      <c r="AC3981" s="12">
        <v>126.59424780325523</v>
      </c>
      <c r="AD3981" s="12">
        <v>102.04925789677064</v>
      </c>
      <c r="AE3981" s="12">
        <v>111.228715431048</v>
      </c>
      <c r="AF3981" s="16"/>
    </row>
    <row r="3982" spans="4:32" x14ac:dyDescent="0.2">
      <c r="D3982" s="11">
        <v>34415</v>
      </c>
      <c r="E3982" s="8">
        <v>135.21542738012505</v>
      </c>
      <c r="F3982" s="8">
        <v>137.45083333465942</v>
      </c>
      <c r="G3982" s="8">
        <v>127.07063521702989</v>
      </c>
      <c r="H3982" s="8">
        <v>151.37356529094697</v>
      </c>
      <c r="I3982" s="8">
        <v>120.20297683370347</v>
      </c>
      <c r="J3982" s="8">
        <v>140.75359140570646</v>
      </c>
      <c r="K3982" s="8">
        <v>99.809912581744328</v>
      </c>
      <c r="L3982" s="8">
        <v>142.05767324702646</v>
      </c>
      <c r="M3982" s="8">
        <v>135.21542738012505</v>
      </c>
      <c r="N3982" s="8">
        <v>10.782130708971618</v>
      </c>
      <c r="O3982" s="8">
        <v>135.1783820434143</v>
      </c>
      <c r="P3982" s="8">
        <v>36.548613496160819</v>
      </c>
      <c r="Q3982" s="8">
        <v>135.2016818051882</v>
      </c>
      <c r="R3982" s="8">
        <v>94.150517895370285</v>
      </c>
      <c r="S3982" s="8">
        <v>106.44153765912958</v>
      </c>
      <c r="T3982" s="8">
        <v>134.11522361142855</v>
      </c>
      <c r="U3982" s="8">
        <v>90.889599652842548</v>
      </c>
      <c r="V3982" s="8">
        <v>137.45083333465942</v>
      </c>
      <c r="W3982" s="8">
        <v>10.823635348481705</v>
      </c>
      <c r="X3982" s="8">
        <v>135.21542738012505</v>
      </c>
      <c r="Y3982" s="8">
        <v>79.199100898726215</v>
      </c>
      <c r="Z3982" s="8">
        <v>142.05767324702646</v>
      </c>
      <c r="AA3982" s="8">
        <v>120.20297683370347</v>
      </c>
      <c r="AB3982" s="8">
        <v>116.83871254716902</v>
      </c>
      <c r="AC3982" s="12">
        <v>127.13851724292591</v>
      </c>
      <c r="AD3982" s="12">
        <v>102.70813087283118</v>
      </c>
      <c r="AE3982" s="12">
        <v>111.99317829290216</v>
      </c>
      <c r="AF3982" s="16"/>
    </row>
    <row r="3983" spans="4:32" x14ac:dyDescent="0.2">
      <c r="D3983" s="11">
        <v>34416</v>
      </c>
      <c r="E3983" s="8">
        <v>134.90271021542736</v>
      </c>
      <c r="F3983" s="8">
        <v>136.80757979128717</v>
      </c>
      <c r="G3983" s="8">
        <v>127.28901993607562</v>
      </c>
      <c r="H3983" s="8">
        <v>150.29038445329158</v>
      </c>
      <c r="I3983" s="8">
        <v>119.69967898044681</v>
      </c>
      <c r="J3983" s="8">
        <v>140.15870607773743</v>
      </c>
      <c r="K3983" s="8">
        <v>99.586332937277177</v>
      </c>
      <c r="L3983" s="8">
        <v>141.75824851491851</v>
      </c>
      <c r="M3983" s="8">
        <v>134.90271021542736</v>
      </c>
      <c r="N3983" s="8">
        <v>10.52227095480062</v>
      </c>
      <c r="O3983" s="8">
        <v>134.87290375686464</v>
      </c>
      <c r="P3983" s="8">
        <v>36.475895028709353</v>
      </c>
      <c r="Q3983" s="8">
        <v>134.89774997603965</v>
      </c>
      <c r="R3983" s="8">
        <v>93.93582991070717</v>
      </c>
      <c r="S3983" s="8">
        <v>105.68331772755985</v>
      </c>
      <c r="T3983" s="8">
        <v>133.2155043957784</v>
      </c>
      <c r="U3983" s="8">
        <v>90.643294567214255</v>
      </c>
      <c r="V3983" s="8">
        <v>136.80757979128717</v>
      </c>
      <c r="W3983" s="8">
        <v>10.746534952451487</v>
      </c>
      <c r="X3983" s="8">
        <v>134.90271021542736</v>
      </c>
      <c r="Y3983" s="8">
        <v>79.087922286898689</v>
      </c>
      <c r="Z3983" s="8">
        <v>141.75824851491851</v>
      </c>
      <c r="AA3983" s="8">
        <v>119.69967898044681</v>
      </c>
      <c r="AB3983" s="8">
        <v>116.47742014109785</v>
      </c>
      <c r="AC3983" s="12">
        <v>127.35181215496137</v>
      </c>
      <c r="AD3983" s="12">
        <v>102.46522909614728</v>
      </c>
      <c r="AE3983" s="12">
        <v>111.70541866118062</v>
      </c>
      <c r="AF3983" s="16"/>
    </row>
    <row r="3984" spans="4:32" x14ac:dyDescent="0.2">
      <c r="D3984" s="11">
        <v>34417</v>
      </c>
      <c r="E3984" s="8">
        <v>135.64975677553858</v>
      </c>
      <c r="F3984" s="8">
        <v>136.81268012068278</v>
      </c>
      <c r="G3984" s="8">
        <v>127.80315437399156</v>
      </c>
      <c r="H3984" s="8">
        <v>151.16816873030595</v>
      </c>
      <c r="I3984" s="8">
        <v>121.27032669524951</v>
      </c>
      <c r="J3984" s="8">
        <v>140.46999416812326</v>
      </c>
      <c r="K3984" s="8">
        <v>100.13052380653285</v>
      </c>
      <c r="L3984" s="8">
        <v>142.63971590440198</v>
      </c>
      <c r="M3984" s="8">
        <v>135.64975677553858</v>
      </c>
      <c r="N3984" s="8">
        <v>10.644775637960764</v>
      </c>
      <c r="O3984" s="8">
        <v>135.61750655927256</v>
      </c>
      <c r="P3984" s="8">
        <v>36.69375075559708</v>
      </c>
      <c r="Q3984" s="8">
        <v>135.63421946170462</v>
      </c>
      <c r="R3984" s="8">
        <v>94.47166335390898</v>
      </c>
      <c r="S3984" s="8">
        <v>106.29710810168547</v>
      </c>
      <c r="T3984" s="8">
        <v>134.03183536404509</v>
      </c>
      <c r="U3984" s="8">
        <v>91.153502140615089</v>
      </c>
      <c r="V3984" s="8">
        <v>136.81268012068278</v>
      </c>
      <c r="W3984" s="8">
        <v>10.808948829359936</v>
      </c>
      <c r="X3984" s="8">
        <v>135.64975677553858</v>
      </c>
      <c r="Y3984" s="8">
        <v>79.298594808733228</v>
      </c>
      <c r="Z3984" s="8">
        <v>142.63971590440198</v>
      </c>
      <c r="AA3984" s="8">
        <v>121.27032669524951</v>
      </c>
      <c r="AB3984" s="8">
        <v>117.21528881087985</v>
      </c>
      <c r="AC3984" s="12">
        <v>127.86620089207625</v>
      </c>
      <c r="AD3984" s="12">
        <v>103.03559643703528</v>
      </c>
      <c r="AE3984" s="12">
        <v>112.30151038110453</v>
      </c>
      <c r="AF3984" s="16"/>
    </row>
    <row r="3985" spans="4:32" x14ac:dyDescent="0.2">
      <c r="D3985" s="11">
        <v>34418</v>
      </c>
      <c r="E3985" s="8">
        <v>135.96247394023629</v>
      </c>
      <c r="F3985" s="8">
        <v>136.66950367388966</v>
      </c>
      <c r="G3985" s="8">
        <v>126.2458423993839</v>
      </c>
      <c r="H3985" s="8">
        <v>151.06627691288085</v>
      </c>
      <c r="I3985" s="8">
        <v>121.69504024677178</v>
      </c>
      <c r="J3985" s="8">
        <v>140.40640589148825</v>
      </c>
      <c r="K3985" s="8">
        <v>100.35654048909947</v>
      </c>
      <c r="L3985" s="8">
        <v>142.90373449262543</v>
      </c>
      <c r="M3985" s="8">
        <v>135.96247394023629</v>
      </c>
      <c r="N3985" s="8">
        <v>10.626510101568721</v>
      </c>
      <c r="O3985" s="8">
        <v>135.93734100527928</v>
      </c>
      <c r="P3985" s="8">
        <v>36.785966089854263</v>
      </c>
      <c r="Q3985" s="8">
        <v>135.95771688934684</v>
      </c>
      <c r="R3985" s="8">
        <v>94.505395044070667</v>
      </c>
      <c r="S3985" s="8">
        <v>106.6904705313711</v>
      </c>
      <c r="T3985" s="8">
        <v>134.93126927220271</v>
      </c>
      <c r="U3985" s="8">
        <v>91.50212057055775</v>
      </c>
      <c r="V3985" s="8">
        <v>136.66950367388966</v>
      </c>
      <c r="W3985" s="8">
        <v>10.991330801886752</v>
      </c>
      <c r="X3985" s="8">
        <v>135.96247394023629</v>
      </c>
      <c r="Y3985" s="8">
        <v>79.582751660158806</v>
      </c>
      <c r="Z3985" s="8">
        <v>142.90373449262543</v>
      </c>
      <c r="AA3985" s="8">
        <v>121.69504024677178</v>
      </c>
      <c r="AB3985" s="8">
        <v>117.30723492977218</v>
      </c>
      <c r="AC3985" s="12">
        <v>126.32102591852154</v>
      </c>
      <c r="AD3985" s="12">
        <v>103.26571864946648</v>
      </c>
      <c r="AE3985" s="12">
        <v>112.50628792350183</v>
      </c>
      <c r="AF3985" s="16"/>
    </row>
    <row r="3986" spans="4:32" x14ac:dyDescent="0.2">
      <c r="D3986" s="11">
        <v>34421</v>
      </c>
      <c r="E3986" s="8">
        <v>135.25017373175817</v>
      </c>
      <c r="F3986" s="8">
        <v>135.97408804172281</v>
      </c>
      <c r="G3986" s="8">
        <v>125.44254533051567</v>
      </c>
      <c r="H3986" s="8">
        <v>150.36034149627946</v>
      </c>
      <c r="I3986" s="8">
        <v>120.92812677365509</v>
      </c>
      <c r="J3986" s="8">
        <v>139.94303567083244</v>
      </c>
      <c r="K3986" s="8">
        <v>99.835527073714118</v>
      </c>
      <c r="L3986" s="8">
        <v>142.15582340412129</v>
      </c>
      <c r="M3986" s="8">
        <v>135.25017373175817</v>
      </c>
      <c r="N3986" s="8">
        <v>10.721836812304758</v>
      </c>
      <c r="O3986" s="8">
        <v>135.22525215286117</v>
      </c>
      <c r="P3986" s="8">
        <v>36.585661484772928</v>
      </c>
      <c r="Q3986" s="8">
        <v>135.16280414172746</v>
      </c>
      <c r="R3986" s="8">
        <v>93.988714339387514</v>
      </c>
      <c r="S3986" s="8">
        <v>106.18831935609769</v>
      </c>
      <c r="T3986" s="8">
        <v>133.79000567649825</v>
      </c>
      <c r="U3986" s="8">
        <v>90.890709352379147</v>
      </c>
      <c r="V3986" s="8">
        <v>135.97408804172281</v>
      </c>
      <c r="W3986" s="8">
        <v>10.939598821317153</v>
      </c>
      <c r="X3986" s="8">
        <v>135.25017373175817</v>
      </c>
      <c r="Y3986" s="8">
        <v>79.283459567154551</v>
      </c>
      <c r="Z3986" s="8">
        <v>142.15582340412129</v>
      </c>
      <c r="AA3986" s="8">
        <v>120.92812677365509</v>
      </c>
      <c r="AB3986" s="8">
        <v>116.4281371066253</v>
      </c>
      <c r="AC3986" s="12">
        <v>125.51840733485477</v>
      </c>
      <c r="AD3986" s="12">
        <v>102.6960297007824</v>
      </c>
      <c r="AE3986" s="12">
        <v>111.93217028372422</v>
      </c>
      <c r="AF3986" s="16"/>
    </row>
    <row r="3987" spans="4:32" x14ac:dyDescent="0.2">
      <c r="D3987" s="11">
        <v>34422</v>
      </c>
      <c r="E3987" s="8">
        <v>134.39888811674774</v>
      </c>
      <c r="F3987" s="8">
        <v>134.6733081931977</v>
      </c>
      <c r="G3987" s="8">
        <v>123.44192876464587</v>
      </c>
      <c r="H3987" s="8">
        <v>149.80927586106824</v>
      </c>
      <c r="I3987" s="8">
        <v>120.38349745498525</v>
      </c>
      <c r="J3987" s="8">
        <v>138.88410467385219</v>
      </c>
      <c r="K3987" s="8">
        <v>99.210412165560754</v>
      </c>
      <c r="L3987" s="8">
        <v>141.27953131080835</v>
      </c>
      <c r="M3987" s="8">
        <v>134.39888811674774</v>
      </c>
      <c r="N3987" s="8">
        <v>10.88785709784643</v>
      </c>
      <c r="O3987" s="8">
        <v>134.37402675257067</v>
      </c>
      <c r="P3987" s="8">
        <v>36.390392003141429</v>
      </c>
      <c r="Q3987" s="8">
        <v>134.39243211505018</v>
      </c>
      <c r="R3987" s="8">
        <v>93.307608344188466</v>
      </c>
      <c r="S3987" s="8">
        <v>105.80266152582045</v>
      </c>
      <c r="T3987" s="8">
        <v>132.45643566022076</v>
      </c>
      <c r="U3987" s="8">
        <v>90.16487395163648</v>
      </c>
      <c r="V3987" s="8">
        <v>134.6733081931977</v>
      </c>
      <c r="W3987" s="8">
        <v>10.899868132674953</v>
      </c>
      <c r="X3987" s="8">
        <v>134.39888811674774</v>
      </c>
      <c r="Y3987" s="8">
        <v>78.781229429914674</v>
      </c>
      <c r="Z3987" s="8">
        <v>141.27953131080835</v>
      </c>
      <c r="AA3987" s="8">
        <v>120.38349745498525</v>
      </c>
      <c r="AB3987" s="8">
        <v>116.79503281233875</v>
      </c>
      <c r="AC3987" s="12">
        <v>123.52523854615247</v>
      </c>
      <c r="AD3987" s="12">
        <v>102.27194324655402</v>
      </c>
      <c r="AE3987" s="12">
        <v>111.22213072057576</v>
      </c>
      <c r="AF3987" s="16"/>
    </row>
    <row r="3988" spans="4:32" x14ac:dyDescent="0.2">
      <c r="D3988" s="11">
        <v>34423</v>
      </c>
      <c r="E3988" s="8">
        <v>134.5205003474635</v>
      </c>
      <c r="F3988" s="8">
        <v>135.4699062000461</v>
      </c>
      <c r="G3988" s="8">
        <v>123.4182373096276</v>
      </c>
      <c r="H3988" s="8">
        <v>151.32873867237592</v>
      </c>
      <c r="I3988" s="8">
        <v>120.69742747765409</v>
      </c>
      <c r="J3988" s="8">
        <v>139.36764474371276</v>
      </c>
      <c r="K3988" s="8">
        <v>99.30070963547108</v>
      </c>
      <c r="L3988" s="8">
        <v>141.36742195003055</v>
      </c>
      <c r="M3988" s="8">
        <v>134.5205003474635</v>
      </c>
      <c r="N3988" s="8">
        <v>10.833346920483445</v>
      </c>
      <c r="O3988" s="8">
        <v>134.4933631385903</v>
      </c>
      <c r="P3988" s="8">
        <v>36.447499974049485</v>
      </c>
      <c r="Q3988" s="8">
        <v>134.82490260410248</v>
      </c>
      <c r="R3988" s="8">
        <v>93.407498571964652</v>
      </c>
      <c r="S3988" s="8">
        <v>106.87222975932924</v>
      </c>
      <c r="T3988" s="8">
        <v>133.48875458989701</v>
      </c>
      <c r="U3988" s="8">
        <v>90.28822383796961</v>
      </c>
      <c r="V3988" s="8">
        <v>135.4699062000461</v>
      </c>
      <c r="W3988" s="8">
        <v>11.010055803387377</v>
      </c>
      <c r="X3988" s="8">
        <v>134.5205003474635</v>
      </c>
      <c r="Y3988" s="8">
        <v>79.563716399062329</v>
      </c>
      <c r="Z3988" s="8">
        <v>141.36742195003055</v>
      </c>
      <c r="AA3988" s="8">
        <v>120.69742747765409</v>
      </c>
      <c r="AB3988" s="8">
        <v>117.70234747989947</v>
      </c>
      <c r="AC3988" s="12">
        <v>123.50503976108847</v>
      </c>
      <c r="AD3988" s="12">
        <v>102.65517015346978</v>
      </c>
      <c r="AE3988" s="12">
        <v>111.3525426768314</v>
      </c>
      <c r="AF3988" s="16"/>
    </row>
    <row r="3989" spans="4:32" x14ac:dyDescent="0.2">
      <c r="D3989" s="11">
        <v>34424</v>
      </c>
      <c r="E3989" s="8">
        <v>135.23280055594162</v>
      </c>
      <c r="F3989" s="8">
        <v>135.07295776384584</v>
      </c>
      <c r="G3989" s="8">
        <v>123.18835215521375</v>
      </c>
      <c r="H3989" s="8">
        <v>151.56128325994618</v>
      </c>
      <c r="I3989" s="8">
        <v>121.72598625119694</v>
      </c>
      <c r="J3989" s="8">
        <v>138.7174232459827</v>
      </c>
      <c r="K3989" s="8">
        <v>99.829805929317132</v>
      </c>
      <c r="L3989" s="8">
        <v>142.2473041401274</v>
      </c>
      <c r="M3989" s="8">
        <v>135.23280055594162</v>
      </c>
      <c r="N3989" s="8">
        <v>11.126895462523482</v>
      </c>
      <c r="O3989" s="8">
        <v>135.21201869731831</v>
      </c>
      <c r="P3989" s="8">
        <v>36.658707705821634</v>
      </c>
      <c r="Q3989" s="8">
        <v>135.22748546366</v>
      </c>
      <c r="R3989" s="8">
        <v>93.905058382220147</v>
      </c>
      <c r="S3989" s="8">
        <v>106.36851001993499</v>
      </c>
      <c r="T3989" s="8">
        <v>134.12569032058363</v>
      </c>
      <c r="U3989" s="8">
        <v>90.774992752021717</v>
      </c>
      <c r="V3989" s="8">
        <v>135.07295776384584</v>
      </c>
      <c r="W3989" s="8">
        <v>11.027335806322132</v>
      </c>
      <c r="X3989" s="8">
        <v>135.23280055594162</v>
      </c>
      <c r="Y3989" s="8">
        <v>80.016880002695714</v>
      </c>
      <c r="Z3989" s="8">
        <v>142.2473041401274</v>
      </c>
      <c r="AA3989" s="8">
        <v>121.72598625119694</v>
      </c>
      <c r="AB3989" s="8">
        <v>118.33977876195128</v>
      </c>
      <c r="AC3989" s="12">
        <v>123.27911575973694</v>
      </c>
      <c r="AD3989" s="12">
        <v>103.23567975369146</v>
      </c>
      <c r="AE3989" s="12">
        <v>111.92276973853497</v>
      </c>
      <c r="AF3989" s="16"/>
    </row>
    <row r="3990" spans="4:32" x14ac:dyDescent="0.2">
      <c r="D3990" s="11">
        <v>34425</v>
      </c>
      <c r="E3990" s="8">
        <v>135.23280055594162</v>
      </c>
      <c r="F3990" s="8">
        <v>136.89970398096213</v>
      </c>
      <c r="G3990" s="8">
        <v>124.02382994644555</v>
      </c>
      <c r="H3990" s="8">
        <v>152.59428418411218</v>
      </c>
      <c r="I3990" s="8">
        <v>122.13665420758211</v>
      </c>
      <c r="J3990" s="8">
        <v>140.39940349056027</v>
      </c>
      <c r="K3990" s="8">
        <v>99.810633162056035</v>
      </c>
      <c r="L3990" s="8">
        <v>142.24270257113761</v>
      </c>
      <c r="M3990" s="8">
        <v>135.23280055594162</v>
      </c>
      <c r="N3990" s="8">
        <v>11.909019561530181</v>
      </c>
      <c r="O3990" s="8">
        <v>135.20726017421012</v>
      </c>
      <c r="P3990" s="8">
        <v>36.657476366400651</v>
      </c>
      <c r="Q3990" s="8">
        <v>136.14461366934901</v>
      </c>
      <c r="R3990" s="8">
        <v>93.920566837060619</v>
      </c>
      <c r="S3990" s="8">
        <v>107.08991365549527</v>
      </c>
      <c r="T3990" s="8">
        <v>135.03534638861697</v>
      </c>
      <c r="U3990" s="8">
        <v>90.906709799559934</v>
      </c>
      <c r="V3990" s="8">
        <v>136.89970398096213</v>
      </c>
      <c r="W3990" s="8">
        <v>11.057060500654952</v>
      </c>
      <c r="X3990" s="8">
        <v>135.23280055594162</v>
      </c>
      <c r="Y3990" s="8">
        <v>80.013906702945192</v>
      </c>
      <c r="Z3990" s="8">
        <v>142.24270257113761</v>
      </c>
      <c r="AA3990" s="8">
        <v>122.13665420758211</v>
      </c>
      <c r="AB3990" s="8">
        <v>117.70210024416023</v>
      </c>
      <c r="AC3990" s="12">
        <v>124.11365000518467</v>
      </c>
      <c r="AD3990" s="12">
        <v>103.11524645796291</v>
      </c>
      <c r="AE3990" s="12">
        <v>112.09613527103271</v>
      </c>
      <c r="AF3990" s="16"/>
    </row>
    <row r="3991" spans="4:32" x14ac:dyDescent="0.2">
      <c r="D3991" s="11">
        <v>34428</v>
      </c>
      <c r="E3991" s="8">
        <v>135.23280055594162</v>
      </c>
      <c r="F3991" s="8">
        <v>137.18965158670636</v>
      </c>
      <c r="G3991" s="8">
        <v>123.76567959845343</v>
      </c>
      <c r="H3991" s="8">
        <v>153.5313882874301</v>
      </c>
      <c r="I3991" s="8">
        <v>122.84465716554959</v>
      </c>
      <c r="J3991" s="8">
        <v>140.40176882468879</v>
      </c>
      <c r="K3991" s="8">
        <v>99.822510595343246</v>
      </c>
      <c r="L3991" s="8">
        <v>142.24238108246135</v>
      </c>
      <c r="M3991" s="8">
        <v>135.23280055594162</v>
      </c>
      <c r="N3991" s="8">
        <v>13.061323729201193</v>
      </c>
      <c r="O3991" s="8">
        <v>135.20607448030734</v>
      </c>
      <c r="P3991" s="8">
        <v>36.651087266307961</v>
      </c>
      <c r="Q3991" s="8">
        <v>136.98069534237439</v>
      </c>
      <c r="R3991" s="8">
        <v>94.069641841284252</v>
      </c>
      <c r="S3991" s="8">
        <v>107.74756668268448</v>
      </c>
      <c r="T3991" s="8">
        <v>135.86461605167057</v>
      </c>
      <c r="U3991" s="8">
        <v>91.053055351351375</v>
      </c>
      <c r="V3991" s="8">
        <v>137.18965158670636</v>
      </c>
      <c r="W3991" s="8">
        <v>11.124963340537947</v>
      </c>
      <c r="X3991" s="8">
        <v>135.23280055594162</v>
      </c>
      <c r="Y3991" s="8">
        <v>80.015902487581073</v>
      </c>
      <c r="Z3991" s="8">
        <v>142.24238108246135</v>
      </c>
      <c r="AA3991" s="8">
        <v>122.84465716554959</v>
      </c>
      <c r="AB3991" s="8">
        <v>117.55896140784385</v>
      </c>
      <c r="AC3991" s="12">
        <v>123.85879867129674</v>
      </c>
      <c r="AD3991" s="12">
        <v>103.09902064657214</v>
      </c>
      <c r="AE3991" s="12">
        <v>112.2093479633695</v>
      </c>
      <c r="AF3991" s="16"/>
    </row>
    <row r="3992" spans="4:32" x14ac:dyDescent="0.2">
      <c r="D3992" s="11">
        <v>34429</v>
      </c>
      <c r="E3992" s="8">
        <v>133.68658790826962</v>
      </c>
      <c r="F3992" s="8">
        <v>136.26915229791669</v>
      </c>
      <c r="G3992" s="8">
        <v>122.95914855964836</v>
      </c>
      <c r="H3992" s="8">
        <v>151.95742708390304</v>
      </c>
      <c r="I3992" s="8">
        <v>120.56076738852146</v>
      </c>
      <c r="J3992" s="8">
        <v>139.95147498062136</v>
      </c>
      <c r="K3992" s="8">
        <v>98.680803215575537</v>
      </c>
      <c r="L3992" s="8">
        <v>140.62142174656933</v>
      </c>
      <c r="M3992" s="8">
        <v>133.68658790826962</v>
      </c>
      <c r="N3992" s="8">
        <v>13.648949610474768</v>
      </c>
      <c r="O3992" s="8">
        <v>133.66641296831216</v>
      </c>
      <c r="P3992" s="8">
        <v>36.256432655220308</v>
      </c>
      <c r="Q3992" s="8">
        <v>133.68128097927817</v>
      </c>
      <c r="R3992" s="8">
        <v>92.960490060861531</v>
      </c>
      <c r="S3992" s="8">
        <v>106.64672290424055</v>
      </c>
      <c r="T3992" s="8">
        <v>132.67391639118955</v>
      </c>
      <c r="U3992" s="8">
        <v>90.015150939482041</v>
      </c>
      <c r="V3992" s="8">
        <v>136.26915229791669</v>
      </c>
      <c r="W3992" s="8">
        <v>11.011300869101017</v>
      </c>
      <c r="X3992" s="8">
        <v>133.68658790826962</v>
      </c>
      <c r="Y3992" s="8">
        <v>80.005699710487193</v>
      </c>
      <c r="Z3992" s="8">
        <v>140.62142174656933</v>
      </c>
      <c r="AA3992" s="8">
        <v>120.56076738852146</v>
      </c>
      <c r="AB3992" s="8">
        <v>116.59317761929162</v>
      </c>
      <c r="AC3992" s="12">
        <v>123.04818823717913</v>
      </c>
      <c r="AD3992" s="12">
        <v>102.16186867721082</v>
      </c>
      <c r="AE3992" s="12">
        <v>111.02796037722167</v>
      </c>
      <c r="AF3992" s="16"/>
    </row>
    <row r="3993" spans="4:32" x14ac:dyDescent="0.2">
      <c r="D3993" s="11">
        <v>34430</v>
      </c>
      <c r="E3993" s="8">
        <v>133.39124391938844</v>
      </c>
      <c r="F3993" s="8">
        <v>136.73659544689107</v>
      </c>
      <c r="G3993" s="8">
        <v>123.66926548162635</v>
      </c>
      <c r="H3993" s="8">
        <v>151.20850343726627</v>
      </c>
      <c r="I3993" s="8">
        <v>119.99032711148232</v>
      </c>
      <c r="J3993" s="8">
        <v>140.77697912123361</v>
      </c>
      <c r="K3993" s="8">
        <v>98.470520334207322</v>
      </c>
      <c r="L3993" s="8">
        <v>140.31037767503395</v>
      </c>
      <c r="M3993" s="8">
        <v>133.39124391938844</v>
      </c>
      <c r="N3993" s="8">
        <v>16.642812037715579</v>
      </c>
      <c r="O3993" s="8">
        <v>133.37107236463112</v>
      </c>
      <c r="P3993" s="8">
        <v>36.159546277462397</v>
      </c>
      <c r="Q3993" s="8">
        <v>133.3861622782394</v>
      </c>
      <c r="R3993" s="8">
        <v>92.920288186919976</v>
      </c>
      <c r="S3993" s="8">
        <v>106.12110194633748</v>
      </c>
      <c r="T3993" s="8">
        <v>132.26789122272797</v>
      </c>
      <c r="U3993" s="8">
        <v>89.783109303008956</v>
      </c>
      <c r="V3993" s="8">
        <v>136.73659544689107</v>
      </c>
      <c r="W3993" s="8">
        <v>10.957030386252795</v>
      </c>
      <c r="X3993" s="8">
        <v>133.39124391938844</v>
      </c>
      <c r="Y3993" s="8">
        <v>80.145929717135786</v>
      </c>
      <c r="Z3993" s="8">
        <v>140.31037767503395</v>
      </c>
      <c r="AA3993" s="8">
        <v>119.99032711148232</v>
      </c>
      <c r="AB3993" s="8">
        <v>115.99067691078007</v>
      </c>
      <c r="AC3993" s="12">
        <v>123.7525570223807</v>
      </c>
      <c r="AD3993" s="12">
        <v>101.92195763680371</v>
      </c>
      <c r="AE3993" s="12">
        <v>111.07002606031216</v>
      </c>
      <c r="AF3993" s="16"/>
    </row>
    <row r="3994" spans="4:32" x14ac:dyDescent="0.2">
      <c r="D3994" s="11">
        <v>34431</v>
      </c>
      <c r="E3994" s="8">
        <v>133.53022932592077</v>
      </c>
      <c r="F3994" s="8">
        <v>136.79326214660784</v>
      </c>
      <c r="G3994" s="8">
        <v>124.08956800081468</v>
      </c>
      <c r="H3994" s="8">
        <v>151.4434587418786</v>
      </c>
      <c r="I3994" s="8">
        <v>120.51929340861417</v>
      </c>
      <c r="J3994" s="8">
        <v>141.06367532599049</v>
      </c>
      <c r="K3994" s="8">
        <v>98.565910106669918</v>
      </c>
      <c r="L3994" s="8">
        <v>140.45208996745609</v>
      </c>
      <c r="M3994" s="8">
        <v>133.53022932592077</v>
      </c>
      <c r="N3994" s="8">
        <v>15.717571181610548</v>
      </c>
      <c r="O3994" s="8">
        <v>133.51064706345349</v>
      </c>
      <c r="P3994" s="8">
        <v>36.237979263581828</v>
      </c>
      <c r="Q3994" s="8">
        <v>133.81433877969073</v>
      </c>
      <c r="R3994" s="8">
        <v>93.050686679571797</v>
      </c>
      <c r="S3994" s="8">
        <v>106.28233638068106</v>
      </c>
      <c r="T3994" s="8">
        <v>132.00969507466237</v>
      </c>
      <c r="U3994" s="8">
        <v>90.006580613837116</v>
      </c>
      <c r="V3994" s="8">
        <v>136.79326214660784</v>
      </c>
      <c r="W3994" s="8">
        <v>10.973677859688118</v>
      </c>
      <c r="X3994" s="8">
        <v>133.53022932592077</v>
      </c>
      <c r="Y3994" s="8">
        <v>80.676201248685501</v>
      </c>
      <c r="Z3994" s="8">
        <v>140.45208996745609</v>
      </c>
      <c r="AA3994" s="8">
        <v>120.51929340861417</v>
      </c>
      <c r="AB3994" s="8">
        <v>114.99441066065164</v>
      </c>
      <c r="AC3994" s="12">
        <v>124.17082815108277</v>
      </c>
      <c r="AD3994" s="12">
        <v>101.89263482896223</v>
      </c>
      <c r="AE3994" s="12">
        <v>111.10315075295514</v>
      </c>
      <c r="AF3994" s="16"/>
    </row>
    <row r="3995" spans="4:32" x14ac:dyDescent="0.2">
      <c r="D3995" s="11">
        <v>34432</v>
      </c>
      <c r="E3995" s="8">
        <v>133.92981236970115</v>
      </c>
      <c r="F3995" s="8">
        <v>136.8022876895063</v>
      </c>
      <c r="G3995" s="8">
        <v>124.91802739313709</v>
      </c>
      <c r="H3995" s="8">
        <v>151.12401849996976</v>
      </c>
      <c r="I3995" s="8">
        <v>120.37728563275193</v>
      </c>
      <c r="J3995" s="8">
        <v>140.80583366783205</v>
      </c>
      <c r="K3995" s="8">
        <v>98.848942655298131</v>
      </c>
      <c r="L3995" s="8">
        <v>140.87217284127709</v>
      </c>
      <c r="M3995" s="8">
        <v>133.92981236970115</v>
      </c>
      <c r="N3995" s="8">
        <v>14.543806661170114</v>
      </c>
      <c r="O3995" s="8">
        <v>133.90451790413078</v>
      </c>
      <c r="P3995" s="8">
        <v>36.356911438854169</v>
      </c>
      <c r="Q3995" s="8">
        <v>133.91288480181072</v>
      </c>
      <c r="R3995" s="8">
        <v>93.365791419233858</v>
      </c>
      <c r="S3995" s="8">
        <v>105.67431795120169</v>
      </c>
      <c r="T3995" s="8">
        <v>133.24947636649782</v>
      </c>
      <c r="U3995" s="8">
        <v>90.298206533696856</v>
      </c>
      <c r="V3995" s="8">
        <v>136.8022876895063</v>
      </c>
      <c r="W3995" s="8">
        <v>11.000295049294317</v>
      </c>
      <c r="X3995" s="8">
        <v>133.92981236970115</v>
      </c>
      <c r="Y3995" s="8">
        <v>80.969176408667948</v>
      </c>
      <c r="Z3995" s="8">
        <v>140.87217284127709</v>
      </c>
      <c r="AA3995" s="8">
        <v>120.37728563275193</v>
      </c>
      <c r="AB3995" s="8">
        <v>113.06916677698142</v>
      </c>
      <c r="AC3995" s="12">
        <v>124.99470227766089</v>
      </c>
      <c r="AD3995" s="12">
        <v>101.76605126416787</v>
      </c>
      <c r="AE3995" s="12">
        <v>111.30954667401389</v>
      </c>
      <c r="AF3995" s="16"/>
    </row>
    <row r="3996" spans="4:32" x14ac:dyDescent="0.2">
      <c r="D3996" s="11">
        <v>34435</v>
      </c>
      <c r="E3996" s="8">
        <v>132.64419735927726</v>
      </c>
      <c r="F3996" s="8">
        <v>135.00141442334797</v>
      </c>
      <c r="G3996" s="8">
        <v>121.5024003682653</v>
      </c>
      <c r="H3996" s="8">
        <v>149.75463294144825</v>
      </c>
      <c r="I3996" s="8">
        <v>119.97220741152283</v>
      </c>
      <c r="J3996" s="8">
        <v>138.93348576710153</v>
      </c>
      <c r="K3996" s="8">
        <v>97.884597211140786</v>
      </c>
      <c r="L3996" s="8">
        <v>139.51958268318791</v>
      </c>
      <c r="M3996" s="8">
        <v>132.64419735927726</v>
      </c>
      <c r="N3996" s="8">
        <v>14.246468405910015</v>
      </c>
      <c r="O3996" s="8">
        <v>132.61677095662796</v>
      </c>
      <c r="P3996" s="8">
        <v>36.007930663018314</v>
      </c>
      <c r="Q3996" s="8">
        <v>132.47640924931551</v>
      </c>
      <c r="R3996" s="8">
        <v>92.214098037016441</v>
      </c>
      <c r="S3996" s="8">
        <v>104.71676972236132</v>
      </c>
      <c r="T3996" s="8">
        <v>130.90174928035515</v>
      </c>
      <c r="U3996" s="8">
        <v>89.414857408461032</v>
      </c>
      <c r="V3996" s="8">
        <v>135.00141442334797</v>
      </c>
      <c r="W3996" s="8">
        <v>10.900617880870811</v>
      </c>
      <c r="X3996" s="8">
        <v>132.64419735927726</v>
      </c>
      <c r="Y3996" s="8">
        <v>81.00203154810427</v>
      </c>
      <c r="Z3996" s="8">
        <v>139.51958268318791</v>
      </c>
      <c r="AA3996" s="8">
        <v>119.97220741152283</v>
      </c>
      <c r="AB3996" s="8">
        <v>112.43661413809475</v>
      </c>
      <c r="AC3996" s="12">
        <v>121.59337474758925</v>
      </c>
      <c r="AD3996" s="12">
        <v>101.02525480841436</v>
      </c>
      <c r="AE3996" s="12">
        <v>110.18914775079378</v>
      </c>
      <c r="AF3996" s="16"/>
    </row>
    <row r="3997" spans="4:32" x14ac:dyDescent="0.2">
      <c r="D3997" s="11">
        <v>34436</v>
      </c>
      <c r="E3997" s="8">
        <v>131.34120917303682</v>
      </c>
      <c r="F3997" s="8">
        <v>134.54098116709491</v>
      </c>
      <c r="G3997" s="8">
        <v>120.31280876782094</v>
      </c>
      <c r="H3997" s="8">
        <v>148.12779783368458</v>
      </c>
      <c r="I3997" s="8">
        <v>118.19468068044112</v>
      </c>
      <c r="J3997" s="8">
        <v>138.53080976720585</v>
      </c>
      <c r="K3997" s="8">
        <v>96.94936613870388</v>
      </c>
      <c r="L3997" s="8">
        <v>138.15375650893381</v>
      </c>
      <c r="M3997" s="8">
        <v>131.34120917303682</v>
      </c>
      <c r="N3997" s="8">
        <v>14.950319503670956</v>
      </c>
      <c r="O3997" s="8">
        <v>131.315815564313</v>
      </c>
      <c r="P3997" s="8">
        <v>35.65336055555214</v>
      </c>
      <c r="Q3997" s="8">
        <v>131.30836137204437</v>
      </c>
      <c r="R3997" s="8">
        <v>91.34750661867001</v>
      </c>
      <c r="S3997" s="8">
        <v>103.58267737484942</v>
      </c>
      <c r="T3997" s="8">
        <v>129.76606242717463</v>
      </c>
      <c r="U3997" s="8">
        <v>88.501274943472851</v>
      </c>
      <c r="V3997" s="8">
        <v>134.54098116709491</v>
      </c>
      <c r="W3997" s="8">
        <v>10.782563174895515</v>
      </c>
      <c r="X3997" s="8">
        <v>131.34120917303682</v>
      </c>
      <c r="Y3997" s="8">
        <v>80.494048542455559</v>
      </c>
      <c r="Z3997" s="8">
        <v>138.15375650893381</v>
      </c>
      <c r="AA3997" s="8">
        <v>118.19468068044112</v>
      </c>
      <c r="AB3997" s="8">
        <v>111.30620544867926</v>
      </c>
      <c r="AC3997" s="12">
        <v>120.40463105665238</v>
      </c>
      <c r="AD3997" s="12">
        <v>100.07964603159675</v>
      </c>
      <c r="AE3997" s="12">
        <v>109.24281822963127</v>
      </c>
      <c r="AF3997" s="16"/>
    </row>
    <row r="3998" spans="4:32" x14ac:dyDescent="0.2">
      <c r="D3998" s="11">
        <v>34437</v>
      </c>
      <c r="E3998" s="8">
        <v>131.5149409312022</v>
      </c>
      <c r="F3998" s="8">
        <v>134.31192741407057</v>
      </c>
      <c r="G3998" s="8">
        <v>120.90376778847572</v>
      </c>
      <c r="H3998" s="8">
        <v>148.3437795811457</v>
      </c>
      <c r="I3998" s="8">
        <v>117.78080049260251</v>
      </c>
      <c r="J3998" s="8">
        <v>138.0902960105617</v>
      </c>
      <c r="K3998" s="8">
        <v>97.085375202399021</v>
      </c>
      <c r="L3998" s="8">
        <v>138.337068848483</v>
      </c>
      <c r="M3998" s="8">
        <v>131.5149409312022</v>
      </c>
      <c r="N3998" s="8">
        <v>15.116020307574887</v>
      </c>
      <c r="O3998" s="8">
        <v>131.49797612703517</v>
      </c>
      <c r="P3998" s="8">
        <v>35.679866490003562</v>
      </c>
      <c r="Q3998" s="8">
        <v>131.6529238408653</v>
      </c>
      <c r="R3998" s="8">
        <v>91.468271556577719</v>
      </c>
      <c r="S3998" s="8">
        <v>103.7338413597856</v>
      </c>
      <c r="T3998" s="8">
        <v>129.88486752393621</v>
      </c>
      <c r="U3998" s="8">
        <v>88.541836113758507</v>
      </c>
      <c r="V3998" s="8">
        <v>134.31192741407057</v>
      </c>
      <c r="W3998" s="8">
        <v>10.798298857782971</v>
      </c>
      <c r="X3998" s="8">
        <v>131.5149409312022</v>
      </c>
      <c r="Y3998" s="8">
        <v>80.640297207121193</v>
      </c>
      <c r="Z3998" s="8">
        <v>138.337068848483</v>
      </c>
      <c r="AA3998" s="8">
        <v>117.78080049260251</v>
      </c>
      <c r="AB3998" s="8">
        <v>111.77491752077202</v>
      </c>
      <c r="AC3998" s="12">
        <v>120.99147205640671</v>
      </c>
      <c r="AD3998" s="12">
        <v>100.28196277212776</v>
      </c>
      <c r="AE3998" s="12">
        <v>109.37470930538524</v>
      </c>
      <c r="AF3998" s="16"/>
    </row>
    <row r="3999" spans="4:32" x14ac:dyDescent="0.2">
      <c r="D3999" s="11">
        <v>34438</v>
      </c>
      <c r="E3999" s="8">
        <v>131.21959694232103</v>
      </c>
      <c r="F3999" s="8">
        <v>133.78873562467058</v>
      </c>
      <c r="G3999" s="8">
        <v>121.08007036089991</v>
      </c>
      <c r="H3999" s="8">
        <v>147.81020176140746</v>
      </c>
      <c r="I3999" s="8">
        <v>117.85745745546478</v>
      </c>
      <c r="J3999" s="8">
        <v>137.81363287014022</v>
      </c>
      <c r="K3999" s="8">
        <v>96.859714517412911</v>
      </c>
      <c r="L3999" s="8">
        <v>138.02620105011215</v>
      </c>
      <c r="M3999" s="8">
        <v>131.21959694232103</v>
      </c>
      <c r="N3999" s="8">
        <v>15.414933937807282</v>
      </c>
      <c r="O3999" s="8">
        <v>131.2073606988213</v>
      </c>
      <c r="P3999" s="8">
        <v>35.581163521926676</v>
      </c>
      <c r="Q3999" s="8">
        <v>131.2495283495939</v>
      </c>
      <c r="R3999" s="8">
        <v>91.26302128071751</v>
      </c>
      <c r="S3999" s="8">
        <v>103.36071869514474</v>
      </c>
      <c r="T3999" s="8">
        <v>129.62867769891642</v>
      </c>
      <c r="U3999" s="8">
        <v>88.293902181628837</v>
      </c>
      <c r="V3999" s="8">
        <v>133.78873562467058</v>
      </c>
      <c r="W3999" s="8">
        <v>10.75945819280553</v>
      </c>
      <c r="X3999" s="8">
        <v>131.21959694232103</v>
      </c>
      <c r="Y3999" s="8">
        <v>80.320052623979862</v>
      </c>
      <c r="Z3999" s="8">
        <v>138.02620105011215</v>
      </c>
      <c r="AA3999" s="8">
        <v>117.85745745546478</v>
      </c>
      <c r="AB3999" s="8">
        <v>111.26939716232624</v>
      </c>
      <c r="AC3999" s="12">
        <v>121.16383885188145</v>
      </c>
      <c r="AD3999" s="12">
        <v>99.979643826352898</v>
      </c>
      <c r="AE3999" s="12">
        <v>109.13628538618059</v>
      </c>
      <c r="AF3999" s="16"/>
    </row>
    <row r="4000" spans="4:32" x14ac:dyDescent="0.2">
      <c r="D4000" s="11">
        <v>34439</v>
      </c>
      <c r="E4000" s="8">
        <v>130.99374565670604</v>
      </c>
      <c r="F4000" s="8">
        <v>133.92410244709316</v>
      </c>
      <c r="G4000" s="8">
        <v>120.36241409075623</v>
      </c>
      <c r="H4000" s="8">
        <v>147.91138250402162</v>
      </c>
      <c r="I4000" s="8">
        <v>118.1482594116685</v>
      </c>
      <c r="J4000" s="8">
        <v>138.71878173200091</v>
      </c>
      <c r="K4000" s="8">
        <v>96.685914683454627</v>
      </c>
      <c r="L4000" s="8">
        <v>137.59623344874203</v>
      </c>
      <c r="M4000" s="8">
        <v>130.99374565670604</v>
      </c>
      <c r="N4000" s="8">
        <v>14.744165714464497</v>
      </c>
      <c r="O4000" s="8">
        <v>130.96795520500311</v>
      </c>
      <c r="P4000" s="8">
        <v>35.574344490292418</v>
      </c>
      <c r="Q4000" s="8">
        <v>130.98150084109275</v>
      </c>
      <c r="R4000" s="8">
        <v>91.120731458579584</v>
      </c>
      <c r="S4000" s="8">
        <v>103.12783476193592</v>
      </c>
      <c r="T4000" s="8">
        <v>129.90593238748397</v>
      </c>
      <c r="U4000" s="8">
        <v>88.144313341049198</v>
      </c>
      <c r="V4000" s="8">
        <v>133.92410244709316</v>
      </c>
      <c r="W4000" s="8">
        <v>10.904989154706927</v>
      </c>
      <c r="X4000" s="8">
        <v>130.99374565670604</v>
      </c>
      <c r="Y4000" s="8">
        <v>83.507967442190548</v>
      </c>
      <c r="Z4000" s="8">
        <v>137.59623344874203</v>
      </c>
      <c r="AA4000" s="8">
        <v>118.1482594116685</v>
      </c>
      <c r="AB4000" s="8">
        <v>111.11272430062817</v>
      </c>
      <c r="AC4000" s="12">
        <v>120.45092118516361</v>
      </c>
      <c r="AD4000" s="12">
        <v>100.39525529510023</v>
      </c>
      <c r="AE4000" s="12">
        <v>108.867610538338</v>
      </c>
      <c r="AF4000" s="16"/>
    </row>
    <row r="4001" spans="4:32" x14ac:dyDescent="0.2">
      <c r="D4001" s="11">
        <v>34442</v>
      </c>
      <c r="E4001" s="8">
        <v>131.37595552466991</v>
      </c>
      <c r="F4001" s="8">
        <v>134.8879382146913</v>
      </c>
      <c r="G4001" s="8">
        <v>120.69435447358703</v>
      </c>
      <c r="H4001" s="8">
        <v>148.69098064616239</v>
      </c>
      <c r="I4001" s="8">
        <v>118.71697141770025</v>
      </c>
      <c r="J4001" s="8">
        <v>139.55221163927044</v>
      </c>
      <c r="K4001" s="8">
        <v>96.982862861899065</v>
      </c>
      <c r="L4001" s="8">
        <v>137.98724552015079</v>
      </c>
      <c r="M4001" s="8">
        <v>131.37595552466991</v>
      </c>
      <c r="N4001" s="8">
        <v>13.829577918486793</v>
      </c>
      <c r="O4001" s="8">
        <v>131.35307136359052</v>
      </c>
      <c r="P4001" s="8">
        <v>35.666937089327618</v>
      </c>
      <c r="Q4001" s="8">
        <v>131.58510362251067</v>
      </c>
      <c r="R4001" s="8">
        <v>91.335615002300187</v>
      </c>
      <c r="S4001" s="8">
        <v>103.67495619431971</v>
      </c>
      <c r="T4001" s="8">
        <v>130.30940711075328</v>
      </c>
      <c r="U4001" s="8">
        <v>88.339189228802823</v>
      </c>
      <c r="V4001" s="8">
        <v>134.8879382146913</v>
      </c>
      <c r="W4001" s="8">
        <v>10.962843111459012</v>
      </c>
      <c r="X4001" s="8">
        <v>131.37595552466991</v>
      </c>
      <c r="Y4001" s="8">
        <v>81.749702441150561</v>
      </c>
      <c r="Z4001" s="8">
        <v>137.98724552015079</v>
      </c>
      <c r="AA4001" s="8">
        <v>118.71697141770025</v>
      </c>
      <c r="AB4001" s="8">
        <v>112.32717395930752</v>
      </c>
      <c r="AC4001" s="12">
        <v>120.78488683733264</v>
      </c>
      <c r="AD4001" s="12">
        <v>100.4978826327693</v>
      </c>
      <c r="AE4001" s="12">
        <v>109.15402114382698</v>
      </c>
      <c r="AF4001" s="16"/>
    </row>
    <row r="4002" spans="4:32" x14ac:dyDescent="0.2">
      <c r="D4002" s="11">
        <v>34443</v>
      </c>
      <c r="E4002" s="8">
        <v>129.63863794301596</v>
      </c>
      <c r="F4002" s="8">
        <v>131.80626615044804</v>
      </c>
      <c r="G4002" s="8">
        <v>118.62666824765978</v>
      </c>
      <c r="H4002" s="8">
        <v>145.92070833688391</v>
      </c>
      <c r="I4002" s="8">
        <v>117.1158527467859</v>
      </c>
      <c r="J4002" s="8">
        <v>136.12835633639747</v>
      </c>
      <c r="K4002" s="8">
        <v>95.700293518942232</v>
      </c>
      <c r="L4002" s="8">
        <v>136.15142178765777</v>
      </c>
      <c r="M4002" s="8">
        <v>129.63863794301596</v>
      </c>
      <c r="N4002" s="8">
        <v>13.153433590343457</v>
      </c>
      <c r="O4002" s="8">
        <v>129.60940658400818</v>
      </c>
      <c r="P4002" s="8">
        <v>35.193197497587917</v>
      </c>
      <c r="Q4002" s="8">
        <v>129.63361822775883</v>
      </c>
      <c r="R4002" s="8">
        <v>90.056190763356511</v>
      </c>
      <c r="S4002" s="8">
        <v>101.74322864663741</v>
      </c>
      <c r="T4002" s="8">
        <v>128.04092316170957</v>
      </c>
      <c r="U4002" s="8">
        <v>87.192455081063585</v>
      </c>
      <c r="V4002" s="8">
        <v>131.80626615044804</v>
      </c>
      <c r="W4002" s="8">
        <v>10.758577520838697</v>
      </c>
      <c r="X4002" s="8">
        <v>129.63863794301596</v>
      </c>
      <c r="Y4002" s="8">
        <v>78.398639464340619</v>
      </c>
      <c r="Z4002" s="8">
        <v>136.15142178765777</v>
      </c>
      <c r="AA4002" s="8">
        <v>117.1158527467859</v>
      </c>
      <c r="AB4002" s="8">
        <v>111.27247695235405</v>
      </c>
      <c r="AC4002" s="12">
        <v>118.71584492427483</v>
      </c>
      <c r="AD4002" s="12">
        <v>98.826466172856058</v>
      </c>
      <c r="AE4002" s="12">
        <v>107.58217706094814</v>
      </c>
      <c r="AF4002" s="16"/>
    </row>
    <row r="4003" spans="4:32" x14ac:dyDescent="0.2">
      <c r="D4003" s="11">
        <v>34444</v>
      </c>
      <c r="E4003" s="8">
        <v>129.03057678943711</v>
      </c>
      <c r="F4003" s="8">
        <v>130.7869020766542</v>
      </c>
      <c r="G4003" s="8">
        <v>118.16397246622263</v>
      </c>
      <c r="H4003" s="8">
        <v>144.48845335910008</v>
      </c>
      <c r="I4003" s="8">
        <v>116.31296454352496</v>
      </c>
      <c r="J4003" s="8">
        <v>135.31247037798471</v>
      </c>
      <c r="K4003" s="8">
        <v>95.248217309819012</v>
      </c>
      <c r="L4003" s="8">
        <v>135.49550724401496</v>
      </c>
      <c r="M4003" s="8">
        <v>129.03057678943711</v>
      </c>
      <c r="N4003" s="8">
        <v>12.436726110815622</v>
      </c>
      <c r="O4003" s="8">
        <v>128.99972185288425</v>
      </c>
      <c r="P4003" s="8">
        <v>35.012744746637622</v>
      </c>
      <c r="Q4003" s="8">
        <v>128.99061084939399</v>
      </c>
      <c r="R4003" s="8">
        <v>89.666385906337013</v>
      </c>
      <c r="S4003" s="8">
        <v>100.74121073833113</v>
      </c>
      <c r="T4003" s="8">
        <v>127.81386832645522</v>
      </c>
      <c r="U4003" s="8">
        <v>86.598070765666932</v>
      </c>
      <c r="V4003" s="8">
        <v>130.7869020766542</v>
      </c>
      <c r="W4003" s="8">
        <v>10.652621654674341</v>
      </c>
      <c r="X4003" s="8">
        <v>129.03057678943711</v>
      </c>
      <c r="Y4003" s="8">
        <v>79.074717268519194</v>
      </c>
      <c r="Z4003" s="8">
        <v>135.49550724401496</v>
      </c>
      <c r="AA4003" s="8">
        <v>116.31296454352496</v>
      </c>
      <c r="AB4003" s="8">
        <v>110.42172811686102</v>
      </c>
      <c r="AC4003" s="12">
        <v>118.25060324767207</v>
      </c>
      <c r="AD4003" s="12">
        <v>98.475346117260798</v>
      </c>
      <c r="AE4003" s="12">
        <v>106.99406780538771</v>
      </c>
      <c r="AF4003" s="16"/>
    </row>
    <row r="4004" spans="4:32" x14ac:dyDescent="0.2">
      <c r="D4004" s="11">
        <v>34445</v>
      </c>
      <c r="E4004" s="8">
        <v>129.70813064628214</v>
      </c>
      <c r="F4004" s="8">
        <v>130.85851070136835</v>
      </c>
      <c r="G4004" s="8">
        <v>119.0700983632963</v>
      </c>
      <c r="H4004" s="8">
        <v>144.17499077048021</v>
      </c>
      <c r="I4004" s="8">
        <v>116.79805447356392</v>
      </c>
      <c r="J4004" s="8">
        <v>135.28533101485056</v>
      </c>
      <c r="K4004" s="8">
        <v>95.747713230654171</v>
      </c>
      <c r="L4004" s="8">
        <v>136.19317166697465</v>
      </c>
      <c r="M4004" s="8">
        <v>129.70813064628214</v>
      </c>
      <c r="N4004" s="8">
        <v>12.276247179197473</v>
      </c>
      <c r="O4004" s="8">
        <v>129.68992168426928</v>
      </c>
      <c r="P4004" s="8">
        <v>35.238592860091927</v>
      </c>
      <c r="Q4004" s="8">
        <v>129.70366064855332</v>
      </c>
      <c r="R4004" s="8">
        <v>90.06875081875414</v>
      </c>
      <c r="S4004" s="8">
        <v>100.52605058346438</v>
      </c>
      <c r="T4004" s="8">
        <v>128.16349431737274</v>
      </c>
      <c r="U4004" s="8">
        <v>87.077176342824231</v>
      </c>
      <c r="V4004" s="8">
        <v>130.85851070136835</v>
      </c>
      <c r="W4004" s="8">
        <v>10.629870102271525</v>
      </c>
      <c r="X4004" s="8">
        <v>129.70813064628214</v>
      </c>
      <c r="Y4004" s="8">
        <v>79.294699514364012</v>
      </c>
      <c r="Z4004" s="8">
        <v>136.19317166697465</v>
      </c>
      <c r="AA4004" s="8">
        <v>116.79805447356392</v>
      </c>
      <c r="AB4004" s="8">
        <v>111.66354208292233</v>
      </c>
      <c r="AC4004" s="12">
        <v>119.15303153294437</v>
      </c>
      <c r="AD4004" s="12">
        <v>99.068476547194408</v>
      </c>
      <c r="AE4004" s="12">
        <v>107.49302961781115</v>
      </c>
      <c r="AF4004" s="16"/>
    </row>
    <row r="4005" spans="4:32" x14ac:dyDescent="0.2">
      <c r="D4005" s="11">
        <v>34446</v>
      </c>
      <c r="E4005" s="8">
        <v>128.43988881167476</v>
      </c>
      <c r="F4005" s="8">
        <v>130.0233664450798</v>
      </c>
      <c r="G4005" s="8">
        <v>118.0251430010175</v>
      </c>
      <c r="H4005" s="8">
        <v>143.88030518174668</v>
      </c>
      <c r="I4005" s="8">
        <v>115.27841563696175</v>
      </c>
      <c r="J4005" s="8">
        <v>134.45153429105838</v>
      </c>
      <c r="K4005" s="8">
        <v>94.8152750303706</v>
      </c>
      <c r="L4005" s="8">
        <v>134.86181571004107</v>
      </c>
      <c r="M4005" s="8">
        <v>128.43988881167476</v>
      </c>
      <c r="N4005" s="8">
        <v>12.69581470241277</v>
      </c>
      <c r="O4005" s="8">
        <v>128.41727936549964</v>
      </c>
      <c r="P4005" s="8">
        <v>34.908159736910065</v>
      </c>
      <c r="Q4005" s="8">
        <v>128.43550108503362</v>
      </c>
      <c r="R4005" s="8">
        <v>89.294361240573494</v>
      </c>
      <c r="S4005" s="8">
        <v>101.40986813711854</v>
      </c>
      <c r="T4005" s="8">
        <v>127.73153367888352</v>
      </c>
      <c r="U4005" s="8">
        <v>86.204804907916113</v>
      </c>
      <c r="V4005" s="8">
        <v>130.0233664450798</v>
      </c>
      <c r="W4005" s="8">
        <v>10.788517626696176</v>
      </c>
      <c r="X4005" s="8">
        <v>128.43988881167476</v>
      </c>
      <c r="Y4005" s="8">
        <v>78.912084151116289</v>
      </c>
      <c r="Z4005" s="8">
        <v>134.86181571004107</v>
      </c>
      <c r="AA4005" s="8">
        <v>115.27841563696175</v>
      </c>
      <c r="AB4005" s="8">
        <v>109.63175664637336</v>
      </c>
      <c r="AC4005" s="12">
        <v>118.10796658216695</v>
      </c>
      <c r="AD4005" s="12">
        <v>98.032656169506453</v>
      </c>
      <c r="AE4005" s="12">
        <v>106.51512010823447</v>
      </c>
      <c r="AF4005" s="16"/>
    </row>
    <row r="4006" spans="4:32" x14ac:dyDescent="0.2">
      <c r="D4006" s="11">
        <v>34449</v>
      </c>
      <c r="E4006" s="8">
        <v>129.6038915913829</v>
      </c>
      <c r="F4006" s="8">
        <v>130.18157050240407</v>
      </c>
      <c r="G4006" s="8">
        <v>118.60638012037235</v>
      </c>
      <c r="H4006" s="8">
        <v>144.57105365909271</v>
      </c>
      <c r="I4006" s="8">
        <v>116.58424201404199</v>
      </c>
      <c r="J4006" s="8">
        <v>135.09699476330204</v>
      </c>
      <c r="K4006" s="8">
        <v>95.666921484839904</v>
      </c>
      <c r="L4006" s="8">
        <v>136.05818041849659</v>
      </c>
      <c r="M4006" s="8">
        <v>129.6038915913829</v>
      </c>
      <c r="N4006" s="8">
        <v>14.053931144436108</v>
      </c>
      <c r="O4006" s="8">
        <v>129.58045434734348</v>
      </c>
      <c r="P4006" s="8">
        <v>35.218414787323013</v>
      </c>
      <c r="Q4006" s="8">
        <v>129.58913444609516</v>
      </c>
      <c r="R4006" s="8">
        <v>89.960777642648125</v>
      </c>
      <c r="S4006" s="8">
        <v>101.89670598135778</v>
      </c>
      <c r="T4006" s="8">
        <v>128.07461797657908</v>
      </c>
      <c r="U4006" s="8">
        <v>86.991160646391236</v>
      </c>
      <c r="V4006" s="8">
        <v>130.18157050240407</v>
      </c>
      <c r="W4006" s="8">
        <v>10.840309909593785</v>
      </c>
      <c r="X4006" s="8">
        <v>129.6038915913829</v>
      </c>
      <c r="Y4006" s="8">
        <v>79.617378139672979</v>
      </c>
      <c r="Z4006" s="8">
        <v>136.05818041849659</v>
      </c>
      <c r="AA4006" s="8">
        <v>116.58424201404199</v>
      </c>
      <c r="AB4006" s="8">
        <v>110.85629608082546</v>
      </c>
      <c r="AC4006" s="12">
        <v>118.69077833009433</v>
      </c>
      <c r="AD4006" s="12">
        <v>98.949529708113872</v>
      </c>
      <c r="AE4006" s="12">
        <v>107.49670253672639</v>
      </c>
      <c r="AF4006" s="16"/>
    </row>
    <row r="4007" spans="4:32" x14ac:dyDescent="0.2">
      <c r="D4007" s="11">
        <v>34450</v>
      </c>
      <c r="E4007" s="8">
        <v>130.05559416261292</v>
      </c>
      <c r="F4007" s="8">
        <v>130.69212979595704</v>
      </c>
      <c r="G4007" s="8">
        <v>118.67021710424106</v>
      </c>
      <c r="H4007" s="8">
        <v>144.11350881426367</v>
      </c>
      <c r="I4007" s="8">
        <v>116.5553952707357</v>
      </c>
      <c r="J4007" s="8">
        <v>135.80647104316222</v>
      </c>
      <c r="K4007" s="8">
        <v>96.001065114672031</v>
      </c>
      <c r="L4007" s="8">
        <v>136.50513319836156</v>
      </c>
      <c r="M4007" s="8">
        <v>130.05559416261292</v>
      </c>
      <c r="N4007" s="8">
        <v>14.267433011310532</v>
      </c>
      <c r="O4007" s="8">
        <v>130.03442319507027</v>
      </c>
      <c r="P4007" s="8">
        <v>35.33999249216059</v>
      </c>
      <c r="Q4007" s="8">
        <v>130.04260091682076</v>
      </c>
      <c r="R4007" s="8">
        <v>90.271467242122228</v>
      </c>
      <c r="S4007" s="8">
        <v>101.57090450211759</v>
      </c>
      <c r="T4007" s="8">
        <v>128.76247396199761</v>
      </c>
      <c r="U4007" s="8">
        <v>87.2860296209887</v>
      </c>
      <c r="V4007" s="8">
        <v>130.69212979595704</v>
      </c>
      <c r="W4007" s="8">
        <v>10.805649453589645</v>
      </c>
      <c r="X4007" s="8">
        <v>130.05559416261292</v>
      </c>
      <c r="Y4007" s="8">
        <v>79.256782559500195</v>
      </c>
      <c r="Z4007" s="8">
        <v>136.50513319836156</v>
      </c>
      <c r="AA4007" s="8">
        <v>116.5553952707357</v>
      </c>
      <c r="AB4007" s="8">
        <v>110.80470053965384</v>
      </c>
      <c r="AC4007" s="12">
        <v>118.75686860027326</v>
      </c>
      <c r="AD4007" s="12">
        <v>99.074108607167872</v>
      </c>
      <c r="AE4007" s="12">
        <v>107.88065806680285</v>
      </c>
      <c r="AF4007" s="16"/>
    </row>
    <row r="4008" spans="4:32" x14ac:dyDescent="0.2">
      <c r="D4008" s="11">
        <v>34451</v>
      </c>
      <c r="E4008" s="8">
        <v>130.03822098679638</v>
      </c>
      <c r="F4008" s="8">
        <v>130.19799356305788</v>
      </c>
      <c r="G4008" s="8">
        <v>118.34134056346501</v>
      </c>
      <c r="H4008" s="8">
        <v>143.61125875388015</v>
      </c>
      <c r="I4008" s="8">
        <v>116.45101358344101</v>
      </c>
      <c r="J4008" s="8">
        <v>135.04541530068622</v>
      </c>
      <c r="K4008" s="8">
        <v>95.980041797746253</v>
      </c>
      <c r="L4008" s="8">
        <v>136.46456938562301</v>
      </c>
      <c r="M4008" s="8">
        <v>130.03822098679638</v>
      </c>
      <c r="N4008" s="8">
        <v>13.420762604872602</v>
      </c>
      <c r="O4008" s="8">
        <v>130.02051630244358</v>
      </c>
      <c r="P4008" s="8">
        <v>35.332374302201551</v>
      </c>
      <c r="Q4008" s="8">
        <v>129.89458558436181</v>
      </c>
      <c r="R4008" s="8">
        <v>90.262272141304081</v>
      </c>
      <c r="S4008" s="8">
        <v>101.22031727374615</v>
      </c>
      <c r="T4008" s="8">
        <v>128.67748493578986</v>
      </c>
      <c r="U4008" s="8">
        <v>87.277258286479551</v>
      </c>
      <c r="V4008" s="8">
        <v>130.19799356305788</v>
      </c>
      <c r="W4008" s="8">
        <v>10.768352141242476</v>
      </c>
      <c r="X4008" s="8">
        <v>130.03822098679638</v>
      </c>
      <c r="Y4008" s="8">
        <v>79.083015810731112</v>
      </c>
      <c r="Z4008" s="8">
        <v>136.46456938562301</v>
      </c>
      <c r="AA4008" s="8">
        <v>116.45101358344101</v>
      </c>
      <c r="AB4008" s="8">
        <v>111.26403896708061</v>
      </c>
      <c r="AC4008" s="12">
        <v>118.42879435637687</v>
      </c>
      <c r="AD4008" s="12">
        <v>99.111147708621488</v>
      </c>
      <c r="AE4008" s="12">
        <v>107.75948624470639</v>
      </c>
      <c r="AF4008" s="16"/>
    </row>
    <row r="4009" spans="4:32" x14ac:dyDescent="0.2">
      <c r="D4009" s="11">
        <v>34452</v>
      </c>
      <c r="E4009" s="8">
        <v>129.72550382209869</v>
      </c>
      <c r="F4009" s="8">
        <v>129.47109461759788</v>
      </c>
      <c r="G4009" s="8">
        <v>117.17305958259843</v>
      </c>
      <c r="H4009" s="8">
        <v>143.19459782013368</v>
      </c>
      <c r="I4009" s="8">
        <v>116.62187036474437</v>
      </c>
      <c r="J4009" s="8">
        <v>134.36709059778673</v>
      </c>
      <c r="K4009" s="8">
        <v>95.75367884743649</v>
      </c>
      <c r="L4009" s="8">
        <v>136.12333517708072</v>
      </c>
      <c r="M4009" s="8">
        <v>129.72550382209869</v>
      </c>
      <c r="N4009" s="8">
        <v>13.77876932147829</v>
      </c>
      <c r="O4009" s="8">
        <v>129.70088286860633</v>
      </c>
      <c r="P4009" s="8">
        <v>35.22174160021131</v>
      </c>
      <c r="Q4009" s="8">
        <v>129.71255324239533</v>
      </c>
      <c r="R4009" s="8">
        <v>90.006662395860857</v>
      </c>
      <c r="S4009" s="8">
        <v>100.92325961020201</v>
      </c>
      <c r="T4009" s="8">
        <v>128.72133262157269</v>
      </c>
      <c r="U4009" s="8">
        <v>87.086244129650481</v>
      </c>
      <c r="V4009" s="8">
        <v>129.47109461759788</v>
      </c>
      <c r="W4009" s="8">
        <v>10.736749690460412</v>
      </c>
      <c r="X4009" s="8">
        <v>129.72550382209869</v>
      </c>
      <c r="Y4009" s="8">
        <v>78.669491478622746</v>
      </c>
      <c r="Z4009" s="8">
        <v>136.12333517708072</v>
      </c>
      <c r="AA4009" s="8">
        <v>116.62187036474437</v>
      </c>
      <c r="AB4009" s="8">
        <v>111.79808095192921</v>
      </c>
      <c r="AC4009" s="12">
        <v>117.26576853434212</v>
      </c>
      <c r="AD4009" s="12">
        <v>98.983061236752164</v>
      </c>
      <c r="AE4009" s="12">
        <v>107.50083161621566</v>
      </c>
      <c r="AF4009" s="16"/>
    </row>
    <row r="4010" spans="4:32" x14ac:dyDescent="0.2">
      <c r="D4010" s="11">
        <v>34453</v>
      </c>
      <c r="E4010" s="8">
        <v>130.80264072272411</v>
      </c>
      <c r="F4010" s="8">
        <v>129.55497667496959</v>
      </c>
      <c r="G4010" s="8">
        <v>117.68183180406213</v>
      </c>
      <c r="H4010" s="8">
        <v>143.52663507027904</v>
      </c>
      <c r="I4010" s="8">
        <v>117.64213162774402</v>
      </c>
      <c r="J4010" s="8">
        <v>134.03812195101159</v>
      </c>
      <c r="K4010" s="8">
        <v>96.548580890131646</v>
      </c>
      <c r="L4010" s="8">
        <v>137.21420921023341</v>
      </c>
      <c r="M4010" s="8">
        <v>130.80264072272411</v>
      </c>
      <c r="N4010" s="8">
        <v>14.328630269849615</v>
      </c>
      <c r="O4010" s="8">
        <v>130.77433139068197</v>
      </c>
      <c r="P4010" s="8">
        <v>35.481303200169563</v>
      </c>
      <c r="Q4010" s="8">
        <v>130.54644109359944</v>
      </c>
      <c r="R4010" s="8">
        <v>90.646030446145005</v>
      </c>
      <c r="S4010" s="8">
        <v>102.53882772897995</v>
      </c>
      <c r="T4010" s="8">
        <v>129.05522696114232</v>
      </c>
      <c r="U4010" s="8">
        <v>87.858139157802484</v>
      </c>
      <c r="V4010" s="8">
        <v>129.55497667496959</v>
      </c>
      <c r="W4010" s="8">
        <v>11.122801808427477</v>
      </c>
      <c r="X4010" s="8">
        <v>130.80264072272411</v>
      </c>
      <c r="Y4010" s="8">
        <v>78.277089151357131</v>
      </c>
      <c r="Z4010" s="8">
        <v>137.21420921023341</v>
      </c>
      <c r="AA4010" s="8">
        <v>117.64213162774402</v>
      </c>
      <c r="AB4010" s="8">
        <v>112.45940884698567</v>
      </c>
      <c r="AC4010" s="12">
        <v>117.77582381650885</v>
      </c>
      <c r="AD4010" s="12">
        <v>99.601491605880611</v>
      </c>
      <c r="AE4010" s="12">
        <v>108.34922341199842</v>
      </c>
      <c r="AF4010" s="16"/>
    </row>
    <row r="4011" spans="4:32" x14ac:dyDescent="0.2">
      <c r="D4011" s="11">
        <v>34456</v>
      </c>
      <c r="E4011" s="8">
        <v>130.80264072272411</v>
      </c>
      <c r="F4011" s="8">
        <v>129.10088822848462</v>
      </c>
      <c r="G4011" s="8">
        <v>118.01838812628552</v>
      </c>
      <c r="H4011" s="8">
        <v>143.3186832651954</v>
      </c>
      <c r="I4011" s="8">
        <v>117.67635998980231</v>
      </c>
      <c r="J4011" s="8">
        <v>133.54917323476948</v>
      </c>
      <c r="K4011" s="8">
        <v>96.560309187087455</v>
      </c>
      <c r="L4011" s="8">
        <v>137.21517535505413</v>
      </c>
      <c r="M4011" s="8">
        <v>130.80264072272411</v>
      </c>
      <c r="N4011" s="8">
        <v>14.618928912471285</v>
      </c>
      <c r="O4011" s="8">
        <v>130.77775508182617</v>
      </c>
      <c r="P4011" s="8">
        <v>35.481295812084959</v>
      </c>
      <c r="Q4011" s="8">
        <v>130.1415726482204</v>
      </c>
      <c r="R4011" s="8">
        <v>90.646006921681362</v>
      </c>
      <c r="S4011" s="8">
        <v>102.39026095793268</v>
      </c>
      <c r="T4011" s="8">
        <v>128.86824050634988</v>
      </c>
      <c r="U4011" s="8">
        <v>87.809279778723521</v>
      </c>
      <c r="V4011" s="8">
        <v>129.10088822848462</v>
      </c>
      <c r="W4011" s="8">
        <v>11.106686091884614</v>
      </c>
      <c r="X4011" s="8">
        <v>130.80264072272411</v>
      </c>
      <c r="Y4011" s="8">
        <v>78.315955270444036</v>
      </c>
      <c r="Z4011" s="8">
        <v>137.21517535505413</v>
      </c>
      <c r="AA4011" s="8">
        <v>117.67635998980231</v>
      </c>
      <c r="AB4011" s="8">
        <v>112.69273757590857</v>
      </c>
      <c r="AC4011" s="12">
        <v>118.10878271437069</v>
      </c>
      <c r="AD4011" s="12">
        <v>99.651374649916036</v>
      </c>
      <c r="AE4011" s="12">
        <v>108.34639533861741</v>
      </c>
      <c r="AF4011" s="16"/>
    </row>
    <row r="4012" spans="4:32" x14ac:dyDescent="0.2">
      <c r="D4012" s="11">
        <v>34457</v>
      </c>
      <c r="E4012" s="8">
        <v>130.33356497567758</v>
      </c>
      <c r="F4012" s="8">
        <v>128.43597256610343</v>
      </c>
      <c r="G4012" s="8">
        <v>117.06718068151503</v>
      </c>
      <c r="H4012" s="8">
        <v>143.75610411476447</v>
      </c>
      <c r="I4012" s="8">
        <v>117.44297780189719</v>
      </c>
      <c r="J4012" s="8">
        <v>133.2312596790548</v>
      </c>
      <c r="K4012" s="8">
        <v>96.20562709693327</v>
      </c>
      <c r="L4012" s="8">
        <v>136.62812276252433</v>
      </c>
      <c r="M4012" s="8">
        <v>130.33356497567758</v>
      </c>
      <c r="N4012" s="8">
        <v>15.06286517302024</v>
      </c>
      <c r="O4012" s="8">
        <v>130.31733994982645</v>
      </c>
      <c r="P4012" s="8">
        <v>35.324032608358593</v>
      </c>
      <c r="Q4012" s="8">
        <v>130.5853178110396</v>
      </c>
      <c r="R4012" s="8">
        <v>90.287839599420096</v>
      </c>
      <c r="S4012" s="8">
        <v>102.70607453973078</v>
      </c>
      <c r="T4012" s="8">
        <v>128.82229682945223</v>
      </c>
      <c r="U4012" s="8">
        <v>87.356187669896968</v>
      </c>
      <c r="V4012" s="8">
        <v>128.43597256610343</v>
      </c>
      <c r="W4012" s="8">
        <v>11.140943618697042</v>
      </c>
      <c r="X4012" s="8">
        <v>130.33356497567758</v>
      </c>
      <c r="Y4012" s="8">
        <v>78.558984428538622</v>
      </c>
      <c r="Z4012" s="8">
        <v>136.62812276252433</v>
      </c>
      <c r="AA4012" s="8">
        <v>117.44297780189719</v>
      </c>
      <c r="AB4012" s="8">
        <v>113.15162842139364</v>
      </c>
      <c r="AC4012" s="12">
        <v>117.16115605488319</v>
      </c>
      <c r="AD4012" s="12">
        <v>99.54341914008829</v>
      </c>
      <c r="AE4012" s="12">
        <v>107.95256014951902</v>
      </c>
      <c r="AF4012" s="16"/>
    </row>
    <row r="4013" spans="4:32" x14ac:dyDescent="0.2">
      <c r="D4013" s="11">
        <v>34458</v>
      </c>
      <c r="E4013" s="8">
        <v>130.35093815149409</v>
      </c>
      <c r="F4013" s="8">
        <v>129.77255672698561</v>
      </c>
      <c r="G4013" s="8">
        <v>118.10772710410569</v>
      </c>
      <c r="H4013" s="8">
        <v>144.70100113552289</v>
      </c>
      <c r="I4013" s="8">
        <v>117.64212936560918</v>
      </c>
      <c r="J4013" s="8">
        <v>134.24196821704325</v>
      </c>
      <c r="K4013" s="8">
        <v>96.215393400792564</v>
      </c>
      <c r="L4013" s="8">
        <v>136.56577956091419</v>
      </c>
      <c r="M4013" s="8">
        <v>130.35093815149409</v>
      </c>
      <c r="N4013" s="8">
        <v>14.94038252307649</v>
      </c>
      <c r="O4013" s="8">
        <v>130.31642752131532</v>
      </c>
      <c r="P4013" s="8">
        <v>35.325979334123524</v>
      </c>
      <c r="Q4013" s="8">
        <v>130.52777232265498</v>
      </c>
      <c r="R4013" s="8">
        <v>90.44052742574253</v>
      </c>
      <c r="S4013" s="8">
        <v>103.3778212279064</v>
      </c>
      <c r="T4013" s="8">
        <v>128.66763775147575</v>
      </c>
      <c r="U4013" s="8">
        <v>87.381131363070836</v>
      </c>
      <c r="V4013" s="8">
        <v>129.77255672698561</v>
      </c>
      <c r="W4013" s="8">
        <v>11.213810759053652</v>
      </c>
      <c r="X4013" s="8">
        <v>130.35093815149409</v>
      </c>
      <c r="Y4013" s="8">
        <v>79.851906755453399</v>
      </c>
      <c r="Z4013" s="8">
        <v>136.56577956091419</v>
      </c>
      <c r="AA4013" s="8">
        <v>117.64212936560918</v>
      </c>
      <c r="AB4013" s="8">
        <v>112.17925239024208</v>
      </c>
      <c r="AC4013" s="12">
        <v>118.19807373954178</v>
      </c>
      <c r="AD4013" s="12">
        <v>99.588953403802932</v>
      </c>
      <c r="AE4013" s="12">
        <v>108.02279343910351</v>
      </c>
      <c r="AF4013" s="16"/>
    </row>
    <row r="4014" spans="4:32" x14ac:dyDescent="0.2">
      <c r="D4014" s="11">
        <v>34459</v>
      </c>
      <c r="E4014" s="8">
        <v>130.12508686587907</v>
      </c>
      <c r="F4014" s="8">
        <v>130.03208596821452</v>
      </c>
      <c r="G4014" s="8">
        <v>118.47242611427863</v>
      </c>
      <c r="H4014" s="8">
        <v>144.64811566909424</v>
      </c>
      <c r="I4014" s="8">
        <v>117.43322800079537</v>
      </c>
      <c r="J4014" s="8">
        <v>134.40630707870639</v>
      </c>
      <c r="K4014" s="8">
        <v>96.055609683794856</v>
      </c>
      <c r="L4014" s="8">
        <v>136.24952871585751</v>
      </c>
      <c r="M4014" s="8">
        <v>130.12508686587907</v>
      </c>
      <c r="N4014" s="8">
        <v>14.68808016212922</v>
      </c>
      <c r="O4014" s="8">
        <v>130.10863003323936</v>
      </c>
      <c r="P4014" s="8">
        <v>35.294599317585565</v>
      </c>
      <c r="Q4014" s="8">
        <v>130.24066830832149</v>
      </c>
      <c r="R4014" s="8">
        <v>90.322717103091222</v>
      </c>
      <c r="S4014" s="8">
        <v>103.3435278173545</v>
      </c>
      <c r="T4014" s="8">
        <v>129.1731109222851</v>
      </c>
      <c r="U4014" s="8">
        <v>87.232837922260387</v>
      </c>
      <c r="V4014" s="8">
        <v>130.03208596821452</v>
      </c>
      <c r="W4014" s="8">
        <v>11.210090879348995</v>
      </c>
      <c r="X4014" s="8">
        <v>130.12508686587907</v>
      </c>
      <c r="Y4014" s="8">
        <v>80.107711534049329</v>
      </c>
      <c r="Z4014" s="8">
        <v>136.24952871585751</v>
      </c>
      <c r="AA4014" s="8">
        <v>117.43322800079537</v>
      </c>
      <c r="AB4014" s="8">
        <v>111.67815030496425</v>
      </c>
      <c r="AC4014" s="12">
        <v>118.55979082039481</v>
      </c>
      <c r="AD4014" s="12">
        <v>99.409960045585649</v>
      </c>
      <c r="AE4014" s="12">
        <v>107.8320673009173</v>
      </c>
      <c r="AF4014" s="16"/>
    </row>
    <row r="4015" spans="4:32" x14ac:dyDescent="0.2">
      <c r="D4015" s="11">
        <v>34460</v>
      </c>
      <c r="E4015" s="8">
        <v>129.7428769979152</v>
      </c>
      <c r="F4015" s="8">
        <v>129.44511557978853</v>
      </c>
      <c r="G4015" s="8">
        <v>118.2181153643767</v>
      </c>
      <c r="H4015" s="8">
        <v>144.6823860063252</v>
      </c>
      <c r="I4015" s="8">
        <v>116.75782466781118</v>
      </c>
      <c r="J4015" s="8">
        <v>133.79091544223945</v>
      </c>
      <c r="K4015" s="8">
        <v>95.7740370195948</v>
      </c>
      <c r="L4015" s="8">
        <v>135.81601676478667</v>
      </c>
      <c r="M4015" s="8">
        <v>129.7428769979152</v>
      </c>
      <c r="N4015" s="8">
        <v>14.191947211938832</v>
      </c>
      <c r="O4015" s="8">
        <v>129.7176974902649</v>
      </c>
      <c r="P4015" s="8">
        <v>35.226437845542044</v>
      </c>
      <c r="Q4015" s="8">
        <v>129.85981081233646</v>
      </c>
      <c r="R4015" s="8">
        <v>89.965055269914487</v>
      </c>
      <c r="S4015" s="8">
        <v>102.31604247945323</v>
      </c>
      <c r="T4015" s="8">
        <v>128.95446960119486</v>
      </c>
      <c r="U4015" s="8">
        <v>87.130115801650248</v>
      </c>
      <c r="V4015" s="8">
        <v>129.44511557978853</v>
      </c>
      <c r="W4015" s="8">
        <v>11.174147789603333</v>
      </c>
      <c r="X4015" s="8">
        <v>129.7428769979152</v>
      </c>
      <c r="Y4015" s="8">
        <v>78.916234603509395</v>
      </c>
      <c r="Z4015" s="8">
        <v>135.81601676478667</v>
      </c>
      <c r="AA4015" s="8">
        <v>116.75782466781118</v>
      </c>
      <c r="AB4015" s="8">
        <v>111.27936545157191</v>
      </c>
      <c r="AC4015" s="12">
        <v>118.30421446383448</v>
      </c>
      <c r="AD4015" s="12">
        <v>98.920815540347959</v>
      </c>
      <c r="AE4015" s="12">
        <v>107.45783554355619</v>
      </c>
      <c r="AF4015" s="16"/>
    </row>
    <row r="4016" spans="4:32" x14ac:dyDescent="0.2">
      <c r="D4016" s="11">
        <v>34463</v>
      </c>
      <c r="E4016" s="8">
        <v>132.38359972202917</v>
      </c>
      <c r="F4016" s="8">
        <v>131.31806262070185</v>
      </c>
      <c r="G4016" s="8">
        <v>120.73986776352467</v>
      </c>
      <c r="H4016" s="8">
        <v>147.23740498624159</v>
      </c>
      <c r="I4016" s="8">
        <v>118.97369431274423</v>
      </c>
      <c r="J4016" s="8">
        <v>136.3612418221735</v>
      </c>
      <c r="K4016" s="8">
        <v>97.718823103068857</v>
      </c>
      <c r="L4016" s="8">
        <v>138.56768996750142</v>
      </c>
      <c r="M4016" s="8">
        <v>132.38359972202917</v>
      </c>
      <c r="N4016" s="8">
        <v>14.796098005509187</v>
      </c>
      <c r="O4016" s="8">
        <v>132.36217005438712</v>
      </c>
      <c r="P4016" s="8">
        <v>35.961315392432226</v>
      </c>
      <c r="Q4016" s="8">
        <v>132.46603707922151</v>
      </c>
      <c r="R4016" s="8">
        <v>91.817578093162638</v>
      </c>
      <c r="S4016" s="8">
        <v>104.12647593606938</v>
      </c>
      <c r="T4016" s="8">
        <v>131.09092445119754</v>
      </c>
      <c r="U4016" s="8">
        <v>88.879006695185865</v>
      </c>
      <c r="V4016" s="8">
        <v>131.31806262070185</v>
      </c>
      <c r="W4016" s="8">
        <v>11.371868965272743</v>
      </c>
      <c r="X4016" s="8">
        <v>132.38359972202917</v>
      </c>
      <c r="Y4016" s="8">
        <v>81.206225300577771</v>
      </c>
      <c r="Z4016" s="8">
        <v>138.56768996750142</v>
      </c>
      <c r="AA4016" s="8">
        <v>118.97369431274423</v>
      </c>
      <c r="AB4016" s="8">
        <v>112.700054474985</v>
      </c>
      <c r="AC4016" s="12">
        <v>120.82481084153673</v>
      </c>
      <c r="AD4016" s="12">
        <v>100.88672561746559</v>
      </c>
      <c r="AE4016" s="12">
        <v>109.61238974623228</v>
      </c>
      <c r="AF4016" s="16"/>
    </row>
    <row r="4017" spans="4:32" x14ac:dyDescent="0.2">
      <c r="D4017" s="11">
        <v>34464</v>
      </c>
      <c r="E4017" s="8">
        <v>132.088255733148</v>
      </c>
      <c r="F4017" s="8">
        <v>131.8640590028954</v>
      </c>
      <c r="G4017" s="8">
        <v>121.66667773642766</v>
      </c>
      <c r="H4017" s="8">
        <v>147.39666261951405</v>
      </c>
      <c r="I4017" s="8">
        <v>118.43505965136431</v>
      </c>
      <c r="J4017" s="8">
        <v>137.42655542664698</v>
      </c>
      <c r="K4017" s="8">
        <v>97.50146548521694</v>
      </c>
      <c r="L4017" s="8">
        <v>138.2334911567132</v>
      </c>
      <c r="M4017" s="8">
        <v>132.088255733148</v>
      </c>
      <c r="N4017" s="8">
        <v>14.825424216531873</v>
      </c>
      <c r="O4017" s="8">
        <v>132.0662875515396</v>
      </c>
      <c r="P4017" s="8">
        <v>35.904799102031291</v>
      </c>
      <c r="Q4017" s="8">
        <v>131.98491464164726</v>
      </c>
      <c r="R4017" s="8">
        <v>91.700424542935224</v>
      </c>
      <c r="S4017" s="8">
        <v>104.23558115428339</v>
      </c>
      <c r="T4017" s="8">
        <v>130.79182743616505</v>
      </c>
      <c r="U4017" s="8">
        <v>88.518682386244677</v>
      </c>
      <c r="V4017" s="8">
        <v>131.8640590028954</v>
      </c>
      <c r="W4017" s="8">
        <v>11.383784479557084</v>
      </c>
      <c r="X4017" s="8">
        <v>132.088255733148</v>
      </c>
      <c r="Y4017" s="8">
        <v>81.179853655651087</v>
      </c>
      <c r="Z4017" s="8">
        <v>138.2334911567132</v>
      </c>
      <c r="AA4017" s="8">
        <v>118.43505965136431</v>
      </c>
      <c r="AB4017" s="8">
        <v>112.00844446455484</v>
      </c>
      <c r="AC4017" s="12">
        <v>121.74502539579368</v>
      </c>
      <c r="AD4017" s="12">
        <v>100.60397540185188</v>
      </c>
      <c r="AE4017" s="12">
        <v>109.42255744061036</v>
      </c>
      <c r="AF4017" s="16"/>
    </row>
    <row r="4018" spans="4:32" x14ac:dyDescent="0.2">
      <c r="D4018" s="11">
        <v>34465</v>
      </c>
      <c r="E4018" s="8">
        <v>132.20986796386379</v>
      </c>
      <c r="F4018" s="8">
        <v>132.44582297507438</v>
      </c>
      <c r="G4018" s="8">
        <v>122.45048485901187</v>
      </c>
      <c r="H4018" s="8">
        <v>147.77522613046153</v>
      </c>
      <c r="I4018" s="8">
        <v>118.48001505676942</v>
      </c>
      <c r="J4018" s="8">
        <v>137.54152331413721</v>
      </c>
      <c r="K4018" s="8">
        <v>97.598487090410856</v>
      </c>
      <c r="L4018" s="8">
        <v>138.34737159525076</v>
      </c>
      <c r="M4018" s="8">
        <v>132.20986796386379</v>
      </c>
      <c r="N4018" s="8">
        <v>14.336518161319278</v>
      </c>
      <c r="O4018" s="8">
        <v>132.18958396992977</v>
      </c>
      <c r="P4018" s="8">
        <v>35.955670241952127</v>
      </c>
      <c r="Q4018" s="8">
        <v>132.55070592484486</v>
      </c>
      <c r="R4018" s="8">
        <v>91.860691932316769</v>
      </c>
      <c r="S4018" s="8">
        <v>104.50670970186849</v>
      </c>
      <c r="T4018" s="8">
        <v>130.86109601953356</v>
      </c>
      <c r="U4018" s="8">
        <v>88.591969394641424</v>
      </c>
      <c r="V4018" s="8">
        <v>132.44582297507438</v>
      </c>
      <c r="W4018" s="8">
        <v>11.413395018680728</v>
      </c>
      <c r="X4018" s="8">
        <v>132.20986796386379</v>
      </c>
      <c r="Y4018" s="8">
        <v>81.840965142313067</v>
      </c>
      <c r="Z4018" s="8">
        <v>138.34737159525076</v>
      </c>
      <c r="AA4018" s="8">
        <v>118.48001505676942</v>
      </c>
      <c r="AB4018" s="8">
        <v>112.25619812005783</v>
      </c>
      <c r="AC4018" s="12">
        <v>122.52529322603598</v>
      </c>
      <c r="AD4018" s="12">
        <v>100.83092203002566</v>
      </c>
      <c r="AE4018" s="12">
        <v>109.51525160616144</v>
      </c>
      <c r="AF4018" s="16"/>
    </row>
    <row r="4019" spans="4:32" x14ac:dyDescent="0.2">
      <c r="D4019" s="11">
        <v>34466</v>
      </c>
      <c r="E4019" s="8">
        <v>131.77553856845032</v>
      </c>
      <c r="F4019" s="8">
        <v>131.710910392068</v>
      </c>
      <c r="G4019" s="8">
        <v>122.08552198582274</v>
      </c>
      <c r="H4019" s="8">
        <v>146.2239441666371</v>
      </c>
      <c r="I4019" s="8">
        <v>118.6457073842641</v>
      </c>
      <c r="J4019" s="8">
        <v>137.22250424931644</v>
      </c>
      <c r="K4019" s="8">
        <v>97.274553821135271</v>
      </c>
      <c r="L4019" s="8">
        <v>137.87359087914297</v>
      </c>
      <c r="M4019" s="8">
        <v>131.77553856845032</v>
      </c>
      <c r="N4019" s="8">
        <v>14.080051522473219</v>
      </c>
      <c r="O4019" s="8">
        <v>131.74652257978499</v>
      </c>
      <c r="P4019" s="8">
        <v>35.836383713530431</v>
      </c>
      <c r="Q4019" s="8">
        <v>131.8584430368015</v>
      </c>
      <c r="R4019" s="8">
        <v>91.574052654309696</v>
      </c>
      <c r="S4019" s="8">
        <v>103.4062629026993</v>
      </c>
      <c r="T4019" s="8">
        <v>130.40580945561814</v>
      </c>
      <c r="U4019" s="8">
        <v>88.281421214298987</v>
      </c>
      <c r="V4019" s="8">
        <v>131.710910392068</v>
      </c>
      <c r="W4019" s="8">
        <v>11.293212962663244</v>
      </c>
      <c r="X4019" s="8">
        <v>131.77553856845032</v>
      </c>
      <c r="Y4019" s="8">
        <v>81.570765198536421</v>
      </c>
      <c r="Z4019" s="8">
        <v>137.87359087914297</v>
      </c>
      <c r="AA4019" s="8">
        <v>118.6457073842641</v>
      </c>
      <c r="AB4019" s="8">
        <v>112.27101308232994</v>
      </c>
      <c r="AC4019" s="12">
        <v>122.15868889062153</v>
      </c>
      <c r="AD4019" s="12">
        <v>100.55492144437066</v>
      </c>
      <c r="AE4019" s="12">
        <v>109.11243691264283</v>
      </c>
      <c r="AF4019" s="16"/>
    </row>
    <row r="4020" spans="4:32" x14ac:dyDescent="0.2">
      <c r="D4020" s="11">
        <v>34467</v>
      </c>
      <c r="E4020" s="8">
        <v>132.6094510076442</v>
      </c>
      <c r="F4020" s="8">
        <v>132.30925247491442</v>
      </c>
      <c r="G4020" s="8">
        <v>123.15577973519507</v>
      </c>
      <c r="H4020" s="8">
        <v>147.0559999741007</v>
      </c>
      <c r="I4020" s="8">
        <v>119.02850810172281</v>
      </c>
      <c r="J4020" s="8">
        <v>137.51247144554728</v>
      </c>
      <c r="K4020" s="8">
        <v>97.889416424138901</v>
      </c>
      <c r="L4020" s="8">
        <v>138.7353983547091</v>
      </c>
      <c r="M4020" s="8">
        <v>132.6094510076442</v>
      </c>
      <c r="N4020" s="8">
        <v>13.938377941048808</v>
      </c>
      <c r="O4020" s="8">
        <v>132.58549457464912</v>
      </c>
      <c r="P4020" s="8">
        <v>36.064353133835674</v>
      </c>
      <c r="Q4020" s="8">
        <v>132.60362915647286</v>
      </c>
      <c r="R4020" s="8">
        <v>92.138400042512345</v>
      </c>
      <c r="S4020" s="8">
        <v>104.44988700950479</v>
      </c>
      <c r="T4020" s="8">
        <v>131.66290891225103</v>
      </c>
      <c r="U4020" s="8">
        <v>88.892618276336208</v>
      </c>
      <c r="V4020" s="8">
        <v>132.30925247491442</v>
      </c>
      <c r="W4020" s="8">
        <v>11.538735503521892</v>
      </c>
      <c r="X4020" s="8">
        <v>132.6094510076442</v>
      </c>
      <c r="Y4020" s="8">
        <v>82.174416515764619</v>
      </c>
      <c r="Z4020" s="8">
        <v>138.7353983547091</v>
      </c>
      <c r="AA4020" s="8">
        <v>119.02850810172281</v>
      </c>
      <c r="AB4020" s="8">
        <v>112.70757172026396</v>
      </c>
      <c r="AC4020" s="12">
        <v>123.22654301753219</v>
      </c>
      <c r="AD4020" s="12">
        <v>101.18002903784968</v>
      </c>
      <c r="AE4020" s="12">
        <v>109.76610902043153</v>
      </c>
      <c r="AF4020" s="16"/>
    </row>
    <row r="4021" spans="4:32" x14ac:dyDescent="0.2">
      <c r="D4021" s="11">
        <v>34470</v>
      </c>
      <c r="E4021" s="8">
        <v>131.79291174426686</v>
      </c>
      <c r="F4021" s="8">
        <v>132.17708049882529</v>
      </c>
      <c r="G4021" s="8">
        <v>122.19296284137278</v>
      </c>
      <c r="H4021" s="8">
        <v>145.81032987049537</v>
      </c>
      <c r="I4021" s="8">
        <v>118.03155587597441</v>
      </c>
      <c r="J4021" s="8">
        <v>136.88361131827813</v>
      </c>
      <c r="K4021" s="8">
        <v>97.290590473743507</v>
      </c>
      <c r="L4021" s="8">
        <v>137.87459983316083</v>
      </c>
      <c r="M4021" s="8">
        <v>131.79291174426686</v>
      </c>
      <c r="N4021" s="8">
        <v>13.100377605262592</v>
      </c>
      <c r="O4021" s="8">
        <v>131.76381703694483</v>
      </c>
      <c r="P4021" s="8">
        <v>35.857610358475725</v>
      </c>
      <c r="Q4021" s="8">
        <v>131.78818492330529</v>
      </c>
      <c r="R4021" s="8">
        <v>91.498503552447431</v>
      </c>
      <c r="S4021" s="8">
        <v>103.56510985115411</v>
      </c>
      <c r="T4021" s="8">
        <v>130.42425458501111</v>
      </c>
      <c r="U4021" s="8">
        <v>88.356435919383955</v>
      </c>
      <c r="V4021" s="8">
        <v>132.17708049882529</v>
      </c>
      <c r="W4021" s="8">
        <v>11.440992846679874</v>
      </c>
      <c r="X4021" s="8">
        <v>131.79291174426686</v>
      </c>
      <c r="Y4021" s="8">
        <v>82.071281878768716</v>
      </c>
      <c r="Z4021" s="8">
        <v>137.87459983316083</v>
      </c>
      <c r="AA4021" s="8">
        <v>118.03155587597441</v>
      </c>
      <c r="AB4021" s="8">
        <v>111.40878483570218</v>
      </c>
      <c r="AC4021" s="12">
        <v>122.26609893221405</v>
      </c>
      <c r="AD4021" s="12">
        <v>100.50695735292075</v>
      </c>
      <c r="AE4021" s="12">
        <v>109.07837677756022</v>
      </c>
      <c r="AF4021" s="16"/>
    </row>
    <row r="4022" spans="4:32" x14ac:dyDescent="0.2">
      <c r="D4022" s="11">
        <v>34471</v>
      </c>
      <c r="E4022" s="8">
        <v>132.92216817234191</v>
      </c>
      <c r="F4022" s="8">
        <v>132.67916916531803</v>
      </c>
      <c r="G4022" s="8">
        <v>123.00416622082926</v>
      </c>
      <c r="H4022" s="8">
        <v>147.02062544752911</v>
      </c>
      <c r="I4022" s="8">
        <v>119.30174910526914</v>
      </c>
      <c r="J4022" s="8">
        <v>137.32808416359725</v>
      </c>
      <c r="K4022" s="8">
        <v>98.120236621142425</v>
      </c>
      <c r="L4022" s="8">
        <v>139.05727818948591</v>
      </c>
      <c r="M4022" s="8">
        <v>132.92216817234191</v>
      </c>
      <c r="N4022" s="8">
        <v>14.034431747925902</v>
      </c>
      <c r="O4022" s="8">
        <v>132.90208503624373</v>
      </c>
      <c r="P4022" s="8">
        <v>36.165648216028224</v>
      </c>
      <c r="Q4022" s="8">
        <v>132.9156068910072</v>
      </c>
      <c r="R4022" s="8">
        <v>92.300693882743431</v>
      </c>
      <c r="S4022" s="8">
        <v>104.42461902955553</v>
      </c>
      <c r="T4022" s="8">
        <v>132.01199383788801</v>
      </c>
      <c r="U4022" s="8">
        <v>89.09304412097616</v>
      </c>
      <c r="V4022" s="8">
        <v>132.67916916531803</v>
      </c>
      <c r="W4022" s="8">
        <v>11.535944182926903</v>
      </c>
      <c r="X4022" s="8">
        <v>132.92216817234191</v>
      </c>
      <c r="Y4022" s="8">
        <v>82.593182218946907</v>
      </c>
      <c r="Z4022" s="8">
        <v>139.05727818948591</v>
      </c>
      <c r="AA4022" s="8">
        <v>119.30174910526914</v>
      </c>
      <c r="AB4022" s="8">
        <v>111.95938948373832</v>
      </c>
      <c r="AC4022" s="12">
        <v>123.07818759902803</v>
      </c>
      <c r="AD4022" s="12">
        <v>101.25669420676098</v>
      </c>
      <c r="AE4022" s="12">
        <v>110.03225100323301</v>
      </c>
      <c r="AF4022" s="16"/>
    </row>
    <row r="4023" spans="4:32" x14ac:dyDescent="0.2">
      <c r="D4023" s="11">
        <v>34472</v>
      </c>
      <c r="E4023" s="8">
        <v>131.8971507991661</v>
      </c>
      <c r="F4023" s="8">
        <v>130.95257709647711</v>
      </c>
      <c r="G4023" s="8">
        <v>121.21978613600048</v>
      </c>
      <c r="H4023" s="8">
        <v>145.6641606386215</v>
      </c>
      <c r="I4023" s="8">
        <v>118.32940664429718</v>
      </c>
      <c r="J4023" s="8">
        <v>135.64679960552806</v>
      </c>
      <c r="K4023" s="8">
        <v>97.371428579371297</v>
      </c>
      <c r="L4023" s="8">
        <v>137.98172942919555</v>
      </c>
      <c r="M4023" s="8">
        <v>131.8971507991661</v>
      </c>
      <c r="N4023" s="8">
        <v>14.156231368161388</v>
      </c>
      <c r="O4023" s="8">
        <v>131.87210794320154</v>
      </c>
      <c r="P4023" s="8">
        <v>35.888049577351865</v>
      </c>
      <c r="Q4023" s="8">
        <v>131.89205987958616</v>
      </c>
      <c r="R4023" s="8">
        <v>91.516416953369472</v>
      </c>
      <c r="S4023" s="8">
        <v>103.46128631831229</v>
      </c>
      <c r="T4023" s="8">
        <v>131.03294793080181</v>
      </c>
      <c r="U4023" s="8">
        <v>88.44260996104461</v>
      </c>
      <c r="V4023" s="8">
        <v>130.95257709647711</v>
      </c>
      <c r="W4023" s="8">
        <v>11.429523311644942</v>
      </c>
      <c r="X4023" s="8">
        <v>131.8971507991661</v>
      </c>
      <c r="Y4023" s="8">
        <v>82.303032697821521</v>
      </c>
      <c r="Z4023" s="8">
        <v>137.98172942919555</v>
      </c>
      <c r="AA4023" s="8">
        <v>118.32940664429718</v>
      </c>
      <c r="AB4023" s="8">
        <v>111.2058831534484</v>
      </c>
      <c r="AC4023" s="12">
        <v>121.2974212662467</v>
      </c>
      <c r="AD4023" s="12">
        <v>100.55650729733104</v>
      </c>
      <c r="AE4023" s="12">
        <v>109.15661713452964</v>
      </c>
      <c r="AF4023" s="16"/>
    </row>
    <row r="4024" spans="4:32" x14ac:dyDescent="0.2">
      <c r="D4024" s="11">
        <v>34473</v>
      </c>
      <c r="E4024" s="8">
        <v>133.18276580958999</v>
      </c>
      <c r="F4024" s="8">
        <v>131.87036301002834</v>
      </c>
      <c r="G4024" s="8">
        <v>122.87346842481924</v>
      </c>
      <c r="H4024" s="8">
        <v>146.96691328436899</v>
      </c>
      <c r="I4024" s="8">
        <v>119.28393026924155</v>
      </c>
      <c r="J4024" s="8">
        <v>136.7376664078966</v>
      </c>
      <c r="K4024" s="8">
        <v>98.308688609079837</v>
      </c>
      <c r="L4024" s="8">
        <v>139.32548830174264</v>
      </c>
      <c r="M4024" s="8">
        <v>133.18276580958999</v>
      </c>
      <c r="N4024" s="8">
        <v>14.294203369231321</v>
      </c>
      <c r="O4024" s="8">
        <v>133.16201322413676</v>
      </c>
      <c r="P4024" s="8">
        <v>36.223568088221</v>
      </c>
      <c r="Q4024" s="8">
        <v>133.35285005409489</v>
      </c>
      <c r="R4024" s="8">
        <v>92.37150146639172</v>
      </c>
      <c r="S4024" s="8">
        <v>104.38645926556238</v>
      </c>
      <c r="T4024" s="8">
        <v>132.10108619721174</v>
      </c>
      <c r="U4024" s="8">
        <v>89.348801229105717</v>
      </c>
      <c r="V4024" s="8">
        <v>131.87036301002834</v>
      </c>
      <c r="W4024" s="8">
        <v>11.531728663232119</v>
      </c>
      <c r="X4024" s="8">
        <v>133.18276580958999</v>
      </c>
      <c r="Y4024" s="8">
        <v>83.10504870609337</v>
      </c>
      <c r="Z4024" s="8">
        <v>139.32548830174264</v>
      </c>
      <c r="AA4024" s="8">
        <v>119.28393026924155</v>
      </c>
      <c r="AB4024" s="8">
        <v>112.13530197490418</v>
      </c>
      <c r="AC4024" s="12">
        <v>122.9474912709324</v>
      </c>
      <c r="AD4024" s="12">
        <v>101.50482719551415</v>
      </c>
      <c r="AE4024" s="12">
        <v>110.19085575721211</v>
      </c>
      <c r="AF4024" s="16"/>
    </row>
    <row r="4025" spans="4:32" x14ac:dyDescent="0.2">
      <c r="D4025" s="11">
        <v>34474</v>
      </c>
      <c r="E4025" s="8">
        <v>133.13064628214036</v>
      </c>
      <c r="F4025" s="8">
        <v>131.15869160801185</v>
      </c>
      <c r="G4025" s="8">
        <v>122.63816289689331</v>
      </c>
      <c r="H4025" s="8">
        <v>146.70992622280878</v>
      </c>
      <c r="I4025" s="8">
        <v>119.30975027615011</v>
      </c>
      <c r="J4025" s="8">
        <v>136.18905055715763</v>
      </c>
      <c r="K4025" s="8">
        <v>98.274671053411552</v>
      </c>
      <c r="L4025" s="8">
        <v>139.26261082456489</v>
      </c>
      <c r="M4025" s="8">
        <v>133.13064628214036</v>
      </c>
      <c r="N4025" s="8">
        <v>14.172084267358098</v>
      </c>
      <c r="O4025" s="8">
        <v>133.10584653343352</v>
      </c>
      <c r="P4025" s="8">
        <v>36.223691427800453</v>
      </c>
      <c r="Q4025" s="8">
        <v>133.11528913970881</v>
      </c>
      <c r="R4025" s="8">
        <v>92.277303585048898</v>
      </c>
      <c r="S4025" s="8">
        <v>105.26995578852016</v>
      </c>
      <c r="T4025" s="8">
        <v>132.51218474426395</v>
      </c>
      <c r="U4025" s="8">
        <v>89.239131541151423</v>
      </c>
      <c r="V4025" s="8">
        <v>131.15869160801185</v>
      </c>
      <c r="W4025" s="8">
        <v>11.648172942329944</v>
      </c>
      <c r="X4025" s="8">
        <v>133.13064628214036</v>
      </c>
      <c r="Y4025" s="8">
        <v>83.160872202184152</v>
      </c>
      <c r="Z4025" s="8">
        <v>139.26261082456489</v>
      </c>
      <c r="AA4025" s="8">
        <v>119.30975027615011</v>
      </c>
      <c r="AB4025" s="8">
        <v>112.16270890913773</v>
      </c>
      <c r="AC4025" s="12">
        <v>122.7118453397722</v>
      </c>
      <c r="AD4025" s="12">
        <v>101.51277632914493</v>
      </c>
      <c r="AE4025" s="12">
        <v>110.09399977377461</v>
      </c>
      <c r="AF4025" s="16"/>
    </row>
    <row r="4026" spans="4:32" x14ac:dyDescent="0.2">
      <c r="D4026" s="11">
        <v>34477</v>
      </c>
      <c r="E4026" s="8">
        <v>134.27727588603196</v>
      </c>
      <c r="F4026" s="8">
        <v>132.38214230237276</v>
      </c>
      <c r="G4026" s="8">
        <v>124.28214962142808</v>
      </c>
      <c r="H4026" s="8">
        <v>148.31247494617509</v>
      </c>
      <c r="I4026" s="8">
        <v>120.51822794311093</v>
      </c>
      <c r="J4026" s="8">
        <v>137.70392437265332</v>
      </c>
      <c r="K4026" s="8">
        <v>99.12444986967823</v>
      </c>
      <c r="L4026" s="8">
        <v>140.46973239303574</v>
      </c>
      <c r="M4026" s="8">
        <v>134.27727588603196</v>
      </c>
      <c r="N4026" s="8">
        <v>14.337168141202952</v>
      </c>
      <c r="O4026" s="8">
        <v>134.25523967630446</v>
      </c>
      <c r="P4026" s="8">
        <v>36.55167260330704</v>
      </c>
      <c r="Q4026" s="8">
        <v>134.27039072477487</v>
      </c>
      <c r="R4026" s="8">
        <v>93.038345898951093</v>
      </c>
      <c r="S4026" s="8">
        <v>106.42334831412393</v>
      </c>
      <c r="T4026" s="8">
        <v>132.85824948630133</v>
      </c>
      <c r="U4026" s="8">
        <v>90.010792631566645</v>
      </c>
      <c r="V4026" s="8">
        <v>132.38214230237276</v>
      </c>
      <c r="W4026" s="8">
        <v>11.775796370118458</v>
      </c>
      <c r="X4026" s="8">
        <v>134.27727588603196</v>
      </c>
      <c r="Y4026" s="8">
        <v>83.481054177106671</v>
      </c>
      <c r="Z4026" s="8">
        <v>140.46973239303574</v>
      </c>
      <c r="AA4026" s="8">
        <v>120.51822794311093</v>
      </c>
      <c r="AB4026" s="8">
        <v>112.17762404451112</v>
      </c>
      <c r="AC4026" s="12">
        <v>124.3527229949126</v>
      </c>
      <c r="AD4026" s="12">
        <v>102.13725870305093</v>
      </c>
      <c r="AE4026" s="12">
        <v>111.05543947395131</v>
      </c>
      <c r="AF4026" s="16"/>
    </row>
    <row r="4027" spans="4:32" x14ac:dyDescent="0.2">
      <c r="D4027" s="11">
        <v>34478</v>
      </c>
      <c r="E4027" s="8">
        <v>134.81584433634467</v>
      </c>
      <c r="F4027" s="8">
        <v>133.09267939113164</v>
      </c>
      <c r="G4027" s="8">
        <v>124.83037761915547</v>
      </c>
      <c r="H4027" s="8">
        <v>148.7049419930606</v>
      </c>
      <c r="I4027" s="8">
        <v>121.05719061404068</v>
      </c>
      <c r="J4027" s="8">
        <v>138.20694366474854</v>
      </c>
      <c r="K4027" s="8">
        <v>99.518718007742706</v>
      </c>
      <c r="L4027" s="8">
        <v>141.0257344676366</v>
      </c>
      <c r="M4027" s="8">
        <v>134.81584433634467</v>
      </c>
      <c r="N4027" s="8">
        <v>14.394212138451442</v>
      </c>
      <c r="O4027" s="8">
        <v>134.7871614138744</v>
      </c>
      <c r="P4027" s="8">
        <v>36.697915042665166</v>
      </c>
      <c r="Q4027" s="8">
        <v>134.80130695776126</v>
      </c>
      <c r="R4027" s="8">
        <v>93.427142742266426</v>
      </c>
      <c r="S4027" s="8">
        <v>106.70145522286052</v>
      </c>
      <c r="T4027" s="8">
        <v>133.59334933561925</v>
      </c>
      <c r="U4027" s="8">
        <v>90.379800113133044</v>
      </c>
      <c r="V4027" s="8">
        <v>133.09267939113164</v>
      </c>
      <c r="W4027" s="8">
        <v>11.80656909956377</v>
      </c>
      <c r="X4027" s="8">
        <v>134.81584433634467</v>
      </c>
      <c r="Y4027" s="8">
        <v>84.075967513304022</v>
      </c>
      <c r="Z4027" s="8">
        <v>141.0257344676366</v>
      </c>
      <c r="AA4027" s="8">
        <v>121.05719061404068</v>
      </c>
      <c r="AB4027" s="8">
        <v>112.39401499395242</v>
      </c>
      <c r="AC4027" s="12">
        <v>124.9012077720336</v>
      </c>
      <c r="AD4027" s="12">
        <v>102.5442853832925</v>
      </c>
      <c r="AE4027" s="12">
        <v>111.50943011743668</v>
      </c>
      <c r="AF4027" s="16"/>
    </row>
    <row r="4028" spans="4:32" x14ac:dyDescent="0.2">
      <c r="D4028" s="11">
        <v>34479</v>
      </c>
      <c r="E4028" s="8">
        <v>134.57261987491313</v>
      </c>
      <c r="F4028" s="8">
        <v>132.71404317759334</v>
      </c>
      <c r="G4028" s="8">
        <v>124.6212819194384</v>
      </c>
      <c r="H4028" s="8">
        <v>148.19587602046462</v>
      </c>
      <c r="I4028" s="8">
        <v>121.06443623188964</v>
      </c>
      <c r="J4028" s="8">
        <v>137.39489030655466</v>
      </c>
      <c r="K4028" s="8">
        <v>99.342578924639085</v>
      </c>
      <c r="L4028" s="8">
        <v>140.77583745838069</v>
      </c>
      <c r="M4028" s="8">
        <v>134.57261987491313</v>
      </c>
      <c r="N4028" s="8">
        <v>14.262045889901781</v>
      </c>
      <c r="O4028" s="8">
        <v>134.54879618119119</v>
      </c>
      <c r="P4028" s="8">
        <v>36.632938800553816</v>
      </c>
      <c r="Q4028" s="8">
        <v>134.56756134454164</v>
      </c>
      <c r="R4028" s="8">
        <v>93.317120355870443</v>
      </c>
      <c r="S4028" s="8">
        <v>106.33980907460825</v>
      </c>
      <c r="T4028" s="8">
        <v>133.10398788649601</v>
      </c>
      <c r="U4028" s="8">
        <v>90.253467889791096</v>
      </c>
      <c r="V4028" s="8">
        <v>132.71404317759334</v>
      </c>
      <c r="W4028" s="8">
        <v>11.766552700426285</v>
      </c>
      <c r="X4028" s="8">
        <v>134.57261987491313</v>
      </c>
      <c r="Y4028" s="8">
        <v>83.943954540054193</v>
      </c>
      <c r="Z4028" s="8">
        <v>140.77583745838069</v>
      </c>
      <c r="AA4028" s="8">
        <v>121.06443623188964</v>
      </c>
      <c r="AB4028" s="8">
        <v>112.43925487155113</v>
      </c>
      <c r="AC4028" s="12">
        <v>124.69147880549309</v>
      </c>
      <c r="AD4028" s="12">
        <v>102.40904267026242</v>
      </c>
      <c r="AE4028" s="12">
        <v>111.29351917903053</v>
      </c>
      <c r="AF4028" s="16"/>
    </row>
    <row r="4029" spans="4:32" x14ac:dyDescent="0.2">
      <c r="D4029" s="11">
        <v>34480</v>
      </c>
      <c r="E4029" s="8">
        <v>133.73870743571922</v>
      </c>
      <c r="F4029" s="8">
        <v>131.8571470364985</v>
      </c>
      <c r="G4029" s="8">
        <v>123.78981736578099</v>
      </c>
      <c r="H4029" s="8">
        <v>147.36539267111959</v>
      </c>
      <c r="I4029" s="8">
        <v>120.69737771068789</v>
      </c>
      <c r="J4029" s="8">
        <v>136.66362006571379</v>
      </c>
      <c r="K4029" s="8">
        <v>98.726904084620088</v>
      </c>
      <c r="L4029" s="8">
        <v>139.90028109568061</v>
      </c>
      <c r="M4029" s="8">
        <v>133.73870743571922</v>
      </c>
      <c r="N4029" s="8">
        <v>13.421004970252953</v>
      </c>
      <c r="O4029" s="8">
        <v>133.714530835327</v>
      </c>
      <c r="P4029" s="8">
        <v>36.409310907920819</v>
      </c>
      <c r="Q4029" s="8">
        <v>133.75795689667055</v>
      </c>
      <c r="R4029" s="8">
        <v>92.720526570064081</v>
      </c>
      <c r="S4029" s="8">
        <v>105.74388633852185</v>
      </c>
      <c r="T4029" s="8">
        <v>132.62306338750946</v>
      </c>
      <c r="U4029" s="8">
        <v>89.705341965517633</v>
      </c>
      <c r="V4029" s="8">
        <v>131.8571470364985</v>
      </c>
      <c r="W4029" s="8">
        <v>11.700613555871756</v>
      </c>
      <c r="X4029" s="8">
        <v>133.73870743571922</v>
      </c>
      <c r="Y4029" s="8">
        <v>83.060987286131294</v>
      </c>
      <c r="Z4029" s="8">
        <v>139.90028109568061</v>
      </c>
      <c r="AA4029" s="8">
        <v>120.69737771068789</v>
      </c>
      <c r="AB4029" s="8">
        <v>111.95583866700038</v>
      </c>
      <c r="AC4029" s="12">
        <v>123.8600974079945</v>
      </c>
      <c r="AD4029" s="12">
        <v>101.75005555246688</v>
      </c>
      <c r="AE4029" s="12">
        <v>110.54281547166885</v>
      </c>
      <c r="AF4029" s="16"/>
    </row>
    <row r="4030" spans="4:32" x14ac:dyDescent="0.2">
      <c r="D4030" s="11">
        <v>34481</v>
      </c>
      <c r="E4030" s="8">
        <v>133.91243919388464</v>
      </c>
      <c r="F4030" s="8">
        <v>132.00204127423203</v>
      </c>
      <c r="G4030" s="8">
        <v>123.94445880528855</v>
      </c>
      <c r="H4030" s="8">
        <v>147.69376470638568</v>
      </c>
      <c r="I4030" s="8">
        <v>120.8969907499045</v>
      </c>
      <c r="J4030" s="8">
        <v>136.87119268166128</v>
      </c>
      <c r="K4030" s="8">
        <v>98.859147864764296</v>
      </c>
      <c r="L4030" s="8">
        <v>140.07906531339185</v>
      </c>
      <c r="M4030" s="8">
        <v>133.91243919388464</v>
      </c>
      <c r="N4030" s="8">
        <v>13.884253344972747</v>
      </c>
      <c r="O4030" s="8">
        <v>133.88706875096958</v>
      </c>
      <c r="P4030" s="8">
        <v>36.456608148890354</v>
      </c>
      <c r="Q4030" s="8">
        <v>133.90616427131565</v>
      </c>
      <c r="R4030" s="8">
        <v>92.877816202237184</v>
      </c>
      <c r="S4030" s="8">
        <v>105.66385111200493</v>
      </c>
      <c r="T4030" s="8">
        <v>133.12164842028452</v>
      </c>
      <c r="U4030" s="8">
        <v>89.755010653412029</v>
      </c>
      <c r="V4030" s="8">
        <v>132.00204127423203</v>
      </c>
      <c r="W4030" s="8">
        <v>11.844793358658896</v>
      </c>
      <c r="X4030" s="8">
        <v>133.91243919388464</v>
      </c>
      <c r="Y4030" s="8">
        <v>82.945760993892478</v>
      </c>
      <c r="Z4030" s="8">
        <v>140.07906531339185</v>
      </c>
      <c r="AA4030" s="8">
        <v>120.8969907499045</v>
      </c>
      <c r="AB4030" s="8">
        <v>112.06925593104154</v>
      </c>
      <c r="AC4030" s="12">
        <v>124.01490277132248</v>
      </c>
      <c r="AD4030" s="12">
        <v>101.85597384844553</v>
      </c>
      <c r="AE4030" s="12">
        <v>110.71983784960364</v>
      </c>
      <c r="AF4030" s="16"/>
    </row>
    <row r="4031" spans="4:32" x14ac:dyDescent="0.2">
      <c r="D4031" s="11">
        <v>34484</v>
      </c>
      <c r="E4031" s="8">
        <v>133.91243919388464</v>
      </c>
      <c r="F4031" s="8">
        <v>132.10341950156234</v>
      </c>
      <c r="G4031" s="8">
        <v>124.18177845266061</v>
      </c>
      <c r="H4031" s="8">
        <v>147.63505767626071</v>
      </c>
      <c r="I4031" s="8">
        <v>120.77368856692176</v>
      </c>
      <c r="J4031" s="8">
        <v>136.987837806079</v>
      </c>
      <c r="K4031" s="8">
        <v>98.859171903186109</v>
      </c>
      <c r="L4031" s="8">
        <v>140.07680062292587</v>
      </c>
      <c r="M4031" s="8">
        <v>133.91243919388464</v>
      </c>
      <c r="N4031" s="8">
        <v>13.523338243802826</v>
      </c>
      <c r="O4031" s="8">
        <v>133.88805158005616</v>
      </c>
      <c r="P4031" s="8">
        <v>36.451938157833283</v>
      </c>
      <c r="Q4031" s="8">
        <v>133.93248918714986</v>
      </c>
      <c r="R4031" s="8">
        <v>92.859338118559876</v>
      </c>
      <c r="S4031" s="8">
        <v>105.62171660903921</v>
      </c>
      <c r="T4031" s="8">
        <v>133.06856492338594</v>
      </c>
      <c r="U4031" s="8">
        <v>89.766079539610672</v>
      </c>
      <c r="V4031" s="8">
        <v>132.10341950156234</v>
      </c>
      <c r="W4031" s="8">
        <v>11.840070106261152</v>
      </c>
      <c r="X4031" s="8">
        <v>133.91243919388464</v>
      </c>
      <c r="Y4031" s="8">
        <v>82.775421159138617</v>
      </c>
      <c r="Z4031" s="8">
        <v>140.07680062292587</v>
      </c>
      <c r="AA4031" s="8">
        <v>120.77368856692176</v>
      </c>
      <c r="AB4031" s="8">
        <v>111.83405801467615</v>
      </c>
      <c r="AC4031" s="12">
        <v>124.2506870316728</v>
      </c>
      <c r="AD4031" s="12">
        <v>101.77800512485054</v>
      </c>
      <c r="AE4031" s="12">
        <v>110.6983352843977</v>
      </c>
      <c r="AF4031" s="16"/>
    </row>
    <row r="4032" spans="4:32" x14ac:dyDescent="0.2">
      <c r="D4032" s="11">
        <v>34485</v>
      </c>
      <c r="E4032" s="8">
        <v>134.67685892981237</v>
      </c>
      <c r="F4032" s="8">
        <v>132.73308576742474</v>
      </c>
      <c r="G4032" s="8">
        <v>124.95663252999015</v>
      </c>
      <c r="H4032" s="8">
        <v>148.22246328107957</v>
      </c>
      <c r="I4032" s="8">
        <v>121.56739702705717</v>
      </c>
      <c r="J4032" s="8">
        <v>137.52637252686927</v>
      </c>
      <c r="K4032" s="8">
        <v>99.419418312381453</v>
      </c>
      <c r="L4032" s="8">
        <v>140.8751686456778</v>
      </c>
      <c r="M4032" s="8">
        <v>134.67685892981237</v>
      </c>
      <c r="N4032" s="8">
        <v>13.387018733962574</v>
      </c>
      <c r="O4032" s="8">
        <v>134.65350777397893</v>
      </c>
      <c r="P4032" s="8">
        <v>36.66467694470272</v>
      </c>
      <c r="Q4032" s="8">
        <v>134.64246441928935</v>
      </c>
      <c r="R4032" s="8">
        <v>93.407817299758605</v>
      </c>
      <c r="S4032" s="8">
        <v>106.041951884041</v>
      </c>
      <c r="T4032" s="8">
        <v>133.50917751158659</v>
      </c>
      <c r="U4032" s="8">
        <v>90.261763711847934</v>
      </c>
      <c r="V4032" s="8">
        <v>132.73308576742474</v>
      </c>
      <c r="W4032" s="8">
        <v>11.887177994678266</v>
      </c>
      <c r="X4032" s="8">
        <v>134.67685892981237</v>
      </c>
      <c r="Y4032" s="8">
        <v>83.116889928460964</v>
      </c>
      <c r="Z4032" s="8">
        <v>140.8751686456778</v>
      </c>
      <c r="AA4032" s="8">
        <v>121.56739702705717</v>
      </c>
      <c r="AB4032" s="8">
        <v>111.90195193255545</v>
      </c>
      <c r="AC4032" s="12">
        <v>125.02505665673496</v>
      </c>
      <c r="AD4032" s="12">
        <v>102.22086174464707</v>
      </c>
      <c r="AE4032" s="12">
        <v>111.30331175588664</v>
      </c>
      <c r="AF4032" s="16"/>
    </row>
    <row r="4033" spans="4:32" x14ac:dyDescent="0.2">
      <c r="D4033" s="11">
        <v>34486</v>
      </c>
      <c r="E4033" s="8">
        <v>134.22515635858235</v>
      </c>
      <c r="F4033" s="8">
        <v>132.26845800027672</v>
      </c>
      <c r="G4033" s="8">
        <v>124.52729992592498</v>
      </c>
      <c r="H4033" s="8">
        <v>147.20434867917564</v>
      </c>
      <c r="I4033" s="8">
        <v>121.16338879560098</v>
      </c>
      <c r="J4033" s="8">
        <v>136.67710120536165</v>
      </c>
      <c r="K4033" s="8">
        <v>99.102428304139551</v>
      </c>
      <c r="L4033" s="8">
        <v>140.39460938699847</v>
      </c>
      <c r="M4033" s="8">
        <v>134.22515635858235</v>
      </c>
      <c r="N4033" s="8">
        <v>13.065069375988466</v>
      </c>
      <c r="O4033" s="8">
        <v>134.20783322563125</v>
      </c>
      <c r="P4033" s="8">
        <v>36.544742289741109</v>
      </c>
      <c r="Q4033" s="8">
        <v>134.28904625143065</v>
      </c>
      <c r="R4033" s="8">
        <v>93.183935935579541</v>
      </c>
      <c r="S4033" s="8">
        <v>105.31018107808445</v>
      </c>
      <c r="T4033" s="8">
        <v>133.06781701017334</v>
      </c>
      <c r="U4033" s="8">
        <v>89.983954623805616</v>
      </c>
      <c r="V4033" s="8">
        <v>132.26845800027672</v>
      </c>
      <c r="W4033" s="8">
        <v>11.805147319006547</v>
      </c>
      <c r="X4033" s="8">
        <v>134.22515635858235</v>
      </c>
      <c r="Y4033" s="8">
        <v>82.955405022165536</v>
      </c>
      <c r="Z4033" s="8">
        <v>140.39460938699847</v>
      </c>
      <c r="AA4033" s="8">
        <v>121.16338879560098</v>
      </c>
      <c r="AB4033" s="8">
        <v>111.1622971976916</v>
      </c>
      <c r="AC4033" s="12">
        <v>124.59523027050142</v>
      </c>
      <c r="AD4033" s="12">
        <v>101.81961628319843</v>
      </c>
      <c r="AE4033" s="12">
        <v>110.91249528480134</v>
      </c>
      <c r="AF4033" s="16"/>
    </row>
    <row r="4034" spans="4:32" x14ac:dyDescent="0.2">
      <c r="D4034" s="11">
        <v>34487</v>
      </c>
      <c r="E4034" s="8">
        <v>133.16539263377345</v>
      </c>
      <c r="F4034" s="8">
        <v>131.79202603077556</v>
      </c>
      <c r="G4034" s="8">
        <v>123.87452980779511</v>
      </c>
      <c r="H4034" s="8">
        <v>146.49600254553221</v>
      </c>
      <c r="I4034" s="8">
        <v>120.05289323651095</v>
      </c>
      <c r="J4034" s="8">
        <v>136.07068013019915</v>
      </c>
      <c r="K4034" s="8">
        <v>98.300387667792478</v>
      </c>
      <c r="L4034" s="8">
        <v>139.28183425255102</v>
      </c>
      <c r="M4034" s="8">
        <v>133.16539263377345</v>
      </c>
      <c r="N4034" s="8">
        <v>14.122994261228458</v>
      </c>
      <c r="O4034" s="8">
        <v>133.14179992206471</v>
      </c>
      <c r="P4034" s="8">
        <v>36.275455642220201</v>
      </c>
      <c r="Q4034" s="8">
        <v>133.15129657660395</v>
      </c>
      <c r="R4034" s="8">
        <v>92.429647915951037</v>
      </c>
      <c r="S4034" s="8">
        <v>104.80336270206942</v>
      </c>
      <c r="T4034" s="8">
        <v>131.98074451581175</v>
      </c>
      <c r="U4034" s="8">
        <v>89.295727893435057</v>
      </c>
      <c r="V4034" s="8">
        <v>131.79202603077556</v>
      </c>
      <c r="W4034" s="8">
        <v>11.748333658030736</v>
      </c>
      <c r="X4034" s="8">
        <v>133.16539263377345</v>
      </c>
      <c r="Y4034" s="8">
        <v>82.119134639831032</v>
      </c>
      <c r="Z4034" s="8">
        <v>139.28183425255102</v>
      </c>
      <c r="AA4034" s="8">
        <v>120.05289323651095</v>
      </c>
      <c r="AB4034" s="8">
        <v>110.76226337754755</v>
      </c>
      <c r="AC4034" s="12">
        <v>123.94110547106456</v>
      </c>
      <c r="AD4034" s="12">
        <v>101.08014600239352</v>
      </c>
      <c r="AE4034" s="12">
        <v>110.15436418913636</v>
      </c>
      <c r="AF4034" s="16"/>
    </row>
    <row r="4035" spans="4:32" x14ac:dyDescent="0.2">
      <c r="D4035" s="11">
        <v>34488</v>
      </c>
      <c r="E4035" s="8">
        <v>133.06115357887421</v>
      </c>
      <c r="F4035" s="8">
        <v>132.92777554111333</v>
      </c>
      <c r="G4035" s="8">
        <v>124.14913013275029</v>
      </c>
      <c r="H4035" s="8">
        <v>147.14017273221188</v>
      </c>
      <c r="I4035" s="8">
        <v>119.80350418257419</v>
      </c>
      <c r="J4035" s="8">
        <v>137.03271085075403</v>
      </c>
      <c r="K4035" s="8">
        <v>98.219488484950006</v>
      </c>
      <c r="L4035" s="8">
        <v>139.17217010022941</v>
      </c>
      <c r="M4035" s="8">
        <v>133.06115357887421</v>
      </c>
      <c r="N4035" s="8">
        <v>13.795536599155422</v>
      </c>
      <c r="O4035" s="8">
        <v>133.03641396586977</v>
      </c>
      <c r="P4035" s="8">
        <v>36.253754882767147</v>
      </c>
      <c r="Q4035" s="8">
        <v>133.01930021132873</v>
      </c>
      <c r="R4035" s="8">
        <v>92.394093366741018</v>
      </c>
      <c r="S4035" s="8">
        <v>105.10253022188718</v>
      </c>
      <c r="T4035" s="8">
        <v>132.28618350882141</v>
      </c>
      <c r="U4035" s="8">
        <v>89.203720170868948</v>
      </c>
      <c r="V4035" s="8">
        <v>132.92777554111333</v>
      </c>
      <c r="W4035" s="8">
        <v>11.879894795591136</v>
      </c>
      <c r="X4035" s="8">
        <v>133.06115357887421</v>
      </c>
      <c r="Y4035" s="8">
        <v>82.009673028872527</v>
      </c>
      <c r="Z4035" s="8">
        <v>139.17217010022941</v>
      </c>
      <c r="AA4035" s="8">
        <v>119.80350418257419</v>
      </c>
      <c r="AB4035" s="8">
        <v>110.51163667224702</v>
      </c>
      <c r="AC4035" s="12">
        <v>124.21630328685768</v>
      </c>
      <c r="AD4035" s="12">
        <v>100.98415436949936</v>
      </c>
      <c r="AE4035" s="12">
        <v>110.12536711952117</v>
      </c>
      <c r="AF4035" s="16"/>
    </row>
    <row r="4036" spans="4:32" x14ac:dyDescent="0.2">
      <c r="D4036" s="11">
        <v>34491</v>
      </c>
      <c r="E4036" s="8">
        <v>131.48019457956914</v>
      </c>
      <c r="F4036" s="8">
        <v>131.5006544130641</v>
      </c>
      <c r="G4036" s="8">
        <v>122.79638416834398</v>
      </c>
      <c r="H4036" s="8">
        <v>145.10257340864638</v>
      </c>
      <c r="I4036" s="8">
        <v>117.55690117388964</v>
      </c>
      <c r="J4036" s="8">
        <v>135.65257759820128</v>
      </c>
      <c r="K4036" s="8">
        <v>97.048763623019269</v>
      </c>
      <c r="L4036" s="8">
        <v>137.51669102265157</v>
      </c>
      <c r="M4036" s="8">
        <v>131.48019457956914</v>
      </c>
      <c r="N4036" s="8">
        <v>13.485705510198956</v>
      </c>
      <c r="O4036" s="8">
        <v>131.46385963762989</v>
      </c>
      <c r="P4036" s="8">
        <v>35.837466294759537</v>
      </c>
      <c r="Q4036" s="8">
        <v>131.58802020408672</v>
      </c>
      <c r="R4036" s="8">
        <v>91.314367152099081</v>
      </c>
      <c r="S4036" s="8">
        <v>103.64706824839595</v>
      </c>
      <c r="T4036" s="8">
        <v>130.21640196296039</v>
      </c>
      <c r="U4036" s="8">
        <v>88.143576602313928</v>
      </c>
      <c r="V4036" s="8">
        <v>131.5006544130641</v>
      </c>
      <c r="W4036" s="8">
        <v>11.715381821732299</v>
      </c>
      <c r="X4036" s="8">
        <v>131.48019457956914</v>
      </c>
      <c r="Y4036" s="8">
        <v>81.057824921372784</v>
      </c>
      <c r="Z4036" s="8">
        <v>137.51669102265157</v>
      </c>
      <c r="AA4036" s="8">
        <v>117.55690117388964</v>
      </c>
      <c r="AB4036" s="8">
        <v>109.74617137874188</v>
      </c>
      <c r="AC4036" s="12">
        <v>122.8618099987615</v>
      </c>
      <c r="AD4036" s="12">
        <v>99.890157702747587</v>
      </c>
      <c r="AE4036" s="12">
        <v>108.81378624469711</v>
      </c>
      <c r="AF4036" s="16"/>
    </row>
    <row r="4037" spans="4:32" x14ac:dyDescent="0.2">
      <c r="D4037" s="11">
        <v>34492</v>
      </c>
      <c r="E4037" s="8">
        <v>132.20986796386379</v>
      </c>
      <c r="F4037" s="8">
        <v>132.19265486466765</v>
      </c>
      <c r="G4037" s="8">
        <v>123.34350351631475</v>
      </c>
      <c r="H4037" s="8">
        <v>145.96596275656074</v>
      </c>
      <c r="I4037" s="8">
        <v>118.02783240205012</v>
      </c>
      <c r="J4037" s="8">
        <v>136.25214046927573</v>
      </c>
      <c r="K4037" s="8">
        <v>97.595069137526451</v>
      </c>
      <c r="L4037" s="8">
        <v>138.27984512320796</v>
      </c>
      <c r="M4037" s="8">
        <v>132.20986796386379</v>
      </c>
      <c r="N4037" s="8">
        <v>13.749189728467048</v>
      </c>
      <c r="O4037" s="8">
        <v>132.19227401297164</v>
      </c>
      <c r="P4037" s="8">
        <v>36.032617827963001</v>
      </c>
      <c r="Q4037" s="8">
        <v>132.23723442374919</v>
      </c>
      <c r="R4037" s="8">
        <v>91.839358590772179</v>
      </c>
      <c r="S4037" s="8">
        <v>104.26378918002379</v>
      </c>
      <c r="T4037" s="8">
        <v>131.0349868604182</v>
      </c>
      <c r="U4037" s="8">
        <v>88.638498989530618</v>
      </c>
      <c r="V4037" s="8">
        <v>132.19265486466765</v>
      </c>
      <c r="W4037" s="8">
        <v>11.785090667968374</v>
      </c>
      <c r="X4037" s="8">
        <v>132.20986796386379</v>
      </c>
      <c r="Y4037" s="8">
        <v>81.393987939471685</v>
      </c>
      <c r="Z4037" s="8">
        <v>138.27984512320796</v>
      </c>
      <c r="AA4037" s="8">
        <v>118.02783240205012</v>
      </c>
      <c r="AB4037" s="8">
        <v>110.4314640897655</v>
      </c>
      <c r="AC4037" s="12">
        <v>123.41013970417873</v>
      </c>
      <c r="AD4037" s="12">
        <v>100.43937242115058</v>
      </c>
      <c r="AE4037" s="12">
        <v>109.43302648778941</v>
      </c>
      <c r="AF4037" s="16"/>
    </row>
    <row r="4038" spans="4:32" x14ac:dyDescent="0.2">
      <c r="D4038" s="11">
        <v>34493</v>
      </c>
      <c r="E4038" s="8">
        <v>132.53995830437805</v>
      </c>
      <c r="F4038" s="8">
        <v>132.53872649508099</v>
      </c>
      <c r="G4038" s="8">
        <v>122.23551951633476</v>
      </c>
      <c r="H4038" s="8">
        <v>146.33037992553719</v>
      </c>
      <c r="I4038" s="8">
        <v>118.66892141185265</v>
      </c>
      <c r="J4038" s="8">
        <v>136.44824817156513</v>
      </c>
      <c r="K4038" s="8">
        <v>97.834776273672091</v>
      </c>
      <c r="L4038" s="8">
        <v>138.62188179434682</v>
      </c>
      <c r="M4038" s="8">
        <v>132.53995830437805</v>
      </c>
      <c r="N4038" s="8">
        <v>13.783506463003365</v>
      </c>
      <c r="O4038" s="8">
        <v>132.51525981105431</v>
      </c>
      <c r="P4038" s="8">
        <v>36.131748595159252</v>
      </c>
      <c r="Q4038" s="8">
        <v>132.48114692058792</v>
      </c>
      <c r="R4038" s="8">
        <v>92.032041734770075</v>
      </c>
      <c r="S4038" s="8">
        <v>104.52409275089801</v>
      </c>
      <c r="T4038" s="8">
        <v>131.32860189577252</v>
      </c>
      <c r="U4038" s="8">
        <v>88.854310820961786</v>
      </c>
      <c r="V4038" s="8">
        <v>132.53872649508099</v>
      </c>
      <c r="W4038" s="8">
        <v>11.814513205716453</v>
      </c>
      <c r="X4038" s="8">
        <v>132.53995830437805</v>
      </c>
      <c r="Y4038" s="8">
        <v>81.592732414333284</v>
      </c>
      <c r="Z4038" s="8">
        <v>138.62188179434682</v>
      </c>
      <c r="AA4038" s="8">
        <v>118.66892141185265</v>
      </c>
      <c r="AB4038" s="8">
        <v>110.85822068317501</v>
      </c>
      <c r="AC4038" s="12">
        <v>122.31263131539303</v>
      </c>
      <c r="AD4038" s="12">
        <v>100.71773786160712</v>
      </c>
      <c r="AE4038" s="12">
        <v>109.70469155989791</v>
      </c>
      <c r="AF4038" s="16"/>
    </row>
    <row r="4039" spans="4:32" x14ac:dyDescent="0.2">
      <c r="D4039" s="11">
        <v>34494</v>
      </c>
      <c r="E4039" s="8">
        <v>132.92216817234191</v>
      </c>
      <c r="F4039" s="8">
        <v>133.02372293770321</v>
      </c>
      <c r="G4039" s="8">
        <v>122.73917936875741</v>
      </c>
      <c r="H4039" s="8">
        <v>146.70857344633913</v>
      </c>
      <c r="I4039" s="8">
        <v>118.91351021568779</v>
      </c>
      <c r="J4039" s="8">
        <v>136.89215940813929</v>
      </c>
      <c r="K4039" s="8">
        <v>98.124262157403237</v>
      </c>
      <c r="L4039" s="8">
        <v>139.02200299138079</v>
      </c>
      <c r="M4039" s="8">
        <v>132.92216817234191</v>
      </c>
      <c r="N4039" s="8">
        <v>13.79209941739769</v>
      </c>
      <c r="O4039" s="8">
        <v>132.89973865916897</v>
      </c>
      <c r="P4039" s="8">
        <v>36.249682290727556</v>
      </c>
      <c r="Q4039" s="8">
        <v>132.93358128281548</v>
      </c>
      <c r="R4039" s="8">
        <v>92.227313526047354</v>
      </c>
      <c r="S4039" s="8">
        <v>104.79768454162379</v>
      </c>
      <c r="T4039" s="8">
        <v>131.73178825468327</v>
      </c>
      <c r="U4039" s="8">
        <v>89.124286177618885</v>
      </c>
      <c r="V4039" s="8">
        <v>133.02372293770321</v>
      </c>
      <c r="W4039" s="8">
        <v>11.845437658398819</v>
      </c>
      <c r="X4039" s="8">
        <v>132.92216817234191</v>
      </c>
      <c r="Y4039" s="8">
        <v>81.723861784796711</v>
      </c>
      <c r="Z4039" s="8">
        <v>139.02200299138079</v>
      </c>
      <c r="AA4039" s="8">
        <v>118.91351021568779</v>
      </c>
      <c r="AB4039" s="8">
        <v>111.10511327627574</v>
      </c>
      <c r="AC4039" s="12">
        <v>122.81561636398656</v>
      </c>
      <c r="AD4039" s="12">
        <v>100.97469671778416</v>
      </c>
      <c r="AE4039" s="12">
        <v>110.02894542426131</v>
      </c>
      <c r="AF4039" s="16"/>
    </row>
    <row r="4040" spans="4:32" x14ac:dyDescent="0.2">
      <c r="D4040" s="11">
        <v>34495</v>
      </c>
      <c r="E4040" s="8">
        <v>133.0958999305073</v>
      </c>
      <c r="F4040" s="8">
        <v>132.71710337523069</v>
      </c>
      <c r="G4040" s="8">
        <v>122.61253331473112</v>
      </c>
      <c r="H4040" s="8">
        <v>146.84671851693153</v>
      </c>
      <c r="I4040" s="8">
        <v>118.99588811752606</v>
      </c>
      <c r="J4040" s="8">
        <v>136.42857668687725</v>
      </c>
      <c r="K4040" s="8">
        <v>98.24131561726719</v>
      </c>
      <c r="L4040" s="8">
        <v>139.19533281374441</v>
      </c>
      <c r="M4040" s="8">
        <v>133.0958999305073</v>
      </c>
      <c r="N4040" s="8">
        <v>13.672536168626372</v>
      </c>
      <c r="O4040" s="8">
        <v>133.07000245095898</v>
      </c>
      <c r="P4040" s="8">
        <v>36.295045984642229</v>
      </c>
      <c r="Q4040" s="8">
        <v>133.12415429895279</v>
      </c>
      <c r="R4040" s="8">
        <v>92.308289033150388</v>
      </c>
      <c r="S4040" s="8">
        <v>104.72780813505307</v>
      </c>
      <c r="T4040" s="8">
        <v>131.90852299989538</v>
      </c>
      <c r="U4040" s="8">
        <v>89.25450133223093</v>
      </c>
      <c r="V4040" s="8">
        <v>132.71710337523069</v>
      </c>
      <c r="W4040" s="8">
        <v>12.043495333957422</v>
      </c>
      <c r="X4040" s="8">
        <v>133.0958999305073</v>
      </c>
      <c r="Y4040" s="8">
        <v>81.951187502194614</v>
      </c>
      <c r="Z4040" s="8">
        <v>139.19533281374441</v>
      </c>
      <c r="AA4040" s="8">
        <v>118.99588811752606</v>
      </c>
      <c r="AB4040" s="8">
        <v>111.11961493118865</v>
      </c>
      <c r="AC4040" s="12">
        <v>122.68993533888786</v>
      </c>
      <c r="AD4040" s="12">
        <v>101.13124206601105</v>
      </c>
      <c r="AE4040" s="12">
        <v>110.12255706613432</v>
      </c>
      <c r="AF4040" s="16"/>
    </row>
    <row r="4041" spans="4:32" x14ac:dyDescent="0.2">
      <c r="D4041" s="11">
        <v>34498</v>
      </c>
      <c r="E4041" s="8">
        <v>132.93954134815843</v>
      </c>
      <c r="F4041" s="8">
        <v>131.35387509358594</v>
      </c>
      <c r="G4041" s="8">
        <v>121.56081380585861</v>
      </c>
      <c r="H4041" s="8">
        <v>145.62160599078794</v>
      </c>
      <c r="I4041" s="8">
        <v>119.4931076145042</v>
      </c>
      <c r="J4041" s="8">
        <v>134.971672530798</v>
      </c>
      <c r="K4041" s="8">
        <v>98.133642538299711</v>
      </c>
      <c r="L4041" s="8">
        <v>139.02878153395233</v>
      </c>
      <c r="M4041" s="8">
        <v>132.93954134815843</v>
      </c>
      <c r="N4041" s="8">
        <v>13.487886798622132</v>
      </c>
      <c r="O4041" s="8">
        <v>132.9164430483475</v>
      </c>
      <c r="P4041" s="8">
        <v>36.253207025524752</v>
      </c>
      <c r="Q4041" s="8">
        <v>133.06432227872605</v>
      </c>
      <c r="R4041" s="8">
        <v>92.016970108181269</v>
      </c>
      <c r="S4041" s="8">
        <v>103.8540194719607</v>
      </c>
      <c r="T4041" s="8">
        <v>131.98609097443097</v>
      </c>
      <c r="U4041" s="8">
        <v>89.210738895322152</v>
      </c>
      <c r="V4041" s="8">
        <v>131.35387509358594</v>
      </c>
      <c r="W4041" s="8">
        <v>11.94301133973347</v>
      </c>
      <c r="X4041" s="8">
        <v>132.93954134815843</v>
      </c>
      <c r="Y4041" s="8">
        <v>81.753962753248402</v>
      </c>
      <c r="Z4041" s="8">
        <v>139.02878153395233</v>
      </c>
      <c r="AA4041" s="8">
        <v>119.4931076145042</v>
      </c>
      <c r="AB4041" s="8">
        <v>110.80981363050273</v>
      </c>
      <c r="AC4041" s="12">
        <v>121.64138923285337</v>
      </c>
      <c r="AD4041" s="12">
        <v>100.94422561027653</v>
      </c>
      <c r="AE4041" s="12">
        <v>109.90150861243512</v>
      </c>
      <c r="AF4041" s="16"/>
    </row>
    <row r="4042" spans="4:32" x14ac:dyDescent="0.2">
      <c r="D4042" s="11">
        <v>34499</v>
      </c>
      <c r="E4042" s="8">
        <v>133.35649756775538</v>
      </c>
      <c r="F4042" s="8">
        <v>131.52810234573943</v>
      </c>
      <c r="G4042" s="8">
        <v>121.37854690043099</v>
      </c>
      <c r="H4042" s="8">
        <v>146.21796073225212</v>
      </c>
      <c r="I4042" s="8">
        <v>120.21238957671612</v>
      </c>
      <c r="J4042" s="8">
        <v>134.56914831704961</v>
      </c>
      <c r="K4042" s="8">
        <v>98.448553631869501</v>
      </c>
      <c r="L4042" s="8">
        <v>139.46575221632972</v>
      </c>
      <c r="M4042" s="8">
        <v>133.35649756775538</v>
      </c>
      <c r="N4042" s="8">
        <v>13.340330348420066</v>
      </c>
      <c r="O4042" s="8">
        <v>133.34091405494968</v>
      </c>
      <c r="P4042" s="8">
        <v>36.338754244548355</v>
      </c>
      <c r="Q4042" s="8">
        <v>133.35041594303581</v>
      </c>
      <c r="R4042" s="8">
        <v>92.271814543532983</v>
      </c>
      <c r="S4042" s="8">
        <v>104.28273174531104</v>
      </c>
      <c r="T4042" s="8">
        <v>132.22940120407301</v>
      </c>
      <c r="U4042" s="8">
        <v>89.50445501841898</v>
      </c>
      <c r="V4042" s="8">
        <v>131.52810234573943</v>
      </c>
      <c r="W4042" s="8">
        <v>11.99231252378677</v>
      </c>
      <c r="X4042" s="8">
        <v>133.35649756775538</v>
      </c>
      <c r="Y4042" s="8">
        <v>81.967423112751291</v>
      </c>
      <c r="Z4042" s="8">
        <v>139.46575221632972</v>
      </c>
      <c r="AA4042" s="8">
        <v>120.21238957671612</v>
      </c>
      <c r="AB4042" s="8">
        <v>112.17289885801173</v>
      </c>
      <c r="AC4042" s="12">
        <v>121.46304511012698</v>
      </c>
      <c r="AD4042" s="12">
        <v>101.45202334306668</v>
      </c>
      <c r="AE4042" s="12">
        <v>110.21901733971742</v>
      </c>
      <c r="AF4042" s="16"/>
    </row>
    <row r="4043" spans="4:32" x14ac:dyDescent="0.2">
      <c r="D4043" s="11">
        <v>34500</v>
      </c>
      <c r="E4043" s="8">
        <v>133.46073662265462</v>
      </c>
      <c r="F4043" s="8">
        <v>130.94036486777233</v>
      </c>
      <c r="G4043" s="8">
        <v>121.57386498320936</v>
      </c>
      <c r="H4043" s="8">
        <v>146.06275564729256</v>
      </c>
      <c r="I4043" s="8">
        <v>120.36762631704319</v>
      </c>
      <c r="J4043" s="8">
        <v>133.46744651353418</v>
      </c>
      <c r="K4043" s="8">
        <v>98.517802111165409</v>
      </c>
      <c r="L4043" s="8">
        <v>139.56902604673976</v>
      </c>
      <c r="M4043" s="8">
        <v>133.46073662265462</v>
      </c>
      <c r="N4043" s="8">
        <v>13.234394643989491</v>
      </c>
      <c r="O4043" s="8">
        <v>133.44746532593342</v>
      </c>
      <c r="P4043" s="8">
        <v>36.367168720465173</v>
      </c>
      <c r="Q4043" s="8">
        <v>133.42872279997962</v>
      </c>
      <c r="R4043" s="8">
        <v>92.343938636493988</v>
      </c>
      <c r="S4043" s="8">
        <v>104.17203454562502</v>
      </c>
      <c r="T4043" s="8">
        <v>132.15596916922402</v>
      </c>
      <c r="U4043" s="8">
        <v>89.496694151844096</v>
      </c>
      <c r="V4043" s="8">
        <v>130.94036486777233</v>
      </c>
      <c r="W4043" s="8">
        <v>11.979582444365766</v>
      </c>
      <c r="X4043" s="8">
        <v>133.46073662265462</v>
      </c>
      <c r="Y4043" s="8">
        <v>82.156502296171197</v>
      </c>
      <c r="Z4043" s="8">
        <v>139.56902604673976</v>
      </c>
      <c r="AA4043" s="8">
        <v>120.36762631704319</v>
      </c>
      <c r="AB4043" s="8">
        <v>112.09152206697264</v>
      </c>
      <c r="AC4043" s="12">
        <v>121.65593884897019</v>
      </c>
      <c r="AD4043" s="12">
        <v>101.51611674252983</v>
      </c>
      <c r="AE4043" s="12">
        <v>110.24472369934404</v>
      </c>
      <c r="AF4043" s="16"/>
    </row>
    <row r="4044" spans="4:32" x14ac:dyDescent="0.2">
      <c r="D4044" s="11">
        <v>34501</v>
      </c>
      <c r="E4044" s="8">
        <v>134.41626129256429</v>
      </c>
      <c r="F4044" s="8">
        <v>131.89978170998214</v>
      </c>
      <c r="G4044" s="8">
        <v>123.14169029414789</v>
      </c>
      <c r="H4044" s="8">
        <v>147.12788790316063</v>
      </c>
      <c r="I4044" s="8">
        <v>121.91896671110256</v>
      </c>
      <c r="J4044" s="8">
        <v>134.22502635323738</v>
      </c>
      <c r="K4044" s="8">
        <v>99.22314116402967</v>
      </c>
      <c r="L4044" s="8">
        <v>140.56544326529217</v>
      </c>
      <c r="M4044" s="8">
        <v>134.41626129256429</v>
      </c>
      <c r="N4044" s="8">
        <v>13.19064769283581</v>
      </c>
      <c r="O4044" s="8">
        <v>134.40646103875142</v>
      </c>
      <c r="P4044" s="8">
        <v>36.635994394164058</v>
      </c>
      <c r="Q4044" s="8">
        <v>134.40172487561509</v>
      </c>
      <c r="R4044" s="8">
        <v>93.060639535877257</v>
      </c>
      <c r="S4044" s="8">
        <v>104.93168802289897</v>
      </c>
      <c r="T4044" s="8">
        <v>133.17934269005369</v>
      </c>
      <c r="U4044" s="8">
        <v>90.137193711966546</v>
      </c>
      <c r="V4044" s="8">
        <v>131.89978170998214</v>
      </c>
      <c r="W4044" s="8">
        <v>12.066941169313223</v>
      </c>
      <c r="X4044" s="8">
        <v>134.41626129256429</v>
      </c>
      <c r="Y4044" s="8">
        <v>83.047232378584596</v>
      </c>
      <c r="Z4044" s="8">
        <v>140.56544326529217</v>
      </c>
      <c r="AA4044" s="8">
        <v>121.91896671110256</v>
      </c>
      <c r="AB4044" s="8">
        <v>112.78968595583565</v>
      </c>
      <c r="AC4044" s="12">
        <v>123.2196382310856</v>
      </c>
      <c r="AD4044" s="12">
        <v>102.27726436727764</v>
      </c>
      <c r="AE4044" s="12">
        <v>111.02408749675891</v>
      </c>
      <c r="AF4044" s="16"/>
    </row>
    <row r="4045" spans="4:32" x14ac:dyDescent="0.2">
      <c r="D4045" s="11">
        <v>34502</v>
      </c>
      <c r="E4045" s="8">
        <v>134.76372480889506</v>
      </c>
      <c r="F4045" s="8">
        <v>132.16786726380508</v>
      </c>
      <c r="G4045" s="8">
        <v>123.65107291831166</v>
      </c>
      <c r="H4045" s="8">
        <v>147.56644762864644</v>
      </c>
      <c r="I4045" s="8">
        <v>121.89271237430732</v>
      </c>
      <c r="J4045" s="8">
        <v>134.47338137719063</v>
      </c>
      <c r="K4045" s="8">
        <v>99.47967028966022</v>
      </c>
      <c r="L4045" s="8">
        <v>140.92444664821343</v>
      </c>
      <c r="M4045" s="8">
        <v>134.76372480889506</v>
      </c>
      <c r="N4045" s="8">
        <v>13.288827705095093</v>
      </c>
      <c r="O4045" s="8">
        <v>134.75507727792433</v>
      </c>
      <c r="P4045" s="8">
        <v>36.739174091336949</v>
      </c>
      <c r="Q4045" s="8">
        <v>135.24427070754709</v>
      </c>
      <c r="R4045" s="8">
        <v>93.319746584914881</v>
      </c>
      <c r="S4045" s="8">
        <v>106.30870655526697</v>
      </c>
      <c r="T4045" s="8">
        <v>133.84943217032932</v>
      </c>
      <c r="U4045" s="8">
        <v>90.527210316977531</v>
      </c>
      <c r="V4045" s="8">
        <v>132.16786726380508</v>
      </c>
      <c r="W4045" s="8">
        <v>12.2796473122572</v>
      </c>
      <c r="X4045" s="8">
        <v>134.76372480889506</v>
      </c>
      <c r="Y4045" s="8">
        <v>83.623461295968283</v>
      </c>
      <c r="Z4045" s="8">
        <v>140.92444664821343</v>
      </c>
      <c r="AA4045" s="8">
        <v>121.89271237430732</v>
      </c>
      <c r="AB4045" s="8">
        <v>112.5546329707657</v>
      </c>
      <c r="AC4045" s="12">
        <v>123.72759940911979</v>
      </c>
      <c r="AD4045" s="12">
        <v>102.53426466629416</v>
      </c>
      <c r="AE4045" s="12">
        <v>111.30991674968955</v>
      </c>
      <c r="AF4045" s="16"/>
    </row>
    <row r="4046" spans="4:32" x14ac:dyDescent="0.2">
      <c r="D4046" s="11">
        <v>34505</v>
      </c>
      <c r="E4046" s="8">
        <v>135.26754690757471</v>
      </c>
      <c r="F4046" s="8">
        <v>130.42554985937167</v>
      </c>
      <c r="G4046" s="8">
        <v>122.28457376416388</v>
      </c>
      <c r="H4046" s="8">
        <v>146.21279243240656</v>
      </c>
      <c r="I4046" s="8">
        <v>122.87714820806121</v>
      </c>
      <c r="J4046" s="8">
        <v>132.77596448143441</v>
      </c>
      <c r="K4046" s="8">
        <v>99.847331655865773</v>
      </c>
      <c r="L4046" s="8">
        <v>141.44897263110241</v>
      </c>
      <c r="M4046" s="8">
        <v>135.26754690757471</v>
      </c>
      <c r="N4046" s="8">
        <v>13.257000724011492</v>
      </c>
      <c r="O4046" s="8">
        <v>135.2479415172786</v>
      </c>
      <c r="P4046" s="8">
        <v>36.885437453694713</v>
      </c>
      <c r="Q4046" s="8">
        <v>135.12816465065097</v>
      </c>
      <c r="R4046" s="8">
        <v>93.445139243834447</v>
      </c>
      <c r="S4046" s="8">
        <v>105.33347252424943</v>
      </c>
      <c r="T4046" s="8">
        <v>134.20650366784693</v>
      </c>
      <c r="U4046" s="8">
        <v>91.085317645366587</v>
      </c>
      <c r="V4046" s="8">
        <v>130.42554985937167</v>
      </c>
      <c r="W4046" s="8">
        <v>12.166998693864477</v>
      </c>
      <c r="X4046" s="8">
        <v>135.26754690757471</v>
      </c>
      <c r="Y4046" s="8">
        <v>83.73921562356206</v>
      </c>
      <c r="Z4046" s="8">
        <v>141.44897263110241</v>
      </c>
      <c r="AA4046" s="8">
        <v>122.87714820806121</v>
      </c>
      <c r="AB4046" s="8">
        <v>112.44921889811165</v>
      </c>
      <c r="AC4046" s="12">
        <v>122.36830167338037</v>
      </c>
      <c r="AD4046" s="12">
        <v>102.75292765863233</v>
      </c>
      <c r="AE4046" s="12">
        <v>111.56661746944975</v>
      </c>
      <c r="AF4046" s="16"/>
    </row>
    <row r="4047" spans="4:32" x14ac:dyDescent="0.2">
      <c r="D4047" s="11">
        <v>34506</v>
      </c>
      <c r="E4047" s="8">
        <v>135.61501042390549</v>
      </c>
      <c r="F4047" s="8">
        <v>130.84332804082354</v>
      </c>
      <c r="G4047" s="8">
        <v>121.69914520882831</v>
      </c>
      <c r="H4047" s="8">
        <v>146.76477726188563</v>
      </c>
      <c r="I4047" s="8">
        <v>122.59918839126701</v>
      </c>
      <c r="J4047" s="8">
        <v>133.24404007265602</v>
      </c>
      <c r="K4047" s="8">
        <v>100.10468013192222</v>
      </c>
      <c r="L4047" s="8">
        <v>141.79948594296431</v>
      </c>
      <c r="M4047" s="8">
        <v>135.61501042390549</v>
      </c>
      <c r="N4047" s="8">
        <v>13.372333595234833</v>
      </c>
      <c r="O4047" s="8">
        <v>135.5967143050996</v>
      </c>
      <c r="P4047" s="8">
        <v>36.973476535455973</v>
      </c>
      <c r="Q4047" s="8">
        <v>135.0792355180869</v>
      </c>
      <c r="R4047" s="8">
        <v>93.570169090497672</v>
      </c>
      <c r="S4047" s="8">
        <v>105.72778870854552</v>
      </c>
      <c r="T4047" s="8">
        <v>134.60544098302941</v>
      </c>
      <c r="U4047" s="8">
        <v>91.039707637497429</v>
      </c>
      <c r="V4047" s="8">
        <v>130.84332804082354</v>
      </c>
      <c r="W4047" s="8">
        <v>12.212545816144834</v>
      </c>
      <c r="X4047" s="8">
        <v>135.61501042390549</v>
      </c>
      <c r="Y4047" s="8">
        <v>84.286614046821313</v>
      </c>
      <c r="Z4047" s="8">
        <v>141.79948594296431</v>
      </c>
      <c r="AA4047" s="8">
        <v>122.59918839126701</v>
      </c>
      <c r="AB4047" s="8">
        <v>111.90702452789539</v>
      </c>
      <c r="AC4047" s="12">
        <v>121.78964174512447</v>
      </c>
      <c r="AD4047" s="12">
        <v>102.9152230724155</v>
      </c>
      <c r="AE4047" s="12">
        <v>111.86187953734749</v>
      </c>
      <c r="AF4047" s="16"/>
    </row>
    <row r="4048" spans="4:32" x14ac:dyDescent="0.2">
      <c r="D4048" s="11">
        <v>34507</v>
      </c>
      <c r="E4048" s="8">
        <v>136.36205698401668</v>
      </c>
      <c r="F4048" s="8">
        <v>131.44350624225234</v>
      </c>
      <c r="G4048" s="8">
        <v>121.72881914012763</v>
      </c>
      <c r="H4048" s="8">
        <v>147.74623971499662</v>
      </c>
      <c r="I4048" s="8">
        <v>123.09224556016456</v>
      </c>
      <c r="J4048" s="8">
        <v>133.72454947910916</v>
      </c>
      <c r="K4048" s="8">
        <v>100.65199493309314</v>
      </c>
      <c r="L4048" s="8">
        <v>142.56853302328955</v>
      </c>
      <c r="M4048" s="8">
        <v>136.36205698401668</v>
      </c>
      <c r="N4048" s="8">
        <v>13.545437559847725</v>
      </c>
      <c r="O4048" s="8">
        <v>136.34238886363681</v>
      </c>
      <c r="P4048" s="8">
        <v>37.173693289026097</v>
      </c>
      <c r="Q4048" s="8">
        <v>135.89305354180615</v>
      </c>
      <c r="R4048" s="8">
        <v>93.935586920210795</v>
      </c>
      <c r="S4048" s="8">
        <v>106.43475891969251</v>
      </c>
      <c r="T4048" s="8">
        <v>134.58885239024863</v>
      </c>
      <c r="U4048" s="8">
        <v>91.3881428406293</v>
      </c>
      <c r="V4048" s="8">
        <v>131.44350624225234</v>
      </c>
      <c r="W4048" s="8">
        <v>12.294207422220786</v>
      </c>
      <c r="X4048" s="8">
        <v>136.36205698401668</v>
      </c>
      <c r="Y4048" s="8">
        <v>84.629844705924327</v>
      </c>
      <c r="Z4048" s="8">
        <v>142.56853302328955</v>
      </c>
      <c r="AA4048" s="8">
        <v>123.09224556016456</v>
      </c>
      <c r="AB4048" s="8">
        <v>112.45931719925473</v>
      </c>
      <c r="AC4048" s="12">
        <v>121.82416169370988</v>
      </c>
      <c r="AD4048" s="12">
        <v>103.44682174761066</v>
      </c>
      <c r="AE4048" s="12">
        <v>112.47245427642044</v>
      </c>
      <c r="AF4048" s="16"/>
    </row>
    <row r="4049" spans="4:32" x14ac:dyDescent="0.2">
      <c r="D4049" s="11">
        <v>34508</v>
      </c>
      <c r="E4049" s="8">
        <v>135.16330785267547</v>
      </c>
      <c r="F4049" s="8">
        <v>130.46416139302806</v>
      </c>
      <c r="G4049" s="8">
        <v>121.20779755713281</v>
      </c>
      <c r="H4049" s="8">
        <v>146.1666650672301</v>
      </c>
      <c r="I4049" s="8">
        <v>121.81448322774064</v>
      </c>
      <c r="J4049" s="8">
        <v>132.80434849097631</v>
      </c>
      <c r="K4049" s="8">
        <v>99.774476677424389</v>
      </c>
      <c r="L4049" s="8">
        <v>141.30884469867081</v>
      </c>
      <c r="M4049" s="8">
        <v>135.16330785267547</v>
      </c>
      <c r="N4049" s="8">
        <v>13.756791188123568</v>
      </c>
      <c r="O4049" s="8">
        <v>135.14909818298614</v>
      </c>
      <c r="P4049" s="8">
        <v>36.865105465410323</v>
      </c>
      <c r="Q4049" s="8">
        <v>135.21948402124343</v>
      </c>
      <c r="R4049" s="8">
        <v>93.26166363228181</v>
      </c>
      <c r="S4049" s="8">
        <v>105.30024230951088</v>
      </c>
      <c r="T4049" s="8">
        <v>133.8962276938833</v>
      </c>
      <c r="U4049" s="8">
        <v>90.604705231329021</v>
      </c>
      <c r="V4049" s="8">
        <v>130.46416139302806</v>
      </c>
      <c r="W4049" s="8">
        <v>12.163160305574019</v>
      </c>
      <c r="X4049" s="8">
        <v>135.16330785267547</v>
      </c>
      <c r="Y4049" s="8">
        <v>82.979536946660374</v>
      </c>
      <c r="Z4049" s="8">
        <v>141.30884469867081</v>
      </c>
      <c r="AA4049" s="8">
        <v>121.81448322774064</v>
      </c>
      <c r="AB4049" s="8">
        <v>112.90413692102798</v>
      </c>
      <c r="AC4049" s="12">
        <v>121.29855896514982</v>
      </c>
      <c r="AD4049" s="12">
        <v>102.64476574758071</v>
      </c>
      <c r="AE4049" s="12">
        <v>111.52245017363416</v>
      </c>
      <c r="AF4049" s="16"/>
    </row>
    <row r="4050" spans="4:32" x14ac:dyDescent="0.2">
      <c r="D4050" s="11">
        <v>34509</v>
      </c>
      <c r="E4050" s="8">
        <v>135.47602501737316</v>
      </c>
      <c r="F4050" s="8">
        <v>130.34445870224525</v>
      </c>
      <c r="G4050" s="8">
        <v>121.18783083385081</v>
      </c>
      <c r="H4050" s="8">
        <v>146.16278595179793</v>
      </c>
      <c r="I4050" s="8">
        <v>122.48335351534622</v>
      </c>
      <c r="J4050" s="8">
        <v>132.02698838651304</v>
      </c>
      <c r="K4050" s="8">
        <v>100.0054720115013</v>
      </c>
      <c r="L4050" s="8">
        <v>141.6255559524453</v>
      </c>
      <c r="M4050" s="8">
        <v>135.47602501737316</v>
      </c>
      <c r="N4050" s="8">
        <v>13.702699641872101</v>
      </c>
      <c r="O4050" s="8">
        <v>135.44994300008145</v>
      </c>
      <c r="P4050" s="8">
        <v>36.9546393913012</v>
      </c>
      <c r="Q4050" s="8">
        <v>136.24324388730432</v>
      </c>
      <c r="R4050" s="8">
        <v>93.514484676876833</v>
      </c>
      <c r="S4050" s="8">
        <v>107.34372119857693</v>
      </c>
      <c r="T4050" s="8">
        <v>135.198855093639</v>
      </c>
      <c r="U4050" s="8">
        <v>90.876262332561296</v>
      </c>
      <c r="V4050" s="8">
        <v>130.34445870224525</v>
      </c>
      <c r="W4050" s="8">
        <v>12.542577071389646</v>
      </c>
      <c r="X4050" s="8">
        <v>135.47602501737316</v>
      </c>
      <c r="Y4050" s="8">
        <v>83.489553538133677</v>
      </c>
      <c r="Z4050" s="8">
        <v>141.6255559524453</v>
      </c>
      <c r="AA4050" s="8">
        <v>122.48335351534622</v>
      </c>
      <c r="AB4050" s="8">
        <v>114.11362268283898</v>
      </c>
      <c r="AC4050" s="12">
        <v>121.27989181002484</v>
      </c>
      <c r="AD4050" s="12">
        <v>103.17928570590793</v>
      </c>
      <c r="AE4050" s="12">
        <v>111.74273565248197</v>
      </c>
      <c r="AF4050" s="16"/>
    </row>
    <row r="4051" spans="4:32" x14ac:dyDescent="0.2">
      <c r="D4051" s="11">
        <v>34512</v>
      </c>
      <c r="E4051" s="8">
        <v>135.25017373175817</v>
      </c>
      <c r="F4051" s="8">
        <v>128.39650009684507</v>
      </c>
      <c r="G4051" s="8">
        <v>119.74116482182484</v>
      </c>
      <c r="H4051" s="8">
        <v>144.7412202205627</v>
      </c>
      <c r="I4051" s="8">
        <v>122.19723417823316</v>
      </c>
      <c r="J4051" s="8">
        <v>130.03554148531703</v>
      </c>
      <c r="K4051" s="8">
        <v>99.831480769565061</v>
      </c>
      <c r="L4051" s="8">
        <v>141.37742503241864</v>
      </c>
      <c r="M4051" s="8">
        <v>135.25017373175817</v>
      </c>
      <c r="N4051" s="8">
        <v>13.448921055426318</v>
      </c>
      <c r="O4051" s="8">
        <v>135.22760594052284</v>
      </c>
      <c r="P4051" s="8">
        <v>36.891851463223396</v>
      </c>
      <c r="Q4051" s="8">
        <v>134.85101939539993</v>
      </c>
      <c r="R4051" s="8">
        <v>93.132307675006416</v>
      </c>
      <c r="S4051" s="8">
        <v>106.29628715260795</v>
      </c>
      <c r="T4051" s="8">
        <v>134.01479333614219</v>
      </c>
      <c r="U4051" s="8">
        <v>90.699219102305946</v>
      </c>
      <c r="V4051" s="8">
        <v>128.39650009684507</v>
      </c>
      <c r="W4051" s="8">
        <v>12.420189627023138</v>
      </c>
      <c r="X4051" s="8">
        <v>135.25017373175817</v>
      </c>
      <c r="Y4051" s="8">
        <v>83.049017894108175</v>
      </c>
      <c r="Z4051" s="8">
        <v>141.37742503241864</v>
      </c>
      <c r="AA4051" s="8">
        <v>122.19723417823316</v>
      </c>
      <c r="AB4051" s="8">
        <v>115.027955861515</v>
      </c>
      <c r="AC4051" s="12">
        <v>119.83720554906682</v>
      </c>
      <c r="AD4051" s="12">
        <v>103.14647768157479</v>
      </c>
      <c r="AE4051" s="12">
        <v>111.41560179800611</v>
      </c>
      <c r="AF4051" s="16"/>
    </row>
    <row r="4052" spans="4:32" x14ac:dyDescent="0.2">
      <c r="D4052" s="11">
        <v>34513</v>
      </c>
      <c r="E4052" s="8">
        <v>134.31202223766505</v>
      </c>
      <c r="F4052" s="8">
        <v>128.20968523174326</v>
      </c>
      <c r="G4052" s="8">
        <v>119.32129851138879</v>
      </c>
      <c r="H4052" s="8">
        <v>144.49000269283454</v>
      </c>
      <c r="I4052" s="8">
        <v>121.23325935398408</v>
      </c>
      <c r="J4052" s="8">
        <v>130.35062928892316</v>
      </c>
      <c r="K4052" s="8">
        <v>99.143111289013603</v>
      </c>
      <c r="L4052" s="8">
        <v>140.38631069823197</v>
      </c>
      <c r="M4052" s="8">
        <v>134.31202223766505</v>
      </c>
      <c r="N4052" s="8">
        <v>13.371606499093774</v>
      </c>
      <c r="O4052" s="8">
        <v>134.28915422721693</v>
      </c>
      <c r="P4052" s="8">
        <v>36.635966726871132</v>
      </c>
      <c r="Q4052" s="8">
        <v>134.5910756331094</v>
      </c>
      <c r="R4052" s="8">
        <v>92.56040128374336</v>
      </c>
      <c r="S4052" s="8">
        <v>106.11186213037487</v>
      </c>
      <c r="T4052" s="8">
        <v>133.40280774567861</v>
      </c>
      <c r="U4052" s="8">
        <v>90.042086696526013</v>
      </c>
      <c r="V4052" s="8">
        <v>128.20968523174326</v>
      </c>
      <c r="W4052" s="8">
        <v>12.398640573984778</v>
      </c>
      <c r="X4052" s="8">
        <v>134.31202223766505</v>
      </c>
      <c r="Y4052" s="8">
        <v>83.093887314479232</v>
      </c>
      <c r="Z4052" s="8">
        <v>140.38631069823197</v>
      </c>
      <c r="AA4052" s="8">
        <v>121.23325935398408</v>
      </c>
      <c r="AB4052" s="8">
        <v>113.976076489452</v>
      </c>
      <c r="AC4052" s="12">
        <v>119.4157815598095</v>
      </c>
      <c r="AD4052" s="12">
        <v>102.50268015784518</v>
      </c>
      <c r="AE4052" s="12">
        <v>110.69035971644728</v>
      </c>
      <c r="AF4052" s="16"/>
    </row>
    <row r="4053" spans="4:32" x14ac:dyDescent="0.2">
      <c r="D4053" s="11">
        <v>34514</v>
      </c>
      <c r="E4053" s="8">
        <v>133.94718554551773</v>
      </c>
      <c r="F4053" s="8">
        <v>127.7513369901471</v>
      </c>
      <c r="G4053" s="8">
        <v>117.17402046783383</v>
      </c>
      <c r="H4053" s="8">
        <v>144.06028804426563</v>
      </c>
      <c r="I4053" s="8">
        <v>120.59077234485885</v>
      </c>
      <c r="J4053" s="8">
        <v>129.94712858429392</v>
      </c>
      <c r="K4053" s="8">
        <v>98.877511502016915</v>
      </c>
      <c r="L4053" s="8">
        <v>139.99380366250898</v>
      </c>
      <c r="M4053" s="8">
        <v>133.94718554551773</v>
      </c>
      <c r="N4053" s="8">
        <v>13.292815717262718</v>
      </c>
      <c r="O4053" s="8">
        <v>133.92431713966019</v>
      </c>
      <c r="P4053" s="8">
        <v>36.540646383539361</v>
      </c>
      <c r="Q4053" s="8">
        <v>133.8441753240719</v>
      </c>
      <c r="R4053" s="8">
        <v>92.235214303225817</v>
      </c>
      <c r="S4053" s="8">
        <v>105.79621534818446</v>
      </c>
      <c r="T4053" s="8">
        <v>132.64037747648561</v>
      </c>
      <c r="U4053" s="8">
        <v>89.697210085672126</v>
      </c>
      <c r="V4053" s="8">
        <v>127.7513369901471</v>
      </c>
      <c r="W4053" s="8">
        <v>12.361758767250668</v>
      </c>
      <c r="X4053" s="8">
        <v>133.94718554551773</v>
      </c>
      <c r="Y4053" s="8">
        <v>82.982135187741534</v>
      </c>
      <c r="Z4053" s="8">
        <v>139.99380366250898</v>
      </c>
      <c r="AA4053" s="8">
        <v>120.59077234485885</v>
      </c>
      <c r="AB4053" s="8">
        <v>113.52018444297671</v>
      </c>
      <c r="AC4053" s="12">
        <v>117.28094062061962</v>
      </c>
      <c r="AD4053" s="12">
        <v>102.21311456377768</v>
      </c>
      <c r="AE4053" s="12">
        <v>110.37758473923986</v>
      </c>
      <c r="AF4053" s="16"/>
    </row>
    <row r="4054" spans="4:32" x14ac:dyDescent="0.2">
      <c r="D4054" s="11">
        <v>34515</v>
      </c>
      <c r="E4054" s="8">
        <v>134.90271021542736</v>
      </c>
      <c r="F4054" s="8">
        <v>129.58523590920777</v>
      </c>
      <c r="G4054" s="8">
        <v>117.06630903409865</v>
      </c>
      <c r="H4054" s="8">
        <v>145.42171303356193</v>
      </c>
      <c r="I4054" s="8">
        <v>120.40407157123134</v>
      </c>
      <c r="J4054" s="8">
        <v>130.40256038944688</v>
      </c>
      <c r="K4054" s="8">
        <v>98.81670083583883</v>
      </c>
      <c r="L4054" s="8">
        <v>139.89307194295003</v>
      </c>
      <c r="M4054" s="8">
        <v>134.90271021542736</v>
      </c>
      <c r="N4054" s="8">
        <v>13.259159979218268</v>
      </c>
      <c r="O4054" s="8">
        <v>133.84444768678205</v>
      </c>
      <c r="P4054" s="8">
        <v>36.538764795208692</v>
      </c>
      <c r="Q4054" s="8">
        <v>134.33148568253131</v>
      </c>
      <c r="R4054" s="8">
        <v>92.251964773244111</v>
      </c>
      <c r="S4054" s="8">
        <v>105.9742248745336</v>
      </c>
      <c r="T4054" s="8">
        <v>132.64736037736563</v>
      </c>
      <c r="U4054" s="8">
        <v>89.619851998356509</v>
      </c>
      <c r="V4054" s="8">
        <v>129.58523590920777</v>
      </c>
      <c r="W4054" s="8">
        <v>12.382558233329343</v>
      </c>
      <c r="X4054" s="8">
        <v>134.90271021542736</v>
      </c>
      <c r="Y4054" s="8">
        <v>83.112914897209279</v>
      </c>
      <c r="Z4054" s="8">
        <v>139.89307194295003</v>
      </c>
      <c r="AA4054" s="8">
        <v>120.40407157123134</v>
      </c>
      <c r="AB4054" s="8">
        <v>112.38109053254857</v>
      </c>
      <c r="AC4054" s="12">
        <v>117.1827936630921</v>
      </c>
      <c r="AD4054" s="12">
        <v>102.17499293123934</v>
      </c>
      <c r="AE4054" s="12">
        <v>110.57569166991871</v>
      </c>
      <c r="AF4054" s="16"/>
    </row>
    <row r="4055" spans="4:32" x14ac:dyDescent="0.2">
      <c r="D4055" s="11">
        <v>34516</v>
      </c>
      <c r="E4055" s="8">
        <v>133.63446838082004</v>
      </c>
      <c r="F4055" s="8">
        <v>128.56267698908053</v>
      </c>
      <c r="G4055" s="8">
        <v>116.93604328836471</v>
      </c>
      <c r="H4055" s="8">
        <v>144.5650124137475</v>
      </c>
      <c r="I4055" s="8">
        <v>120.2043499495431</v>
      </c>
      <c r="J4055" s="8">
        <v>130.13353715177192</v>
      </c>
      <c r="K4055" s="8">
        <v>98.642898303690345</v>
      </c>
      <c r="L4055" s="8">
        <v>139.62692128883199</v>
      </c>
      <c r="M4055" s="8">
        <v>133.63446838082004</v>
      </c>
      <c r="N4055" s="8">
        <v>13.240596994404886</v>
      </c>
      <c r="O4055" s="8">
        <v>133.63611478380312</v>
      </c>
      <c r="P4055" s="8">
        <v>36.482257962377716</v>
      </c>
      <c r="Q4055" s="8">
        <v>133.70518124425948</v>
      </c>
      <c r="R4055" s="8">
        <v>92.056743282242763</v>
      </c>
      <c r="S4055" s="8">
        <v>105.26759919346694</v>
      </c>
      <c r="T4055" s="8">
        <v>133.13572325026496</v>
      </c>
      <c r="U4055" s="8">
        <v>89.465986992893093</v>
      </c>
      <c r="V4055" s="8">
        <v>128.56267698908053</v>
      </c>
      <c r="W4055" s="8">
        <v>12.337178957903152</v>
      </c>
      <c r="X4055" s="8">
        <v>133.63446838082004</v>
      </c>
      <c r="Y4055" s="8">
        <v>82.9361470884417</v>
      </c>
      <c r="Z4055" s="8">
        <v>139.62692128883199</v>
      </c>
      <c r="AA4055" s="8">
        <v>120.2043499495431</v>
      </c>
      <c r="AB4055" s="8">
        <v>112.4949404591334</v>
      </c>
      <c r="AC4055" s="12">
        <v>117.04552961390044</v>
      </c>
      <c r="AD4055" s="12">
        <v>101.84402779521689</v>
      </c>
      <c r="AE4055" s="12">
        <v>110.18034266380884</v>
      </c>
      <c r="AF4055" s="16"/>
    </row>
    <row r="4056" spans="4:32" x14ac:dyDescent="0.2">
      <c r="D4056" s="11">
        <v>34519</v>
      </c>
      <c r="E4056" s="8">
        <v>134.32939541348159</v>
      </c>
      <c r="F4056" s="8">
        <v>129.23260321505992</v>
      </c>
      <c r="G4056" s="8">
        <v>117.78004925179701</v>
      </c>
      <c r="H4056" s="8">
        <v>145.28371827146617</v>
      </c>
      <c r="I4056" s="8">
        <v>121.23782434206376</v>
      </c>
      <c r="J4056" s="8">
        <v>131.04529124080852</v>
      </c>
      <c r="K4056" s="8">
        <v>99.15496746383252</v>
      </c>
      <c r="L4056" s="8">
        <v>140.35610461270065</v>
      </c>
      <c r="M4056" s="8">
        <v>134.32939541348159</v>
      </c>
      <c r="N4056" s="8">
        <v>13.286448117724357</v>
      </c>
      <c r="O4056" s="8">
        <v>134.31869931083301</v>
      </c>
      <c r="P4056" s="8">
        <v>36.675673974892881</v>
      </c>
      <c r="Q4056" s="8">
        <v>134.28617224078258</v>
      </c>
      <c r="R4056" s="8">
        <v>92.501450890420557</v>
      </c>
      <c r="S4056" s="8">
        <v>105.79428308933035</v>
      </c>
      <c r="T4056" s="8">
        <v>130.6444059979012</v>
      </c>
      <c r="U4056" s="8">
        <v>90.090068051317672</v>
      </c>
      <c r="V4056" s="8">
        <v>129.23260321505992</v>
      </c>
      <c r="W4056" s="8">
        <v>12.398905323777807</v>
      </c>
      <c r="X4056" s="8">
        <v>134.32939541348159</v>
      </c>
      <c r="Y4056" s="8">
        <v>83.47876070810959</v>
      </c>
      <c r="Z4056" s="8">
        <v>140.35610461270065</v>
      </c>
      <c r="AA4056" s="8">
        <v>121.23782434206376</v>
      </c>
      <c r="AB4056" s="8">
        <v>112.94529954027155</v>
      </c>
      <c r="AC4056" s="12">
        <v>117.88853136257306</v>
      </c>
      <c r="AD4056" s="12">
        <v>102.36823358854063</v>
      </c>
      <c r="AE4056" s="12">
        <v>110.75208246170807</v>
      </c>
      <c r="AF4056" s="16"/>
    </row>
    <row r="4057" spans="4:32" x14ac:dyDescent="0.2">
      <c r="D4057" s="11">
        <v>34520</v>
      </c>
      <c r="E4057" s="8">
        <v>134.57261987491313</v>
      </c>
      <c r="F4057" s="8">
        <v>128.48152054773786</v>
      </c>
      <c r="G4057" s="8">
        <v>117.90028727881044</v>
      </c>
      <c r="H4057" s="8">
        <v>145.34357573969993</v>
      </c>
      <c r="I4057" s="8">
        <v>121.67069288963521</v>
      </c>
      <c r="J4057" s="8">
        <v>130.12196851757983</v>
      </c>
      <c r="K4057" s="8">
        <v>99.335244998368907</v>
      </c>
      <c r="L4057" s="8">
        <v>140.59827582097475</v>
      </c>
      <c r="M4057" s="8">
        <v>134.57261987491313</v>
      </c>
      <c r="N4057" s="8">
        <v>13.250335676051789</v>
      </c>
      <c r="O4057" s="8">
        <v>134.55369550545032</v>
      </c>
      <c r="P4057" s="8">
        <v>36.745103624945088</v>
      </c>
      <c r="Q4057" s="8">
        <v>134.47035867170419</v>
      </c>
      <c r="R4057" s="8">
        <v>92.554627844849975</v>
      </c>
      <c r="S4057" s="8">
        <v>105.83445903444009</v>
      </c>
      <c r="T4057" s="8">
        <v>132.44366713097406</v>
      </c>
      <c r="U4057" s="8">
        <v>90.132633785499991</v>
      </c>
      <c r="V4057" s="8">
        <v>128.48152054773786</v>
      </c>
      <c r="W4057" s="8">
        <v>12.403613903683976</v>
      </c>
      <c r="X4057" s="8">
        <v>134.57261987491313</v>
      </c>
      <c r="Y4057" s="8">
        <v>83.776289139402493</v>
      </c>
      <c r="Z4057" s="8">
        <v>140.59827582097475</v>
      </c>
      <c r="AA4057" s="8">
        <v>121.67069288963521</v>
      </c>
      <c r="AB4057" s="8">
        <v>113.6900801540398</v>
      </c>
      <c r="AC4057" s="12">
        <v>118.00725159519789</v>
      </c>
      <c r="AD4057" s="12">
        <v>102.6787878407599</v>
      </c>
      <c r="AE4057" s="12">
        <v>110.87867923331045</v>
      </c>
      <c r="AF4057" s="16"/>
    </row>
    <row r="4058" spans="4:32" x14ac:dyDescent="0.2">
      <c r="D4058" s="11">
        <v>34521</v>
      </c>
      <c r="E4058" s="8">
        <v>133.94718554551773</v>
      </c>
      <c r="F4058" s="8">
        <v>126.92512443069613</v>
      </c>
      <c r="G4058" s="8">
        <v>116.52135566696435</v>
      </c>
      <c r="H4058" s="8">
        <v>143.82789376519202</v>
      </c>
      <c r="I4058" s="8">
        <v>120.84075634025496</v>
      </c>
      <c r="J4058" s="8">
        <v>128.6171834213402</v>
      </c>
      <c r="K4058" s="8">
        <v>98.905173838589789</v>
      </c>
      <c r="L4058" s="8">
        <v>139.93608217539318</v>
      </c>
      <c r="M4058" s="8">
        <v>133.94718554551773</v>
      </c>
      <c r="N4058" s="8">
        <v>13.229106672054522</v>
      </c>
      <c r="O4058" s="8">
        <v>133.92948972931097</v>
      </c>
      <c r="P4058" s="8">
        <v>36.56424328721338</v>
      </c>
      <c r="Q4058" s="8">
        <v>133.97424275329993</v>
      </c>
      <c r="R4058" s="8">
        <v>92.050739284480116</v>
      </c>
      <c r="S4058" s="8">
        <v>104.73078757457519</v>
      </c>
      <c r="T4058" s="8">
        <v>131.0625078249401</v>
      </c>
      <c r="U4058" s="8">
        <v>89.786502259821916</v>
      </c>
      <c r="V4058" s="8">
        <v>126.92512443069613</v>
      </c>
      <c r="W4058" s="8">
        <v>12.274265571336473</v>
      </c>
      <c r="X4058" s="8">
        <v>133.94718554551773</v>
      </c>
      <c r="Y4058" s="8">
        <v>83.483059412039722</v>
      </c>
      <c r="Z4058" s="8">
        <v>139.93608217539318</v>
      </c>
      <c r="AA4058" s="8">
        <v>120.84075634025496</v>
      </c>
      <c r="AB4058" s="8">
        <v>113.13018072101315</v>
      </c>
      <c r="AC4058" s="12">
        <v>116.63094888060658</v>
      </c>
      <c r="AD4058" s="12">
        <v>102.1987577075971</v>
      </c>
      <c r="AE4058" s="12">
        <v>110.3134445972577</v>
      </c>
      <c r="AF4058" s="16"/>
    </row>
    <row r="4059" spans="4:32" x14ac:dyDescent="0.2">
      <c r="D4059" s="11">
        <v>34522</v>
      </c>
      <c r="E4059" s="8">
        <v>133.07852675469076</v>
      </c>
      <c r="F4059" s="8">
        <v>126.68484179247446</v>
      </c>
      <c r="G4059" s="8">
        <v>116.81912104545708</v>
      </c>
      <c r="H4059" s="8">
        <v>143.78133281781376</v>
      </c>
      <c r="I4059" s="8">
        <v>120.32449193017334</v>
      </c>
      <c r="J4059" s="8">
        <v>128.53870239388766</v>
      </c>
      <c r="K4059" s="8">
        <v>98.247324732146168</v>
      </c>
      <c r="L4059" s="8">
        <v>139.01844437194768</v>
      </c>
      <c r="M4059" s="8">
        <v>133.07852675469076</v>
      </c>
      <c r="N4059" s="8">
        <v>13.131080892310013</v>
      </c>
      <c r="O4059" s="8">
        <v>133.0610226722923</v>
      </c>
      <c r="P4059" s="8">
        <v>36.33666192666378</v>
      </c>
      <c r="Q4059" s="8">
        <v>133.02926843061735</v>
      </c>
      <c r="R4059" s="8">
        <v>91.56676829458091</v>
      </c>
      <c r="S4059" s="8">
        <v>104.70025389138581</v>
      </c>
      <c r="T4059" s="8">
        <v>132.19519589258292</v>
      </c>
      <c r="U4059" s="8">
        <v>89.129697839597526</v>
      </c>
      <c r="V4059" s="8">
        <v>126.68484179247446</v>
      </c>
      <c r="W4059" s="8">
        <v>12.270687095753914</v>
      </c>
      <c r="X4059" s="8">
        <v>133.07852675469076</v>
      </c>
      <c r="Y4059" s="8">
        <v>83.148781728228428</v>
      </c>
      <c r="Z4059" s="8">
        <v>139.01844437194768</v>
      </c>
      <c r="AA4059" s="8">
        <v>120.32449193017334</v>
      </c>
      <c r="AB4059" s="8">
        <v>111.94157359111384</v>
      </c>
      <c r="AC4059" s="12">
        <v>116.92241546043371</v>
      </c>
      <c r="AD4059" s="12">
        <v>101.49538101983487</v>
      </c>
      <c r="AE4059" s="12">
        <v>109.62630218995639</v>
      </c>
      <c r="AF4059" s="16"/>
    </row>
    <row r="4060" spans="4:32" x14ac:dyDescent="0.2">
      <c r="D4060" s="11">
        <v>34523</v>
      </c>
      <c r="E4060" s="8">
        <v>133.13064628214036</v>
      </c>
      <c r="F4060" s="8">
        <v>126.50217247510538</v>
      </c>
      <c r="G4060" s="8">
        <v>116.34557730897038</v>
      </c>
      <c r="H4060" s="8">
        <v>143.83760600651254</v>
      </c>
      <c r="I4060" s="8">
        <v>120.50111036887957</v>
      </c>
      <c r="J4060" s="8">
        <v>128.57958599265825</v>
      </c>
      <c r="K4060" s="8">
        <v>98.278048206389528</v>
      </c>
      <c r="L4060" s="8">
        <v>139.06137192388272</v>
      </c>
      <c r="M4060" s="8">
        <v>133.13064628214036</v>
      </c>
      <c r="N4060" s="8">
        <v>13.142560198052177</v>
      </c>
      <c r="O4060" s="8">
        <v>133.11310149800107</v>
      </c>
      <c r="P4060" s="8">
        <v>36.335822118139468</v>
      </c>
      <c r="Q4060" s="8">
        <v>133.72864444771369</v>
      </c>
      <c r="R4060" s="8">
        <v>91.566009869698291</v>
      </c>
      <c r="S4060" s="8">
        <v>105.36974092496922</v>
      </c>
      <c r="T4060" s="8">
        <v>132.65511972220753</v>
      </c>
      <c r="U4060" s="8">
        <v>89.14229054144576</v>
      </c>
      <c r="V4060" s="8">
        <v>126.50217247510538</v>
      </c>
      <c r="W4060" s="8">
        <v>12.408835375850579</v>
      </c>
      <c r="X4060" s="8">
        <v>133.13064628214036</v>
      </c>
      <c r="Y4060" s="8">
        <v>83.276825576662318</v>
      </c>
      <c r="Z4060" s="8">
        <v>139.06137192388272</v>
      </c>
      <c r="AA4060" s="8">
        <v>120.50111036887957</v>
      </c>
      <c r="AB4060" s="8">
        <v>111.73084561890703</v>
      </c>
      <c r="AC4060" s="12">
        <v>116.45212876991371</v>
      </c>
      <c r="AD4060" s="12">
        <v>101.52215357769751</v>
      </c>
      <c r="AE4060" s="12">
        <v>109.64747504551985</v>
      </c>
      <c r="AF4060" s="16"/>
    </row>
    <row r="4061" spans="4:32" x14ac:dyDescent="0.2">
      <c r="D4061" s="11">
        <v>34526</v>
      </c>
      <c r="E4061" s="8">
        <v>134.03405142460042</v>
      </c>
      <c r="F4061" s="8">
        <v>124.62069768344261</v>
      </c>
      <c r="G4061" s="8">
        <v>115.69765646695357</v>
      </c>
      <c r="H4061" s="8">
        <v>142.60967230550921</v>
      </c>
      <c r="I4061" s="8">
        <v>121.31102250077647</v>
      </c>
      <c r="J4061" s="8">
        <v>126.67064498158696</v>
      </c>
      <c r="K4061" s="8">
        <v>98.948728515476532</v>
      </c>
      <c r="L4061" s="8">
        <v>139.99247699709701</v>
      </c>
      <c r="M4061" s="8">
        <v>134.03405142460042</v>
      </c>
      <c r="N4061" s="8">
        <v>13.138241687638615</v>
      </c>
      <c r="O4061" s="8">
        <v>134.01501531263466</v>
      </c>
      <c r="P4061" s="8">
        <v>36.569737998563774</v>
      </c>
      <c r="Q4061" s="8">
        <v>134.13189046772689</v>
      </c>
      <c r="R4061" s="8">
        <v>92.039713387497827</v>
      </c>
      <c r="S4061" s="8">
        <v>104.47015490478276</v>
      </c>
      <c r="T4061" s="8">
        <v>131.33905535850826</v>
      </c>
      <c r="U4061" s="8">
        <v>89.80865074652769</v>
      </c>
      <c r="V4061" s="8">
        <v>124.62069768344261</v>
      </c>
      <c r="W4061" s="8">
        <v>12.30289595577568</v>
      </c>
      <c r="X4061" s="8">
        <v>134.03405142460042</v>
      </c>
      <c r="Y4061" s="8">
        <v>83.266723799619569</v>
      </c>
      <c r="Z4061" s="8">
        <v>139.99247699709701</v>
      </c>
      <c r="AA4061" s="8">
        <v>121.31102250077647</v>
      </c>
      <c r="AB4061" s="8">
        <v>112.57521321471616</v>
      </c>
      <c r="AC4061" s="12">
        <v>115.8075002068301</v>
      </c>
      <c r="AD4061" s="12">
        <v>102.08826050615021</v>
      </c>
      <c r="AE4061" s="12">
        <v>110.19800561511011</v>
      </c>
      <c r="AF4061" s="16"/>
    </row>
    <row r="4062" spans="4:32" x14ac:dyDescent="0.2">
      <c r="D4062" s="11">
        <v>34527</v>
      </c>
      <c r="E4062" s="8">
        <v>134.22515635858235</v>
      </c>
      <c r="F4062" s="8">
        <v>123.31917114669399</v>
      </c>
      <c r="G4062" s="8">
        <v>115.19989764628542</v>
      </c>
      <c r="H4062" s="8">
        <v>142.0182719633377</v>
      </c>
      <c r="I4062" s="8">
        <v>120.79030168508689</v>
      </c>
      <c r="J4062" s="8">
        <v>125.72494645047971</v>
      </c>
      <c r="K4062" s="8">
        <v>99.07884718466174</v>
      </c>
      <c r="L4062" s="8">
        <v>140.17365349346952</v>
      </c>
      <c r="M4062" s="8">
        <v>134.22515635858235</v>
      </c>
      <c r="N4062" s="8">
        <v>13.058679743233709</v>
      </c>
      <c r="O4062" s="8">
        <v>134.20377315033764</v>
      </c>
      <c r="P4062" s="8">
        <v>36.592862932389956</v>
      </c>
      <c r="Q4062" s="8">
        <v>134.25241349490469</v>
      </c>
      <c r="R4062" s="8">
        <v>92.020262768067624</v>
      </c>
      <c r="S4062" s="8">
        <v>104.03367996283536</v>
      </c>
      <c r="T4062" s="8">
        <v>130.85293928211277</v>
      </c>
      <c r="U4062" s="8">
        <v>89.950558823568926</v>
      </c>
      <c r="V4062" s="8">
        <v>123.31917114669399</v>
      </c>
      <c r="W4062" s="8">
        <v>12.251494509356947</v>
      </c>
      <c r="X4062" s="8">
        <v>134.22515635858235</v>
      </c>
      <c r="Y4062" s="8">
        <v>83.069734717459298</v>
      </c>
      <c r="Z4062" s="8">
        <v>140.17365349346952</v>
      </c>
      <c r="AA4062" s="8">
        <v>120.79030168508689</v>
      </c>
      <c r="AB4062" s="8">
        <v>112.08914561999615</v>
      </c>
      <c r="AC4062" s="12">
        <v>115.3104678231668</v>
      </c>
      <c r="AD4062" s="12">
        <v>102.03471382346261</v>
      </c>
      <c r="AE4062" s="12">
        <v>110.23801146724507</v>
      </c>
      <c r="AF4062" s="16"/>
    </row>
    <row r="4063" spans="4:32" x14ac:dyDescent="0.2">
      <c r="D4063" s="11">
        <v>34528</v>
      </c>
      <c r="E4063" s="8">
        <v>133.65184155663655</v>
      </c>
      <c r="F4063" s="8">
        <v>123.9441859121476</v>
      </c>
      <c r="G4063" s="8">
        <v>116.30353083283363</v>
      </c>
      <c r="H4063" s="8">
        <v>142.00318330271472</v>
      </c>
      <c r="I4063" s="8">
        <v>120.05060395606664</v>
      </c>
      <c r="J4063" s="8">
        <v>126.09145687101613</v>
      </c>
      <c r="K4063" s="8">
        <v>98.654881865792305</v>
      </c>
      <c r="L4063" s="8">
        <v>139.56206913251364</v>
      </c>
      <c r="M4063" s="8">
        <v>133.65184155663655</v>
      </c>
      <c r="N4063" s="8">
        <v>13.017070014070411</v>
      </c>
      <c r="O4063" s="8">
        <v>133.63392588169981</v>
      </c>
      <c r="P4063" s="8">
        <v>36.415006292481131</v>
      </c>
      <c r="Q4063" s="8">
        <v>133.68925309505545</v>
      </c>
      <c r="R4063" s="8">
        <v>91.666884204203399</v>
      </c>
      <c r="S4063" s="8">
        <v>104.02585817813164</v>
      </c>
      <c r="T4063" s="8">
        <v>130.76800527949291</v>
      </c>
      <c r="U4063" s="8">
        <v>89.569027971092112</v>
      </c>
      <c r="V4063" s="8">
        <v>123.9441859121476</v>
      </c>
      <c r="W4063" s="8">
        <v>12.250573367111151</v>
      </c>
      <c r="X4063" s="8">
        <v>133.65184155663655</v>
      </c>
      <c r="Y4063" s="8">
        <v>83.00108657745055</v>
      </c>
      <c r="Z4063" s="8">
        <v>139.56206913251364</v>
      </c>
      <c r="AA4063" s="8">
        <v>120.05060395606664</v>
      </c>
      <c r="AB4063" s="8">
        <v>110.91322210978916</v>
      </c>
      <c r="AC4063" s="12">
        <v>116.40517360837997</v>
      </c>
      <c r="AD4063" s="12">
        <v>101.52093043449084</v>
      </c>
      <c r="AE4063" s="12">
        <v>109.8419529388452</v>
      </c>
      <c r="AF4063" s="16"/>
    </row>
    <row r="4064" spans="4:32" x14ac:dyDescent="0.2">
      <c r="D4064" s="11">
        <v>34529</v>
      </c>
      <c r="E4064" s="8">
        <v>133.49548297428768</v>
      </c>
      <c r="F4064" s="8">
        <v>124.37184649183635</v>
      </c>
      <c r="G4064" s="8">
        <v>116.3156521132976</v>
      </c>
      <c r="H4064" s="8">
        <v>142.01843961512236</v>
      </c>
      <c r="I4064" s="8">
        <v>120.13844943778034</v>
      </c>
      <c r="J4064" s="8">
        <v>126.74511885475128</v>
      </c>
      <c r="K4064" s="8">
        <v>98.543347758403272</v>
      </c>
      <c r="L4064" s="8">
        <v>139.38219160148441</v>
      </c>
      <c r="M4064" s="8">
        <v>133.49548297428768</v>
      </c>
      <c r="N4064" s="8">
        <v>13.038882898302164</v>
      </c>
      <c r="O4064" s="8">
        <v>133.47990053843751</v>
      </c>
      <c r="P4064" s="8">
        <v>36.392560172144471</v>
      </c>
      <c r="Q4064" s="8">
        <v>133.27599155472257</v>
      </c>
      <c r="R4064" s="8">
        <v>91.669927179640311</v>
      </c>
      <c r="S4064" s="8">
        <v>104.03704070212099</v>
      </c>
      <c r="T4064" s="8">
        <v>132.13128191947627</v>
      </c>
      <c r="U4064" s="8">
        <v>89.580788080441636</v>
      </c>
      <c r="V4064" s="8">
        <v>124.37184649183635</v>
      </c>
      <c r="W4064" s="8">
        <v>12.251890344157125</v>
      </c>
      <c r="X4064" s="8">
        <v>133.49548297428768</v>
      </c>
      <c r="Y4064" s="8">
        <v>82.949066235331486</v>
      </c>
      <c r="Z4064" s="8">
        <v>139.38219160148441</v>
      </c>
      <c r="AA4064" s="8">
        <v>120.13844943778034</v>
      </c>
      <c r="AB4064" s="8">
        <v>111.52720649212067</v>
      </c>
      <c r="AC4064" s="12">
        <v>116.41764867707242</v>
      </c>
      <c r="AD4064" s="12">
        <v>101.55264051371513</v>
      </c>
      <c r="AE4064" s="12">
        <v>109.75203155818569</v>
      </c>
      <c r="AF4064" s="16"/>
    </row>
    <row r="4065" spans="4:32" x14ac:dyDescent="0.2">
      <c r="D4065" s="11">
        <v>34530</v>
      </c>
      <c r="E4065" s="8">
        <v>133.73870743571922</v>
      </c>
      <c r="F4065" s="8">
        <v>125.57704616748804</v>
      </c>
      <c r="G4065" s="8">
        <v>116.07916031072585</v>
      </c>
      <c r="H4065" s="8">
        <v>142.76555955979958</v>
      </c>
      <c r="I4065" s="8">
        <v>119.87854371903563</v>
      </c>
      <c r="J4065" s="8">
        <v>127.75164315461301</v>
      </c>
      <c r="K4065" s="8">
        <v>98.711756771856457</v>
      </c>
      <c r="L4065" s="8">
        <v>139.61981286362402</v>
      </c>
      <c r="M4065" s="8">
        <v>133.73870743571922</v>
      </c>
      <c r="N4065" s="8">
        <v>13.123721798033843</v>
      </c>
      <c r="O4065" s="8">
        <v>133.72044818896046</v>
      </c>
      <c r="P4065" s="8">
        <v>36.445949456611494</v>
      </c>
      <c r="Q4065" s="8">
        <v>133.82577333094267</v>
      </c>
      <c r="R4065" s="8">
        <v>91.833975122458952</v>
      </c>
      <c r="S4065" s="8">
        <v>105.6662674931824</v>
      </c>
      <c r="T4065" s="8">
        <v>133.01855969054083</v>
      </c>
      <c r="U4065" s="8">
        <v>89.785927192141941</v>
      </c>
      <c r="V4065" s="8">
        <v>125.57704616748804</v>
      </c>
      <c r="W4065" s="8">
        <v>12.529822000362111</v>
      </c>
      <c r="X4065" s="8">
        <v>133.73870743571922</v>
      </c>
      <c r="Y4065" s="8">
        <v>83.347833928391964</v>
      </c>
      <c r="Z4065" s="8">
        <v>139.61981286362402</v>
      </c>
      <c r="AA4065" s="8">
        <v>119.87854371903563</v>
      </c>
      <c r="AB4065" s="8">
        <v>111.66304121741607</v>
      </c>
      <c r="AC4065" s="12">
        <v>116.18699870720511</v>
      </c>
      <c r="AD4065" s="12">
        <v>101.80760347146823</v>
      </c>
      <c r="AE4065" s="12">
        <v>110.0131898617668</v>
      </c>
      <c r="AF4065" s="16"/>
    </row>
    <row r="4066" spans="4:32" x14ac:dyDescent="0.2">
      <c r="D4066" s="11">
        <v>34533</v>
      </c>
      <c r="E4066" s="8">
        <v>134.2946490618485</v>
      </c>
      <c r="F4066" s="8">
        <v>125.29893540620512</v>
      </c>
      <c r="G4066" s="8">
        <v>117.10082956160413</v>
      </c>
      <c r="H4066" s="8">
        <v>142.83215200490145</v>
      </c>
      <c r="I4066" s="8">
        <v>120.4439236004681</v>
      </c>
      <c r="J4066" s="8">
        <v>127.23389807646224</v>
      </c>
      <c r="K4066" s="8">
        <v>99.129356569449683</v>
      </c>
      <c r="L4066" s="8">
        <v>140.18599093619338</v>
      </c>
      <c r="M4066" s="8">
        <v>134.2946490618485</v>
      </c>
      <c r="N4066" s="8">
        <v>13.11055695123741</v>
      </c>
      <c r="O4066" s="8">
        <v>134.28133791069229</v>
      </c>
      <c r="P4066" s="8">
        <v>36.566088025155672</v>
      </c>
      <c r="Q4066" s="8">
        <v>134.16820914540651</v>
      </c>
      <c r="R4066" s="8">
        <v>92.218739432818111</v>
      </c>
      <c r="S4066" s="8">
        <v>105.71884108001137</v>
      </c>
      <c r="T4066" s="8">
        <v>132.86567868961612</v>
      </c>
      <c r="U4066" s="8">
        <v>90.144738084785288</v>
      </c>
      <c r="V4066" s="8">
        <v>125.29893540620512</v>
      </c>
      <c r="W4066" s="8">
        <v>12.536056196919724</v>
      </c>
      <c r="X4066" s="8">
        <v>134.2946490618485</v>
      </c>
      <c r="Y4066" s="8">
        <v>83.560068702479228</v>
      </c>
      <c r="Z4066" s="8">
        <v>140.18599093619338</v>
      </c>
      <c r="AA4066" s="8">
        <v>120.4439236004681</v>
      </c>
      <c r="AB4066" s="8">
        <v>112.45593902126576</v>
      </c>
      <c r="AC4066" s="12">
        <v>117.20307604594598</v>
      </c>
      <c r="AD4066" s="12">
        <v>102.25869046055327</v>
      </c>
      <c r="AE4066" s="12">
        <v>110.41072222808714</v>
      </c>
      <c r="AF4066" s="16"/>
    </row>
    <row r="4067" spans="4:32" x14ac:dyDescent="0.2">
      <c r="D4067" s="11">
        <v>34534</v>
      </c>
      <c r="E4067" s="8">
        <v>133.65184155663655</v>
      </c>
      <c r="F4067" s="8">
        <v>125.72562488317696</v>
      </c>
      <c r="G4067" s="8">
        <v>117.33085718233249</v>
      </c>
      <c r="H4067" s="8">
        <v>142.56309401484287</v>
      </c>
      <c r="I4067" s="8">
        <v>120.19106443170764</v>
      </c>
      <c r="J4067" s="8">
        <v>127.76697861502682</v>
      </c>
      <c r="K4067" s="8">
        <v>98.663511740994807</v>
      </c>
      <c r="L4067" s="8">
        <v>139.49425642642751</v>
      </c>
      <c r="M4067" s="8">
        <v>133.65184155663655</v>
      </c>
      <c r="N4067" s="8">
        <v>13.070698862777569</v>
      </c>
      <c r="O4067" s="8">
        <v>133.63357017352899</v>
      </c>
      <c r="P4067" s="8">
        <v>36.376048578404507</v>
      </c>
      <c r="Q4067" s="8">
        <v>132.9687798720793</v>
      </c>
      <c r="R4067" s="8">
        <v>91.884627117791041</v>
      </c>
      <c r="S4067" s="8">
        <v>105.51641453352465</v>
      </c>
      <c r="T4067" s="8">
        <v>132.64896726992185</v>
      </c>
      <c r="U4067" s="8">
        <v>89.521789278534214</v>
      </c>
      <c r="V4067" s="8">
        <v>125.72562488317696</v>
      </c>
      <c r="W4067" s="8">
        <v>12.512052645647909</v>
      </c>
      <c r="X4067" s="8">
        <v>133.65184155663655</v>
      </c>
      <c r="Y4067" s="8">
        <v>83.435005832162318</v>
      </c>
      <c r="Z4067" s="8">
        <v>139.49425642642751</v>
      </c>
      <c r="AA4067" s="8">
        <v>120.19106443170764</v>
      </c>
      <c r="AB4067" s="8">
        <v>111.77274994536836</v>
      </c>
      <c r="AC4067" s="12">
        <v>117.42971804862317</v>
      </c>
      <c r="AD4067" s="12">
        <v>101.79157588315772</v>
      </c>
      <c r="AE4067" s="12">
        <v>109.95127794032729</v>
      </c>
      <c r="AF4067" s="16"/>
    </row>
    <row r="4068" spans="4:32" x14ac:dyDescent="0.2">
      <c r="D4068" s="11">
        <v>34535</v>
      </c>
      <c r="E4068" s="8">
        <v>134.62473940236274</v>
      </c>
      <c r="F4068" s="8">
        <v>127.22688031905702</v>
      </c>
      <c r="G4068" s="8">
        <v>117.87230803437755</v>
      </c>
      <c r="H4068" s="8">
        <v>144.60676348923371</v>
      </c>
      <c r="I4068" s="8">
        <v>121.09170626722192</v>
      </c>
      <c r="J4068" s="8">
        <v>129.77653866313187</v>
      </c>
      <c r="K4068" s="8">
        <v>99.376828606428418</v>
      </c>
      <c r="L4068" s="8">
        <v>140.48316902484976</v>
      </c>
      <c r="M4068" s="8">
        <v>134.62473940236274</v>
      </c>
      <c r="N4068" s="8">
        <v>13.2836498992421</v>
      </c>
      <c r="O4068" s="8">
        <v>134.60576692057222</v>
      </c>
      <c r="P4068" s="8">
        <v>36.642003479051837</v>
      </c>
      <c r="Q4068" s="8">
        <v>134.53128429176937</v>
      </c>
      <c r="R4068" s="8">
        <v>92.519406558874834</v>
      </c>
      <c r="S4068" s="8">
        <v>107.03237288013131</v>
      </c>
      <c r="T4068" s="8">
        <v>134.52929037535858</v>
      </c>
      <c r="U4068" s="8">
        <v>90.176227769670064</v>
      </c>
      <c r="V4068" s="8">
        <v>127.22688031905702</v>
      </c>
      <c r="W4068" s="8">
        <v>12.691813724212638</v>
      </c>
      <c r="X4068" s="8">
        <v>134.62473940236274</v>
      </c>
      <c r="Y4068" s="8">
        <v>84.211168189921693</v>
      </c>
      <c r="Z4068" s="8">
        <v>140.48316902484976</v>
      </c>
      <c r="AA4068" s="8">
        <v>121.09170626722192</v>
      </c>
      <c r="AB4068" s="8">
        <v>112.16309894482983</v>
      </c>
      <c r="AC4068" s="12">
        <v>117.97609564838115</v>
      </c>
      <c r="AD4068" s="12">
        <v>102.4888166055562</v>
      </c>
      <c r="AE4068" s="12">
        <v>110.79072926724172</v>
      </c>
      <c r="AF4068" s="16"/>
    </row>
    <row r="4069" spans="4:32" x14ac:dyDescent="0.2">
      <c r="D4069" s="11">
        <v>34536</v>
      </c>
      <c r="E4069" s="8">
        <v>134.08617095205003</v>
      </c>
      <c r="F4069" s="8">
        <v>127.57953749478594</v>
      </c>
      <c r="G4069" s="8">
        <v>117.30760058071129</v>
      </c>
      <c r="H4069" s="8">
        <v>145.10082751764708</v>
      </c>
      <c r="I4069" s="8">
        <v>120.30636091953973</v>
      </c>
      <c r="J4069" s="8">
        <v>129.93645042883256</v>
      </c>
      <c r="K4069" s="8">
        <v>98.992129886101552</v>
      </c>
      <c r="L4069" s="8">
        <v>139.8768653042651</v>
      </c>
      <c r="M4069" s="8">
        <v>134.08617095205003</v>
      </c>
      <c r="N4069" s="8">
        <v>13.243901976864242</v>
      </c>
      <c r="O4069" s="8">
        <v>134.06632251098327</v>
      </c>
      <c r="P4069" s="8">
        <v>36.523770599710851</v>
      </c>
      <c r="Q4069" s="8">
        <v>134.24585189587404</v>
      </c>
      <c r="R4069" s="8">
        <v>92.109711098452749</v>
      </c>
      <c r="S4069" s="8">
        <v>107.3946879047343</v>
      </c>
      <c r="T4069" s="8">
        <v>134.94631924243444</v>
      </c>
      <c r="U4069" s="8">
        <v>89.723606223562697</v>
      </c>
      <c r="V4069" s="8">
        <v>127.57953749478594</v>
      </c>
      <c r="W4069" s="8">
        <v>12.734776714377935</v>
      </c>
      <c r="X4069" s="8">
        <v>134.08617095205003</v>
      </c>
      <c r="Y4069" s="8">
        <v>83.820226524214064</v>
      </c>
      <c r="Z4069" s="8">
        <v>139.8768653042651</v>
      </c>
      <c r="AA4069" s="8">
        <v>120.30636091953973</v>
      </c>
      <c r="AB4069" s="8">
        <v>111.86339168260182</v>
      </c>
      <c r="AC4069" s="12">
        <v>117.41418966455657</v>
      </c>
      <c r="AD4069" s="12">
        <v>102.10149207613112</v>
      </c>
      <c r="AE4069" s="12">
        <v>110.40011508060297</v>
      </c>
      <c r="AF4069" s="16"/>
    </row>
    <row r="4070" spans="4:32" x14ac:dyDescent="0.2">
      <c r="D4070" s="11">
        <v>34537</v>
      </c>
      <c r="E4070" s="8">
        <v>133.42599027102153</v>
      </c>
      <c r="F4070" s="8">
        <v>128.32513220767839</v>
      </c>
      <c r="G4070" s="8">
        <v>116.77553956794023</v>
      </c>
      <c r="H4070" s="8">
        <v>145.28890391459981</v>
      </c>
      <c r="I4070" s="8">
        <v>119.70153393100445</v>
      </c>
      <c r="J4070" s="8">
        <v>131.34255682095451</v>
      </c>
      <c r="K4070" s="8">
        <v>98.433305096091473</v>
      </c>
      <c r="L4070" s="8">
        <v>139.14600654593755</v>
      </c>
      <c r="M4070" s="8">
        <v>133.42599027102153</v>
      </c>
      <c r="N4070" s="8">
        <v>13.379009659802731</v>
      </c>
      <c r="O4070" s="8">
        <v>133.40396888616922</v>
      </c>
      <c r="P4070" s="8">
        <v>36.38120187449482</v>
      </c>
      <c r="Q4070" s="8">
        <v>133.72513092712549</v>
      </c>
      <c r="R4070" s="8">
        <v>91.842686919865585</v>
      </c>
      <c r="S4070" s="8">
        <v>105.29397893762422</v>
      </c>
      <c r="T4070" s="8">
        <v>133.70424122528402</v>
      </c>
      <c r="U4070" s="8">
        <v>89.040674985252295</v>
      </c>
      <c r="V4070" s="8">
        <v>128.32513220767839</v>
      </c>
      <c r="W4070" s="8">
        <v>12.563300433995533</v>
      </c>
      <c r="X4070" s="8">
        <v>133.42599027102153</v>
      </c>
      <c r="Y4070" s="8">
        <v>83.903359607226761</v>
      </c>
      <c r="Z4070" s="8">
        <v>139.14600654593755</v>
      </c>
      <c r="AA4070" s="8">
        <v>119.70153393100445</v>
      </c>
      <c r="AB4070" s="8">
        <v>110.41561329499959</v>
      </c>
      <c r="AC4070" s="12">
        <v>116.88504006172732</v>
      </c>
      <c r="AD4070" s="12">
        <v>101.48589450118818</v>
      </c>
      <c r="AE4070" s="12">
        <v>109.92123437356763</v>
      </c>
      <c r="AF4070" s="16"/>
    </row>
    <row r="4071" spans="4:32" x14ac:dyDescent="0.2">
      <c r="D4071" s="11">
        <v>34540</v>
      </c>
      <c r="E4071" s="8">
        <v>133.77345378735234</v>
      </c>
      <c r="F4071" s="8">
        <v>127.79154798710195</v>
      </c>
      <c r="G4071" s="8">
        <v>117.11515307865643</v>
      </c>
      <c r="H4071" s="8">
        <v>145.07858764124231</v>
      </c>
      <c r="I4071" s="8">
        <v>120.06472420165306</v>
      </c>
      <c r="J4071" s="8">
        <v>130.85391673654524</v>
      </c>
      <c r="K4071" s="8">
        <v>98.748619937032089</v>
      </c>
      <c r="L4071" s="8">
        <v>139.44381334221404</v>
      </c>
      <c r="M4071" s="8">
        <v>133.77345378735234</v>
      </c>
      <c r="N4071" s="8">
        <v>13.324774897644694</v>
      </c>
      <c r="O4071" s="8">
        <v>133.75478514332579</v>
      </c>
      <c r="P4071" s="8">
        <v>36.481829835899426</v>
      </c>
      <c r="Q4071" s="8">
        <v>133.57668326324253</v>
      </c>
      <c r="R4071" s="8">
        <v>92.007990839535609</v>
      </c>
      <c r="S4071" s="8">
        <v>105.14154380158243</v>
      </c>
      <c r="T4071" s="8">
        <v>133.54903700620574</v>
      </c>
      <c r="U4071" s="8">
        <v>89.316766856864419</v>
      </c>
      <c r="V4071" s="8">
        <v>127.79154798710195</v>
      </c>
      <c r="W4071" s="8">
        <v>12.545112348944848</v>
      </c>
      <c r="X4071" s="8">
        <v>133.77345378735234</v>
      </c>
      <c r="Y4071" s="8">
        <v>84.060558803750666</v>
      </c>
      <c r="Z4071" s="8">
        <v>139.44381334221404</v>
      </c>
      <c r="AA4071" s="8">
        <v>120.06472420165306</v>
      </c>
      <c r="AB4071" s="8">
        <v>110.38956402598936</v>
      </c>
      <c r="AC4071" s="12">
        <v>117.22231104596112</v>
      </c>
      <c r="AD4071" s="12">
        <v>101.65253695943537</v>
      </c>
      <c r="AE4071" s="12">
        <v>110.1506057783231</v>
      </c>
      <c r="AF4071" s="16"/>
    </row>
    <row r="4072" spans="4:32" x14ac:dyDescent="0.2">
      <c r="D4072" s="11">
        <v>34541</v>
      </c>
      <c r="E4072" s="8">
        <v>134.19041000694926</v>
      </c>
      <c r="F4072" s="8">
        <v>128.32580953142215</v>
      </c>
      <c r="G4072" s="8">
        <v>116.58793376433066</v>
      </c>
      <c r="H4072" s="8">
        <v>146.32237310754377</v>
      </c>
      <c r="I4072" s="8">
        <v>120.54442798867035</v>
      </c>
      <c r="J4072" s="8">
        <v>131.65243330017063</v>
      </c>
      <c r="K4072" s="8">
        <v>99.056338718435853</v>
      </c>
      <c r="L4072" s="8">
        <v>139.82771321113268</v>
      </c>
      <c r="M4072" s="8">
        <v>134.19041000694926</v>
      </c>
      <c r="N4072" s="8">
        <v>13.278031429061196</v>
      </c>
      <c r="O4072" s="8">
        <v>134.17236708308823</v>
      </c>
      <c r="P4072" s="8">
        <v>36.587099973778507</v>
      </c>
      <c r="Q4072" s="8">
        <v>134.23815601811825</v>
      </c>
      <c r="R4072" s="8">
        <v>92.183973144395807</v>
      </c>
      <c r="S4072" s="8">
        <v>106.04296090246979</v>
      </c>
      <c r="T4072" s="8">
        <v>133.20585183193242</v>
      </c>
      <c r="U4072" s="8">
        <v>89.550802519185893</v>
      </c>
      <c r="V4072" s="8">
        <v>128.32580953142215</v>
      </c>
      <c r="W4072" s="8">
        <v>12.652666226801495</v>
      </c>
      <c r="X4072" s="8">
        <v>134.19041000694926</v>
      </c>
      <c r="Y4072" s="8">
        <v>84.024757534168231</v>
      </c>
      <c r="Z4072" s="8">
        <v>139.82771321113268</v>
      </c>
      <c r="AA4072" s="8">
        <v>120.54442798867035</v>
      </c>
      <c r="AB4072" s="8">
        <v>110.7047086025228</v>
      </c>
      <c r="AC4072" s="12">
        <v>116.70262852668898</v>
      </c>
      <c r="AD4072" s="12">
        <v>101.90730954053468</v>
      </c>
      <c r="AE4072" s="12">
        <v>110.48234735547835</v>
      </c>
      <c r="AF4072" s="16"/>
    </row>
    <row r="4073" spans="4:32" x14ac:dyDescent="0.2">
      <c r="D4073" s="11">
        <v>34542</v>
      </c>
      <c r="E4073" s="8">
        <v>135.00694927032663</v>
      </c>
      <c r="F4073" s="8">
        <v>128.54331205843133</v>
      </c>
      <c r="G4073" s="8">
        <v>117.30902887867232</v>
      </c>
      <c r="H4073" s="8">
        <v>146.73184813893224</v>
      </c>
      <c r="I4073" s="8">
        <v>121.21763705087294</v>
      </c>
      <c r="J4073" s="8">
        <v>131.42366627852419</v>
      </c>
      <c r="K4073" s="8">
        <v>99.655205141684348</v>
      </c>
      <c r="L4073" s="8">
        <v>140.63658753418758</v>
      </c>
      <c r="M4073" s="8">
        <v>135.00694927032663</v>
      </c>
      <c r="N4073" s="8">
        <v>13.323496971093743</v>
      </c>
      <c r="O4073" s="8">
        <v>134.9874714302191</v>
      </c>
      <c r="P4073" s="8">
        <v>36.799099527364071</v>
      </c>
      <c r="Q4073" s="8">
        <v>134.87796963086492</v>
      </c>
      <c r="R4073" s="8">
        <v>92.7079329492732</v>
      </c>
      <c r="S4073" s="8">
        <v>106.33970476820585</v>
      </c>
      <c r="T4073" s="8">
        <v>133.58378643984233</v>
      </c>
      <c r="U4073" s="8">
        <v>90.095497882544322</v>
      </c>
      <c r="V4073" s="8">
        <v>128.54331205843133</v>
      </c>
      <c r="W4073" s="8">
        <v>12.688072561333385</v>
      </c>
      <c r="X4073" s="8">
        <v>135.00694927032663</v>
      </c>
      <c r="Y4073" s="8">
        <v>84.214908145031004</v>
      </c>
      <c r="Z4073" s="8">
        <v>140.63658753418758</v>
      </c>
      <c r="AA4073" s="8">
        <v>121.21763705087294</v>
      </c>
      <c r="AB4073" s="8">
        <v>112.04236265036968</v>
      </c>
      <c r="AC4073" s="12">
        <v>117.42271110087547</v>
      </c>
      <c r="AD4073" s="12">
        <v>102.57952497975423</v>
      </c>
      <c r="AE4073" s="12">
        <v>111.10071394478673</v>
      </c>
      <c r="AF4073" s="16"/>
    </row>
    <row r="4074" spans="4:32" x14ac:dyDescent="0.2">
      <c r="D4074" s="11">
        <v>34543</v>
      </c>
      <c r="E4074" s="8">
        <v>134.50312717164698</v>
      </c>
      <c r="F4074" s="8">
        <v>128.27607927968333</v>
      </c>
      <c r="G4074" s="8">
        <v>118.07560028791515</v>
      </c>
      <c r="H4074" s="8">
        <v>146.08882260926532</v>
      </c>
      <c r="I4074" s="8">
        <v>120.90371381460858</v>
      </c>
      <c r="J4074" s="8">
        <v>130.93110505197677</v>
      </c>
      <c r="K4074" s="8">
        <v>99.287178375114209</v>
      </c>
      <c r="L4074" s="8">
        <v>140.07241268022352</v>
      </c>
      <c r="M4074" s="8">
        <v>134.50312717164698</v>
      </c>
      <c r="N4074" s="8">
        <v>13.226881317198554</v>
      </c>
      <c r="O4074" s="8">
        <v>134.48736148953094</v>
      </c>
      <c r="P4074" s="8">
        <v>36.647000830350954</v>
      </c>
      <c r="Q4074" s="8">
        <v>134.46153702940876</v>
      </c>
      <c r="R4074" s="8">
        <v>92.47312475861726</v>
      </c>
      <c r="S4074" s="8">
        <v>105.873818462242</v>
      </c>
      <c r="T4074" s="8">
        <v>132.93412701394357</v>
      </c>
      <c r="U4074" s="8">
        <v>89.748235595680669</v>
      </c>
      <c r="V4074" s="8">
        <v>128.27607927968333</v>
      </c>
      <c r="W4074" s="8">
        <v>12.632484778966848</v>
      </c>
      <c r="X4074" s="8">
        <v>134.50312717164698</v>
      </c>
      <c r="Y4074" s="8">
        <v>84.238530344121656</v>
      </c>
      <c r="Z4074" s="8">
        <v>140.07241268022352</v>
      </c>
      <c r="AA4074" s="8">
        <v>120.90371381460858</v>
      </c>
      <c r="AB4074" s="8">
        <v>112.00931618366998</v>
      </c>
      <c r="AC4074" s="12">
        <v>118.18071465445847</v>
      </c>
      <c r="AD4074" s="12">
        <v>102.32093379721935</v>
      </c>
      <c r="AE4074" s="12">
        <v>110.68772625600931</v>
      </c>
      <c r="AF4074" s="16"/>
    </row>
    <row r="4075" spans="4:32" x14ac:dyDescent="0.2">
      <c r="D4075" s="11">
        <v>34544</v>
      </c>
      <c r="E4075" s="8">
        <v>133.42599027102153</v>
      </c>
      <c r="F4075" s="8">
        <v>127.86291587626862</v>
      </c>
      <c r="G4075" s="8">
        <v>118.49609194076203</v>
      </c>
      <c r="H4075" s="8">
        <v>144.47570604236691</v>
      </c>
      <c r="I4075" s="8">
        <v>120.05755097211852</v>
      </c>
      <c r="J4075" s="8">
        <v>130.71170576538685</v>
      </c>
      <c r="K4075" s="8">
        <v>98.496031886132585</v>
      </c>
      <c r="L4075" s="8">
        <v>138.92307975055013</v>
      </c>
      <c r="M4075" s="8">
        <v>133.42599027102153</v>
      </c>
      <c r="N4075" s="8">
        <v>13.207668352501498</v>
      </c>
      <c r="O4075" s="8">
        <v>133.4119408250186</v>
      </c>
      <c r="P4075" s="8">
        <v>36.343005135754638</v>
      </c>
      <c r="Q4075" s="8">
        <v>134.08315432336957</v>
      </c>
      <c r="R4075" s="8">
        <v>91.916068232840672</v>
      </c>
      <c r="S4075" s="8">
        <v>104.73899561126998</v>
      </c>
      <c r="T4075" s="8">
        <v>132.22244989080824</v>
      </c>
      <c r="U4075" s="8">
        <v>89.067993007324503</v>
      </c>
      <c r="V4075" s="8">
        <v>127.86291587626862</v>
      </c>
      <c r="W4075" s="8">
        <v>12.761430827067327</v>
      </c>
      <c r="X4075" s="8">
        <v>133.42599027102153</v>
      </c>
      <c r="Y4075" s="8">
        <v>83.411584451886753</v>
      </c>
      <c r="Z4075" s="8">
        <v>138.92307975055013</v>
      </c>
      <c r="AA4075" s="8">
        <v>120.05755097211852</v>
      </c>
      <c r="AB4075" s="8">
        <v>110.75645973170276</v>
      </c>
      <c r="AC4075" s="12">
        <v>118.59181295917097</v>
      </c>
      <c r="AD4075" s="12">
        <v>101.43551919941585</v>
      </c>
      <c r="AE4075" s="12">
        <v>109.84351963756598</v>
      </c>
      <c r="AF4075" s="16"/>
    </row>
    <row r="4076" spans="4:32" x14ac:dyDescent="0.2">
      <c r="D4076" s="11">
        <v>34547</v>
      </c>
      <c r="E4076" s="8">
        <v>133.37387074357193</v>
      </c>
      <c r="F4076" s="8">
        <v>126.7497873468662</v>
      </c>
      <c r="G4076" s="8">
        <v>116.88322179993141</v>
      </c>
      <c r="H4076" s="8">
        <v>144.23149520301996</v>
      </c>
      <c r="I4076" s="8">
        <v>120.52343537748133</v>
      </c>
      <c r="J4076" s="8">
        <v>129.17794722340005</v>
      </c>
      <c r="K4076" s="8">
        <v>98.453517320688618</v>
      </c>
      <c r="L4076" s="8">
        <v>138.82438020875924</v>
      </c>
      <c r="M4076" s="8">
        <v>133.37387074357193</v>
      </c>
      <c r="N4076" s="8">
        <v>13.172899937029067</v>
      </c>
      <c r="O4076" s="8">
        <v>133.35748412724078</v>
      </c>
      <c r="P4076" s="8">
        <v>36.305726407173019</v>
      </c>
      <c r="Q4076" s="8">
        <v>133.22867065721502</v>
      </c>
      <c r="R4076" s="8">
        <v>91.622973402122582</v>
      </c>
      <c r="S4076" s="8">
        <v>104.5619477842038</v>
      </c>
      <c r="T4076" s="8">
        <v>132.50735897181863</v>
      </c>
      <c r="U4076" s="8">
        <v>89.022334799514795</v>
      </c>
      <c r="V4076" s="8">
        <v>126.7497873468662</v>
      </c>
      <c r="W4076" s="8">
        <v>12.739859362201175</v>
      </c>
      <c r="X4076" s="8">
        <v>133.37387074357193</v>
      </c>
      <c r="Y4076" s="8">
        <v>82.794604081128568</v>
      </c>
      <c r="Z4076" s="8">
        <v>138.82438020875924</v>
      </c>
      <c r="AA4076" s="8">
        <v>120.52343537748133</v>
      </c>
      <c r="AB4076" s="8">
        <v>110.98391874316094</v>
      </c>
      <c r="AC4076" s="12">
        <v>116.98768372789372</v>
      </c>
      <c r="AD4076" s="12">
        <v>101.32735762789117</v>
      </c>
      <c r="AE4076" s="12">
        <v>109.7127244128302</v>
      </c>
      <c r="AF4076" s="16"/>
    </row>
    <row r="4077" spans="4:32" x14ac:dyDescent="0.2">
      <c r="D4077" s="11">
        <v>34548</v>
      </c>
      <c r="E4077" s="8">
        <v>132.0361362056984</v>
      </c>
      <c r="F4077" s="8">
        <v>126.04917753924285</v>
      </c>
      <c r="G4077" s="8">
        <v>117.54318247788555</v>
      </c>
      <c r="H4077" s="8">
        <v>142.69213385919727</v>
      </c>
      <c r="I4077" s="8">
        <v>119.42437264780395</v>
      </c>
      <c r="J4077" s="8">
        <v>128.22078377863468</v>
      </c>
      <c r="K4077" s="8">
        <v>97.470049720777382</v>
      </c>
      <c r="L4077" s="8">
        <v>137.38744040356451</v>
      </c>
      <c r="M4077" s="8">
        <v>132.0361362056984</v>
      </c>
      <c r="N4077" s="8">
        <v>13.122432854874694</v>
      </c>
      <c r="O4077" s="8">
        <v>132.02118949868333</v>
      </c>
      <c r="P4077" s="8">
        <v>35.908004122974276</v>
      </c>
      <c r="Q4077" s="8">
        <v>131.84889863475129</v>
      </c>
      <c r="R4077" s="8">
        <v>90.922319725173821</v>
      </c>
      <c r="S4077" s="8">
        <v>103.44609794117561</v>
      </c>
      <c r="T4077" s="8">
        <v>130.26077542969372</v>
      </c>
      <c r="U4077" s="8">
        <v>88.124034509839817</v>
      </c>
      <c r="V4077" s="8">
        <v>126.04917753924285</v>
      </c>
      <c r="W4077" s="8">
        <v>12.603903894032184</v>
      </c>
      <c r="X4077" s="8">
        <v>132.0361362056984</v>
      </c>
      <c r="Y4077" s="8">
        <v>81.90811481957509</v>
      </c>
      <c r="Z4077" s="8">
        <v>137.38744040356451</v>
      </c>
      <c r="AA4077" s="8">
        <v>119.42437264780395</v>
      </c>
      <c r="AB4077" s="8">
        <v>110.09941157254654</v>
      </c>
      <c r="AC4077" s="12">
        <v>117.63479046287256</v>
      </c>
      <c r="AD4077" s="12">
        <v>100.3318745461124</v>
      </c>
      <c r="AE4077" s="12">
        <v>108.64657472817684</v>
      </c>
      <c r="AF4077" s="16"/>
    </row>
    <row r="4078" spans="4:32" x14ac:dyDescent="0.2">
      <c r="D4078" s="11">
        <v>34549</v>
      </c>
      <c r="E4078" s="8">
        <v>131.49756775538569</v>
      </c>
      <c r="F4078" s="8">
        <v>125.26548132563353</v>
      </c>
      <c r="G4078" s="8">
        <v>116.77996209198396</v>
      </c>
      <c r="H4078" s="8">
        <v>142.07778256581</v>
      </c>
      <c r="I4078" s="8">
        <v>118.85055047919934</v>
      </c>
      <c r="J4078" s="8">
        <v>127.70188006622634</v>
      </c>
      <c r="K4078" s="8">
        <v>97.073092141184162</v>
      </c>
      <c r="L4078" s="8">
        <v>136.77896726396227</v>
      </c>
      <c r="M4078" s="8">
        <v>131.49756775538569</v>
      </c>
      <c r="N4078" s="8">
        <v>13.062216074465221</v>
      </c>
      <c r="O4078" s="8">
        <v>131.47345912662547</v>
      </c>
      <c r="P4078" s="8">
        <v>35.752476057944627</v>
      </c>
      <c r="Q4078" s="8">
        <v>131.44887759903676</v>
      </c>
      <c r="R4078" s="8">
        <v>90.584491405542821</v>
      </c>
      <c r="S4078" s="8">
        <v>102.99727205765761</v>
      </c>
      <c r="T4078" s="8">
        <v>129.48279488320171</v>
      </c>
      <c r="U4078" s="8">
        <v>87.767242218339774</v>
      </c>
      <c r="V4078" s="8">
        <v>125.26548132563353</v>
      </c>
      <c r="W4078" s="8">
        <v>12.549218711751758</v>
      </c>
      <c r="X4078" s="8">
        <v>131.49756775538569</v>
      </c>
      <c r="Y4078" s="8">
        <v>81.263894557836693</v>
      </c>
      <c r="Z4078" s="8">
        <v>136.77896726396227</v>
      </c>
      <c r="AA4078" s="8">
        <v>118.85055047919934</v>
      </c>
      <c r="AB4078" s="8">
        <v>110.19798616686201</v>
      </c>
      <c r="AC4078" s="12">
        <v>116.87254584905813</v>
      </c>
      <c r="AD4078" s="12">
        <v>99.958900088517126</v>
      </c>
      <c r="AE4078" s="12">
        <v>108.1718094454579</v>
      </c>
      <c r="AF4078" s="16"/>
    </row>
    <row r="4079" spans="4:32" x14ac:dyDescent="0.2">
      <c r="D4079" s="11">
        <v>34550</v>
      </c>
      <c r="E4079" s="8">
        <v>131.16747741487143</v>
      </c>
      <c r="F4079" s="8">
        <v>125.07370894035923</v>
      </c>
      <c r="G4079" s="8">
        <v>116.51984333698044</v>
      </c>
      <c r="H4079" s="8">
        <v>141.79948638430483</v>
      </c>
      <c r="I4079" s="8">
        <v>118.41350150646872</v>
      </c>
      <c r="J4079" s="8">
        <v>127.3999850085882</v>
      </c>
      <c r="K4079" s="8">
        <v>96.832760660177485</v>
      </c>
      <c r="L4079" s="8">
        <v>136.39911622175327</v>
      </c>
      <c r="M4079" s="8">
        <v>131.16747741487143</v>
      </c>
      <c r="N4079" s="8">
        <v>12.994508000481206</v>
      </c>
      <c r="O4079" s="8">
        <v>131.14741831409648</v>
      </c>
      <c r="P4079" s="8">
        <v>35.685759567452649</v>
      </c>
      <c r="Q4079" s="8">
        <v>131.1793837585723</v>
      </c>
      <c r="R4079" s="8">
        <v>90.342180919171753</v>
      </c>
      <c r="S4079" s="8">
        <v>102.79883660817566</v>
      </c>
      <c r="T4079" s="8">
        <v>129.91816494622682</v>
      </c>
      <c r="U4079" s="8">
        <v>87.544282168999644</v>
      </c>
      <c r="V4079" s="8">
        <v>125.07370894035923</v>
      </c>
      <c r="W4079" s="8">
        <v>12.525041347887441</v>
      </c>
      <c r="X4079" s="8">
        <v>131.16747741487143</v>
      </c>
      <c r="Y4079" s="8">
        <v>80.755254165890349</v>
      </c>
      <c r="Z4079" s="8">
        <v>136.39911622175327</v>
      </c>
      <c r="AA4079" s="8">
        <v>118.41350150646872</v>
      </c>
      <c r="AB4079" s="8">
        <v>109.47857492382103</v>
      </c>
      <c r="AC4079" s="12">
        <v>116.61224732158362</v>
      </c>
      <c r="AD4079" s="12">
        <v>99.558159712923555</v>
      </c>
      <c r="AE4079" s="12">
        <v>107.89731190316716</v>
      </c>
      <c r="AF4079" s="16"/>
    </row>
    <row r="4080" spans="4:32" x14ac:dyDescent="0.2">
      <c r="D4080" s="11">
        <v>34551</v>
      </c>
      <c r="E4080" s="8">
        <v>131.44544822793605</v>
      </c>
      <c r="F4080" s="8">
        <v>125.41831167590662</v>
      </c>
      <c r="G4080" s="8">
        <v>117.09856664206674</v>
      </c>
      <c r="H4080" s="8">
        <v>141.87862958887504</v>
      </c>
      <c r="I4080" s="8">
        <v>118.67676197116097</v>
      </c>
      <c r="J4080" s="8">
        <v>127.73487078533825</v>
      </c>
      <c r="K4080" s="8">
        <v>97.033869286028292</v>
      </c>
      <c r="L4080" s="8">
        <v>136.63593082431623</v>
      </c>
      <c r="M4080" s="8">
        <v>131.44544822793605</v>
      </c>
      <c r="N4080" s="8">
        <v>13.065796472129524</v>
      </c>
      <c r="O4080" s="8">
        <v>131.43204784074814</v>
      </c>
      <c r="P4080" s="8">
        <v>35.755985800664334</v>
      </c>
      <c r="Q4080" s="8">
        <v>131.48245376293468</v>
      </c>
      <c r="R4080" s="8">
        <v>90.569547155318105</v>
      </c>
      <c r="S4080" s="8">
        <v>103.64495541843486</v>
      </c>
      <c r="T4080" s="8">
        <v>129.99067278859107</v>
      </c>
      <c r="U4080" s="8">
        <v>87.746330965537624</v>
      </c>
      <c r="V4080" s="8">
        <v>125.41831167590662</v>
      </c>
      <c r="W4080" s="8">
        <v>12.697050191343159</v>
      </c>
      <c r="X4080" s="8">
        <v>131.44544822793605</v>
      </c>
      <c r="Y4080" s="8">
        <v>80.914859053690364</v>
      </c>
      <c r="Z4080" s="8">
        <v>136.63593082431623</v>
      </c>
      <c r="AA4080" s="8">
        <v>118.67676197116097</v>
      </c>
      <c r="AB4080" s="8">
        <v>108.7602655848938</v>
      </c>
      <c r="AC4080" s="12">
        <v>117.18885466903872</v>
      </c>
      <c r="AD4080" s="12">
        <v>99.59295624506116</v>
      </c>
      <c r="AE4080" s="12">
        <v>108.11852196030476</v>
      </c>
      <c r="AF4080" s="16"/>
    </row>
    <row r="4081" spans="4:32" x14ac:dyDescent="0.2">
      <c r="D4081" s="11">
        <v>34554</v>
      </c>
      <c r="E4081" s="8">
        <v>131.20222376650452</v>
      </c>
      <c r="F4081" s="8">
        <v>125.12889858468309</v>
      </c>
      <c r="G4081" s="8">
        <v>117.87851044784465</v>
      </c>
      <c r="H4081" s="8">
        <v>141.56558323916892</v>
      </c>
      <c r="I4081" s="8">
        <v>117.923547986553</v>
      </c>
      <c r="J4081" s="8">
        <v>127.36539294562246</v>
      </c>
      <c r="K4081" s="8">
        <v>96.843508451165079</v>
      </c>
      <c r="L4081" s="8">
        <v>136.32698692162663</v>
      </c>
      <c r="M4081" s="8">
        <v>131.20222376650452</v>
      </c>
      <c r="N4081" s="8">
        <v>13.057842481010674</v>
      </c>
      <c r="O4081" s="8">
        <v>131.1786946960753</v>
      </c>
      <c r="P4081" s="8">
        <v>35.659783170381218</v>
      </c>
      <c r="Q4081" s="8">
        <v>131.22985679679064</v>
      </c>
      <c r="R4081" s="8">
        <v>90.471496138961356</v>
      </c>
      <c r="S4081" s="8">
        <v>103.41294095642979</v>
      </c>
      <c r="T4081" s="8">
        <v>129.5549552617982</v>
      </c>
      <c r="U4081" s="8">
        <v>87.722550306502754</v>
      </c>
      <c r="V4081" s="8">
        <v>125.12889858468309</v>
      </c>
      <c r="W4081" s="8">
        <v>12.668627317856224</v>
      </c>
      <c r="X4081" s="8">
        <v>131.20222376650452</v>
      </c>
      <c r="Y4081" s="8">
        <v>80.5630605189058</v>
      </c>
      <c r="Z4081" s="8">
        <v>136.32698692162663</v>
      </c>
      <c r="AA4081" s="8">
        <v>117.923547986553</v>
      </c>
      <c r="AB4081" s="8">
        <v>108.67328975689759</v>
      </c>
      <c r="AC4081" s="12">
        <v>117.9611422841472</v>
      </c>
      <c r="AD4081" s="12">
        <v>99.378192919806182</v>
      </c>
      <c r="AE4081" s="12">
        <v>107.89564093251197</v>
      </c>
      <c r="AF4081" s="16"/>
    </row>
    <row r="4082" spans="4:32" x14ac:dyDescent="0.2">
      <c r="D4082" s="11">
        <v>34555</v>
      </c>
      <c r="E4082" s="8">
        <v>131.56706045865184</v>
      </c>
      <c r="F4082" s="8">
        <v>125.65781498379664</v>
      </c>
      <c r="G4082" s="8">
        <v>118.04104526045892</v>
      </c>
      <c r="H4082" s="8">
        <v>142.2221654390124</v>
      </c>
      <c r="I4082" s="8">
        <v>117.93165773990563</v>
      </c>
      <c r="J4082" s="8">
        <v>127.82330898405259</v>
      </c>
      <c r="K4082" s="8">
        <v>97.123797676223759</v>
      </c>
      <c r="L4082" s="8">
        <v>136.67973596479175</v>
      </c>
      <c r="M4082" s="8">
        <v>131.56706045865184</v>
      </c>
      <c r="N4082" s="8">
        <v>13.098747147249307</v>
      </c>
      <c r="O4082" s="8">
        <v>131.54977983470556</v>
      </c>
      <c r="P4082" s="8">
        <v>35.765500977498576</v>
      </c>
      <c r="Q4082" s="8">
        <v>131.5261939723899</v>
      </c>
      <c r="R4082" s="8">
        <v>90.78016330395775</v>
      </c>
      <c r="S4082" s="8">
        <v>103.89591966085838</v>
      </c>
      <c r="T4082" s="8">
        <v>129.90680359429157</v>
      </c>
      <c r="U4082" s="8">
        <v>88.111994981843253</v>
      </c>
      <c r="V4082" s="8">
        <v>125.65781498379664</v>
      </c>
      <c r="W4082" s="8">
        <v>12.727794704458518</v>
      </c>
      <c r="X4082" s="8">
        <v>131.56706045865184</v>
      </c>
      <c r="Y4082" s="8">
        <v>80.778002212491756</v>
      </c>
      <c r="Z4082" s="8">
        <v>136.67973596479175</v>
      </c>
      <c r="AA4082" s="8">
        <v>117.93165773990563</v>
      </c>
      <c r="AB4082" s="8">
        <v>108.71417743294833</v>
      </c>
      <c r="AC4082" s="12">
        <v>118.1255644643275</v>
      </c>
      <c r="AD4082" s="12">
        <v>99.599150352965424</v>
      </c>
      <c r="AE4082" s="12">
        <v>108.20585235695262</v>
      </c>
      <c r="AF4082" s="16"/>
    </row>
    <row r="4083" spans="4:32" x14ac:dyDescent="0.2">
      <c r="D4083" s="11">
        <v>34556</v>
      </c>
      <c r="E4083" s="8">
        <v>131.44544822793605</v>
      </c>
      <c r="F4083" s="8">
        <v>125.15757467667686</v>
      </c>
      <c r="G4083" s="8">
        <v>117.87946375541232</v>
      </c>
      <c r="H4083" s="8">
        <v>141.97990861012161</v>
      </c>
      <c r="I4083" s="8">
        <v>117.59204796268745</v>
      </c>
      <c r="J4083" s="8">
        <v>126.92841074667174</v>
      </c>
      <c r="K4083" s="8">
        <v>97.038024171892317</v>
      </c>
      <c r="L4083" s="8">
        <v>136.51924218638877</v>
      </c>
      <c r="M4083" s="8">
        <v>131.44544822793605</v>
      </c>
      <c r="N4083" s="8">
        <v>13.063725349788328</v>
      </c>
      <c r="O4083" s="8">
        <v>131.42820637776785</v>
      </c>
      <c r="P4083" s="8">
        <v>35.730384160513047</v>
      </c>
      <c r="Q4083" s="8">
        <v>131.40457734537361</v>
      </c>
      <c r="R4083" s="8">
        <v>90.660189495674814</v>
      </c>
      <c r="S4083" s="8">
        <v>103.7190737029041</v>
      </c>
      <c r="T4083" s="8">
        <v>129.75575467505115</v>
      </c>
      <c r="U4083" s="8">
        <v>87.926532122633816</v>
      </c>
      <c r="V4083" s="8">
        <v>125.15757467667686</v>
      </c>
      <c r="W4083" s="8">
        <v>12.706130045085439</v>
      </c>
      <c r="X4083" s="8">
        <v>131.44544822793605</v>
      </c>
      <c r="Y4083" s="8">
        <v>80.697102352831635</v>
      </c>
      <c r="Z4083" s="8">
        <v>136.51924218638877</v>
      </c>
      <c r="AA4083" s="8">
        <v>117.59204796268745</v>
      </c>
      <c r="AB4083" s="8">
        <v>108.87992555135115</v>
      </c>
      <c r="AC4083" s="12">
        <v>117.96323188227295</v>
      </c>
      <c r="AD4083" s="12">
        <v>99.546760074503169</v>
      </c>
      <c r="AE4083" s="12">
        <v>108.07059346533229</v>
      </c>
      <c r="AF4083" s="16"/>
    </row>
    <row r="4084" spans="4:32" x14ac:dyDescent="0.2">
      <c r="D4084" s="11">
        <v>34557</v>
      </c>
      <c r="E4084" s="8">
        <v>131.20222376650452</v>
      </c>
      <c r="F4084" s="8">
        <v>125.87814513342278</v>
      </c>
      <c r="G4084" s="8">
        <v>117.61482781712522</v>
      </c>
      <c r="H4084" s="8">
        <v>142.41997720166972</v>
      </c>
      <c r="I4084" s="8">
        <v>117.67215694329487</v>
      </c>
      <c r="J4084" s="8">
        <v>127.73001868816345</v>
      </c>
      <c r="K4084" s="8">
        <v>96.846535984102985</v>
      </c>
      <c r="L4084" s="8">
        <v>136.23498911767126</v>
      </c>
      <c r="M4084" s="8">
        <v>131.20222376650452</v>
      </c>
      <c r="N4084" s="8">
        <v>13.055143412002199</v>
      </c>
      <c r="O4084" s="8">
        <v>131.18505297962886</v>
      </c>
      <c r="P4084" s="8">
        <v>35.677456755459097</v>
      </c>
      <c r="Q4084" s="8">
        <v>131.59727890790927</v>
      </c>
      <c r="R4084" s="8">
        <v>90.528296530186552</v>
      </c>
      <c r="S4084" s="8">
        <v>104.0404379199735</v>
      </c>
      <c r="T4084" s="8">
        <v>128.83484934016886</v>
      </c>
      <c r="U4084" s="8">
        <v>87.998213053879454</v>
      </c>
      <c r="V4084" s="8">
        <v>125.87814513342278</v>
      </c>
      <c r="W4084" s="8">
        <v>12.745498919759576</v>
      </c>
      <c r="X4084" s="8">
        <v>131.20222376650452</v>
      </c>
      <c r="Y4084" s="8">
        <v>80.542615982242197</v>
      </c>
      <c r="Z4084" s="8">
        <v>136.23498911767126</v>
      </c>
      <c r="AA4084" s="8">
        <v>117.67215694329487</v>
      </c>
      <c r="AB4084" s="8">
        <v>107.80479110040004</v>
      </c>
      <c r="AC4084" s="12">
        <v>117.70152661404121</v>
      </c>
      <c r="AD4084" s="12">
        <v>99.194238883185605</v>
      </c>
      <c r="AE4084" s="12">
        <v>107.92198173192567</v>
      </c>
      <c r="AF4084" s="16"/>
    </row>
    <row r="4085" spans="4:32" x14ac:dyDescent="0.2">
      <c r="D4085" s="11">
        <v>34558</v>
      </c>
      <c r="E4085" s="8">
        <v>131.41070187630297</v>
      </c>
      <c r="F4085" s="8">
        <v>124.3275021879393</v>
      </c>
      <c r="G4085" s="8">
        <v>116.49112724136732</v>
      </c>
      <c r="H4085" s="8">
        <v>141.36426235122494</v>
      </c>
      <c r="I4085" s="8">
        <v>118.1746313794747</v>
      </c>
      <c r="J4085" s="8">
        <v>124.98610967019681</v>
      </c>
      <c r="K4085" s="8">
        <v>97.012292758346931</v>
      </c>
      <c r="L4085" s="8">
        <v>136.41372003373516</v>
      </c>
      <c r="M4085" s="8">
        <v>131.41070187630297</v>
      </c>
      <c r="N4085" s="8">
        <v>12.993604638608982</v>
      </c>
      <c r="O4085" s="8">
        <v>131.39291345769345</v>
      </c>
      <c r="P4085" s="8">
        <v>35.711448583592428</v>
      </c>
      <c r="Q4085" s="8">
        <v>131.30203817021032</v>
      </c>
      <c r="R4085" s="8">
        <v>90.473549748134772</v>
      </c>
      <c r="S4085" s="8">
        <v>103.94081708663516</v>
      </c>
      <c r="T4085" s="8">
        <v>130.67321186509494</v>
      </c>
      <c r="U4085" s="8">
        <v>88.061760068173982</v>
      </c>
      <c r="V4085" s="8">
        <v>124.3275021879393</v>
      </c>
      <c r="W4085" s="8">
        <v>12.754722596166527</v>
      </c>
      <c r="X4085" s="8">
        <v>131.41070187630297</v>
      </c>
      <c r="Y4085" s="8">
        <v>80.156524090919063</v>
      </c>
      <c r="Z4085" s="8">
        <v>136.41372003373516</v>
      </c>
      <c r="AA4085" s="8">
        <v>118.1746313794747</v>
      </c>
      <c r="AB4085" s="8">
        <v>108.63180743626705</v>
      </c>
      <c r="AC4085" s="12">
        <v>116.58259471655316</v>
      </c>
      <c r="AD4085" s="12">
        <v>99.373437929598964</v>
      </c>
      <c r="AE4085" s="12">
        <v>107.96411256231364</v>
      </c>
      <c r="AF4085" s="16"/>
    </row>
    <row r="4086" spans="4:32" x14ac:dyDescent="0.2">
      <c r="D4086" s="11">
        <v>34561</v>
      </c>
      <c r="E4086" s="8">
        <v>130.85476025017374</v>
      </c>
      <c r="F4086" s="8">
        <v>123.5983468567547</v>
      </c>
      <c r="G4086" s="8">
        <v>116.31379493782383</v>
      </c>
      <c r="H4086" s="8">
        <v>141.16325942356229</v>
      </c>
      <c r="I4086" s="8">
        <v>117.54428977223246</v>
      </c>
      <c r="J4086" s="8">
        <v>124.26699496998417</v>
      </c>
      <c r="K4086" s="8">
        <v>96.594877909427851</v>
      </c>
      <c r="L4086" s="8">
        <v>135.79103046341498</v>
      </c>
      <c r="M4086" s="8">
        <v>130.85476025017374</v>
      </c>
      <c r="N4086" s="8">
        <v>12.96311066711732</v>
      </c>
      <c r="O4086" s="8">
        <v>130.82855650761937</v>
      </c>
      <c r="P4086" s="8">
        <v>35.570733740515685</v>
      </c>
      <c r="Q4086" s="8">
        <v>130.88355743410864</v>
      </c>
      <c r="R4086" s="8">
        <v>90.069920730494658</v>
      </c>
      <c r="S4086" s="8">
        <v>103.78963541713703</v>
      </c>
      <c r="T4086" s="8">
        <v>129.81633462631635</v>
      </c>
      <c r="U4086" s="8">
        <v>87.686382667277101</v>
      </c>
      <c r="V4086" s="8">
        <v>123.5983468567547</v>
      </c>
      <c r="W4086" s="8">
        <v>12.736170762313719</v>
      </c>
      <c r="X4086" s="8">
        <v>130.85476025017374</v>
      </c>
      <c r="Y4086" s="8">
        <v>79.715432060647046</v>
      </c>
      <c r="Z4086" s="8">
        <v>135.79103046341498</v>
      </c>
      <c r="AA4086" s="8">
        <v>117.54428977223246</v>
      </c>
      <c r="AB4086" s="8">
        <v>108.29686268716732</v>
      </c>
      <c r="AC4086" s="12">
        <v>116.40231042273719</v>
      </c>
      <c r="AD4086" s="12">
        <v>98.952272962477693</v>
      </c>
      <c r="AE4086" s="12">
        <v>107.4799355855496</v>
      </c>
      <c r="AF4086" s="16"/>
    </row>
    <row r="4087" spans="4:32" x14ac:dyDescent="0.2">
      <c r="D4087" s="11">
        <v>34562</v>
      </c>
      <c r="E4087" s="8">
        <v>130.7505211952745</v>
      </c>
      <c r="F4087" s="8">
        <v>123.59362191160264</v>
      </c>
      <c r="G4087" s="8">
        <v>116.40634358159771</v>
      </c>
      <c r="H4087" s="8">
        <v>141.25228830233377</v>
      </c>
      <c r="I4087" s="8">
        <v>117.55216652569797</v>
      </c>
      <c r="J4087" s="8">
        <v>124.19393270798962</v>
      </c>
      <c r="K4087" s="8">
        <v>96.513960084543953</v>
      </c>
      <c r="L4087" s="8">
        <v>135.64389819088208</v>
      </c>
      <c r="M4087" s="8">
        <v>130.7505211952745</v>
      </c>
      <c r="N4087" s="8">
        <v>12.952777088627732</v>
      </c>
      <c r="O4087" s="8">
        <v>130.72999384930552</v>
      </c>
      <c r="P4087" s="8">
        <v>35.541160296414112</v>
      </c>
      <c r="Q4087" s="8">
        <v>130.72798718096649</v>
      </c>
      <c r="R4087" s="8">
        <v>90.069897110403119</v>
      </c>
      <c r="S4087" s="8">
        <v>103.85509484163538</v>
      </c>
      <c r="T4087" s="8">
        <v>129.89820870607866</v>
      </c>
      <c r="U4087" s="8">
        <v>87.703558654402485</v>
      </c>
      <c r="V4087" s="8">
        <v>123.59362191160264</v>
      </c>
      <c r="W4087" s="8">
        <v>12.744203387124367</v>
      </c>
      <c r="X4087" s="8">
        <v>130.7505211952745</v>
      </c>
      <c r="Y4087" s="8">
        <v>79.712293971339449</v>
      </c>
      <c r="Z4087" s="8">
        <v>135.64389819088208</v>
      </c>
      <c r="AA4087" s="8">
        <v>117.55216652569797</v>
      </c>
      <c r="AB4087" s="8">
        <v>108.12568603921375</v>
      </c>
      <c r="AC4087" s="12">
        <v>116.49382893594775</v>
      </c>
      <c r="AD4087" s="12">
        <v>98.860549990170597</v>
      </c>
      <c r="AE4087" s="12">
        <v>107.38817057423266</v>
      </c>
      <c r="AF4087" s="16"/>
    </row>
    <row r="4088" spans="4:32" x14ac:dyDescent="0.2">
      <c r="D4088" s="11">
        <v>34563</v>
      </c>
      <c r="E4088" s="8">
        <v>131.06323835997219</v>
      </c>
      <c r="F4088" s="8">
        <v>124.11890279592306</v>
      </c>
      <c r="G4088" s="8">
        <v>116.49722781837264</v>
      </c>
      <c r="H4088" s="8">
        <v>141.71434818315763</v>
      </c>
      <c r="I4088" s="8">
        <v>117.4276360035045</v>
      </c>
      <c r="J4088" s="8">
        <v>125.08801130017511</v>
      </c>
      <c r="K4088" s="8">
        <v>96.744283160442848</v>
      </c>
      <c r="L4088" s="8">
        <v>135.92334739616859</v>
      </c>
      <c r="M4088" s="8">
        <v>131.06323835997219</v>
      </c>
      <c r="N4088" s="8">
        <v>13.002891639319774</v>
      </c>
      <c r="O4088" s="8">
        <v>131.04844344188672</v>
      </c>
      <c r="P4088" s="8">
        <v>35.627339678312815</v>
      </c>
      <c r="Q4088" s="8">
        <v>131.03125584965937</v>
      </c>
      <c r="R4088" s="8">
        <v>90.360453115978274</v>
      </c>
      <c r="S4088" s="8">
        <v>104.19824576273481</v>
      </c>
      <c r="T4088" s="8">
        <v>129.62800416944296</v>
      </c>
      <c r="U4088" s="8">
        <v>87.627481689779941</v>
      </c>
      <c r="V4088" s="8">
        <v>124.11890279592306</v>
      </c>
      <c r="W4088" s="8">
        <v>12.786311986818724</v>
      </c>
      <c r="X4088" s="8">
        <v>131.06323835997219</v>
      </c>
      <c r="Y4088" s="8">
        <v>79.933682539533493</v>
      </c>
      <c r="Z4088" s="8">
        <v>135.92334739616859</v>
      </c>
      <c r="AA4088" s="8">
        <v>117.4276360035045</v>
      </c>
      <c r="AB4088" s="8">
        <v>108.61872951819744</v>
      </c>
      <c r="AC4088" s="12">
        <v>116.58674922261847</v>
      </c>
      <c r="AD4088" s="12">
        <v>99.137900266370892</v>
      </c>
      <c r="AE4088" s="12">
        <v>107.64937667120671</v>
      </c>
      <c r="AF4088" s="16"/>
    </row>
    <row r="4089" spans="4:32" x14ac:dyDescent="0.2">
      <c r="D4089" s="11">
        <v>34564</v>
      </c>
      <c r="E4089" s="8">
        <v>132.26198749131339</v>
      </c>
      <c r="F4089" s="8">
        <v>124.39658104927322</v>
      </c>
      <c r="G4089" s="8">
        <v>116.11414107373506</v>
      </c>
      <c r="H4089" s="8">
        <v>142.37209816439795</v>
      </c>
      <c r="I4089" s="8">
        <v>118.78029762003059</v>
      </c>
      <c r="J4089" s="8">
        <v>125.09825180557846</v>
      </c>
      <c r="K4089" s="8">
        <v>97.636734508925542</v>
      </c>
      <c r="L4089" s="8">
        <v>137.12665684760788</v>
      </c>
      <c r="M4089" s="8">
        <v>132.26198749131339</v>
      </c>
      <c r="N4089" s="8">
        <v>13.119700736041629</v>
      </c>
      <c r="O4089" s="8">
        <v>132.24508463413605</v>
      </c>
      <c r="P4089" s="8">
        <v>35.973946204175952</v>
      </c>
      <c r="Q4089" s="8">
        <v>132.15176619070067</v>
      </c>
      <c r="R4089" s="8">
        <v>90.968387510189046</v>
      </c>
      <c r="S4089" s="8">
        <v>104.68172137709321</v>
      </c>
      <c r="T4089" s="8">
        <v>130.59836450129183</v>
      </c>
      <c r="U4089" s="8">
        <v>88.406614556928162</v>
      </c>
      <c r="V4089" s="8">
        <v>124.39658104927322</v>
      </c>
      <c r="W4089" s="8">
        <v>12.845639964647487</v>
      </c>
      <c r="X4089" s="8">
        <v>132.26198749131339</v>
      </c>
      <c r="Y4089" s="8">
        <v>80.451509210983176</v>
      </c>
      <c r="Z4089" s="8">
        <v>137.12665684760788</v>
      </c>
      <c r="AA4089" s="8">
        <v>118.78029762003059</v>
      </c>
      <c r="AB4089" s="8">
        <v>109.54270915338962</v>
      </c>
      <c r="AC4089" s="12">
        <v>116.21257104281975</v>
      </c>
      <c r="AD4089" s="12">
        <v>99.972148467403443</v>
      </c>
      <c r="AE4089" s="12">
        <v>108.56845468715535</v>
      </c>
      <c r="AF4089" s="16"/>
    </row>
    <row r="4090" spans="4:32" x14ac:dyDescent="0.2">
      <c r="D4090" s="11">
        <v>34565</v>
      </c>
      <c r="E4090" s="8">
        <v>132.66157053509383</v>
      </c>
      <c r="F4090" s="8">
        <v>124.08183768213938</v>
      </c>
      <c r="G4090" s="8">
        <v>115.81810836285811</v>
      </c>
      <c r="H4090" s="8">
        <v>142.562406064416</v>
      </c>
      <c r="I4090" s="8">
        <v>118.8162746123097</v>
      </c>
      <c r="J4090" s="8">
        <v>124.8568409978634</v>
      </c>
      <c r="K4090" s="8">
        <v>97.93159723163069</v>
      </c>
      <c r="L4090" s="8">
        <v>137.49314386575873</v>
      </c>
      <c r="M4090" s="8">
        <v>132.66157053509383</v>
      </c>
      <c r="N4090" s="8">
        <v>13.235044623873165</v>
      </c>
      <c r="O4090" s="8">
        <v>132.6457176353525</v>
      </c>
      <c r="P4090" s="8">
        <v>36.077195381424403</v>
      </c>
      <c r="Q4090" s="8">
        <v>132.67135004266223</v>
      </c>
      <c r="R4090" s="8">
        <v>91.188575916088283</v>
      </c>
      <c r="S4090" s="8">
        <v>104.90984513518322</v>
      </c>
      <c r="T4090" s="8">
        <v>130.77292683373929</v>
      </c>
      <c r="U4090" s="8">
        <v>88.668010873173813</v>
      </c>
      <c r="V4090" s="8">
        <v>124.08183768213938</v>
      </c>
      <c r="W4090" s="8">
        <v>13.271169307995704</v>
      </c>
      <c r="X4090" s="8">
        <v>132.66157053509383</v>
      </c>
      <c r="Y4090" s="8">
        <v>80.626025486447418</v>
      </c>
      <c r="Z4090" s="8">
        <v>137.49314386575873</v>
      </c>
      <c r="AA4090" s="8">
        <v>118.8162746123097</v>
      </c>
      <c r="AB4090" s="8">
        <v>110.16742910829551</v>
      </c>
      <c r="AC4090" s="12">
        <v>115.91959646776706</v>
      </c>
      <c r="AD4090" s="12">
        <v>100.36982933270373</v>
      </c>
      <c r="AE4090" s="12">
        <v>108.84257641211012</v>
      </c>
      <c r="AF4090" s="16"/>
    </row>
    <row r="4091" spans="4:32" x14ac:dyDescent="0.2">
      <c r="D4091" s="11">
        <v>34568</v>
      </c>
      <c r="E4091" s="8">
        <v>132.93954134815843</v>
      </c>
      <c r="F4091" s="8">
        <v>123.59998304242481</v>
      </c>
      <c r="G4091" s="8">
        <v>115.45394397870767</v>
      </c>
      <c r="H4091" s="8">
        <v>142.69519205899402</v>
      </c>
      <c r="I4091" s="8">
        <v>119.05558133132517</v>
      </c>
      <c r="J4091" s="8">
        <v>124.95774336903875</v>
      </c>
      <c r="K4091" s="8">
        <v>98.11353235435034</v>
      </c>
      <c r="L4091" s="8">
        <v>137.73740307163629</v>
      </c>
      <c r="M4091" s="8">
        <v>132.93954134815843</v>
      </c>
      <c r="N4091" s="8">
        <v>13.27333835396891</v>
      </c>
      <c r="O4091" s="8">
        <v>132.92488185417108</v>
      </c>
      <c r="P4091" s="8">
        <v>36.155333475276279</v>
      </c>
      <c r="Q4091" s="8">
        <v>133.09632521033041</v>
      </c>
      <c r="R4091" s="8">
        <v>91.342991356069732</v>
      </c>
      <c r="S4091" s="8">
        <v>105.00768695811378</v>
      </c>
      <c r="T4091" s="8">
        <v>131.56896021182206</v>
      </c>
      <c r="U4091" s="8">
        <v>88.90404556308799</v>
      </c>
      <c r="V4091" s="8">
        <v>123.59998304242481</v>
      </c>
      <c r="W4091" s="8">
        <v>13.282472286065836</v>
      </c>
      <c r="X4091" s="8">
        <v>132.93954134815843</v>
      </c>
      <c r="Y4091" s="8">
        <v>80.79600325669054</v>
      </c>
      <c r="Z4091" s="8">
        <v>137.73740307163629</v>
      </c>
      <c r="AA4091" s="8">
        <v>119.05558133132517</v>
      </c>
      <c r="AB4091" s="8">
        <v>110.70150945731052</v>
      </c>
      <c r="AC4091" s="12">
        <v>115.55814134220061</v>
      </c>
      <c r="AD4091" s="12">
        <v>100.62462007643367</v>
      </c>
      <c r="AE4091" s="12">
        <v>108.99912426467834</v>
      </c>
      <c r="AF4091" s="16"/>
    </row>
    <row r="4092" spans="4:32" x14ac:dyDescent="0.2">
      <c r="D4092" s="11">
        <v>34569</v>
      </c>
      <c r="E4092" s="8">
        <v>132.50521195274496</v>
      </c>
      <c r="F4092" s="8">
        <v>123.59118599428331</v>
      </c>
      <c r="G4092" s="8">
        <v>115.6521481979909</v>
      </c>
      <c r="H4092" s="8">
        <v>141.88121373879784</v>
      </c>
      <c r="I4092" s="8">
        <v>118.85653156368035</v>
      </c>
      <c r="J4092" s="8">
        <v>125.07357137803028</v>
      </c>
      <c r="K4092" s="8">
        <v>97.79676670471224</v>
      </c>
      <c r="L4092" s="8">
        <v>137.26260710604049</v>
      </c>
      <c r="M4092" s="8">
        <v>132.50521195274496</v>
      </c>
      <c r="N4092" s="8">
        <v>14.011407036792386</v>
      </c>
      <c r="O4092" s="8">
        <v>132.49160151240073</v>
      </c>
      <c r="P4092" s="8">
        <v>36.12052238137494</v>
      </c>
      <c r="Q4092" s="8">
        <v>132.42286448213918</v>
      </c>
      <c r="R4092" s="8">
        <v>91.062912725836881</v>
      </c>
      <c r="S4092" s="8">
        <v>104.40855384678626</v>
      </c>
      <c r="T4092" s="8">
        <v>130.81827951654523</v>
      </c>
      <c r="U4092" s="8">
        <v>88.503169726160863</v>
      </c>
      <c r="V4092" s="8">
        <v>123.59118599428331</v>
      </c>
      <c r="W4092" s="8">
        <v>13.206687577192222</v>
      </c>
      <c r="X4092" s="8">
        <v>132.50521195274496</v>
      </c>
      <c r="Y4092" s="8">
        <v>80.59882871244811</v>
      </c>
      <c r="Z4092" s="8">
        <v>137.26260710604049</v>
      </c>
      <c r="AA4092" s="8">
        <v>118.85653156368035</v>
      </c>
      <c r="AB4092" s="8">
        <v>110.42557945290268</v>
      </c>
      <c r="AC4092" s="12">
        <v>115.75268160541046</v>
      </c>
      <c r="AD4092" s="12">
        <v>100.31263976269457</v>
      </c>
      <c r="AE4092" s="12">
        <v>108.72450823160464</v>
      </c>
      <c r="AF4092" s="16"/>
    </row>
    <row r="4093" spans="4:32" x14ac:dyDescent="0.2">
      <c r="D4093" s="11">
        <v>34570</v>
      </c>
      <c r="E4093" s="8">
        <v>133.39124391938844</v>
      </c>
      <c r="F4093" s="8">
        <v>124.6621245989254</v>
      </c>
      <c r="G4093" s="8">
        <v>116.38044003286237</v>
      </c>
      <c r="H4093" s="8">
        <v>142.65091464454528</v>
      </c>
      <c r="I4093" s="8">
        <v>119.40820743233449</v>
      </c>
      <c r="J4093" s="8">
        <v>126.2538756379161</v>
      </c>
      <c r="K4093" s="8">
        <v>98.482808873565929</v>
      </c>
      <c r="L4093" s="8">
        <v>138.13859659708768</v>
      </c>
      <c r="M4093" s="8">
        <v>133.39124391938844</v>
      </c>
      <c r="N4093" s="8">
        <v>14.717902120520812</v>
      </c>
      <c r="O4093" s="8">
        <v>133.37301949633704</v>
      </c>
      <c r="P4093" s="8">
        <v>36.38523352044438</v>
      </c>
      <c r="Q4093" s="8">
        <v>133.34951249334225</v>
      </c>
      <c r="R4093" s="8">
        <v>91.650519592765534</v>
      </c>
      <c r="S4093" s="8">
        <v>104.97168165070438</v>
      </c>
      <c r="T4093" s="8">
        <v>131.96385125538711</v>
      </c>
      <c r="U4093" s="8">
        <v>89.014386224496874</v>
      </c>
      <c r="V4093" s="8">
        <v>124.6621245989254</v>
      </c>
      <c r="W4093" s="8">
        <v>13.277917847939291</v>
      </c>
      <c r="X4093" s="8">
        <v>133.39124391938844</v>
      </c>
      <c r="Y4093" s="8">
        <v>81.169097445528564</v>
      </c>
      <c r="Z4093" s="8">
        <v>138.13859659708768</v>
      </c>
      <c r="AA4093" s="8">
        <v>119.40820743233449</v>
      </c>
      <c r="AB4093" s="8">
        <v>110.5636925834159</v>
      </c>
      <c r="AC4093" s="12">
        <v>116.48236857831924</v>
      </c>
      <c r="AD4093" s="12">
        <v>100.85873954576317</v>
      </c>
      <c r="AE4093" s="12">
        <v>109.51779615191207</v>
      </c>
      <c r="AF4093" s="16"/>
    </row>
    <row r="4094" spans="4:32" x14ac:dyDescent="0.2">
      <c r="D4094" s="11">
        <v>34571</v>
      </c>
      <c r="E4094" s="8">
        <v>133.18276580958999</v>
      </c>
      <c r="F4094" s="8">
        <v>124.84692381385005</v>
      </c>
      <c r="G4094" s="8">
        <v>117.76072167090621</v>
      </c>
      <c r="H4094" s="8">
        <v>142.7260862361469</v>
      </c>
      <c r="I4094" s="8">
        <v>119.09239305135522</v>
      </c>
      <c r="J4094" s="8">
        <v>126.49603019775284</v>
      </c>
      <c r="K4094" s="8">
        <v>98.31253541068034</v>
      </c>
      <c r="L4094" s="8">
        <v>137.88310459365056</v>
      </c>
      <c r="M4094" s="8">
        <v>133.18276580958999</v>
      </c>
      <c r="N4094" s="8">
        <v>13.850795905875863</v>
      </c>
      <c r="O4094" s="8">
        <v>133.16850397193102</v>
      </c>
      <c r="P4094" s="8">
        <v>36.479865946299277</v>
      </c>
      <c r="Q4094" s="8">
        <v>133.12617689104152</v>
      </c>
      <c r="R4094" s="8">
        <v>91.583453928882363</v>
      </c>
      <c r="S4094" s="8">
        <v>105.03028964173693</v>
      </c>
      <c r="T4094" s="8">
        <v>132.0375298774261</v>
      </c>
      <c r="U4094" s="8">
        <v>88.839354302257902</v>
      </c>
      <c r="V4094" s="8">
        <v>124.84692381385005</v>
      </c>
      <c r="W4094" s="8">
        <v>13.285331325852711</v>
      </c>
      <c r="X4094" s="8">
        <v>133.18276580958999</v>
      </c>
      <c r="Y4094" s="8">
        <v>81.056905289328398</v>
      </c>
      <c r="Z4094" s="8">
        <v>137.88310459365056</v>
      </c>
      <c r="AA4094" s="8">
        <v>119.09239305135522</v>
      </c>
      <c r="AB4094" s="8">
        <v>109.93083303119778</v>
      </c>
      <c r="AC4094" s="12">
        <v>117.85231030736732</v>
      </c>
      <c r="AD4094" s="12">
        <v>100.60867388520343</v>
      </c>
      <c r="AE4094" s="12">
        <v>109.28924783366448</v>
      </c>
      <c r="AF4094" s="16"/>
    </row>
    <row r="4095" spans="4:32" x14ac:dyDescent="0.2">
      <c r="D4095" s="11">
        <v>34572</v>
      </c>
      <c r="E4095" s="8">
        <v>133.18276580958999</v>
      </c>
      <c r="F4095" s="8">
        <v>126.03408464449539</v>
      </c>
      <c r="G4095" s="8">
        <v>118.41025076509139</v>
      </c>
      <c r="H4095" s="8">
        <v>143.70725385336067</v>
      </c>
      <c r="I4095" s="8">
        <v>118.81445359377443</v>
      </c>
      <c r="J4095" s="8">
        <v>127.75566295774688</v>
      </c>
      <c r="K4095" s="8">
        <v>98.316418515203594</v>
      </c>
      <c r="L4095" s="8">
        <v>137.83045515699462</v>
      </c>
      <c r="M4095" s="8">
        <v>133.18276580958999</v>
      </c>
      <c r="N4095" s="8">
        <v>13.977486900151192</v>
      </c>
      <c r="O4095" s="8">
        <v>133.1652071870873</v>
      </c>
      <c r="P4095" s="8">
        <v>36.442180245881524</v>
      </c>
      <c r="Q4095" s="8">
        <v>133.04774515937567</v>
      </c>
      <c r="R4095" s="8">
        <v>91.528403528244965</v>
      </c>
      <c r="S4095" s="8">
        <v>106.19500176281646</v>
      </c>
      <c r="T4095" s="8">
        <v>133.27706356311623</v>
      </c>
      <c r="U4095" s="8">
        <v>88.811885996695011</v>
      </c>
      <c r="V4095" s="8">
        <v>126.03408464449539</v>
      </c>
      <c r="W4095" s="8">
        <v>13.27277651014975</v>
      </c>
      <c r="X4095" s="8">
        <v>133.18276580958999</v>
      </c>
      <c r="Y4095" s="8">
        <v>81.113484809193622</v>
      </c>
      <c r="Z4095" s="8">
        <v>137.83045515699462</v>
      </c>
      <c r="AA4095" s="8">
        <v>118.81445359377443</v>
      </c>
      <c r="AB4095" s="8">
        <v>109.79646466959724</v>
      </c>
      <c r="AC4095" s="12">
        <v>118.50045689614296</v>
      </c>
      <c r="AD4095" s="12">
        <v>100.57674998603122</v>
      </c>
      <c r="AE4095" s="12">
        <v>109.36621188507428</v>
      </c>
      <c r="AF4095" s="16"/>
    </row>
    <row r="4096" spans="4:32" x14ac:dyDescent="0.2">
      <c r="D4096" s="11">
        <v>34575</v>
      </c>
      <c r="E4096" s="8">
        <v>133.18276580958999</v>
      </c>
      <c r="F4096" s="8">
        <v>127.5530321029829</v>
      </c>
      <c r="G4096" s="8">
        <v>118.33566498272796</v>
      </c>
      <c r="H4096" s="8">
        <v>144.73508647768111</v>
      </c>
      <c r="I4096" s="8">
        <v>118.6807659498037</v>
      </c>
      <c r="J4096" s="8">
        <v>129.7895315573393</v>
      </c>
      <c r="K4096" s="8">
        <v>98.321123831869656</v>
      </c>
      <c r="L4096" s="8">
        <v>137.77478599315137</v>
      </c>
      <c r="M4096" s="8">
        <v>133.18276580958999</v>
      </c>
      <c r="N4096" s="8">
        <v>14.072042448313379</v>
      </c>
      <c r="O4096" s="8">
        <v>133.16020874622845</v>
      </c>
      <c r="P4096" s="8">
        <v>36.378212979501889</v>
      </c>
      <c r="Q4096" s="8">
        <v>133.55931054054949</v>
      </c>
      <c r="R4096" s="8">
        <v>91.745623452842167</v>
      </c>
      <c r="S4096" s="8">
        <v>106.95116176179845</v>
      </c>
      <c r="T4096" s="8">
        <v>134.22606149646083</v>
      </c>
      <c r="U4096" s="8">
        <v>88.764618680636644</v>
      </c>
      <c r="V4096" s="8">
        <v>127.5530321029829</v>
      </c>
      <c r="W4096" s="8">
        <v>13.367285091870793</v>
      </c>
      <c r="X4096" s="8">
        <v>133.18276580958999</v>
      </c>
      <c r="Y4096" s="8">
        <v>81.313956916508616</v>
      </c>
      <c r="Z4096" s="8">
        <v>137.77478599315137</v>
      </c>
      <c r="AA4096" s="8">
        <v>118.6807659498037</v>
      </c>
      <c r="AB4096" s="8">
        <v>109.98587921600611</v>
      </c>
      <c r="AC4096" s="12">
        <v>118.43054402888322</v>
      </c>
      <c r="AD4096" s="12">
        <v>100.65066855199606</v>
      </c>
      <c r="AE4096" s="12">
        <v>109.46259326688018</v>
      </c>
      <c r="AF4096" s="16"/>
    </row>
    <row r="4097" spans="4:32" x14ac:dyDescent="0.2">
      <c r="D4097" s="11">
        <v>34576</v>
      </c>
      <c r="E4097" s="8">
        <v>134.32939541348159</v>
      </c>
      <c r="F4097" s="8">
        <v>128.31161837491183</v>
      </c>
      <c r="G4097" s="8">
        <v>118.68768837215686</v>
      </c>
      <c r="H4097" s="8">
        <v>145.7621906839025</v>
      </c>
      <c r="I4097" s="8">
        <v>119.6170250981597</v>
      </c>
      <c r="J4097" s="8">
        <v>130.42035984498489</v>
      </c>
      <c r="K4097" s="8">
        <v>99.159844319985027</v>
      </c>
      <c r="L4097" s="8">
        <v>138.91652154943424</v>
      </c>
      <c r="M4097" s="8">
        <v>134.32939541348159</v>
      </c>
      <c r="N4097" s="8">
        <v>14.267774526164667</v>
      </c>
      <c r="O4097" s="8">
        <v>134.30840137402285</v>
      </c>
      <c r="P4097" s="8">
        <v>36.682950964626023</v>
      </c>
      <c r="Q4097" s="8">
        <v>134.24473748358193</v>
      </c>
      <c r="R4097" s="8">
        <v>92.561367986194327</v>
      </c>
      <c r="S4097" s="8">
        <v>107.71013583551787</v>
      </c>
      <c r="T4097" s="8">
        <v>133.22343084929449</v>
      </c>
      <c r="U4097" s="8">
        <v>89.450632550898433</v>
      </c>
      <c r="V4097" s="8">
        <v>128.31161837491183</v>
      </c>
      <c r="W4097" s="8">
        <v>13.462145490917287</v>
      </c>
      <c r="X4097" s="8">
        <v>134.32939541348159</v>
      </c>
      <c r="Y4097" s="8">
        <v>81.911847096317942</v>
      </c>
      <c r="Z4097" s="8">
        <v>138.91652154943424</v>
      </c>
      <c r="AA4097" s="8">
        <v>119.6170250981597</v>
      </c>
      <c r="AB4097" s="8">
        <v>110.86319949944141</v>
      </c>
      <c r="AC4097" s="12">
        <v>118.7872106460869</v>
      </c>
      <c r="AD4097" s="12">
        <v>101.46988366689315</v>
      </c>
      <c r="AE4097" s="12">
        <v>110.37221253518939</v>
      </c>
      <c r="AF4097" s="16"/>
    </row>
    <row r="4098" spans="4:32" x14ac:dyDescent="0.2">
      <c r="D4098" s="11">
        <v>34577</v>
      </c>
      <c r="E4098" s="8">
        <v>134.03405142460042</v>
      </c>
      <c r="F4098" s="8">
        <v>127.71319060653158</v>
      </c>
      <c r="G4098" s="8">
        <v>119.03224267626622</v>
      </c>
      <c r="H4098" s="8">
        <v>145.13880931852557</v>
      </c>
      <c r="I4098" s="8">
        <v>119.6847534148622</v>
      </c>
      <c r="J4098" s="8">
        <v>129.78946325357305</v>
      </c>
      <c r="K4098" s="8">
        <v>98.937702892661036</v>
      </c>
      <c r="L4098" s="8">
        <v>138.57099676812805</v>
      </c>
      <c r="M4098" s="8">
        <v>134.03405142460042</v>
      </c>
      <c r="N4098" s="8">
        <v>14.565707678267451</v>
      </c>
      <c r="O4098" s="8">
        <v>134.01299592770653</v>
      </c>
      <c r="P4098" s="8">
        <v>36.648643294127695</v>
      </c>
      <c r="Q4098" s="8">
        <v>133.97456440031124</v>
      </c>
      <c r="R4098" s="8">
        <v>92.368805907119054</v>
      </c>
      <c r="S4098" s="8">
        <v>107.24942531288664</v>
      </c>
      <c r="T4098" s="8">
        <v>132.70479990830216</v>
      </c>
      <c r="U4098" s="8">
        <v>89.231618271033966</v>
      </c>
      <c r="V4098" s="8">
        <v>127.71319060653158</v>
      </c>
      <c r="W4098" s="8">
        <v>13.404563539585935</v>
      </c>
      <c r="X4098" s="8">
        <v>134.03405142460042</v>
      </c>
      <c r="Y4098" s="8">
        <v>81.732031566709551</v>
      </c>
      <c r="Z4098" s="8">
        <v>138.57099676812805</v>
      </c>
      <c r="AA4098" s="8">
        <v>119.6847534148622</v>
      </c>
      <c r="AB4098" s="8">
        <v>110.43717395653675</v>
      </c>
      <c r="AC4098" s="12">
        <v>119.12639027311323</v>
      </c>
      <c r="AD4098" s="12">
        <v>101.19614221428836</v>
      </c>
      <c r="AE4098" s="12">
        <v>110.12068708217168</v>
      </c>
      <c r="AF4098" s="16"/>
    </row>
    <row r="4099" spans="4:32" x14ac:dyDescent="0.2">
      <c r="D4099" s="11">
        <v>34578</v>
      </c>
      <c r="E4099" s="8">
        <v>134.12091730368311</v>
      </c>
      <c r="F4099" s="8">
        <v>127.73802717055635</v>
      </c>
      <c r="G4099" s="8">
        <v>118.50340833299602</v>
      </c>
      <c r="H4099" s="8">
        <v>144.87463057351133</v>
      </c>
      <c r="I4099" s="8">
        <v>119.42161736758538</v>
      </c>
      <c r="J4099" s="8">
        <v>129.29338564794688</v>
      </c>
      <c r="K4099" s="8">
        <v>99.009925349907434</v>
      </c>
      <c r="L4099" s="8">
        <v>138.61861486503119</v>
      </c>
      <c r="M4099" s="8">
        <v>134.12091730368311</v>
      </c>
      <c r="N4099" s="8">
        <v>14.458284731730167</v>
      </c>
      <c r="O4099" s="8">
        <v>134.10106890027438</v>
      </c>
      <c r="P4099" s="8">
        <v>36.716723450912085</v>
      </c>
      <c r="Q4099" s="8">
        <v>134.25468489041691</v>
      </c>
      <c r="R4099" s="8">
        <v>92.373255664607186</v>
      </c>
      <c r="S4099" s="8">
        <v>107.05427632602959</v>
      </c>
      <c r="T4099" s="8">
        <v>132.51946518010053</v>
      </c>
      <c r="U4099" s="8">
        <v>89.272734366215218</v>
      </c>
      <c r="V4099" s="8">
        <v>127.73802717055635</v>
      </c>
      <c r="W4099" s="8">
        <v>13.380172860267184</v>
      </c>
      <c r="X4099" s="8">
        <v>134.12091730368311</v>
      </c>
      <c r="Y4099" s="8">
        <v>81.772748762756763</v>
      </c>
      <c r="Z4099" s="8">
        <v>138.61861486503119</v>
      </c>
      <c r="AA4099" s="8">
        <v>119.42161736758538</v>
      </c>
      <c r="AB4099" s="8">
        <v>110.71692119550501</v>
      </c>
      <c r="AC4099" s="12">
        <v>118.60151335020399</v>
      </c>
      <c r="AD4099" s="12">
        <v>101.28306439436328</v>
      </c>
      <c r="AE4099" s="12">
        <v>110.17118177695031</v>
      </c>
      <c r="AF4099" s="16"/>
    </row>
    <row r="4100" spans="4:32" x14ac:dyDescent="0.2">
      <c r="D4100" s="11">
        <v>34579</v>
      </c>
      <c r="E4100" s="8">
        <v>134.36414176511465</v>
      </c>
      <c r="F4100" s="8">
        <v>126.91143106633483</v>
      </c>
      <c r="G4100" s="8">
        <v>118.40047856163112</v>
      </c>
      <c r="H4100" s="8">
        <v>144.71925205567103</v>
      </c>
      <c r="I4100" s="8">
        <v>119.5718638384854</v>
      </c>
      <c r="J4100" s="8">
        <v>128.3037526165086</v>
      </c>
      <c r="K4100" s="8">
        <v>99.188475552131891</v>
      </c>
      <c r="L4100" s="8">
        <v>138.83363245140609</v>
      </c>
      <c r="M4100" s="8">
        <v>134.36414176511465</v>
      </c>
      <c r="N4100" s="8">
        <v>14.527513097645487</v>
      </c>
      <c r="O4100" s="8">
        <v>134.34876776714839</v>
      </c>
      <c r="P4100" s="8">
        <v>36.780658195121617</v>
      </c>
      <c r="Q4100" s="8">
        <v>134.41806170572758</v>
      </c>
      <c r="R4100" s="8">
        <v>92.469815841987753</v>
      </c>
      <c r="S4100" s="8">
        <v>106.2209536848826</v>
      </c>
      <c r="T4100" s="8">
        <v>133.46565385359889</v>
      </c>
      <c r="U4100" s="8">
        <v>89.476734568307634</v>
      </c>
      <c r="V4100" s="8">
        <v>126.91143106633483</v>
      </c>
      <c r="W4100" s="8">
        <v>13.811410770255053</v>
      </c>
      <c r="X4100" s="8">
        <v>134.36414176511465</v>
      </c>
      <c r="Y4100" s="8">
        <v>81.706867197247703</v>
      </c>
      <c r="Z4100" s="8">
        <v>138.83363245140609</v>
      </c>
      <c r="AA4100" s="8">
        <v>119.5718638384854</v>
      </c>
      <c r="AB4100" s="8">
        <v>110.99641906739141</v>
      </c>
      <c r="AC4100" s="12">
        <v>118.4982737625611</v>
      </c>
      <c r="AD4100" s="12">
        <v>101.50062012240969</v>
      </c>
      <c r="AE4100" s="12">
        <v>110.29255940832326</v>
      </c>
      <c r="AF4100" s="16"/>
    </row>
    <row r="4101" spans="4:32" x14ac:dyDescent="0.2">
      <c r="D4101" s="11">
        <v>34582</v>
      </c>
      <c r="E4101" s="8">
        <v>134.4336344683808</v>
      </c>
      <c r="F4101" s="8">
        <v>126.46084756621055</v>
      </c>
      <c r="G4101" s="8">
        <v>118.28894388647882</v>
      </c>
      <c r="H4101" s="8">
        <v>144.48536047272717</v>
      </c>
      <c r="I4101" s="8">
        <v>119.44949591718597</v>
      </c>
      <c r="J4101" s="8">
        <v>127.83411868750825</v>
      </c>
      <c r="K4101" s="8">
        <v>99.239793494584916</v>
      </c>
      <c r="L4101" s="8">
        <v>138.85906908874333</v>
      </c>
      <c r="M4101" s="8">
        <v>134.4336344683808</v>
      </c>
      <c r="N4101" s="8">
        <v>14.385828499612877</v>
      </c>
      <c r="O4101" s="8">
        <v>134.41887099282587</v>
      </c>
      <c r="P4101" s="8">
        <v>36.830984774116544</v>
      </c>
      <c r="Q4101" s="8">
        <v>134.37361008876502</v>
      </c>
      <c r="R4101" s="8">
        <v>92.412233597044164</v>
      </c>
      <c r="S4101" s="8">
        <v>106.04940525062523</v>
      </c>
      <c r="T4101" s="8">
        <v>133.22715309311687</v>
      </c>
      <c r="U4101" s="8">
        <v>89.567663517778215</v>
      </c>
      <c r="V4101" s="8">
        <v>126.46084756621055</v>
      </c>
      <c r="W4101" s="8">
        <v>13.789105035865473</v>
      </c>
      <c r="X4101" s="8">
        <v>134.4336344683808</v>
      </c>
      <c r="Y4101" s="8">
        <v>81.647244091046645</v>
      </c>
      <c r="Z4101" s="8">
        <v>138.85906908874333</v>
      </c>
      <c r="AA4101" s="8">
        <v>119.44949591718597</v>
      </c>
      <c r="AB4101" s="8">
        <v>111.52030946753244</v>
      </c>
      <c r="AC4101" s="12">
        <v>118.3865701761827</v>
      </c>
      <c r="AD4101" s="12">
        <v>101.60768201718891</v>
      </c>
      <c r="AE4101" s="12">
        <v>110.29064212552244</v>
      </c>
      <c r="AF4101" s="16"/>
    </row>
    <row r="4102" spans="4:32" x14ac:dyDescent="0.2">
      <c r="D4102" s="11">
        <v>34583</v>
      </c>
      <c r="E4102" s="8">
        <v>134.67685892981237</v>
      </c>
      <c r="F4102" s="8">
        <v>125.98104121878124</v>
      </c>
      <c r="G4102" s="8">
        <v>117.83652345331942</v>
      </c>
      <c r="H4102" s="8">
        <v>144.60199408501379</v>
      </c>
      <c r="I4102" s="8">
        <v>119.93521472070665</v>
      </c>
      <c r="J4102" s="8">
        <v>126.79735352756953</v>
      </c>
      <c r="K4102" s="8">
        <v>99.41617925768405</v>
      </c>
      <c r="L4102" s="8">
        <v>139.07257072590343</v>
      </c>
      <c r="M4102" s="8">
        <v>134.67685892981237</v>
      </c>
      <c r="N4102" s="8">
        <v>14.473289352095644</v>
      </c>
      <c r="O4102" s="8">
        <v>134.65729643652759</v>
      </c>
      <c r="P4102" s="8">
        <v>36.917572484926794</v>
      </c>
      <c r="Q4102" s="8">
        <v>134.74026024705651</v>
      </c>
      <c r="R4102" s="8">
        <v>92.552189429003022</v>
      </c>
      <c r="S4102" s="8">
        <v>106.13148180304972</v>
      </c>
      <c r="T4102" s="8">
        <v>133.09072516391402</v>
      </c>
      <c r="U4102" s="8">
        <v>89.754783979907032</v>
      </c>
      <c r="V4102" s="8">
        <v>125.98104121878124</v>
      </c>
      <c r="W4102" s="8">
        <v>13.799777096797886</v>
      </c>
      <c r="X4102" s="8">
        <v>134.67685892981237</v>
      </c>
      <c r="Y4102" s="8">
        <v>81.689751527766063</v>
      </c>
      <c r="Z4102" s="8">
        <v>139.07257072590343</v>
      </c>
      <c r="AA4102" s="8">
        <v>119.93521472070665</v>
      </c>
      <c r="AB4102" s="8">
        <v>111.57997853439635</v>
      </c>
      <c r="AC4102" s="12">
        <v>117.93743295646834</v>
      </c>
      <c r="AD4102" s="12">
        <v>101.73236081865657</v>
      </c>
      <c r="AE4102" s="12">
        <v>110.43540537151311</v>
      </c>
      <c r="AF4102" s="16"/>
    </row>
    <row r="4103" spans="4:32" x14ac:dyDescent="0.2">
      <c r="D4103" s="11">
        <v>34584</v>
      </c>
      <c r="E4103" s="8">
        <v>135.40653231410701</v>
      </c>
      <c r="F4103" s="8">
        <v>127.21887892230122</v>
      </c>
      <c r="G4103" s="8">
        <v>118.8030753056491</v>
      </c>
      <c r="H4103" s="8">
        <v>145.65340780001662</v>
      </c>
      <c r="I4103" s="8">
        <v>120.64014796171475</v>
      </c>
      <c r="J4103" s="8">
        <v>127.72656808308189</v>
      </c>
      <c r="K4103" s="8">
        <v>99.965910247302887</v>
      </c>
      <c r="L4103" s="8">
        <v>139.7964142319814</v>
      </c>
      <c r="M4103" s="8">
        <v>135.40653231410701</v>
      </c>
      <c r="N4103" s="8">
        <v>14.623016074112691</v>
      </c>
      <c r="O4103" s="8">
        <v>135.38164795760565</v>
      </c>
      <c r="P4103" s="8">
        <v>37.131574691518296</v>
      </c>
      <c r="Q4103" s="8">
        <v>135.37394270015534</v>
      </c>
      <c r="R4103" s="8">
        <v>93.056776455561604</v>
      </c>
      <c r="S4103" s="8">
        <v>106.90660353872462</v>
      </c>
      <c r="T4103" s="8">
        <v>134.39648075653437</v>
      </c>
      <c r="U4103" s="8">
        <v>90.227208443129356</v>
      </c>
      <c r="V4103" s="8">
        <v>127.21887892230122</v>
      </c>
      <c r="W4103" s="8">
        <v>13.900562602661894</v>
      </c>
      <c r="X4103" s="8">
        <v>135.40653231410701</v>
      </c>
      <c r="Y4103" s="8">
        <v>82.064626506979081</v>
      </c>
      <c r="Z4103" s="8">
        <v>139.7964142319814</v>
      </c>
      <c r="AA4103" s="8">
        <v>120.64014796171475</v>
      </c>
      <c r="AB4103" s="8">
        <v>111.78269692118825</v>
      </c>
      <c r="AC4103" s="12">
        <v>118.90366397742046</v>
      </c>
      <c r="AD4103" s="12">
        <v>102.18971290302447</v>
      </c>
      <c r="AE4103" s="12">
        <v>111.07340029966568</v>
      </c>
      <c r="AF4103" s="16"/>
    </row>
    <row r="4104" spans="4:32" x14ac:dyDescent="0.2">
      <c r="D4104" s="11">
        <v>34585</v>
      </c>
      <c r="E4104" s="8">
        <v>136.03196664350244</v>
      </c>
      <c r="F4104" s="8">
        <v>128.31402573038656</v>
      </c>
      <c r="G4104" s="8">
        <v>119.87634714937931</v>
      </c>
      <c r="H4104" s="8">
        <v>146.44926816527322</v>
      </c>
      <c r="I4104" s="8">
        <v>121.23336793645576</v>
      </c>
      <c r="J4104" s="8">
        <v>129.05252632990027</v>
      </c>
      <c r="K4104" s="8">
        <v>100.42372828694799</v>
      </c>
      <c r="L4104" s="8">
        <v>140.40610575490876</v>
      </c>
      <c r="M4104" s="8">
        <v>136.03196664350244</v>
      </c>
      <c r="N4104" s="8">
        <v>14.681943911363016</v>
      </c>
      <c r="O4104" s="8">
        <v>136.00639470658814</v>
      </c>
      <c r="P4104" s="8">
        <v>37.31164380009173</v>
      </c>
      <c r="Q4104" s="8">
        <v>135.85001906373458</v>
      </c>
      <c r="R4104" s="8">
        <v>93.561400203234157</v>
      </c>
      <c r="S4104" s="8">
        <v>107.49074797666268</v>
      </c>
      <c r="T4104" s="8">
        <v>135.26248579716378</v>
      </c>
      <c r="U4104" s="8">
        <v>90.621030060844589</v>
      </c>
      <c r="V4104" s="8">
        <v>128.31402573038656</v>
      </c>
      <c r="W4104" s="8">
        <v>13.976516125806704</v>
      </c>
      <c r="X4104" s="8">
        <v>136.03196664350244</v>
      </c>
      <c r="Y4104" s="8">
        <v>82.339441148997849</v>
      </c>
      <c r="Z4104" s="8">
        <v>140.40610575490876</v>
      </c>
      <c r="AA4104" s="8">
        <v>121.23336793645576</v>
      </c>
      <c r="AB4104" s="8">
        <v>112.10198482769684</v>
      </c>
      <c r="AC4104" s="12">
        <v>119.97492291419074</v>
      </c>
      <c r="AD4104" s="12">
        <v>102.59686267760775</v>
      </c>
      <c r="AE4104" s="12">
        <v>111.60833972283299</v>
      </c>
      <c r="AF4104" s="16"/>
    </row>
    <row r="4105" spans="4:32" x14ac:dyDescent="0.2">
      <c r="D4105" s="11">
        <v>34586</v>
      </c>
      <c r="E4105" s="8">
        <v>135.77136900625433</v>
      </c>
      <c r="F4105" s="8">
        <v>126.973140971758</v>
      </c>
      <c r="G4105" s="8">
        <v>119.4804483551746</v>
      </c>
      <c r="H4105" s="8">
        <v>145.65503806909544</v>
      </c>
      <c r="I4105" s="8">
        <v>121.03082769477378</v>
      </c>
      <c r="J4105" s="8">
        <v>127.14060778057311</v>
      </c>
      <c r="K4105" s="8">
        <v>100.23204525712043</v>
      </c>
      <c r="L4105" s="8">
        <v>140.08957413188287</v>
      </c>
      <c r="M4105" s="8">
        <v>135.77136900625433</v>
      </c>
      <c r="N4105" s="8">
        <v>14.616747624048113</v>
      </c>
      <c r="O4105" s="8">
        <v>135.745246550828</v>
      </c>
      <c r="P4105" s="8">
        <v>37.21975376751778</v>
      </c>
      <c r="Q4105" s="8">
        <v>135.85378233376684</v>
      </c>
      <c r="R4105" s="8">
        <v>93.285672738123552</v>
      </c>
      <c r="S4105" s="8">
        <v>108.11923793473639</v>
      </c>
      <c r="T4105" s="8">
        <v>134.82494739719527</v>
      </c>
      <c r="U4105" s="8">
        <v>90.365825771156807</v>
      </c>
      <c r="V4105" s="8">
        <v>126.973140971758</v>
      </c>
      <c r="W4105" s="8">
        <v>14.220514501139448</v>
      </c>
      <c r="X4105" s="8">
        <v>135.77136900625433</v>
      </c>
      <c r="Y4105" s="8">
        <v>82.110512424940651</v>
      </c>
      <c r="Z4105" s="8">
        <v>140.08957413188287</v>
      </c>
      <c r="AA4105" s="8">
        <v>121.03082769477378</v>
      </c>
      <c r="AB4105" s="8">
        <v>111.80729900858684</v>
      </c>
      <c r="AC4105" s="12">
        <v>119.57715060146239</v>
      </c>
      <c r="AD4105" s="12">
        <v>102.40393958069171</v>
      </c>
      <c r="AE4105" s="12">
        <v>111.30516521450808</v>
      </c>
      <c r="AF4105" s="16"/>
    </row>
    <row r="4106" spans="4:32" x14ac:dyDescent="0.2">
      <c r="D4106" s="11">
        <v>34589</v>
      </c>
      <c r="E4106" s="8">
        <v>135.89298123697012</v>
      </c>
      <c r="F4106" s="8">
        <v>127.0917501519184</v>
      </c>
      <c r="G4106" s="8">
        <v>119.25355443890126</v>
      </c>
      <c r="H4106" s="8">
        <v>144.69849792094445</v>
      </c>
      <c r="I4106" s="8">
        <v>120.78903941385374</v>
      </c>
      <c r="J4106" s="8">
        <v>127.09168457553474</v>
      </c>
      <c r="K4106" s="8">
        <v>100.31704225501589</v>
      </c>
      <c r="L4106" s="8">
        <v>140.19511139366486</v>
      </c>
      <c r="M4106" s="8">
        <v>135.89298123697012</v>
      </c>
      <c r="N4106" s="8">
        <v>14.701388224832229</v>
      </c>
      <c r="O4106" s="8">
        <v>135.87133212885979</v>
      </c>
      <c r="P4106" s="8">
        <v>37.213652495907525</v>
      </c>
      <c r="Q4106" s="8">
        <v>136.44347672000762</v>
      </c>
      <c r="R4106" s="8">
        <v>93.390939931515703</v>
      </c>
      <c r="S4106" s="8">
        <v>107.41261111971691</v>
      </c>
      <c r="T4106" s="8">
        <v>132.24260890306718</v>
      </c>
      <c r="U4106" s="8">
        <v>90.438095555941501</v>
      </c>
      <c r="V4106" s="8">
        <v>127.0917501519184</v>
      </c>
      <c r="W4106" s="8">
        <v>14.127574424891378</v>
      </c>
      <c r="X4106" s="8">
        <v>135.89298123697012</v>
      </c>
      <c r="Y4106" s="8">
        <v>82.012972954519356</v>
      </c>
      <c r="Z4106" s="8">
        <v>140.19511139366486</v>
      </c>
      <c r="AA4106" s="8">
        <v>120.78903941385374</v>
      </c>
      <c r="AB4106" s="8">
        <v>112.00481905082663</v>
      </c>
      <c r="AC4106" s="12">
        <v>119.35202439500145</v>
      </c>
      <c r="AD4106" s="12">
        <v>102.46056823508735</v>
      </c>
      <c r="AE4106" s="12">
        <v>111.4030897379716</v>
      </c>
      <c r="AF4106" s="16"/>
    </row>
    <row r="4107" spans="4:32" x14ac:dyDescent="0.2">
      <c r="D4107" s="11">
        <v>34590</v>
      </c>
      <c r="E4107" s="8">
        <v>135.37178596247395</v>
      </c>
      <c r="F4107" s="8">
        <v>126.91346711782955</v>
      </c>
      <c r="G4107" s="8">
        <v>118.86832435401986</v>
      </c>
      <c r="H4107" s="8">
        <v>144.26353981828166</v>
      </c>
      <c r="I4107" s="8">
        <v>119.27738817532361</v>
      </c>
      <c r="J4107" s="8">
        <v>127.34113245974842</v>
      </c>
      <c r="K4107" s="8">
        <v>99.932552112968281</v>
      </c>
      <c r="L4107" s="8">
        <v>139.63980056168771</v>
      </c>
      <c r="M4107" s="8">
        <v>135.37178596247395</v>
      </c>
      <c r="N4107" s="8">
        <v>14.610688489539289</v>
      </c>
      <c r="O4107" s="8">
        <v>135.35670762741975</v>
      </c>
      <c r="P4107" s="8">
        <v>37.036919130259328</v>
      </c>
      <c r="Q4107" s="8">
        <v>135.38306044690523</v>
      </c>
      <c r="R4107" s="8">
        <v>93.033057102259846</v>
      </c>
      <c r="S4107" s="8">
        <v>107.08986725496628</v>
      </c>
      <c r="T4107" s="8">
        <v>131.97242678344875</v>
      </c>
      <c r="U4107" s="8">
        <v>90.08018087994958</v>
      </c>
      <c r="V4107" s="8">
        <v>126.91346711782955</v>
      </c>
      <c r="W4107" s="8">
        <v>14.085125133167375</v>
      </c>
      <c r="X4107" s="8">
        <v>135.37178596247395</v>
      </c>
      <c r="Y4107" s="8">
        <v>81.81369394722347</v>
      </c>
      <c r="Z4107" s="8">
        <v>139.63980056168771</v>
      </c>
      <c r="AA4107" s="8">
        <v>119.27738817532361</v>
      </c>
      <c r="AB4107" s="8">
        <v>111.53000281358534</v>
      </c>
      <c r="AC4107" s="12">
        <v>118.96635577924009</v>
      </c>
      <c r="AD4107" s="12">
        <v>102.07703124441588</v>
      </c>
      <c r="AE4107" s="12">
        <v>110.98928892785838</v>
      </c>
      <c r="AF4107" s="16"/>
    </row>
    <row r="4108" spans="4:32" x14ac:dyDescent="0.2">
      <c r="D4108" s="11">
        <v>34591</v>
      </c>
      <c r="E4108" s="8">
        <v>135.61501042390549</v>
      </c>
      <c r="F4108" s="8">
        <v>126.34927684061606</v>
      </c>
      <c r="G4108" s="8">
        <v>118.87754856272672</v>
      </c>
      <c r="H4108" s="8">
        <v>143.84098794768661</v>
      </c>
      <c r="I4108" s="8">
        <v>119.31622450602329</v>
      </c>
      <c r="J4108" s="8">
        <v>125.94194245640431</v>
      </c>
      <c r="K4108" s="8">
        <v>100.1119056400041</v>
      </c>
      <c r="L4108" s="8">
        <v>139.86552632310881</v>
      </c>
      <c r="M4108" s="8">
        <v>135.61501042390549</v>
      </c>
      <c r="N4108" s="8">
        <v>14.611129153867205</v>
      </c>
      <c r="O4108" s="8">
        <v>135.59621223783762</v>
      </c>
      <c r="P4108" s="8">
        <v>37.097022510559356</v>
      </c>
      <c r="Q4108" s="8">
        <v>135.63486937787158</v>
      </c>
      <c r="R4108" s="8">
        <v>93.125173068570533</v>
      </c>
      <c r="S4108" s="8">
        <v>106.77605050805927</v>
      </c>
      <c r="T4108" s="8">
        <v>134.03482599794015</v>
      </c>
      <c r="U4108" s="8">
        <v>90.224947934976697</v>
      </c>
      <c r="V4108" s="8">
        <v>126.34927684061606</v>
      </c>
      <c r="W4108" s="8">
        <v>14.043850124477874</v>
      </c>
      <c r="X4108" s="8">
        <v>135.61501042390549</v>
      </c>
      <c r="Y4108" s="8">
        <v>81.851736118524926</v>
      </c>
      <c r="Z4108" s="8">
        <v>139.86552632310881</v>
      </c>
      <c r="AA4108" s="8">
        <v>119.31622450602329</v>
      </c>
      <c r="AB4108" s="8">
        <v>112.38046818051527</v>
      </c>
      <c r="AC4108" s="12">
        <v>118.97490152320425</v>
      </c>
      <c r="AD4108" s="12">
        <v>102.34882745829685</v>
      </c>
      <c r="AE4108" s="12">
        <v>111.12635684122539</v>
      </c>
      <c r="AF4108" s="16"/>
    </row>
    <row r="4109" spans="4:32" x14ac:dyDescent="0.2">
      <c r="D4109" s="11">
        <v>34592</v>
      </c>
      <c r="E4109" s="8">
        <v>134.81584433634467</v>
      </c>
      <c r="F4109" s="8">
        <v>126.18203091933925</v>
      </c>
      <c r="G4109" s="8">
        <v>118.7766864473387</v>
      </c>
      <c r="H4109" s="8">
        <v>143.46440735267544</v>
      </c>
      <c r="I4109" s="8">
        <v>118.80079029942297</v>
      </c>
      <c r="J4109" s="8">
        <v>126.03209583858295</v>
      </c>
      <c r="K4109" s="8">
        <v>99.526734249081656</v>
      </c>
      <c r="L4109" s="8">
        <v>139.01072738462409</v>
      </c>
      <c r="M4109" s="8">
        <v>134.81584433634467</v>
      </c>
      <c r="N4109" s="8">
        <v>14.475426574086031</v>
      </c>
      <c r="O4109" s="8">
        <v>134.79795493368297</v>
      </c>
      <c r="P4109" s="8">
        <v>36.909077638677431</v>
      </c>
      <c r="Q4109" s="8">
        <v>134.75792434410096</v>
      </c>
      <c r="R4109" s="8">
        <v>92.647826414627616</v>
      </c>
      <c r="S4109" s="8">
        <v>106.49320662646915</v>
      </c>
      <c r="T4109" s="8">
        <v>133.59127270465564</v>
      </c>
      <c r="U4109" s="8">
        <v>89.696249851894478</v>
      </c>
      <c r="V4109" s="8">
        <v>126.18203091933925</v>
      </c>
      <c r="W4109" s="8">
        <v>14.006648747652539</v>
      </c>
      <c r="X4109" s="8">
        <v>134.81584433634467</v>
      </c>
      <c r="Y4109" s="8">
        <v>81.47512760042278</v>
      </c>
      <c r="Z4109" s="8">
        <v>139.01072738462409</v>
      </c>
      <c r="AA4109" s="8">
        <v>118.80079029942297</v>
      </c>
      <c r="AB4109" s="8">
        <v>111.26295411370751</v>
      </c>
      <c r="AC4109" s="12">
        <v>118.87086009380039</v>
      </c>
      <c r="AD4109" s="12">
        <v>101.67605665375534</v>
      </c>
      <c r="AE4109" s="12">
        <v>110.50029908637636</v>
      </c>
      <c r="AF4109" s="16"/>
    </row>
    <row r="4110" spans="4:32" x14ac:dyDescent="0.2">
      <c r="D4110" s="11">
        <v>34593</v>
      </c>
      <c r="E4110" s="8">
        <v>135.51077136900625</v>
      </c>
      <c r="F4110" s="8">
        <v>126.02238652899366</v>
      </c>
      <c r="G4110" s="8">
        <v>118.75800919051952</v>
      </c>
      <c r="H4110" s="8">
        <v>142.33762548880614</v>
      </c>
      <c r="I4110" s="8">
        <v>119.14588801572998</v>
      </c>
      <c r="J4110" s="8">
        <v>125.89234886254879</v>
      </c>
      <c r="K4110" s="8">
        <v>100.02774982334621</v>
      </c>
      <c r="L4110" s="8">
        <v>139.70652289234198</v>
      </c>
      <c r="M4110" s="8">
        <v>135.51077136900625</v>
      </c>
      <c r="N4110" s="8">
        <v>14.605885248365025</v>
      </c>
      <c r="O4110" s="8">
        <v>135.49077811282791</v>
      </c>
      <c r="P4110" s="8">
        <v>37.105263703899347</v>
      </c>
      <c r="Q4110" s="8">
        <v>135.60357312367145</v>
      </c>
      <c r="R4110" s="8">
        <v>93.06931920230916</v>
      </c>
      <c r="S4110" s="8">
        <v>105.96769985841523</v>
      </c>
      <c r="T4110" s="8">
        <v>133.22187184763879</v>
      </c>
      <c r="U4110" s="8">
        <v>90.186557357026288</v>
      </c>
      <c r="V4110" s="8">
        <v>126.02238652899366</v>
      </c>
      <c r="W4110" s="8">
        <v>14.516280490235614</v>
      </c>
      <c r="X4110" s="8">
        <v>135.51077136900625</v>
      </c>
      <c r="Y4110" s="8">
        <v>81.802226602238093</v>
      </c>
      <c r="Z4110" s="8">
        <v>139.70652289234198</v>
      </c>
      <c r="AA4110" s="8">
        <v>119.14588801572998</v>
      </c>
      <c r="AB4110" s="8">
        <v>111.72717544698463</v>
      </c>
      <c r="AC4110" s="12">
        <v>118.85413563943629</v>
      </c>
      <c r="AD4110" s="12">
        <v>102.22890250663737</v>
      </c>
      <c r="AE4110" s="12">
        <v>111.00858487861038</v>
      </c>
      <c r="AF4110" s="16"/>
    </row>
    <row r="4111" spans="4:32" x14ac:dyDescent="0.2">
      <c r="D4111" s="11">
        <v>34596</v>
      </c>
      <c r="E4111" s="8">
        <v>135.47602501737316</v>
      </c>
      <c r="F4111" s="8">
        <v>127.14152528655589</v>
      </c>
      <c r="G4111" s="8">
        <v>118.61964522822129</v>
      </c>
      <c r="H4111" s="8">
        <v>143.75312685031207</v>
      </c>
      <c r="I4111" s="8">
        <v>119.18887762597095</v>
      </c>
      <c r="J4111" s="8">
        <v>127.19158009859981</v>
      </c>
      <c r="K4111" s="8">
        <v>100.00204866223648</v>
      </c>
      <c r="L4111" s="8">
        <v>139.65044704112631</v>
      </c>
      <c r="M4111" s="8">
        <v>135.47602501737316</v>
      </c>
      <c r="N4111" s="8">
        <v>14.615018016561047</v>
      </c>
      <c r="O4111" s="8">
        <v>135.45611694528606</v>
      </c>
      <c r="P4111" s="8">
        <v>37.076995115118564</v>
      </c>
      <c r="Q4111" s="8">
        <v>135.27132405925983</v>
      </c>
      <c r="R4111" s="8">
        <v>93.082726616537315</v>
      </c>
      <c r="S4111" s="8">
        <v>107.02151384356939</v>
      </c>
      <c r="T4111" s="8">
        <v>135.29163709021449</v>
      </c>
      <c r="U4111" s="8">
        <v>90.163388638727042</v>
      </c>
      <c r="V4111" s="8">
        <v>127.14152528655589</v>
      </c>
      <c r="W4111" s="8">
        <v>14.660640071353587</v>
      </c>
      <c r="X4111" s="8">
        <v>135.47602501737316</v>
      </c>
      <c r="Y4111" s="8">
        <v>81.655192381619315</v>
      </c>
      <c r="Z4111" s="8">
        <v>139.65044704112631</v>
      </c>
      <c r="AA4111" s="8">
        <v>119.18887762597095</v>
      </c>
      <c r="AB4111" s="8">
        <v>111.66162600594309</v>
      </c>
      <c r="AC4111" s="12">
        <v>118.72009345332184</v>
      </c>
      <c r="AD4111" s="12">
        <v>102.19167598276655</v>
      </c>
      <c r="AE4111" s="12">
        <v>111.05309043368405</v>
      </c>
      <c r="AF4111" s="16"/>
    </row>
    <row r="4112" spans="4:32" x14ac:dyDescent="0.2">
      <c r="D4112" s="11">
        <v>34597</v>
      </c>
      <c r="E4112" s="8">
        <v>136.8658790826963</v>
      </c>
      <c r="F4112" s="8">
        <v>128.17439503258925</v>
      </c>
      <c r="G4112" s="8">
        <v>118.60864722918947</v>
      </c>
      <c r="H4112" s="8">
        <v>144.45866915238381</v>
      </c>
      <c r="I4112" s="8">
        <v>119.74096972743314</v>
      </c>
      <c r="J4112" s="8">
        <v>128.10116111596113</v>
      </c>
      <c r="K4112" s="8">
        <v>101.02726830268678</v>
      </c>
      <c r="L4112" s="8">
        <v>141.08280332434569</v>
      </c>
      <c r="M4112" s="8">
        <v>136.8658790826963</v>
      </c>
      <c r="N4112" s="8">
        <v>14.754576409211474</v>
      </c>
      <c r="O4112" s="8">
        <v>136.85210014596726</v>
      </c>
      <c r="P4112" s="8">
        <v>37.425844443450373</v>
      </c>
      <c r="Q4112" s="8">
        <v>136.66999189761719</v>
      </c>
      <c r="R4112" s="8">
        <v>93.984124391396563</v>
      </c>
      <c r="S4112" s="8">
        <v>107.55016144909608</v>
      </c>
      <c r="T4112" s="8">
        <v>134.73264125275912</v>
      </c>
      <c r="U4112" s="8">
        <v>91.091092365790843</v>
      </c>
      <c r="V4112" s="8">
        <v>128.17439503258925</v>
      </c>
      <c r="W4112" s="8">
        <v>14.733058330209708</v>
      </c>
      <c r="X4112" s="8">
        <v>136.8658790826963</v>
      </c>
      <c r="Y4112" s="8">
        <v>82.47771612541716</v>
      </c>
      <c r="Z4112" s="8">
        <v>141.08280332434569</v>
      </c>
      <c r="AA4112" s="8">
        <v>119.74096972743314</v>
      </c>
      <c r="AB4112" s="8">
        <v>112.80436877486785</v>
      </c>
      <c r="AC4112" s="12">
        <v>118.71763794442359</v>
      </c>
      <c r="AD4112" s="12">
        <v>103.22376785034497</v>
      </c>
      <c r="AE4112" s="12">
        <v>112.17290210192201</v>
      </c>
      <c r="AF4112" s="16"/>
    </row>
    <row r="4113" spans="4:32" x14ac:dyDescent="0.2">
      <c r="D4113" s="11">
        <v>34598</v>
      </c>
      <c r="E4113" s="8">
        <v>137.2133425990271</v>
      </c>
      <c r="F4113" s="8">
        <v>128.01746809774565</v>
      </c>
      <c r="G4113" s="8">
        <v>118.84514593175138</v>
      </c>
      <c r="H4113" s="8">
        <v>144.66480569331588</v>
      </c>
      <c r="I4113" s="8">
        <v>120.02976517004582</v>
      </c>
      <c r="J4113" s="8">
        <v>127.8083782866982</v>
      </c>
      <c r="K4113" s="8">
        <v>101.29659281861795</v>
      </c>
      <c r="L4113" s="8">
        <v>141.42994436269123</v>
      </c>
      <c r="M4113" s="8">
        <v>137.2133425990271</v>
      </c>
      <c r="N4113" s="8">
        <v>14.804624860254325</v>
      </c>
      <c r="O4113" s="8">
        <v>137.20077381718858</v>
      </c>
      <c r="P4113" s="8">
        <v>37.500723329496445</v>
      </c>
      <c r="Q4113" s="8">
        <v>137.18982171494031</v>
      </c>
      <c r="R4113" s="8">
        <v>94.163385681353247</v>
      </c>
      <c r="S4113" s="8">
        <v>107.70030980696446</v>
      </c>
      <c r="T4113" s="8">
        <v>135.80548505488539</v>
      </c>
      <c r="U4113" s="8">
        <v>91.319502293788119</v>
      </c>
      <c r="V4113" s="8">
        <v>128.01746809774565</v>
      </c>
      <c r="W4113" s="8">
        <v>14.753626906091288</v>
      </c>
      <c r="X4113" s="8">
        <v>137.2133425990271</v>
      </c>
      <c r="Y4113" s="8">
        <v>82.632765969976006</v>
      </c>
      <c r="Z4113" s="8">
        <v>141.42994436269123</v>
      </c>
      <c r="AA4113" s="8">
        <v>120.02976517004582</v>
      </c>
      <c r="AB4113" s="8">
        <v>114.20455001997816</v>
      </c>
      <c r="AC4113" s="12">
        <v>118.95363716329483</v>
      </c>
      <c r="AD4113" s="12">
        <v>103.68604321274863</v>
      </c>
      <c r="AE4113" s="12">
        <v>112.42881830461519</v>
      </c>
      <c r="AF4113" s="16"/>
    </row>
    <row r="4114" spans="4:32" x14ac:dyDescent="0.2">
      <c r="D4114" s="11">
        <v>34599</v>
      </c>
      <c r="E4114" s="8">
        <v>136.79638637943015</v>
      </c>
      <c r="F4114" s="8">
        <v>128.0915820042589</v>
      </c>
      <c r="G4114" s="8">
        <v>118.94291238504078</v>
      </c>
      <c r="H4114" s="8">
        <v>144.40359843165805</v>
      </c>
      <c r="I4114" s="8">
        <v>119.63322424565158</v>
      </c>
      <c r="J4114" s="8">
        <v>128.13769604161209</v>
      </c>
      <c r="K4114" s="8">
        <v>100.98413985808928</v>
      </c>
      <c r="L4114" s="8">
        <v>140.99144723864879</v>
      </c>
      <c r="M4114" s="8">
        <v>136.79638637943015</v>
      </c>
      <c r="N4114" s="8">
        <v>14.783968719883347</v>
      </c>
      <c r="O4114" s="8">
        <v>136.78621447055482</v>
      </c>
      <c r="P4114" s="8">
        <v>37.41376253658504</v>
      </c>
      <c r="Q4114" s="8">
        <v>136.81655508842215</v>
      </c>
      <c r="R4114" s="8">
        <v>93.898947950603713</v>
      </c>
      <c r="S4114" s="8">
        <v>107.50929120298287</v>
      </c>
      <c r="T4114" s="8">
        <v>135.52138706231807</v>
      </c>
      <c r="U4114" s="8">
        <v>91.193255969842653</v>
      </c>
      <c r="V4114" s="8">
        <v>128.0915820042589</v>
      </c>
      <c r="W4114" s="8">
        <v>14.727459726638781</v>
      </c>
      <c r="X4114" s="8">
        <v>136.79638637943015</v>
      </c>
      <c r="Y4114" s="8">
        <v>82.18670367403044</v>
      </c>
      <c r="Z4114" s="8">
        <v>140.99144723864879</v>
      </c>
      <c r="AA4114" s="8">
        <v>119.63322424565158</v>
      </c>
      <c r="AB4114" s="8">
        <v>113.94883579993966</v>
      </c>
      <c r="AC4114" s="12">
        <v>119.04897061228877</v>
      </c>
      <c r="AD4114" s="12">
        <v>103.35393514117985</v>
      </c>
      <c r="AE4114" s="12">
        <v>112.11578945130051</v>
      </c>
      <c r="AF4114" s="16"/>
    </row>
    <row r="4115" spans="4:32" x14ac:dyDescent="0.2">
      <c r="D4115" s="11">
        <v>34600</v>
      </c>
      <c r="E4115" s="8">
        <v>137.49131341209173</v>
      </c>
      <c r="F4115" s="8">
        <v>128.34277526712361</v>
      </c>
      <c r="G4115" s="8">
        <v>119.09587777381599</v>
      </c>
      <c r="H4115" s="8">
        <v>144.89817119652153</v>
      </c>
      <c r="I4115" s="8">
        <v>120.33495430374546</v>
      </c>
      <c r="J4115" s="8">
        <v>128.48463869799465</v>
      </c>
      <c r="K4115" s="8">
        <v>101.49317379953962</v>
      </c>
      <c r="L4115" s="8">
        <v>141.69944546602906</v>
      </c>
      <c r="M4115" s="8">
        <v>137.49131341209173</v>
      </c>
      <c r="N4115" s="8">
        <v>14.920100947384238</v>
      </c>
      <c r="O4115" s="8">
        <v>137.47990654101287</v>
      </c>
      <c r="P4115" s="8">
        <v>37.62545354716675</v>
      </c>
      <c r="Q4115" s="8">
        <v>137.67635160638702</v>
      </c>
      <c r="R4115" s="8">
        <v>94.338200656426267</v>
      </c>
      <c r="S4115" s="8">
        <v>109.29736956584533</v>
      </c>
      <c r="T4115" s="8">
        <v>136.35071684373614</v>
      </c>
      <c r="U4115" s="8">
        <v>91.781882532026302</v>
      </c>
      <c r="V4115" s="8">
        <v>128.34277526712361</v>
      </c>
      <c r="W4115" s="8">
        <v>15.51423274571585</v>
      </c>
      <c r="X4115" s="8">
        <v>137.49131341209173</v>
      </c>
      <c r="Y4115" s="8">
        <v>82.650300996395046</v>
      </c>
      <c r="Z4115" s="8">
        <v>141.69944546602906</v>
      </c>
      <c r="AA4115" s="8">
        <v>120.33495430374546</v>
      </c>
      <c r="AB4115" s="8">
        <v>114.19486733063815</v>
      </c>
      <c r="AC4115" s="12">
        <v>119.20466060103234</v>
      </c>
      <c r="AD4115" s="12">
        <v>103.93846883834958</v>
      </c>
      <c r="AE4115" s="12">
        <v>112.65909229900765</v>
      </c>
      <c r="AF4115" s="16"/>
    </row>
    <row r="4116" spans="4:32" x14ac:dyDescent="0.2">
      <c r="D4116" s="11">
        <v>34603</v>
      </c>
      <c r="E4116" s="8">
        <v>137.52605976372482</v>
      </c>
      <c r="F4116" s="8">
        <v>129.09429860290552</v>
      </c>
      <c r="G4116" s="8">
        <v>120.33542095964775</v>
      </c>
      <c r="H4116" s="8">
        <v>145.34440243643135</v>
      </c>
      <c r="I4116" s="8">
        <v>120.6106972284098</v>
      </c>
      <c r="J4116" s="8">
        <v>128.88891604174412</v>
      </c>
      <c r="K4116" s="8">
        <v>101.51133106612316</v>
      </c>
      <c r="L4116" s="8">
        <v>141.71650451137378</v>
      </c>
      <c r="M4116" s="8">
        <v>137.52605976372482</v>
      </c>
      <c r="N4116" s="8">
        <v>14.88631301004142</v>
      </c>
      <c r="O4116" s="8">
        <v>137.50753969321079</v>
      </c>
      <c r="P4116" s="8">
        <v>37.599116258945635</v>
      </c>
      <c r="Q4116" s="8">
        <v>137.48459133436975</v>
      </c>
      <c r="R4116" s="8">
        <v>94.472514442227649</v>
      </c>
      <c r="S4116" s="8">
        <v>109.63038708764977</v>
      </c>
      <c r="T4116" s="8">
        <v>136.40751443281448</v>
      </c>
      <c r="U4116" s="8">
        <v>91.539210718099511</v>
      </c>
      <c r="V4116" s="8">
        <v>129.09429860290552</v>
      </c>
      <c r="W4116" s="8">
        <v>15.561502837721141</v>
      </c>
      <c r="X4116" s="8">
        <v>137.52605976372482</v>
      </c>
      <c r="Y4116" s="8">
        <v>82.820429380749488</v>
      </c>
      <c r="Z4116" s="8">
        <v>141.71650451137378</v>
      </c>
      <c r="AA4116" s="8">
        <v>120.6106972284098</v>
      </c>
      <c r="AB4116" s="8">
        <v>113.96943735731593</v>
      </c>
      <c r="AC4116" s="12">
        <v>120.43757213869975</v>
      </c>
      <c r="AD4116" s="12">
        <v>103.9447673971201</v>
      </c>
      <c r="AE4116" s="12">
        <v>112.72464828564537</v>
      </c>
      <c r="AF4116" s="16"/>
    </row>
    <row r="4117" spans="4:32" x14ac:dyDescent="0.2">
      <c r="D4117" s="11">
        <v>34604</v>
      </c>
      <c r="E4117" s="8">
        <v>137.52605976372482</v>
      </c>
      <c r="F4117" s="8">
        <v>128.44745442763877</v>
      </c>
      <c r="G4117" s="8">
        <v>119.64658480862941</v>
      </c>
      <c r="H4117" s="8">
        <v>145.09557250136115</v>
      </c>
      <c r="I4117" s="8">
        <v>120.7164678664879</v>
      </c>
      <c r="J4117" s="8">
        <v>128.33165091037918</v>
      </c>
      <c r="K4117" s="8">
        <v>101.51521098187617</v>
      </c>
      <c r="L4117" s="8">
        <v>141.70246351442429</v>
      </c>
      <c r="M4117" s="8">
        <v>137.52605976372482</v>
      </c>
      <c r="N4117" s="8">
        <v>14.868873719264213</v>
      </c>
      <c r="O4117" s="8">
        <v>137.52085095991603</v>
      </c>
      <c r="P4117" s="8">
        <v>37.591336771505368</v>
      </c>
      <c r="Q4117" s="8">
        <v>137.46768026973999</v>
      </c>
      <c r="R4117" s="8">
        <v>94.434596640700875</v>
      </c>
      <c r="S4117" s="8">
        <v>109.44269787918736</v>
      </c>
      <c r="T4117" s="8">
        <v>136.16122681569664</v>
      </c>
      <c r="U4117" s="8">
        <v>91.464806849956759</v>
      </c>
      <c r="V4117" s="8">
        <v>128.44745442763877</v>
      </c>
      <c r="W4117" s="8">
        <v>15.534861301453102</v>
      </c>
      <c r="X4117" s="8">
        <v>137.52605976372482</v>
      </c>
      <c r="Y4117" s="8">
        <v>83.089288563613607</v>
      </c>
      <c r="Z4117" s="8">
        <v>141.70246351442429</v>
      </c>
      <c r="AA4117" s="8">
        <v>120.7164678664879</v>
      </c>
      <c r="AB4117" s="8">
        <v>114.06852347385055</v>
      </c>
      <c r="AC4117" s="12">
        <v>119.75203753647854</v>
      </c>
      <c r="AD4117" s="12">
        <v>104.00473002523371</v>
      </c>
      <c r="AE4117" s="12">
        <v>112.67759874515848</v>
      </c>
      <c r="AF4117" s="16"/>
    </row>
    <row r="4118" spans="4:32" x14ac:dyDescent="0.2">
      <c r="D4118" s="11">
        <v>34605</v>
      </c>
      <c r="E4118" s="8">
        <v>137.68241834607366</v>
      </c>
      <c r="F4118" s="8">
        <v>128.55878441768581</v>
      </c>
      <c r="G4118" s="8">
        <v>120.49691479785523</v>
      </c>
      <c r="H4118" s="8">
        <v>145.13176794356818</v>
      </c>
      <c r="I4118" s="8">
        <v>120.34905419011841</v>
      </c>
      <c r="J4118" s="8">
        <v>128.28111118287225</v>
      </c>
      <c r="K4118" s="8">
        <v>101.61874193006059</v>
      </c>
      <c r="L4118" s="8">
        <v>141.86319358280736</v>
      </c>
      <c r="M4118" s="8">
        <v>137.68241834607366</v>
      </c>
      <c r="N4118" s="8">
        <v>14.835581529290298</v>
      </c>
      <c r="O4118" s="8">
        <v>137.69239029897483</v>
      </c>
      <c r="P4118" s="8">
        <v>37.646215539107821</v>
      </c>
      <c r="Q4118" s="8">
        <v>137.60647568522188</v>
      </c>
      <c r="R4118" s="8">
        <v>94.579917389160158</v>
      </c>
      <c r="S4118" s="8">
        <v>109.46999863688067</v>
      </c>
      <c r="T4118" s="8">
        <v>136.53797128378051</v>
      </c>
      <c r="U4118" s="8">
        <v>91.52244069288578</v>
      </c>
      <c r="V4118" s="8">
        <v>128.55878441768581</v>
      </c>
      <c r="W4118" s="8">
        <v>15.538736451590578</v>
      </c>
      <c r="X4118" s="8">
        <v>137.68241834607366</v>
      </c>
      <c r="Y4118" s="8">
        <v>83.196020219973988</v>
      </c>
      <c r="Z4118" s="8">
        <v>141.86319358280736</v>
      </c>
      <c r="AA4118" s="8">
        <v>120.34905419011841</v>
      </c>
      <c r="AB4118" s="8">
        <v>114.08621148592026</v>
      </c>
      <c r="AC4118" s="12">
        <v>120.59704281861153</v>
      </c>
      <c r="AD4118" s="12">
        <v>104.10112142215368</v>
      </c>
      <c r="AE4118" s="12">
        <v>112.79414057503216</v>
      </c>
      <c r="AF4118" s="16"/>
    </row>
    <row r="4119" spans="4:32" x14ac:dyDescent="0.2">
      <c r="D4119" s="11">
        <v>34606</v>
      </c>
      <c r="E4119" s="8">
        <v>137.49131341209173</v>
      </c>
      <c r="F4119" s="8">
        <v>128.27295787809322</v>
      </c>
      <c r="G4119" s="8">
        <v>120.07123087161706</v>
      </c>
      <c r="H4119" s="8">
        <v>144.69652656720024</v>
      </c>
      <c r="I4119" s="8">
        <v>120.19588730315751</v>
      </c>
      <c r="J4119" s="8">
        <v>128.4072176438039</v>
      </c>
      <c r="K4119" s="8">
        <v>101.47287138997892</v>
      </c>
      <c r="L4119" s="8">
        <v>141.66822832798982</v>
      </c>
      <c r="M4119" s="8">
        <v>137.49131341209173</v>
      </c>
      <c r="N4119" s="8">
        <v>14.859057921359925</v>
      </c>
      <c r="O4119" s="8">
        <v>137.49956775436144</v>
      </c>
      <c r="P4119" s="8">
        <v>37.616795715505333</v>
      </c>
      <c r="Q4119" s="8">
        <v>137.48474837379291</v>
      </c>
      <c r="R4119" s="8">
        <v>94.508554398663023</v>
      </c>
      <c r="S4119" s="8">
        <v>109.14526107324124</v>
      </c>
      <c r="T4119" s="8">
        <v>135.87530896890902</v>
      </c>
      <c r="U4119" s="8">
        <v>91.267576972575924</v>
      </c>
      <c r="V4119" s="8">
        <v>128.27295787809322</v>
      </c>
      <c r="W4119" s="8">
        <v>15.492641610036817</v>
      </c>
      <c r="X4119" s="8">
        <v>137.49131341209173</v>
      </c>
      <c r="Y4119" s="8">
        <v>83.374998216994726</v>
      </c>
      <c r="Z4119" s="8">
        <v>141.66822832798982</v>
      </c>
      <c r="AA4119" s="8">
        <v>120.19588730315751</v>
      </c>
      <c r="AB4119" s="8">
        <v>113.91857073530657</v>
      </c>
      <c r="AC4119" s="12">
        <v>120.17269219146145</v>
      </c>
      <c r="AD4119" s="12">
        <v>104.00487800850233</v>
      </c>
      <c r="AE4119" s="12">
        <v>112.63212753279358</v>
      </c>
      <c r="AF4119" s="16"/>
    </row>
    <row r="4120" spans="4:32" x14ac:dyDescent="0.2">
      <c r="D4120" s="11">
        <v>34607</v>
      </c>
      <c r="E4120" s="8">
        <v>137.19596942321058</v>
      </c>
      <c r="F4120" s="8">
        <v>128.43460159756188</v>
      </c>
      <c r="G4120" s="8">
        <v>120.37196934497265</v>
      </c>
      <c r="H4120" s="8">
        <v>144.7473308390602</v>
      </c>
      <c r="I4120" s="8">
        <v>119.80624815211863</v>
      </c>
      <c r="J4120" s="8">
        <v>128.6347754358103</v>
      </c>
      <c r="K4120" s="8">
        <v>101.24894498718859</v>
      </c>
      <c r="L4120" s="8">
        <v>141.35353162466691</v>
      </c>
      <c r="M4120" s="8">
        <v>137.19596942321058</v>
      </c>
      <c r="N4120" s="8">
        <v>14.887183322089047</v>
      </c>
      <c r="O4120" s="8">
        <v>137.19195614511014</v>
      </c>
      <c r="P4120" s="8">
        <v>37.551934182323492</v>
      </c>
      <c r="Q4120" s="8">
        <v>137.17687258467336</v>
      </c>
      <c r="R4120" s="8">
        <v>94.299924441526613</v>
      </c>
      <c r="S4120" s="8">
        <v>107.35256479281732</v>
      </c>
      <c r="T4120" s="8">
        <v>135.91514298964492</v>
      </c>
      <c r="U4120" s="8">
        <v>91.123236311195939</v>
      </c>
      <c r="V4120" s="8">
        <v>128.43460159756188</v>
      </c>
      <c r="W4120" s="8">
        <v>17.026372633031244</v>
      </c>
      <c r="X4120" s="8">
        <v>137.19596942321058</v>
      </c>
      <c r="Y4120" s="8">
        <v>83.174637741315195</v>
      </c>
      <c r="Z4120" s="8">
        <v>141.35353162466691</v>
      </c>
      <c r="AA4120" s="8">
        <v>119.80624815211863</v>
      </c>
      <c r="AB4120" s="8">
        <v>113.72250000602105</v>
      </c>
      <c r="AC4120" s="12">
        <v>120.47040246572985</v>
      </c>
      <c r="AD4120" s="12">
        <v>104.04354999964855</v>
      </c>
      <c r="AE4120" s="12">
        <v>112.41875572627957</v>
      </c>
      <c r="AF4120" s="16"/>
    </row>
    <row r="4121" spans="4:32" x14ac:dyDescent="0.2">
      <c r="D4121" s="11">
        <v>34610</v>
      </c>
      <c r="E4121" s="8">
        <v>136.60528144544821</v>
      </c>
      <c r="F4121" s="8">
        <v>128.28200790257279</v>
      </c>
      <c r="G4121" s="8">
        <v>120.88621566130033</v>
      </c>
      <c r="H4121" s="8">
        <v>144.03286252472719</v>
      </c>
      <c r="I4121" s="8">
        <v>119.66324277479792</v>
      </c>
      <c r="J4121" s="8">
        <v>128.76581241675956</v>
      </c>
      <c r="K4121" s="8">
        <v>100.83572582403997</v>
      </c>
      <c r="L4121" s="8">
        <v>140.54862806449165</v>
      </c>
      <c r="M4121" s="8">
        <v>136.60528144544821</v>
      </c>
      <c r="N4121" s="8">
        <v>14.803985896978849</v>
      </c>
      <c r="O4121" s="8">
        <v>136.63374627686323</v>
      </c>
      <c r="P4121" s="8">
        <v>37.364609334375487</v>
      </c>
      <c r="Q4121" s="8">
        <v>136.59053089551514</v>
      </c>
      <c r="R4121" s="8">
        <v>93.969121138756933</v>
      </c>
      <c r="S4121" s="8">
        <v>106.82545064189122</v>
      </c>
      <c r="T4121" s="8">
        <v>135.23766302635707</v>
      </c>
      <c r="U4121" s="8">
        <v>90.733265565621224</v>
      </c>
      <c r="V4121" s="8">
        <v>128.28200790257279</v>
      </c>
      <c r="W4121" s="8">
        <v>16.942771033343988</v>
      </c>
      <c r="X4121" s="8">
        <v>136.60528144544821</v>
      </c>
      <c r="Y4121" s="8">
        <v>83.079700055836497</v>
      </c>
      <c r="Z4121" s="8">
        <v>140.54862806449165</v>
      </c>
      <c r="AA4121" s="8">
        <v>119.66324277479792</v>
      </c>
      <c r="AB4121" s="8">
        <v>113.08445063462112</v>
      </c>
      <c r="AC4121" s="12">
        <v>120.97783933598359</v>
      </c>
      <c r="AD4121" s="12">
        <v>103.56043556923096</v>
      </c>
      <c r="AE4121" s="12">
        <v>111.91639553371245</v>
      </c>
      <c r="AF4121" s="16"/>
    </row>
    <row r="4122" spans="4:32" x14ac:dyDescent="0.2">
      <c r="D4122" s="11">
        <v>34611</v>
      </c>
      <c r="E4122" s="8">
        <v>136.36205698401668</v>
      </c>
      <c r="F4122" s="8">
        <v>127.70699268625006</v>
      </c>
      <c r="G4122" s="8">
        <v>120.50988582442757</v>
      </c>
      <c r="H4122" s="8">
        <v>143.73543091538221</v>
      </c>
      <c r="I4122" s="8">
        <v>119.33918517451127</v>
      </c>
      <c r="J4122" s="8">
        <v>128.01771921126152</v>
      </c>
      <c r="K4122" s="8">
        <v>100.66100141023773</v>
      </c>
      <c r="L4122" s="8">
        <v>140.49380836942217</v>
      </c>
      <c r="M4122" s="8">
        <v>136.36205698401668</v>
      </c>
      <c r="N4122" s="8">
        <v>14.810650944938553</v>
      </c>
      <c r="O4122" s="8">
        <v>136.37938714501979</v>
      </c>
      <c r="P4122" s="8">
        <v>37.269000333018873</v>
      </c>
      <c r="Q4122" s="8">
        <v>136.3040200361113</v>
      </c>
      <c r="R4122" s="8">
        <v>93.89517638618932</v>
      </c>
      <c r="S4122" s="8">
        <v>106.60137441484166</v>
      </c>
      <c r="T4122" s="8">
        <v>135.43279093424033</v>
      </c>
      <c r="U4122" s="8">
        <v>90.77858031743105</v>
      </c>
      <c r="V4122" s="8">
        <v>127.70699268625006</v>
      </c>
      <c r="W4122" s="8">
        <v>16.907232001443234</v>
      </c>
      <c r="X4122" s="8">
        <v>136.36205698401668</v>
      </c>
      <c r="Y4122" s="8">
        <v>82.790876529534302</v>
      </c>
      <c r="Z4122" s="8">
        <v>140.49380836942217</v>
      </c>
      <c r="AA4122" s="8">
        <v>119.33918517451127</v>
      </c>
      <c r="AB4122" s="8">
        <v>113.1916933992086</v>
      </c>
      <c r="AC4122" s="12">
        <v>120.60162006815263</v>
      </c>
      <c r="AD4122" s="12">
        <v>103.4616679230206</v>
      </c>
      <c r="AE4122" s="12">
        <v>111.75212138926973</v>
      </c>
      <c r="AF4122" s="16"/>
    </row>
    <row r="4123" spans="4:32" x14ac:dyDescent="0.2">
      <c r="D4123" s="11">
        <v>34612</v>
      </c>
      <c r="E4123" s="8">
        <v>136.79638637943015</v>
      </c>
      <c r="F4123" s="8">
        <v>127.60658148137314</v>
      </c>
      <c r="G4123" s="8">
        <v>120.6270257558637</v>
      </c>
      <c r="H4123" s="8">
        <v>143.38472072507892</v>
      </c>
      <c r="I4123" s="8">
        <v>120.04684428798515</v>
      </c>
      <c r="J4123" s="8">
        <v>127.32916918157342</v>
      </c>
      <c r="K4123" s="8">
        <v>100.96958966299457</v>
      </c>
      <c r="L4123" s="8">
        <v>140.94334229205319</v>
      </c>
      <c r="M4123" s="8">
        <v>136.79638637943015</v>
      </c>
      <c r="N4123" s="8">
        <v>14.865425520898285</v>
      </c>
      <c r="O4123" s="8">
        <v>136.83250470157736</v>
      </c>
      <c r="P4123" s="8">
        <v>37.385589121840873</v>
      </c>
      <c r="Q4123" s="8">
        <v>136.74590248432679</v>
      </c>
      <c r="R4123" s="8">
        <v>94.118936111678323</v>
      </c>
      <c r="S4123" s="8">
        <v>106.34141667331663</v>
      </c>
      <c r="T4123" s="8">
        <v>135.1025240756473</v>
      </c>
      <c r="U4123" s="8">
        <v>90.931294346686741</v>
      </c>
      <c r="V4123" s="8">
        <v>127.60658148137314</v>
      </c>
      <c r="W4123" s="8">
        <v>16.866002138881658</v>
      </c>
      <c r="X4123" s="8">
        <v>136.79638637943015</v>
      </c>
      <c r="Y4123" s="8">
        <v>83.094385817655507</v>
      </c>
      <c r="Z4123" s="8">
        <v>140.94334229205319</v>
      </c>
      <c r="AA4123" s="8">
        <v>120.04684428798515</v>
      </c>
      <c r="AB4123" s="8">
        <v>113.4600614001433</v>
      </c>
      <c r="AC4123" s="12">
        <v>120.71941518015788</v>
      </c>
      <c r="AD4123" s="12">
        <v>103.7654041583454</v>
      </c>
      <c r="AE4123" s="12">
        <v>112.06971311078189</v>
      </c>
      <c r="AF4123" s="16"/>
    </row>
    <row r="4124" spans="4:32" x14ac:dyDescent="0.2">
      <c r="D4124" s="11">
        <v>34613</v>
      </c>
      <c r="E4124" s="8">
        <v>136.20569840166783</v>
      </c>
      <c r="F4124" s="8">
        <v>127.13426241749657</v>
      </c>
      <c r="G4124" s="8">
        <v>120.44814468176332</v>
      </c>
      <c r="H4124" s="8">
        <v>142.70721673872418</v>
      </c>
      <c r="I4124" s="8">
        <v>119.56152135805908</v>
      </c>
      <c r="J4124" s="8">
        <v>126.99376480215348</v>
      </c>
      <c r="K4124" s="8">
        <v>100.54891785320672</v>
      </c>
      <c r="L4124" s="8">
        <v>140.33769665794938</v>
      </c>
      <c r="M4124" s="8">
        <v>136.20569840166783</v>
      </c>
      <c r="N4124" s="8">
        <v>14.801716475690091</v>
      </c>
      <c r="O4124" s="8">
        <v>136.3159747529827</v>
      </c>
      <c r="P4124" s="8">
        <v>37.242467928385494</v>
      </c>
      <c r="Q4124" s="8">
        <v>136.14608662345668</v>
      </c>
      <c r="R4124" s="8">
        <v>93.790495869969632</v>
      </c>
      <c r="S4124" s="8">
        <v>105.84224998082925</v>
      </c>
      <c r="T4124" s="8">
        <v>134.46835277077238</v>
      </c>
      <c r="U4124" s="8">
        <v>90.513169816747038</v>
      </c>
      <c r="V4124" s="8">
        <v>127.13426241749657</v>
      </c>
      <c r="W4124" s="8">
        <v>16.786833082775548</v>
      </c>
      <c r="X4124" s="8">
        <v>136.20569840166783</v>
      </c>
      <c r="Y4124" s="8">
        <v>82.732024803840631</v>
      </c>
      <c r="Z4124" s="8">
        <v>140.33769665794938</v>
      </c>
      <c r="AA4124" s="8">
        <v>119.56152135805908</v>
      </c>
      <c r="AB4124" s="8">
        <v>112.92747938496188</v>
      </c>
      <c r="AC4124" s="12">
        <v>120.53784662496385</v>
      </c>
      <c r="AD4124" s="12">
        <v>103.30816978840444</v>
      </c>
      <c r="AE4124" s="12">
        <v>111.59873178401156</v>
      </c>
      <c r="AF4124" s="16"/>
    </row>
    <row r="4125" spans="4:32" x14ac:dyDescent="0.2">
      <c r="D4125" s="11">
        <v>34614</v>
      </c>
      <c r="E4125" s="8">
        <v>136.20569840166783</v>
      </c>
      <c r="F4125" s="8">
        <v>126.92553653731129</v>
      </c>
      <c r="G4125" s="8">
        <v>121.01775125165004</v>
      </c>
      <c r="H4125" s="8">
        <v>142.48738478131096</v>
      </c>
      <c r="I4125" s="8">
        <v>119.49056045068964</v>
      </c>
      <c r="J4125" s="8">
        <v>126.68171019172388</v>
      </c>
      <c r="K4125" s="8">
        <v>100.53766574594061</v>
      </c>
      <c r="L4125" s="8">
        <v>140.33317567097762</v>
      </c>
      <c r="M4125" s="8">
        <v>136.20569840166783</v>
      </c>
      <c r="N4125" s="8">
        <v>14.873566794356503</v>
      </c>
      <c r="O4125" s="8">
        <v>136.31162381215356</v>
      </c>
      <c r="P4125" s="8">
        <v>37.228415284480263</v>
      </c>
      <c r="Q4125" s="8">
        <v>136.19076244730655</v>
      </c>
      <c r="R4125" s="8">
        <v>93.819240373839691</v>
      </c>
      <c r="S4125" s="8">
        <v>108.3670169184485</v>
      </c>
      <c r="T4125" s="8">
        <v>135.48488400655762</v>
      </c>
      <c r="U4125" s="8">
        <v>90.481966684713115</v>
      </c>
      <c r="V4125" s="8">
        <v>126.92553653731129</v>
      </c>
      <c r="W4125" s="8">
        <v>18.503101187493439</v>
      </c>
      <c r="X4125" s="8">
        <v>136.20569840166783</v>
      </c>
      <c r="Y4125" s="8">
        <v>82.654314419479036</v>
      </c>
      <c r="Z4125" s="8">
        <v>140.33317567097762</v>
      </c>
      <c r="AA4125" s="8">
        <v>119.49056045068964</v>
      </c>
      <c r="AB4125" s="8">
        <v>113.17017962720814</v>
      </c>
      <c r="AC4125" s="12">
        <v>121.10272492092182</v>
      </c>
      <c r="AD4125" s="12">
        <v>103.6238579625585</v>
      </c>
      <c r="AE4125" s="12">
        <v>111.5839602514251</v>
      </c>
      <c r="AF4125" s="16"/>
    </row>
    <row r="4126" spans="4:32" x14ac:dyDescent="0.2">
      <c r="D4126" s="11">
        <v>34617</v>
      </c>
      <c r="E4126" s="8">
        <v>135.92772758860318</v>
      </c>
      <c r="F4126" s="8">
        <v>127.36887756969386</v>
      </c>
      <c r="G4126" s="8">
        <v>121.25888545384447</v>
      </c>
      <c r="H4126" s="8">
        <v>142.67197517736113</v>
      </c>
      <c r="I4126" s="8">
        <v>119.13188992542423</v>
      </c>
      <c r="J4126" s="8">
        <v>127.04583503997885</v>
      </c>
      <c r="K4126" s="8">
        <v>100.33248514225212</v>
      </c>
      <c r="L4126" s="8">
        <v>140.04697142620819</v>
      </c>
      <c r="M4126" s="8">
        <v>135.92772758860318</v>
      </c>
      <c r="N4126" s="8">
        <v>14.822758197347996</v>
      </c>
      <c r="O4126" s="8">
        <v>136.00601584033328</v>
      </c>
      <c r="P4126" s="8">
        <v>37.155030379804757</v>
      </c>
      <c r="Q4126" s="8">
        <v>135.85136335903769</v>
      </c>
      <c r="R4126" s="8">
        <v>93.734406089676554</v>
      </c>
      <c r="S4126" s="8">
        <v>108.50752498018154</v>
      </c>
      <c r="T4126" s="8">
        <v>134.66228850091895</v>
      </c>
      <c r="U4126" s="8">
        <v>90.325611946153444</v>
      </c>
      <c r="V4126" s="8">
        <v>127.36887756969386</v>
      </c>
      <c r="W4126" s="8">
        <v>18.527092162343905</v>
      </c>
      <c r="X4126" s="8">
        <v>135.92772758860318</v>
      </c>
      <c r="Y4126" s="8">
        <v>82.61282820549873</v>
      </c>
      <c r="Z4126" s="8">
        <v>140.04697142620819</v>
      </c>
      <c r="AA4126" s="8">
        <v>119.13188992542423</v>
      </c>
      <c r="AB4126" s="8">
        <v>112.89079471647847</v>
      </c>
      <c r="AC4126" s="12">
        <v>121.34208020841119</v>
      </c>
      <c r="AD4126" s="12">
        <v>103.43641449195906</v>
      </c>
      <c r="AE4126" s="12">
        <v>111.40203273176891</v>
      </c>
      <c r="AF4126" s="16"/>
    </row>
    <row r="4127" spans="4:32" x14ac:dyDescent="0.2">
      <c r="D4127" s="11">
        <v>34618</v>
      </c>
      <c r="E4127" s="8">
        <v>134.69423210562888</v>
      </c>
      <c r="F4127" s="8">
        <v>126.05598341878832</v>
      </c>
      <c r="G4127" s="8">
        <v>119.79806555979189</v>
      </c>
      <c r="H4127" s="8">
        <v>141.7036069067448</v>
      </c>
      <c r="I4127" s="8">
        <v>117.75579259209663</v>
      </c>
      <c r="J4127" s="8">
        <v>126.2804989281495</v>
      </c>
      <c r="K4127" s="8">
        <v>99.4251315257345</v>
      </c>
      <c r="L4127" s="8">
        <v>138.77980156484989</v>
      </c>
      <c r="M4127" s="8">
        <v>134.69423210562888</v>
      </c>
      <c r="N4127" s="8">
        <v>14.793332836851524</v>
      </c>
      <c r="O4127" s="8">
        <v>134.74884497434795</v>
      </c>
      <c r="P4127" s="8">
        <v>36.824949787226529</v>
      </c>
      <c r="Q4127" s="8">
        <v>134.66223814231975</v>
      </c>
      <c r="R4127" s="8">
        <v>92.866481905274242</v>
      </c>
      <c r="S4127" s="8">
        <v>107.77441726436014</v>
      </c>
      <c r="T4127" s="8">
        <v>133.69752121487926</v>
      </c>
      <c r="U4127" s="8">
        <v>89.755220865370262</v>
      </c>
      <c r="V4127" s="8">
        <v>126.05598341878832</v>
      </c>
      <c r="W4127" s="8">
        <v>18.401917750759029</v>
      </c>
      <c r="X4127" s="8">
        <v>134.69423210562888</v>
      </c>
      <c r="Y4127" s="8">
        <v>81.723112848745131</v>
      </c>
      <c r="Z4127" s="8">
        <v>138.77980156484989</v>
      </c>
      <c r="AA4127" s="8">
        <v>117.75579259209663</v>
      </c>
      <c r="AB4127" s="8">
        <v>112.1959812981509</v>
      </c>
      <c r="AC4127" s="12">
        <v>119.88280482373406</v>
      </c>
      <c r="AD4127" s="12">
        <v>102.54426204503304</v>
      </c>
      <c r="AE4127" s="12">
        <v>110.39099413606128</v>
      </c>
      <c r="AF4127" s="16"/>
    </row>
    <row r="4128" spans="4:32" x14ac:dyDescent="0.2">
      <c r="D4128" s="11">
        <v>34619</v>
      </c>
      <c r="E4128" s="8">
        <v>134.78109798471158</v>
      </c>
      <c r="F4128" s="8">
        <v>125.74275790968264</v>
      </c>
      <c r="G4128" s="8">
        <v>119.34572484616153</v>
      </c>
      <c r="H4128" s="8">
        <v>141.88020782808962</v>
      </c>
      <c r="I4128" s="8">
        <v>118.19302253561337</v>
      </c>
      <c r="J4128" s="8">
        <v>126.27845740446855</v>
      </c>
      <c r="K4128" s="8">
        <v>99.486001552097136</v>
      </c>
      <c r="L4128" s="8">
        <v>138.86480594085222</v>
      </c>
      <c r="M4128" s="8">
        <v>134.78109798471158</v>
      </c>
      <c r="N4128" s="8">
        <v>14.98613449692218</v>
      </c>
      <c r="O4128" s="8">
        <v>134.79413940775683</v>
      </c>
      <c r="P4128" s="8">
        <v>36.881407895150033</v>
      </c>
      <c r="Q4128" s="8">
        <v>134.67240975604199</v>
      </c>
      <c r="R4128" s="8">
        <v>92.86205490722655</v>
      </c>
      <c r="S4128" s="8">
        <v>107.90521721587778</v>
      </c>
      <c r="T4128" s="8">
        <v>133.52719773660678</v>
      </c>
      <c r="U4128" s="8">
        <v>89.636456619266113</v>
      </c>
      <c r="V4128" s="8">
        <v>125.74275790968264</v>
      </c>
      <c r="W4128" s="8">
        <v>18.424251217770042</v>
      </c>
      <c r="X4128" s="8">
        <v>134.78109798471158</v>
      </c>
      <c r="Y4128" s="8">
        <v>81.910739639617063</v>
      </c>
      <c r="Z4128" s="8">
        <v>138.86480594085222</v>
      </c>
      <c r="AA4128" s="8">
        <v>118.19302253561337</v>
      </c>
      <c r="AB4128" s="8">
        <v>112.22754221907249</v>
      </c>
      <c r="AC4128" s="12">
        <v>119.43354835358528</v>
      </c>
      <c r="AD4128" s="12">
        <v>102.62757034762642</v>
      </c>
      <c r="AE4128" s="12">
        <v>110.4470100704267</v>
      </c>
      <c r="AF4128" s="16"/>
    </row>
    <row r="4129" spans="4:32" x14ac:dyDescent="0.2">
      <c r="D4129" s="11">
        <v>34620</v>
      </c>
      <c r="E4129" s="8">
        <v>134.55524669909659</v>
      </c>
      <c r="F4129" s="8">
        <v>125.56993426817884</v>
      </c>
      <c r="G4129" s="8">
        <v>119.18151564620543</v>
      </c>
      <c r="H4129" s="8">
        <v>141.58875965312961</v>
      </c>
      <c r="I4129" s="8">
        <v>118.02779620789292</v>
      </c>
      <c r="J4129" s="8">
        <v>125.93231921466659</v>
      </c>
      <c r="K4129" s="8">
        <v>99.31925331559745</v>
      </c>
      <c r="L4129" s="8">
        <v>138.62683171268557</v>
      </c>
      <c r="M4129" s="8">
        <v>134.55524669909659</v>
      </c>
      <c r="N4129" s="8">
        <v>14.935436065995653</v>
      </c>
      <c r="O4129" s="8">
        <v>134.57395605001381</v>
      </c>
      <c r="P4129" s="8">
        <v>36.802694067410464</v>
      </c>
      <c r="Q4129" s="8">
        <v>134.54173308953372</v>
      </c>
      <c r="R4129" s="8">
        <v>92.724976040668494</v>
      </c>
      <c r="S4129" s="8">
        <v>107.68356117052333</v>
      </c>
      <c r="T4129" s="8">
        <v>133.25290922700631</v>
      </c>
      <c r="U4129" s="8">
        <v>89.441495077724468</v>
      </c>
      <c r="V4129" s="8">
        <v>125.56993426817884</v>
      </c>
      <c r="W4129" s="8">
        <v>18.386404573787761</v>
      </c>
      <c r="X4129" s="8">
        <v>134.55524669909659</v>
      </c>
      <c r="Y4129" s="8">
        <v>81.933421534138219</v>
      </c>
      <c r="Z4129" s="8">
        <v>138.62683171268557</v>
      </c>
      <c r="AA4129" s="8">
        <v>118.02779620789292</v>
      </c>
      <c r="AB4129" s="8">
        <v>111.9134761018844</v>
      </c>
      <c r="AC4129" s="12">
        <v>119.2690058258174</v>
      </c>
      <c r="AD4129" s="12">
        <v>102.4577181396233</v>
      </c>
      <c r="AE4129" s="12">
        <v>110.26105381698453</v>
      </c>
      <c r="AF4129" s="16"/>
    </row>
    <row r="4130" spans="4:32" x14ac:dyDescent="0.2">
      <c r="D4130" s="11">
        <v>34621</v>
      </c>
      <c r="E4130" s="8">
        <v>134.62473940236274</v>
      </c>
      <c r="F4130" s="8">
        <v>123.96542368375086</v>
      </c>
      <c r="G4130" s="8">
        <v>117.30147012428434</v>
      </c>
      <c r="H4130" s="8">
        <v>140.65216428626184</v>
      </c>
      <c r="I4130" s="8">
        <v>118.53857946529016</v>
      </c>
      <c r="J4130" s="8">
        <v>123.84153586938136</v>
      </c>
      <c r="K4130" s="8">
        <v>99.385536892673571</v>
      </c>
      <c r="L4130" s="8">
        <v>138.70368807150723</v>
      </c>
      <c r="M4130" s="8">
        <v>134.62473940236274</v>
      </c>
      <c r="N4130" s="8">
        <v>14.939346961905892</v>
      </c>
      <c r="O4130" s="8">
        <v>134.64361834577119</v>
      </c>
      <c r="P4130" s="8">
        <v>36.813537345546074</v>
      </c>
      <c r="Q4130" s="8">
        <v>134.52608401641305</v>
      </c>
      <c r="R4130" s="8">
        <v>92.553559776824002</v>
      </c>
      <c r="S4130" s="8">
        <v>105.24228953687505</v>
      </c>
      <c r="T4130" s="8">
        <v>133.60778589474199</v>
      </c>
      <c r="U4130" s="8">
        <v>89.417773145120378</v>
      </c>
      <c r="V4130" s="8">
        <v>123.96542368375086</v>
      </c>
      <c r="W4130" s="8">
        <v>19.022348732851707</v>
      </c>
      <c r="X4130" s="8">
        <v>134.62473940236274</v>
      </c>
      <c r="Y4130" s="8">
        <v>81.748987171782687</v>
      </c>
      <c r="Z4130" s="8">
        <v>138.70368807150723</v>
      </c>
      <c r="AA4130" s="8">
        <v>118.53857946529016</v>
      </c>
      <c r="AB4130" s="8">
        <v>112.25539460390523</v>
      </c>
      <c r="AC4130" s="12">
        <v>117.39855309957909</v>
      </c>
      <c r="AD4130" s="12">
        <v>102.62950161167367</v>
      </c>
      <c r="AE4130" s="12">
        <v>110.21334212415958</v>
      </c>
      <c r="AF4130" s="16"/>
    </row>
    <row r="4131" spans="4:32" x14ac:dyDescent="0.2">
      <c r="D4131" s="11">
        <v>34624</v>
      </c>
      <c r="E4131" s="8">
        <v>135.16330785267547</v>
      </c>
      <c r="F4131" s="8">
        <v>123.21679325480213</v>
      </c>
      <c r="G4131" s="8">
        <v>117.2458204099778</v>
      </c>
      <c r="H4131" s="8">
        <v>139.91023576581426</v>
      </c>
      <c r="I4131" s="8">
        <v>119.25631865155049</v>
      </c>
      <c r="J4131" s="8">
        <v>123.25797378799965</v>
      </c>
      <c r="K4131" s="8">
        <v>99.764235165035458</v>
      </c>
      <c r="L4131" s="8">
        <v>139.2545857789014</v>
      </c>
      <c r="M4131" s="8">
        <v>135.16330785267547</v>
      </c>
      <c r="N4131" s="8">
        <v>15.030784809948086</v>
      </c>
      <c r="O4131" s="8">
        <v>135.14647483522631</v>
      </c>
      <c r="P4131" s="8">
        <v>36.948616616778665</v>
      </c>
      <c r="Q4131" s="8">
        <v>135.15614510257282</v>
      </c>
      <c r="R4131" s="8">
        <v>92.774108030514597</v>
      </c>
      <c r="S4131" s="8">
        <v>104.68385293378242</v>
      </c>
      <c r="T4131" s="8">
        <v>133.72985470542719</v>
      </c>
      <c r="U4131" s="8">
        <v>89.946912404590336</v>
      </c>
      <c r="V4131" s="8">
        <v>123.21679325480213</v>
      </c>
      <c r="W4131" s="8">
        <v>18.921412309931497</v>
      </c>
      <c r="X4131" s="8">
        <v>135.16330785267547</v>
      </c>
      <c r="Y4131" s="8">
        <v>81.453859115973728</v>
      </c>
      <c r="Z4131" s="8">
        <v>139.2545857789014</v>
      </c>
      <c r="AA4131" s="8">
        <v>119.25631865155049</v>
      </c>
      <c r="AB4131" s="8">
        <v>112.69126481818591</v>
      </c>
      <c r="AC4131" s="12">
        <v>117.34345108822137</v>
      </c>
      <c r="AD4131" s="12">
        <v>102.89391913995128</v>
      </c>
      <c r="AE4131" s="12">
        <v>110.56337573482624</v>
      </c>
      <c r="AF4131" s="16"/>
    </row>
    <row r="4132" spans="4:32" x14ac:dyDescent="0.2">
      <c r="D4132" s="11">
        <v>34625</v>
      </c>
      <c r="E4132" s="8">
        <v>135.42390548992356</v>
      </c>
      <c r="F4132" s="8">
        <v>123.09957544450083</v>
      </c>
      <c r="G4132" s="8">
        <v>117.27758793382409</v>
      </c>
      <c r="H4132" s="8">
        <v>139.4814345304172</v>
      </c>
      <c r="I4132" s="8">
        <v>119.48409526935582</v>
      </c>
      <c r="J4132" s="8">
        <v>122.90236161283812</v>
      </c>
      <c r="K4132" s="8">
        <v>99.96374826107774</v>
      </c>
      <c r="L4132" s="8">
        <v>139.52486961902926</v>
      </c>
      <c r="M4132" s="8">
        <v>135.42390548992356</v>
      </c>
      <c r="N4132" s="8">
        <v>15.167600067157244</v>
      </c>
      <c r="O4132" s="8">
        <v>135.42269056678512</v>
      </c>
      <c r="P4132" s="8">
        <v>37.007414866409256</v>
      </c>
      <c r="Q4132" s="8">
        <v>135.29174107631283</v>
      </c>
      <c r="R4132" s="8">
        <v>92.898088743476265</v>
      </c>
      <c r="S4132" s="8">
        <v>104.36635568715067</v>
      </c>
      <c r="T4132" s="8">
        <v>133.49140693062236</v>
      </c>
      <c r="U4132" s="8">
        <v>89.931153829744758</v>
      </c>
      <c r="V4132" s="8">
        <v>123.09957544450083</v>
      </c>
      <c r="W4132" s="8">
        <v>18.864025293131075</v>
      </c>
      <c r="X4132" s="8">
        <v>135.42390548992356</v>
      </c>
      <c r="Y4132" s="8">
        <v>81.22819428830536</v>
      </c>
      <c r="Z4132" s="8">
        <v>139.52486961902926</v>
      </c>
      <c r="AA4132" s="8">
        <v>119.48409526935582</v>
      </c>
      <c r="AB4132" s="8">
        <v>112.67344679421886</v>
      </c>
      <c r="AC4132" s="12">
        <v>117.37556548474728</v>
      </c>
      <c r="AD4132" s="12">
        <v>102.96204019802711</v>
      </c>
      <c r="AE4132" s="12">
        <v>110.76459740459603</v>
      </c>
      <c r="AF4132" s="16"/>
    </row>
    <row r="4133" spans="4:32" x14ac:dyDescent="0.2">
      <c r="D4133" s="11">
        <v>34626</v>
      </c>
      <c r="E4133" s="8">
        <v>135.89298123697012</v>
      </c>
      <c r="F4133" s="8">
        <v>123.63427357701728</v>
      </c>
      <c r="G4133" s="8">
        <v>117.0392647691346</v>
      </c>
      <c r="H4133" s="8">
        <v>139.67055152465423</v>
      </c>
      <c r="I4133" s="8">
        <v>119.70082814493861</v>
      </c>
      <c r="J4133" s="8">
        <v>123.08129977210072</v>
      </c>
      <c r="K4133" s="8">
        <v>100.31004061495779</v>
      </c>
      <c r="L4133" s="8">
        <v>140.00809731766091</v>
      </c>
      <c r="M4133" s="8">
        <v>135.89298123697012</v>
      </c>
      <c r="N4133" s="8">
        <v>15.248131473083562</v>
      </c>
      <c r="O4133" s="8">
        <v>135.89055519125833</v>
      </c>
      <c r="P4133" s="8">
        <v>37.131309405784755</v>
      </c>
      <c r="Q4133" s="8">
        <v>135.811158428645</v>
      </c>
      <c r="R4133" s="8">
        <v>93.201054094877094</v>
      </c>
      <c r="S4133" s="8">
        <v>104.50786382724249</v>
      </c>
      <c r="T4133" s="8">
        <v>133.58870901304405</v>
      </c>
      <c r="U4133" s="8">
        <v>90.378808372122492</v>
      </c>
      <c r="V4133" s="8">
        <v>123.63427357701728</v>
      </c>
      <c r="W4133" s="8">
        <v>18.889602670669507</v>
      </c>
      <c r="X4133" s="8">
        <v>135.89298123697012</v>
      </c>
      <c r="Y4133" s="8">
        <v>81.295516433490917</v>
      </c>
      <c r="Z4133" s="8">
        <v>140.00809731766091</v>
      </c>
      <c r="AA4133" s="8">
        <v>119.70082814493861</v>
      </c>
      <c r="AB4133" s="8">
        <v>113.34116019164438</v>
      </c>
      <c r="AC4133" s="12">
        <v>117.1422324694154</v>
      </c>
      <c r="AD4133" s="12">
        <v>103.3268957043916</v>
      </c>
      <c r="AE4133" s="12">
        <v>111.1577097623471</v>
      </c>
      <c r="AF4133" s="16"/>
    </row>
    <row r="4134" spans="4:32" x14ac:dyDescent="0.2">
      <c r="D4134" s="11">
        <v>34627</v>
      </c>
      <c r="E4134" s="8">
        <v>136.04933981931896</v>
      </c>
      <c r="F4134" s="8">
        <v>123.73965046259374</v>
      </c>
      <c r="G4134" s="8">
        <v>117.38123595103865</v>
      </c>
      <c r="H4134" s="8">
        <v>139.73196410771848</v>
      </c>
      <c r="I4134" s="8">
        <v>120.01755869052255</v>
      </c>
      <c r="J4134" s="8">
        <v>123.54720482141614</v>
      </c>
      <c r="K4134" s="8">
        <v>100.42625027715728</v>
      </c>
      <c r="L4134" s="8">
        <v>140.16562970690006</v>
      </c>
      <c r="M4134" s="8">
        <v>136.04933981931896</v>
      </c>
      <c r="N4134" s="8">
        <v>15.27597044199954</v>
      </c>
      <c r="O4134" s="8">
        <v>136.04449901806481</v>
      </c>
      <c r="P4134" s="8">
        <v>37.181407826531412</v>
      </c>
      <c r="Q4134" s="8">
        <v>135.9922854288767</v>
      </c>
      <c r="R4134" s="8">
        <v>93.331469896179001</v>
      </c>
      <c r="S4134" s="8">
        <v>104.55049011309066</v>
      </c>
      <c r="T4134" s="8">
        <v>133.6431966303881</v>
      </c>
      <c r="U4134" s="8">
        <v>90.315875318332061</v>
      </c>
      <c r="V4134" s="8">
        <v>123.73965046259374</v>
      </c>
      <c r="W4134" s="8">
        <v>18.897307341108029</v>
      </c>
      <c r="X4134" s="8">
        <v>136.04933981931896</v>
      </c>
      <c r="Y4134" s="8">
        <v>81.7441037307145</v>
      </c>
      <c r="Z4134" s="8">
        <v>140.16562970690006</v>
      </c>
      <c r="AA4134" s="8">
        <v>120.01755869052255</v>
      </c>
      <c r="AB4134" s="8">
        <v>113.25351725342068</v>
      </c>
      <c r="AC4134" s="12">
        <v>117.48275047304679</v>
      </c>
      <c r="AD4134" s="12">
        <v>103.46486668498365</v>
      </c>
      <c r="AE4134" s="12">
        <v>111.28328789648327</v>
      </c>
      <c r="AF4134" s="16"/>
    </row>
    <row r="4135" spans="4:32" x14ac:dyDescent="0.2">
      <c r="D4135" s="11">
        <v>34628</v>
      </c>
      <c r="E4135" s="8">
        <v>135.84086170952051</v>
      </c>
      <c r="F4135" s="8">
        <v>123.15261887021501</v>
      </c>
      <c r="G4135" s="8">
        <v>116.80770926264097</v>
      </c>
      <c r="H4135" s="8">
        <v>138.82802037119492</v>
      </c>
      <c r="I4135" s="8">
        <v>119.80989245132396</v>
      </c>
      <c r="J4135" s="8">
        <v>123.18319634254078</v>
      </c>
      <c r="K4135" s="8">
        <v>100.2714304942687</v>
      </c>
      <c r="L4135" s="8">
        <v>139.95370361607235</v>
      </c>
      <c r="M4135" s="8">
        <v>135.84086170952051</v>
      </c>
      <c r="N4135" s="8">
        <v>15.349957982656335</v>
      </c>
      <c r="O4135" s="8">
        <v>135.82270385767271</v>
      </c>
      <c r="P4135" s="8">
        <v>37.121348428586437</v>
      </c>
      <c r="Q4135" s="8">
        <v>135.70184006970808</v>
      </c>
      <c r="R4135" s="8">
        <v>93.090512162095109</v>
      </c>
      <c r="S4135" s="8">
        <v>108.20532882394596</v>
      </c>
      <c r="T4135" s="8">
        <v>134.72573069770758</v>
      </c>
      <c r="U4135" s="8">
        <v>90.106955725879743</v>
      </c>
      <c r="V4135" s="8">
        <v>123.15261887021501</v>
      </c>
      <c r="W4135" s="8">
        <v>19.152394250403269</v>
      </c>
      <c r="X4135" s="8">
        <v>135.84086170952051</v>
      </c>
      <c r="Y4135" s="8">
        <v>80.952613581571384</v>
      </c>
      <c r="Z4135" s="8">
        <v>139.95370361607235</v>
      </c>
      <c r="AA4135" s="8">
        <v>119.80989245132396</v>
      </c>
      <c r="AB4135" s="8">
        <v>113.9062920707044</v>
      </c>
      <c r="AC4135" s="12">
        <v>116.91055372805192</v>
      </c>
      <c r="AD4135" s="12">
        <v>103.39297794958495</v>
      </c>
      <c r="AE4135" s="12">
        <v>111.09384308233278</v>
      </c>
      <c r="AF4135" s="16"/>
    </row>
    <row r="4136" spans="4:32" x14ac:dyDescent="0.2">
      <c r="D4136" s="11">
        <v>34631</v>
      </c>
      <c r="E4136" s="8">
        <v>135.26754690757471</v>
      </c>
      <c r="F4136" s="8">
        <v>122.7089962996498</v>
      </c>
      <c r="G4136" s="8">
        <v>116.57492146103155</v>
      </c>
      <c r="H4136" s="8">
        <v>138.24625711609565</v>
      </c>
      <c r="I4136" s="8">
        <v>119.07699922386155</v>
      </c>
      <c r="J4136" s="8">
        <v>122.76012281421941</v>
      </c>
      <c r="K4136" s="8">
        <v>99.845244891913026</v>
      </c>
      <c r="L4136" s="8">
        <v>139.34993235328449</v>
      </c>
      <c r="M4136" s="8">
        <v>135.26754690757471</v>
      </c>
      <c r="N4136" s="8">
        <v>15.331879728603653</v>
      </c>
      <c r="O4136" s="8">
        <v>135.24941437142343</v>
      </c>
      <c r="P4136" s="8">
        <v>36.963526260141215</v>
      </c>
      <c r="Q4136" s="8">
        <v>135.29421019013492</v>
      </c>
      <c r="R4136" s="8">
        <v>92.769189600683816</v>
      </c>
      <c r="S4136" s="8">
        <v>107.74860887185929</v>
      </c>
      <c r="T4136" s="8">
        <v>134.59325835309778</v>
      </c>
      <c r="U4136" s="8">
        <v>89.683913706878698</v>
      </c>
      <c r="V4136" s="8">
        <v>122.7089962996498</v>
      </c>
      <c r="W4136" s="8">
        <v>19.071554465091687</v>
      </c>
      <c r="X4136" s="8">
        <v>135.26754690757471</v>
      </c>
      <c r="Y4136" s="8">
        <v>80.630697477116186</v>
      </c>
      <c r="Z4136" s="8">
        <v>139.34993235328449</v>
      </c>
      <c r="AA4136" s="8">
        <v>119.07699922386155</v>
      </c>
      <c r="AB4136" s="8">
        <v>112.64573294665379</v>
      </c>
      <c r="AC4136" s="12">
        <v>116.67557367769359</v>
      </c>
      <c r="AD4136" s="12">
        <v>102.80556794789312</v>
      </c>
      <c r="AE4136" s="12">
        <v>110.62876607367859</v>
      </c>
      <c r="AF4136" s="16"/>
    </row>
    <row r="4137" spans="4:32" x14ac:dyDescent="0.2">
      <c r="D4137" s="11">
        <v>34632</v>
      </c>
      <c r="E4137" s="8">
        <v>135.23280055594162</v>
      </c>
      <c r="F4137" s="8">
        <v>122.28941056146016</v>
      </c>
      <c r="G4137" s="8">
        <v>116.12289725364577</v>
      </c>
      <c r="H4137" s="8">
        <v>137.4719082091448</v>
      </c>
      <c r="I4137" s="8">
        <v>118.78471783148137</v>
      </c>
      <c r="J4137" s="8">
        <v>122.5814755784058</v>
      </c>
      <c r="K4137" s="8">
        <v>99.826532534017105</v>
      </c>
      <c r="L4137" s="8">
        <v>139.31007489229805</v>
      </c>
      <c r="M4137" s="8">
        <v>135.23280055594162</v>
      </c>
      <c r="N4137" s="8">
        <v>15.414151758625232</v>
      </c>
      <c r="O4137" s="8">
        <v>135.22057329356207</v>
      </c>
      <c r="P4137" s="8">
        <v>36.946654024813583</v>
      </c>
      <c r="Q4137" s="8">
        <v>135.16017420439971</v>
      </c>
      <c r="R4137" s="8">
        <v>92.710967031315292</v>
      </c>
      <c r="S4137" s="8">
        <v>107.14828579159446</v>
      </c>
      <c r="T4137" s="8">
        <v>133.76579733575585</v>
      </c>
      <c r="U4137" s="8">
        <v>89.826695777338756</v>
      </c>
      <c r="V4137" s="8">
        <v>122.28941056146016</v>
      </c>
      <c r="W4137" s="8">
        <v>18.965297087287272</v>
      </c>
      <c r="X4137" s="8">
        <v>135.23280055594162</v>
      </c>
      <c r="Y4137" s="8">
        <v>80.29101658589174</v>
      </c>
      <c r="Z4137" s="8">
        <v>139.31007489229805</v>
      </c>
      <c r="AA4137" s="8">
        <v>118.78471783148137</v>
      </c>
      <c r="AB4137" s="8">
        <v>112.64159174802127</v>
      </c>
      <c r="AC4137" s="12">
        <v>116.22512952354471</v>
      </c>
      <c r="AD4137" s="12">
        <v>102.70805427056409</v>
      </c>
      <c r="AE4137" s="12">
        <v>110.58278716116283</v>
      </c>
      <c r="AF4137" s="16"/>
    </row>
    <row r="4138" spans="4:32" x14ac:dyDescent="0.2">
      <c r="D4138" s="11">
        <v>34633</v>
      </c>
      <c r="E4138" s="8">
        <v>135.12856150104238</v>
      </c>
      <c r="F4138" s="8">
        <v>122.35300962889146</v>
      </c>
      <c r="G4138" s="8">
        <v>116.23942213104922</v>
      </c>
      <c r="H4138" s="8">
        <v>137.71514782435966</v>
      </c>
      <c r="I4138" s="8">
        <v>118.51163970164254</v>
      </c>
      <c r="J4138" s="8">
        <v>122.92111732110405</v>
      </c>
      <c r="K4138" s="8">
        <v>99.746503394871098</v>
      </c>
      <c r="L4138" s="8">
        <v>139.19833743180331</v>
      </c>
      <c r="M4138" s="8">
        <v>135.12856150104238</v>
      </c>
      <c r="N4138" s="8">
        <v>15.393231219657508</v>
      </c>
      <c r="O4138" s="8">
        <v>135.12682936937489</v>
      </c>
      <c r="P4138" s="8">
        <v>36.912777639435731</v>
      </c>
      <c r="Q4138" s="8">
        <v>135.0638674130908</v>
      </c>
      <c r="R4138" s="8">
        <v>92.636816487504774</v>
      </c>
      <c r="S4138" s="8">
        <v>107.3345485139217</v>
      </c>
      <c r="T4138" s="8">
        <v>134.26050524349827</v>
      </c>
      <c r="U4138" s="8">
        <v>89.586650344394371</v>
      </c>
      <c r="V4138" s="8">
        <v>122.35300962889146</v>
      </c>
      <c r="W4138" s="8">
        <v>18.998265692147513</v>
      </c>
      <c r="X4138" s="8">
        <v>135.12856150104238</v>
      </c>
      <c r="Y4138" s="8">
        <v>80.377121196724204</v>
      </c>
      <c r="Z4138" s="8">
        <v>139.19833743180331</v>
      </c>
      <c r="AA4138" s="8">
        <v>118.51163970164254</v>
      </c>
      <c r="AB4138" s="8">
        <v>111.65444338144917</v>
      </c>
      <c r="AC4138" s="12">
        <v>116.34060878125585</v>
      </c>
      <c r="AD4138" s="12">
        <v>102.48805004522794</v>
      </c>
      <c r="AE4138" s="12">
        <v>110.50492622902057</v>
      </c>
      <c r="AF4138" s="16"/>
    </row>
    <row r="4139" spans="4:32" x14ac:dyDescent="0.2">
      <c r="D4139" s="11">
        <v>34634</v>
      </c>
      <c r="E4139" s="8">
        <v>135.21542738012505</v>
      </c>
      <c r="F4139" s="8">
        <v>122.54263987581963</v>
      </c>
      <c r="G4139" s="8">
        <v>116.14646001152633</v>
      </c>
      <c r="H4139" s="8">
        <v>137.37450830333043</v>
      </c>
      <c r="I4139" s="8">
        <v>118.73460702080689</v>
      </c>
      <c r="J4139" s="8">
        <v>123.15214595634497</v>
      </c>
      <c r="K4139" s="8">
        <v>99.858556045359748</v>
      </c>
      <c r="L4139" s="8">
        <v>139.26907417393036</v>
      </c>
      <c r="M4139" s="8">
        <v>135.21542738012505</v>
      </c>
      <c r="N4139" s="8">
        <v>15.392427007259062</v>
      </c>
      <c r="O4139" s="8">
        <v>135.22197389448471</v>
      </c>
      <c r="P4139" s="8">
        <v>36.936547539411407</v>
      </c>
      <c r="Q4139" s="8">
        <v>135.06039740945118</v>
      </c>
      <c r="R4139" s="8">
        <v>92.623664877911722</v>
      </c>
      <c r="S4139" s="8">
        <v>107.0691877373162</v>
      </c>
      <c r="T4139" s="8">
        <v>133.86320538953191</v>
      </c>
      <c r="U4139" s="8">
        <v>89.627455412562796</v>
      </c>
      <c r="V4139" s="8">
        <v>122.54263987581963</v>
      </c>
      <c r="W4139" s="8">
        <v>18.951296628073759</v>
      </c>
      <c r="X4139" s="8">
        <v>135.21542738012505</v>
      </c>
      <c r="Y4139" s="8">
        <v>80.439475438810533</v>
      </c>
      <c r="Z4139" s="8">
        <v>139.26907417393036</v>
      </c>
      <c r="AA4139" s="8">
        <v>118.73460702080689</v>
      </c>
      <c r="AB4139" s="8">
        <v>111.59111053669059</v>
      </c>
      <c r="AC4139" s="12">
        <v>116.24898498358043</v>
      </c>
      <c r="AD4139" s="12">
        <v>102.51487974873517</v>
      </c>
      <c r="AE4139" s="12">
        <v>110.59871636715131</v>
      </c>
      <c r="AF4139" s="16"/>
    </row>
    <row r="4140" spans="4:32" x14ac:dyDescent="0.2">
      <c r="D4140" s="11">
        <v>34635</v>
      </c>
      <c r="E4140" s="8">
        <v>134.71160528144543</v>
      </c>
      <c r="F4140" s="8">
        <v>123.15590756260929</v>
      </c>
      <c r="G4140" s="8">
        <v>116.2426011166896</v>
      </c>
      <c r="H4140" s="8">
        <v>138.05548672839566</v>
      </c>
      <c r="I4140" s="8">
        <v>118.38683093686542</v>
      </c>
      <c r="J4140" s="8">
        <v>123.60325438606945</v>
      </c>
      <c r="K4140" s="8">
        <v>99.441795548447303</v>
      </c>
      <c r="L4140" s="8">
        <v>138.74284673530579</v>
      </c>
      <c r="M4140" s="8">
        <v>134.71160528144543</v>
      </c>
      <c r="N4140" s="8">
        <v>15.416685578510741</v>
      </c>
      <c r="O4140" s="8">
        <v>134.72169999456156</v>
      </c>
      <c r="P4140" s="8">
        <v>36.797892252976602</v>
      </c>
      <c r="Q4140" s="8">
        <v>134.73765963636802</v>
      </c>
      <c r="R4140" s="8">
        <v>92.372146189700075</v>
      </c>
      <c r="S4140" s="8">
        <v>106.17808709532457</v>
      </c>
      <c r="T4140" s="8">
        <v>134.11954398202994</v>
      </c>
      <c r="U4140" s="8">
        <v>89.223342195898397</v>
      </c>
      <c r="V4140" s="8">
        <v>123.15590756260929</v>
      </c>
      <c r="W4140" s="8">
        <v>19.256620858632019</v>
      </c>
      <c r="X4140" s="8">
        <v>134.71160528144543</v>
      </c>
      <c r="Y4140" s="8">
        <v>80.170647560055841</v>
      </c>
      <c r="Z4140" s="8">
        <v>138.74284673530579</v>
      </c>
      <c r="AA4140" s="8">
        <v>118.38683093686542</v>
      </c>
      <c r="AB4140" s="8">
        <v>111.2212799722448</v>
      </c>
      <c r="AC4140" s="12">
        <v>116.34418985216124</v>
      </c>
      <c r="AD4140" s="12">
        <v>102.20768714459115</v>
      </c>
      <c r="AE4140" s="12">
        <v>110.24314516441646</v>
      </c>
      <c r="AF4140" s="16"/>
    </row>
    <row r="4141" spans="4:32" x14ac:dyDescent="0.2">
      <c r="D4141" s="11">
        <v>34638</v>
      </c>
      <c r="E4141" s="8">
        <v>133.37387074357193</v>
      </c>
      <c r="F4141" s="8">
        <v>121.74376100166553</v>
      </c>
      <c r="G4141" s="8">
        <v>114.63657484198177</v>
      </c>
      <c r="H4141" s="8">
        <v>136.09356773288192</v>
      </c>
      <c r="I4141" s="8">
        <v>117.44820333334619</v>
      </c>
      <c r="J4141" s="8">
        <v>122.1659837681412</v>
      </c>
      <c r="K4141" s="8">
        <v>98.477011116919769</v>
      </c>
      <c r="L4141" s="8">
        <v>137.35925474425687</v>
      </c>
      <c r="M4141" s="8">
        <v>133.37387074357193</v>
      </c>
      <c r="N4141" s="8">
        <v>15.192156086830263</v>
      </c>
      <c r="O4141" s="8">
        <v>133.38475879229779</v>
      </c>
      <c r="P4141" s="8">
        <v>36.425200510076792</v>
      </c>
      <c r="Q4141" s="8">
        <v>133.75118055095882</v>
      </c>
      <c r="R4141" s="8">
        <v>91.487064542932927</v>
      </c>
      <c r="S4141" s="8">
        <v>104.67236274868554</v>
      </c>
      <c r="T4141" s="8">
        <v>131.68740867421798</v>
      </c>
      <c r="U4141" s="8">
        <v>88.417701800193086</v>
      </c>
      <c r="V4141" s="8">
        <v>121.74376100166553</v>
      </c>
      <c r="W4141" s="8">
        <v>18.983540476344665</v>
      </c>
      <c r="X4141" s="8">
        <v>133.37387074357193</v>
      </c>
      <c r="Y4141" s="8">
        <v>79.38274557062357</v>
      </c>
      <c r="Z4141" s="8">
        <v>137.35925474425687</v>
      </c>
      <c r="AA4141" s="8">
        <v>117.44820333334619</v>
      </c>
      <c r="AB4141" s="8">
        <v>110.24112667201962</v>
      </c>
      <c r="AC4141" s="12">
        <v>114.73969195416798</v>
      </c>
      <c r="AD4141" s="12">
        <v>101.20320968732779</v>
      </c>
      <c r="AE4141" s="12">
        <v>109.13862791570503</v>
      </c>
      <c r="AF4141" s="16"/>
    </row>
    <row r="4142" spans="4:32" x14ac:dyDescent="0.2">
      <c r="D4142" s="11">
        <v>34639</v>
      </c>
      <c r="E4142" s="8">
        <v>133.59972202918692</v>
      </c>
      <c r="F4142" s="8">
        <v>121.45056958642573</v>
      </c>
      <c r="G4142" s="8">
        <v>114.59273418358491</v>
      </c>
      <c r="H4142" s="8">
        <v>135.98216023140108</v>
      </c>
      <c r="I4142" s="8">
        <v>117.80779454748595</v>
      </c>
      <c r="J4142" s="8">
        <v>121.64197245187678</v>
      </c>
      <c r="K4142" s="8">
        <v>98.66518216602239</v>
      </c>
      <c r="L4142" s="8">
        <v>137.57403142397362</v>
      </c>
      <c r="M4142" s="8">
        <v>133.59972202918692</v>
      </c>
      <c r="N4142" s="8">
        <v>15.225426243587783</v>
      </c>
      <c r="O4142" s="8">
        <v>133.59418660949004</v>
      </c>
      <c r="P4142" s="8">
        <v>36.478364212772028</v>
      </c>
      <c r="Q4142" s="8">
        <v>133.44654299042665</v>
      </c>
      <c r="R4142" s="8">
        <v>91.56104792917256</v>
      </c>
      <c r="S4142" s="8">
        <v>104.58026494074815</v>
      </c>
      <c r="T4142" s="8">
        <v>132.66683363268714</v>
      </c>
      <c r="U4142" s="8">
        <v>88.539784248559371</v>
      </c>
      <c r="V4142" s="8">
        <v>121.45056958642573</v>
      </c>
      <c r="W4142" s="8">
        <v>18.966837376430291</v>
      </c>
      <c r="X4142" s="8">
        <v>133.59972202918692</v>
      </c>
      <c r="Y4142" s="8">
        <v>79.376786567607468</v>
      </c>
      <c r="Z4142" s="8">
        <v>137.57403142397362</v>
      </c>
      <c r="AA4142" s="8">
        <v>117.80779454748595</v>
      </c>
      <c r="AB4142" s="8">
        <v>110.66548763636943</v>
      </c>
      <c r="AC4142" s="12">
        <v>114.6964087848897</v>
      </c>
      <c r="AD4142" s="12">
        <v>101.38223885651492</v>
      </c>
      <c r="AE4142" s="12">
        <v>109.29497857426492</v>
      </c>
      <c r="AF4142" s="16"/>
    </row>
    <row r="4143" spans="4:32" x14ac:dyDescent="0.2">
      <c r="D4143" s="11">
        <v>34640</v>
      </c>
      <c r="E4143" s="8">
        <v>133.37387074357193</v>
      </c>
      <c r="F4143" s="8">
        <v>120.99604863200798</v>
      </c>
      <c r="G4143" s="8">
        <v>113.75228830703463</v>
      </c>
      <c r="H4143" s="8">
        <v>135.0952186982845</v>
      </c>
      <c r="I4143" s="8">
        <v>117.66684997499213</v>
      </c>
      <c r="J4143" s="8">
        <v>120.89967241766672</v>
      </c>
      <c r="K4143" s="8">
        <v>98.611290885982811</v>
      </c>
      <c r="L4143" s="8">
        <v>137.34499634373782</v>
      </c>
      <c r="M4143" s="8">
        <v>133.37387074357193</v>
      </c>
      <c r="N4143" s="8">
        <v>15.20439553853808</v>
      </c>
      <c r="O4143" s="8">
        <v>133.3721033625325</v>
      </c>
      <c r="P4143" s="8">
        <v>36.417827844560627</v>
      </c>
      <c r="Q4143" s="8">
        <v>132.62673949423521</v>
      </c>
      <c r="R4143" s="8">
        <v>91.37967374074384</v>
      </c>
      <c r="S4143" s="8">
        <v>103.90141402916073</v>
      </c>
      <c r="T4143" s="8">
        <v>131.69139890329228</v>
      </c>
      <c r="U4143" s="8">
        <v>88.54812066825211</v>
      </c>
      <c r="V4143" s="8">
        <v>120.99604863200798</v>
      </c>
      <c r="W4143" s="8">
        <v>18.843720015916983</v>
      </c>
      <c r="X4143" s="8">
        <v>133.37387074357193</v>
      </c>
      <c r="Y4143" s="8">
        <v>79.232825465503197</v>
      </c>
      <c r="Z4143" s="8">
        <v>137.34499634373782</v>
      </c>
      <c r="AA4143" s="8">
        <v>117.66684997499213</v>
      </c>
      <c r="AB4143" s="8">
        <v>110.22101532343666</v>
      </c>
      <c r="AC4143" s="12">
        <v>113.85948559203862</v>
      </c>
      <c r="AD4143" s="12">
        <v>101.14507099391801</v>
      </c>
      <c r="AE4143" s="12">
        <v>109.1448076257806</v>
      </c>
      <c r="AF4143" s="16"/>
    </row>
    <row r="4144" spans="4:32" x14ac:dyDescent="0.2">
      <c r="D4144" s="11">
        <v>34641</v>
      </c>
      <c r="E4144" s="8">
        <v>133.35649756775538</v>
      </c>
      <c r="F4144" s="8">
        <v>122.50422419481201</v>
      </c>
      <c r="G4144" s="8">
        <v>115.39253874851032</v>
      </c>
      <c r="H4144" s="8">
        <v>137.17369037074053</v>
      </c>
      <c r="I4144" s="8">
        <v>117.99565805841424</v>
      </c>
      <c r="J4144" s="8">
        <v>123.06594913307218</v>
      </c>
      <c r="K4144" s="8">
        <v>98.535644507128225</v>
      </c>
      <c r="L4144" s="8">
        <v>137.30204319022414</v>
      </c>
      <c r="M4144" s="8">
        <v>133.35649756775538</v>
      </c>
      <c r="N4144" s="8">
        <v>15.246809480099818</v>
      </c>
      <c r="O4144" s="8">
        <v>133.35796674171215</v>
      </c>
      <c r="P4144" s="8">
        <v>36.438231156008186</v>
      </c>
      <c r="Q4144" s="8">
        <v>132.97023390577451</v>
      </c>
      <c r="R4144" s="8">
        <v>91.498146573493088</v>
      </c>
      <c r="S4144" s="8">
        <v>105.49996098116871</v>
      </c>
      <c r="T4144" s="8">
        <v>132.83985632363016</v>
      </c>
      <c r="U4144" s="8">
        <v>88.381377390523525</v>
      </c>
      <c r="V4144" s="8">
        <v>122.50422419481201</v>
      </c>
      <c r="W4144" s="8">
        <v>19.133634905598189</v>
      </c>
      <c r="X4144" s="8">
        <v>133.35649756775538</v>
      </c>
      <c r="Y4144" s="8">
        <v>79.528281919139189</v>
      </c>
      <c r="Z4144" s="8">
        <v>137.30204319022414</v>
      </c>
      <c r="AA4144" s="8">
        <v>117.99565805841424</v>
      </c>
      <c r="AB4144" s="8">
        <v>110.13156926939047</v>
      </c>
      <c r="AC4144" s="12">
        <v>115.49275610759999</v>
      </c>
      <c r="AD4144" s="12">
        <v>101.21466074547428</v>
      </c>
      <c r="AE4144" s="12">
        <v>109.20193625578447</v>
      </c>
      <c r="AF4144" s="16"/>
    </row>
    <row r="4145" spans="4:32" x14ac:dyDescent="0.2">
      <c r="D4145" s="11">
        <v>34642</v>
      </c>
      <c r="E4145" s="8">
        <v>133.35649756775538</v>
      </c>
      <c r="F4145" s="8">
        <v>123.2663194933651</v>
      </c>
      <c r="G4145" s="8">
        <v>115.61951170663509</v>
      </c>
      <c r="H4145" s="8">
        <v>137.97122147274808</v>
      </c>
      <c r="I4145" s="8">
        <v>117.79263598201423</v>
      </c>
      <c r="J4145" s="8">
        <v>123.78973125731375</v>
      </c>
      <c r="K4145" s="8">
        <v>98.54839738049229</v>
      </c>
      <c r="L4145" s="8">
        <v>137.29777821903895</v>
      </c>
      <c r="M4145" s="8">
        <v>133.35649756775538</v>
      </c>
      <c r="N4145" s="8">
        <v>15.356259482545505</v>
      </c>
      <c r="O4145" s="8">
        <v>133.35982494637537</v>
      </c>
      <c r="P4145" s="8">
        <v>36.435430530861893</v>
      </c>
      <c r="Q4145" s="8">
        <v>133.61505480567078</v>
      </c>
      <c r="R4145" s="8">
        <v>91.587010713031177</v>
      </c>
      <c r="S4145" s="8">
        <v>106.43895256157904</v>
      </c>
      <c r="T4145" s="8">
        <v>132.86880993934679</v>
      </c>
      <c r="U4145" s="8">
        <v>88.389708516631288</v>
      </c>
      <c r="V4145" s="8">
        <v>123.2663194933651</v>
      </c>
      <c r="W4145" s="8">
        <v>19.146359664225546</v>
      </c>
      <c r="X4145" s="8">
        <v>133.35649756775538</v>
      </c>
      <c r="Y4145" s="8">
        <v>79.730240676329416</v>
      </c>
      <c r="Z4145" s="8">
        <v>137.29777821903895</v>
      </c>
      <c r="AA4145" s="8">
        <v>117.79263598201423</v>
      </c>
      <c r="AB4145" s="8">
        <v>109.30355120251095</v>
      </c>
      <c r="AC4145" s="12">
        <v>115.72029064644369</v>
      </c>
      <c r="AD4145" s="12">
        <v>101.09191376320669</v>
      </c>
      <c r="AE4145" s="12">
        <v>109.26616209403647</v>
      </c>
      <c r="AF4145" s="16"/>
    </row>
    <row r="4146" spans="4:32" x14ac:dyDescent="0.2">
      <c r="D4146" s="11">
        <v>34645</v>
      </c>
      <c r="E4146" s="8">
        <v>132.97428769979152</v>
      </c>
      <c r="F4146" s="8">
        <v>122.33668857482559</v>
      </c>
      <c r="G4146" s="8">
        <v>114.71055280914146</v>
      </c>
      <c r="H4146" s="8">
        <v>137.15791954078676</v>
      </c>
      <c r="I4146" s="8">
        <v>117.30767951793004</v>
      </c>
      <c r="J4146" s="8">
        <v>122.95191726015685</v>
      </c>
      <c r="K4146" s="8">
        <v>98.344198754512135</v>
      </c>
      <c r="L4146" s="8">
        <v>136.90466513938838</v>
      </c>
      <c r="M4146" s="8">
        <v>132.97428769979152</v>
      </c>
      <c r="N4146" s="8">
        <v>15.347038581483902</v>
      </c>
      <c r="O4146" s="8">
        <v>132.96273142672334</v>
      </c>
      <c r="P4146" s="8">
        <v>36.329771098091882</v>
      </c>
      <c r="Q4146" s="8">
        <v>133.24041834129267</v>
      </c>
      <c r="R4146" s="8">
        <v>91.198490999372865</v>
      </c>
      <c r="S4146" s="8">
        <v>105.81153637979371</v>
      </c>
      <c r="T4146" s="8">
        <v>132.15084382391152</v>
      </c>
      <c r="U4146" s="8">
        <v>88.169555890613665</v>
      </c>
      <c r="V4146" s="8">
        <v>122.33668857482559</v>
      </c>
      <c r="W4146" s="8">
        <v>19.0334993427401</v>
      </c>
      <c r="X4146" s="8">
        <v>132.97428769979152</v>
      </c>
      <c r="Y4146" s="8">
        <v>79.275656574901049</v>
      </c>
      <c r="Z4146" s="8">
        <v>136.90466513938838</v>
      </c>
      <c r="AA4146" s="8">
        <v>117.30767951793004</v>
      </c>
      <c r="AB4146" s="8">
        <v>108.19910865974506</v>
      </c>
      <c r="AC4146" s="12">
        <v>114.81353554458138</v>
      </c>
      <c r="AD4146" s="12">
        <v>100.59821914077402</v>
      </c>
      <c r="AE4146" s="12">
        <v>108.95163902196778</v>
      </c>
      <c r="AF4146" s="16"/>
    </row>
    <row r="4147" spans="4:32" x14ac:dyDescent="0.2">
      <c r="D4147" s="11">
        <v>34646</v>
      </c>
      <c r="E4147" s="8">
        <v>133.65184155663655</v>
      </c>
      <c r="F4147" s="8">
        <v>122.48097485329514</v>
      </c>
      <c r="G4147" s="8">
        <v>114.93711549508407</v>
      </c>
      <c r="H4147" s="8">
        <v>137.40104931517715</v>
      </c>
      <c r="I4147" s="8">
        <v>118.06748762555696</v>
      </c>
      <c r="J4147" s="8">
        <v>122.69868231156845</v>
      </c>
      <c r="K4147" s="8">
        <v>98.808914104194074</v>
      </c>
      <c r="L4147" s="8">
        <v>137.60535138802547</v>
      </c>
      <c r="M4147" s="8">
        <v>133.65184155663655</v>
      </c>
      <c r="N4147" s="8">
        <v>15.4733770442969</v>
      </c>
      <c r="O4147" s="8">
        <v>133.6427713434791</v>
      </c>
      <c r="P4147" s="8">
        <v>36.527327698899015</v>
      </c>
      <c r="Q4147" s="8">
        <v>133.60428530691573</v>
      </c>
      <c r="R4147" s="8">
        <v>91.664069014426644</v>
      </c>
      <c r="S4147" s="8">
        <v>106.00229399155393</v>
      </c>
      <c r="T4147" s="8">
        <v>131.45915249062895</v>
      </c>
      <c r="U4147" s="8">
        <v>88.654785975114692</v>
      </c>
      <c r="V4147" s="8">
        <v>122.48097485329514</v>
      </c>
      <c r="W4147" s="8">
        <v>19.067812979740093</v>
      </c>
      <c r="X4147" s="8">
        <v>133.65184155663655</v>
      </c>
      <c r="Y4147" s="8">
        <v>79.419980922803219</v>
      </c>
      <c r="Z4147" s="8">
        <v>137.60535138802547</v>
      </c>
      <c r="AA4147" s="8">
        <v>118.06748762555696</v>
      </c>
      <c r="AB4147" s="8">
        <v>108.84002042422969</v>
      </c>
      <c r="AC4147" s="12">
        <v>115.04185103412145</v>
      </c>
      <c r="AD4147" s="12">
        <v>101.07138172965389</v>
      </c>
      <c r="AE4147" s="12">
        <v>109.46293818364285</v>
      </c>
      <c r="AF4147" s="16"/>
    </row>
    <row r="4148" spans="4:32" x14ac:dyDescent="0.2">
      <c r="D4148" s="11">
        <v>34647</v>
      </c>
      <c r="E4148" s="8">
        <v>133.28700486448923</v>
      </c>
      <c r="F4148" s="8">
        <v>123.7694567875816</v>
      </c>
      <c r="G4148" s="8">
        <v>115.54735385830568</v>
      </c>
      <c r="H4148" s="8">
        <v>138.29488769585055</v>
      </c>
      <c r="I4148" s="8">
        <v>117.37633078564171</v>
      </c>
      <c r="J4148" s="8">
        <v>124.30990997335927</v>
      </c>
      <c r="K4148" s="8">
        <v>98.54398322307847</v>
      </c>
      <c r="L4148" s="8">
        <v>137.16496856082074</v>
      </c>
      <c r="M4148" s="8">
        <v>133.28700486448923</v>
      </c>
      <c r="N4148" s="8">
        <v>15.445438925907141</v>
      </c>
      <c r="O4148" s="8">
        <v>133.27153428781756</v>
      </c>
      <c r="P4148" s="8">
        <v>36.45999980244828</v>
      </c>
      <c r="Q4148" s="8">
        <v>133.43052307722232</v>
      </c>
      <c r="R4148" s="8">
        <v>91.539211680496749</v>
      </c>
      <c r="S4148" s="8">
        <v>106.68857454575193</v>
      </c>
      <c r="T4148" s="8">
        <v>133.35347706126234</v>
      </c>
      <c r="U4148" s="8">
        <v>88.321413529354317</v>
      </c>
      <c r="V4148" s="8">
        <v>123.7694567875816</v>
      </c>
      <c r="W4148" s="8">
        <v>19.191262003057467</v>
      </c>
      <c r="X4148" s="8">
        <v>133.28700486448923</v>
      </c>
      <c r="Y4148" s="8">
        <v>79.597896352034681</v>
      </c>
      <c r="Z4148" s="8">
        <v>137.16496856082074</v>
      </c>
      <c r="AA4148" s="8">
        <v>117.37633078564171</v>
      </c>
      <c r="AB4148" s="8">
        <v>108.19360340186148</v>
      </c>
      <c r="AC4148" s="12">
        <v>115.64961769524891</v>
      </c>
      <c r="AD4148" s="12">
        <v>100.81131742354459</v>
      </c>
      <c r="AE4148" s="12">
        <v>109.2588900363214</v>
      </c>
      <c r="AF4148" s="16"/>
    </row>
    <row r="4149" spans="4:32" x14ac:dyDescent="0.2">
      <c r="D4149" s="11">
        <v>34648</v>
      </c>
      <c r="E4149" s="8">
        <v>133.49548297428768</v>
      </c>
      <c r="F4149" s="8">
        <v>124.24575818865024</v>
      </c>
      <c r="G4149" s="8">
        <v>116.02392974001738</v>
      </c>
      <c r="H4149" s="8">
        <v>139.10115981504657</v>
      </c>
      <c r="I4149" s="8">
        <v>118.01701034904065</v>
      </c>
      <c r="J4149" s="8">
        <v>125.03455980840947</v>
      </c>
      <c r="K4149" s="8">
        <v>98.74131356500736</v>
      </c>
      <c r="L4149" s="8">
        <v>137.36270340281115</v>
      </c>
      <c r="M4149" s="8">
        <v>133.49548297428768</v>
      </c>
      <c r="N4149" s="8">
        <v>15.48653087448514</v>
      </c>
      <c r="O4149" s="8">
        <v>133.48228674741679</v>
      </c>
      <c r="P4149" s="8">
        <v>36.52542052062789</v>
      </c>
      <c r="Q4149" s="8">
        <v>133.79069015619473</v>
      </c>
      <c r="R4149" s="8">
        <v>91.737612607949686</v>
      </c>
      <c r="S4149" s="8">
        <v>107.31050218731222</v>
      </c>
      <c r="T4149" s="8">
        <v>133.27762704541402</v>
      </c>
      <c r="U4149" s="8">
        <v>88.470646041160535</v>
      </c>
      <c r="V4149" s="8">
        <v>124.24575818865024</v>
      </c>
      <c r="W4149" s="8">
        <v>19.303134914230775</v>
      </c>
      <c r="X4149" s="8">
        <v>133.49548297428768</v>
      </c>
      <c r="Y4149" s="8">
        <v>80.006497669955408</v>
      </c>
      <c r="Z4149" s="8">
        <v>137.36270340281115</v>
      </c>
      <c r="AA4149" s="8">
        <v>118.01701034904065</v>
      </c>
      <c r="AB4149" s="8">
        <v>108.57806563311756</v>
      </c>
      <c r="AC4149" s="12">
        <v>116.12538370845222</v>
      </c>
      <c r="AD4149" s="12">
        <v>101.07145694838464</v>
      </c>
      <c r="AE4149" s="12">
        <v>109.46466131069819</v>
      </c>
      <c r="AF4149" s="16"/>
    </row>
    <row r="4150" spans="4:32" x14ac:dyDescent="0.2">
      <c r="D4150" s="11">
        <v>34649</v>
      </c>
      <c r="E4150" s="8">
        <v>133.87769284225158</v>
      </c>
      <c r="F4150" s="8">
        <v>124.08508149163498</v>
      </c>
      <c r="G4150" s="8">
        <v>115.71524580479013</v>
      </c>
      <c r="H4150" s="8">
        <v>139.27252884448956</v>
      </c>
      <c r="I4150" s="8">
        <v>118.37493889408302</v>
      </c>
      <c r="J4150" s="8">
        <v>124.83531266264045</v>
      </c>
      <c r="K4150" s="8">
        <v>98.94519576686335</v>
      </c>
      <c r="L4150" s="8">
        <v>137.74030276519252</v>
      </c>
      <c r="M4150" s="8">
        <v>133.87769284225158</v>
      </c>
      <c r="N4150" s="8">
        <v>15.496908519407521</v>
      </c>
      <c r="O4150" s="8">
        <v>133.86550950105325</v>
      </c>
      <c r="P4150" s="8">
        <v>36.669994529959013</v>
      </c>
      <c r="Q4150" s="8">
        <v>133.87125327232081</v>
      </c>
      <c r="R4150" s="8">
        <v>91.963352022244663</v>
      </c>
      <c r="S4150" s="8">
        <v>105.52443306879628</v>
      </c>
      <c r="T4150" s="8">
        <v>133.44190913753187</v>
      </c>
      <c r="U4150" s="8">
        <v>88.757339862589006</v>
      </c>
      <c r="V4150" s="8">
        <v>124.08508149163498</v>
      </c>
      <c r="W4150" s="8">
        <v>19.401303073328467</v>
      </c>
      <c r="X4150" s="8">
        <v>133.87769284225158</v>
      </c>
      <c r="Y4150" s="8">
        <v>80.13214645869752</v>
      </c>
      <c r="Z4150" s="8">
        <v>137.74030276519252</v>
      </c>
      <c r="AA4150" s="8">
        <v>118.37493889408302</v>
      </c>
      <c r="AB4150" s="8">
        <v>109.12786676500113</v>
      </c>
      <c r="AC4150" s="12">
        <v>115.82024139041557</v>
      </c>
      <c r="AD4150" s="12">
        <v>101.39121470542392</v>
      </c>
      <c r="AE4150" s="12">
        <v>109.70142514518251</v>
      </c>
      <c r="AF4150" s="16"/>
    </row>
    <row r="4151" spans="4:32" x14ac:dyDescent="0.2">
      <c r="D4151" s="11">
        <v>34652</v>
      </c>
      <c r="E4151" s="8">
        <v>133.8082001389854</v>
      </c>
      <c r="F4151" s="8">
        <v>125.43570175901384</v>
      </c>
      <c r="G4151" s="8">
        <v>116.75601832527232</v>
      </c>
      <c r="H4151" s="8">
        <v>140.46938915436326</v>
      </c>
      <c r="I4151" s="8">
        <v>118.19766669841198</v>
      </c>
      <c r="J4151" s="8">
        <v>126.47137000835762</v>
      </c>
      <c r="K4151" s="8">
        <v>98.81418914781031</v>
      </c>
      <c r="L4151" s="8">
        <v>137.6627539046531</v>
      </c>
      <c r="M4151" s="8">
        <v>133.8082001389854</v>
      </c>
      <c r="N4151" s="8">
        <v>15.442684773857678</v>
      </c>
      <c r="O4151" s="8">
        <v>133.79344246984931</v>
      </c>
      <c r="P4151" s="8">
        <v>36.6659803717071</v>
      </c>
      <c r="Q4151" s="8">
        <v>133.84437588044364</v>
      </c>
      <c r="R4151" s="8">
        <v>92.084269582282317</v>
      </c>
      <c r="S4151" s="8">
        <v>106.43457430747179</v>
      </c>
      <c r="T4151" s="8">
        <v>133.1543660569921</v>
      </c>
      <c r="U4151" s="8">
        <v>88.691733548382331</v>
      </c>
      <c r="V4151" s="8">
        <v>125.43570175901384</v>
      </c>
      <c r="W4151" s="8">
        <v>19.568638163890988</v>
      </c>
      <c r="X4151" s="8">
        <v>133.8082001389854</v>
      </c>
      <c r="Y4151" s="8">
        <v>80.138715596525358</v>
      </c>
      <c r="Z4151" s="8">
        <v>137.6627539046531</v>
      </c>
      <c r="AA4151" s="8">
        <v>118.19766669841198</v>
      </c>
      <c r="AB4151" s="8">
        <v>109.25595832270416</v>
      </c>
      <c r="AC4151" s="12">
        <v>116.85709513713877</v>
      </c>
      <c r="AD4151" s="12">
        <v>101.41088752556789</v>
      </c>
      <c r="AE4151" s="12">
        <v>109.69928856556497</v>
      </c>
      <c r="AF4151" s="16"/>
    </row>
    <row r="4152" spans="4:32" x14ac:dyDescent="0.2">
      <c r="D4152" s="11">
        <v>34653</v>
      </c>
      <c r="E4152" s="8">
        <v>134.36414176511465</v>
      </c>
      <c r="F4152" s="8">
        <v>125.93287778823277</v>
      </c>
      <c r="G4152" s="8">
        <v>116.99924405617739</v>
      </c>
      <c r="H4152" s="8">
        <v>141.26257287216066</v>
      </c>
      <c r="I4152" s="8">
        <v>119.19855051448864</v>
      </c>
      <c r="J4152" s="8">
        <v>127.12579851213654</v>
      </c>
      <c r="K4152" s="8">
        <v>99.190130769178324</v>
      </c>
      <c r="L4152" s="8">
        <v>138.2305587267121</v>
      </c>
      <c r="M4152" s="8">
        <v>134.36414176511465</v>
      </c>
      <c r="N4152" s="8">
        <v>15.463759545340173</v>
      </c>
      <c r="O4152" s="8">
        <v>134.3431496159607</v>
      </c>
      <c r="P4152" s="8">
        <v>36.817173454931954</v>
      </c>
      <c r="Q4152" s="8">
        <v>134.25605283623557</v>
      </c>
      <c r="R4152" s="8">
        <v>92.51931102660177</v>
      </c>
      <c r="S4152" s="8">
        <v>107.0321544411526</v>
      </c>
      <c r="T4152" s="8">
        <v>133.69282586871626</v>
      </c>
      <c r="U4152" s="8">
        <v>88.979298311905524</v>
      </c>
      <c r="V4152" s="8">
        <v>125.93287778823277</v>
      </c>
      <c r="W4152" s="8">
        <v>19.678506748220698</v>
      </c>
      <c r="X4152" s="8">
        <v>134.36414176511465</v>
      </c>
      <c r="Y4152" s="8">
        <v>80.412566898875241</v>
      </c>
      <c r="Z4152" s="8">
        <v>138.2305587267121</v>
      </c>
      <c r="AA4152" s="8">
        <v>119.19855051448864</v>
      </c>
      <c r="AB4152" s="8">
        <v>109.40068287789988</v>
      </c>
      <c r="AC4152" s="12">
        <v>117.1027041976098</v>
      </c>
      <c r="AD4152" s="12">
        <v>101.76516122579852</v>
      </c>
      <c r="AE4152" s="12">
        <v>110.13365726294117</v>
      </c>
      <c r="AF4152" s="16"/>
    </row>
    <row r="4153" spans="4:32" x14ac:dyDescent="0.2">
      <c r="D4153" s="11">
        <v>34654</v>
      </c>
      <c r="E4153" s="8">
        <v>134.20778318276581</v>
      </c>
      <c r="F4153" s="8">
        <v>126.23101856311807</v>
      </c>
      <c r="G4153" s="8">
        <v>117.0512806399276</v>
      </c>
      <c r="H4153" s="8">
        <v>142.10838190706565</v>
      </c>
      <c r="I4153" s="8">
        <v>119.16537630725945</v>
      </c>
      <c r="J4153" s="8">
        <v>127.49305268479465</v>
      </c>
      <c r="K4153" s="8">
        <v>99.06991936384982</v>
      </c>
      <c r="L4153" s="8">
        <v>138.04025505769994</v>
      </c>
      <c r="M4153" s="8">
        <v>134.20778318276581</v>
      </c>
      <c r="N4153" s="8">
        <v>15.510117432636747</v>
      </c>
      <c r="O4153" s="8">
        <v>134.1954881141921</v>
      </c>
      <c r="P4153" s="8">
        <v>36.738364839955025</v>
      </c>
      <c r="Q4153" s="8">
        <v>134.25379468501205</v>
      </c>
      <c r="R4153" s="8">
        <v>92.444094231695374</v>
      </c>
      <c r="S4153" s="8">
        <v>107.67644737804036</v>
      </c>
      <c r="T4153" s="8">
        <v>133.76871256695645</v>
      </c>
      <c r="U4153" s="8">
        <v>88.889725066308145</v>
      </c>
      <c r="V4153" s="8">
        <v>126.23101856311807</v>
      </c>
      <c r="W4153" s="8">
        <v>19.796963899679191</v>
      </c>
      <c r="X4153" s="8">
        <v>134.20778318276581</v>
      </c>
      <c r="Y4153" s="8">
        <v>80.481395775817575</v>
      </c>
      <c r="Z4153" s="8">
        <v>138.04025505769994</v>
      </c>
      <c r="AA4153" s="8">
        <v>119.16537630725945</v>
      </c>
      <c r="AB4153" s="8">
        <v>109.64008167049006</v>
      </c>
      <c r="AC4153" s="12">
        <v>117.15492789972079</v>
      </c>
      <c r="AD4153" s="12">
        <v>101.7628638317823</v>
      </c>
      <c r="AE4153" s="12">
        <v>110.03018623274563</v>
      </c>
      <c r="AF4153" s="16"/>
    </row>
    <row r="4154" spans="4:32" x14ac:dyDescent="0.2">
      <c r="D4154" s="11">
        <v>34655</v>
      </c>
      <c r="E4154" s="8">
        <v>134.3815149409312</v>
      </c>
      <c r="F4154" s="8">
        <v>126.21061316527215</v>
      </c>
      <c r="G4154" s="8">
        <v>116.92278181533202</v>
      </c>
      <c r="H4154" s="8">
        <v>142.03019836443545</v>
      </c>
      <c r="I4154" s="8">
        <v>119.31648691366314</v>
      </c>
      <c r="J4154" s="8">
        <v>127.2675566546222</v>
      </c>
      <c r="K4154" s="8">
        <v>99.194172412817011</v>
      </c>
      <c r="L4154" s="8">
        <v>138.19837586355018</v>
      </c>
      <c r="M4154" s="8">
        <v>134.3815149409312</v>
      </c>
      <c r="N4154" s="8">
        <v>15.481154769684588</v>
      </c>
      <c r="O4154" s="8">
        <v>134.3811038630528</v>
      </c>
      <c r="P4154" s="8">
        <v>36.784219970428865</v>
      </c>
      <c r="Q4154" s="8">
        <v>134.41816387595472</v>
      </c>
      <c r="R4154" s="8">
        <v>92.515658040784558</v>
      </c>
      <c r="S4154" s="8">
        <v>107.61720692920002</v>
      </c>
      <c r="T4154" s="8">
        <v>133.59498985370135</v>
      </c>
      <c r="U4154" s="8">
        <v>88.937720680838822</v>
      </c>
      <c r="V4154" s="8">
        <v>126.21061316527215</v>
      </c>
      <c r="W4154" s="8">
        <v>19.786072235081669</v>
      </c>
      <c r="X4154" s="8">
        <v>134.3815149409312</v>
      </c>
      <c r="Y4154" s="8">
        <v>80.585108652872265</v>
      </c>
      <c r="Z4154" s="8">
        <v>138.19837586355018</v>
      </c>
      <c r="AA4154" s="8">
        <v>119.31648691366314</v>
      </c>
      <c r="AB4154" s="8">
        <v>109.60078397600381</v>
      </c>
      <c r="AC4154" s="12">
        <v>117.02798752995275</v>
      </c>
      <c r="AD4154" s="12">
        <v>101.84783556630418</v>
      </c>
      <c r="AE4154" s="12">
        <v>110.14905151319438</v>
      </c>
      <c r="AF4154" s="16"/>
    </row>
    <row r="4155" spans="4:32" x14ac:dyDescent="0.2">
      <c r="D4155" s="11">
        <v>34656</v>
      </c>
      <c r="E4155" s="8">
        <v>133.42599027102153</v>
      </c>
      <c r="F4155" s="8">
        <v>125.74960867212678</v>
      </c>
      <c r="G4155" s="8">
        <v>116.53724070723391</v>
      </c>
      <c r="H4155" s="8">
        <v>141.49216331966258</v>
      </c>
      <c r="I4155" s="8">
        <v>118.70579420952301</v>
      </c>
      <c r="J4155" s="8">
        <v>127.79061171815876</v>
      </c>
      <c r="K4155" s="8">
        <v>98.485789801400287</v>
      </c>
      <c r="L4155" s="8">
        <v>137.20425565221058</v>
      </c>
      <c r="M4155" s="8">
        <v>133.42599027102153</v>
      </c>
      <c r="N4155" s="8">
        <v>15.457325846152628</v>
      </c>
      <c r="O4155" s="8">
        <v>133.42127631185613</v>
      </c>
      <c r="P4155" s="8">
        <v>36.531606748218081</v>
      </c>
      <c r="Q4155" s="8">
        <v>133.36885483096924</v>
      </c>
      <c r="R4155" s="8">
        <v>91.836787156515001</v>
      </c>
      <c r="S4155" s="8">
        <v>106.41966451233056</v>
      </c>
      <c r="T4155" s="8">
        <v>133.22945593216383</v>
      </c>
      <c r="U4155" s="8">
        <v>88.30260367375665</v>
      </c>
      <c r="V4155" s="8">
        <v>125.74960867212678</v>
      </c>
      <c r="W4155" s="8">
        <v>19.54337938902675</v>
      </c>
      <c r="X4155" s="8">
        <v>133.42599027102153</v>
      </c>
      <c r="Y4155" s="8">
        <v>80.213771038022713</v>
      </c>
      <c r="Z4155" s="8">
        <v>137.20425565221058</v>
      </c>
      <c r="AA4155" s="8">
        <v>118.70579420952301</v>
      </c>
      <c r="AB4155" s="8">
        <v>107.93551699753168</v>
      </c>
      <c r="AC4155" s="12">
        <v>116.63987881502852</v>
      </c>
      <c r="AD4155" s="12">
        <v>100.96870489861347</v>
      </c>
      <c r="AE4155" s="12">
        <v>109.39735406787554</v>
      </c>
      <c r="AF4155" s="16"/>
    </row>
    <row r="4156" spans="4:32" x14ac:dyDescent="0.2">
      <c r="D4156" s="11">
        <v>34659</v>
      </c>
      <c r="E4156" s="8">
        <v>133.21751216122306</v>
      </c>
      <c r="F4156" s="8">
        <v>125.97029380467883</v>
      </c>
      <c r="G4156" s="8">
        <v>116.18159667118798</v>
      </c>
      <c r="H4156" s="8">
        <v>141.34759545138741</v>
      </c>
      <c r="I4156" s="8">
        <v>118.49424388482748</v>
      </c>
      <c r="J4156" s="8">
        <v>128.1526545664268</v>
      </c>
      <c r="K4156" s="8">
        <v>98.33101981238552</v>
      </c>
      <c r="L4156" s="8">
        <v>136.99443392720869</v>
      </c>
      <c r="M4156" s="8">
        <v>133.21751216122306</v>
      </c>
      <c r="N4156" s="8">
        <v>15.44842442672876</v>
      </c>
      <c r="O4156" s="8">
        <v>133.20981892017875</v>
      </c>
      <c r="P4156" s="8">
        <v>36.467265364339021</v>
      </c>
      <c r="Q4156" s="8">
        <v>133.15111021054153</v>
      </c>
      <c r="R4156" s="8">
        <v>91.714261613322449</v>
      </c>
      <c r="S4156" s="8">
        <v>106.31422904905061</v>
      </c>
      <c r="T4156" s="8">
        <v>132.35749917344893</v>
      </c>
      <c r="U4156" s="8">
        <v>88.14517643812033</v>
      </c>
      <c r="V4156" s="8">
        <v>125.97029380467883</v>
      </c>
      <c r="W4156" s="8">
        <v>19.524016698469215</v>
      </c>
      <c r="X4156" s="8">
        <v>133.21751216122306</v>
      </c>
      <c r="Y4156" s="8">
        <v>80.147272249979025</v>
      </c>
      <c r="Z4156" s="8">
        <v>136.99443392720869</v>
      </c>
      <c r="AA4156" s="8">
        <v>118.49424388482748</v>
      </c>
      <c r="AB4156" s="8">
        <v>107.27614780630606</v>
      </c>
      <c r="AC4156" s="12">
        <v>116.28634372413138</v>
      </c>
      <c r="AD4156" s="12">
        <v>100.72962072242765</v>
      </c>
      <c r="AE4156" s="12">
        <v>109.25655369199929</v>
      </c>
      <c r="AF4156" s="16"/>
    </row>
    <row r="4157" spans="4:32" x14ac:dyDescent="0.2">
      <c r="D4157" s="11">
        <v>34660</v>
      </c>
      <c r="E4157" s="8">
        <v>133.35649756775538</v>
      </c>
      <c r="F4157" s="8">
        <v>125.84250403160637</v>
      </c>
      <c r="G4157" s="8">
        <v>115.94807944204844</v>
      </c>
      <c r="H4157" s="8">
        <v>141.26083854335343</v>
      </c>
      <c r="I4157" s="8">
        <v>119.26162109558358</v>
      </c>
      <c r="J4157" s="8">
        <v>128.01834153446538</v>
      </c>
      <c r="K4157" s="8">
        <v>98.42973481810543</v>
      </c>
      <c r="L4157" s="8">
        <v>137.12159738808833</v>
      </c>
      <c r="M4157" s="8">
        <v>133.35649756775538</v>
      </c>
      <c r="N4157" s="8">
        <v>15.437066303676772</v>
      </c>
      <c r="O4157" s="8">
        <v>133.35215962055869</v>
      </c>
      <c r="P4157" s="8">
        <v>36.505305750509791</v>
      </c>
      <c r="Q4157" s="8">
        <v>133.3259622559909</v>
      </c>
      <c r="R4157" s="8">
        <v>91.75491093021266</v>
      </c>
      <c r="S4157" s="8">
        <v>106.24897161571289</v>
      </c>
      <c r="T4157" s="8">
        <v>132.42817493412886</v>
      </c>
      <c r="U4157" s="8">
        <v>88.192738660607134</v>
      </c>
      <c r="V4157" s="8">
        <v>125.84250403160637</v>
      </c>
      <c r="W4157" s="8">
        <v>19.512032497575962</v>
      </c>
      <c r="X4157" s="8">
        <v>133.35649756775538</v>
      </c>
      <c r="Y4157" s="8">
        <v>80.242403075906367</v>
      </c>
      <c r="Z4157" s="8">
        <v>137.12159738808833</v>
      </c>
      <c r="AA4157" s="8">
        <v>119.26162109558358</v>
      </c>
      <c r="AB4157" s="8">
        <v>107.17384336247598</v>
      </c>
      <c r="AC4157" s="12">
        <v>116.05494521755597</v>
      </c>
      <c r="AD4157" s="12">
        <v>100.78571511632811</v>
      </c>
      <c r="AE4157" s="12">
        <v>109.34492282575501</v>
      </c>
      <c r="AF4157" s="16"/>
    </row>
    <row r="4158" spans="4:32" x14ac:dyDescent="0.2">
      <c r="D4158" s="11">
        <v>34661</v>
      </c>
      <c r="E4158" s="8">
        <v>133.66921473245307</v>
      </c>
      <c r="F4158" s="8">
        <v>126.2131429286524</v>
      </c>
      <c r="G4158" s="8">
        <v>116.5281341680019</v>
      </c>
      <c r="H4158" s="8">
        <v>141.64624109089746</v>
      </c>
      <c r="I4158" s="8">
        <v>119.4762117294858</v>
      </c>
      <c r="J4158" s="8">
        <v>128.15067375720477</v>
      </c>
      <c r="K4158" s="8">
        <v>98.668385081323692</v>
      </c>
      <c r="L4158" s="8">
        <v>137.44223953343146</v>
      </c>
      <c r="M4158" s="8">
        <v>133.66921473245307</v>
      </c>
      <c r="N4158" s="8">
        <v>15.508233592634916</v>
      </c>
      <c r="O4158" s="8">
        <v>133.66148307538208</v>
      </c>
      <c r="P4158" s="8">
        <v>36.584191762491088</v>
      </c>
      <c r="Q4158" s="8">
        <v>133.7731632321404</v>
      </c>
      <c r="R4158" s="8">
        <v>91.933313194734907</v>
      </c>
      <c r="S4158" s="8">
        <v>106.5388510162792</v>
      </c>
      <c r="T4158" s="8">
        <v>133.06159832579118</v>
      </c>
      <c r="U4158" s="8">
        <v>88.421809073132422</v>
      </c>
      <c r="V4158" s="8">
        <v>126.2131429286524</v>
      </c>
      <c r="W4158" s="8">
        <v>19.565267360496868</v>
      </c>
      <c r="X4158" s="8">
        <v>133.66921473245307</v>
      </c>
      <c r="Y4158" s="8">
        <v>80.373069381807937</v>
      </c>
      <c r="Z4158" s="8">
        <v>137.44223953343146</v>
      </c>
      <c r="AA4158" s="8">
        <v>119.4762117294858</v>
      </c>
      <c r="AB4158" s="8">
        <v>107.87885738639045</v>
      </c>
      <c r="AC4158" s="12">
        <v>116.63322821023687</v>
      </c>
      <c r="AD4158" s="12">
        <v>101.10050911405357</v>
      </c>
      <c r="AE4158" s="12">
        <v>109.61233305982346</v>
      </c>
      <c r="AF4158" s="16"/>
    </row>
    <row r="4159" spans="4:32" x14ac:dyDescent="0.2">
      <c r="D4159" s="11">
        <v>34662</v>
      </c>
      <c r="E4159" s="8">
        <v>133.53022932592077</v>
      </c>
      <c r="F4159" s="8">
        <v>126.43625581799674</v>
      </c>
      <c r="G4159" s="8">
        <v>116.52166327098949</v>
      </c>
      <c r="H4159" s="8">
        <v>142.22811418682122</v>
      </c>
      <c r="I4159" s="8">
        <v>119.51241719738235</v>
      </c>
      <c r="J4159" s="8">
        <v>128.39936777022027</v>
      </c>
      <c r="K4159" s="8">
        <v>98.566767477048757</v>
      </c>
      <c r="L4159" s="8">
        <v>137.27152568876883</v>
      </c>
      <c r="M4159" s="8">
        <v>133.53022932592077</v>
      </c>
      <c r="N4159" s="8">
        <v>15.537141172546084</v>
      </c>
      <c r="O4159" s="8">
        <v>133.5159141380872</v>
      </c>
      <c r="P4159" s="8">
        <v>36.568932514213401</v>
      </c>
      <c r="Q4159" s="8">
        <v>133.46437074903861</v>
      </c>
      <c r="R4159" s="8">
        <v>91.961540256032819</v>
      </c>
      <c r="S4159" s="8">
        <v>106.9731764376139</v>
      </c>
      <c r="T4159" s="8">
        <v>133.05252452857295</v>
      </c>
      <c r="U4159" s="8">
        <v>88.271534828877989</v>
      </c>
      <c r="V4159" s="8">
        <v>126.43625581799674</v>
      </c>
      <c r="W4159" s="8">
        <v>19.645028798295787</v>
      </c>
      <c r="X4159" s="8">
        <v>133.53022932592077</v>
      </c>
      <c r="Y4159" s="8">
        <v>80.299659473307202</v>
      </c>
      <c r="Z4159" s="8">
        <v>137.27152568876883</v>
      </c>
      <c r="AA4159" s="8">
        <v>119.51241719738235</v>
      </c>
      <c r="AB4159" s="8">
        <v>107.82044368030603</v>
      </c>
      <c r="AC4159" s="12">
        <v>116.62712851914509</v>
      </c>
      <c r="AD4159" s="12">
        <v>101.01677116905638</v>
      </c>
      <c r="AE4159" s="12">
        <v>109.51848592992503</v>
      </c>
      <c r="AF4159" s="16"/>
    </row>
    <row r="4160" spans="4:32" x14ac:dyDescent="0.2">
      <c r="D4160" s="11">
        <v>34663</v>
      </c>
      <c r="E4160" s="8">
        <v>133.7213342599027</v>
      </c>
      <c r="F4160" s="8">
        <v>126.79251994667422</v>
      </c>
      <c r="G4160" s="8">
        <v>117.07958264372115</v>
      </c>
      <c r="H4160" s="8">
        <v>142.34061431545061</v>
      </c>
      <c r="I4160" s="8">
        <v>119.80173745527478</v>
      </c>
      <c r="J4160" s="8">
        <v>128.57549788575812</v>
      </c>
      <c r="K4160" s="8">
        <v>98.723340184174546</v>
      </c>
      <c r="L4160" s="8">
        <v>137.45846925550697</v>
      </c>
      <c r="M4160" s="8">
        <v>133.7213342599027</v>
      </c>
      <c r="N4160" s="8">
        <v>15.521200140483787</v>
      </c>
      <c r="O4160" s="8">
        <v>133.71258092465098</v>
      </c>
      <c r="P4160" s="8">
        <v>36.625025394464778</v>
      </c>
      <c r="Q4160" s="8">
        <v>133.69792148201017</v>
      </c>
      <c r="R4160" s="8">
        <v>92.131922591011985</v>
      </c>
      <c r="S4160" s="8">
        <v>105.72512039251356</v>
      </c>
      <c r="T4160" s="8">
        <v>133.15760429703246</v>
      </c>
      <c r="U4160" s="8">
        <v>88.386702335373954</v>
      </c>
      <c r="V4160" s="8">
        <v>126.79251994667422</v>
      </c>
      <c r="W4160" s="8">
        <v>20.076812815195353</v>
      </c>
      <c r="X4160" s="8">
        <v>133.7213342599027</v>
      </c>
      <c r="Y4160" s="8">
        <v>80.392158982113216</v>
      </c>
      <c r="Z4160" s="8">
        <v>137.45846925550697</v>
      </c>
      <c r="AA4160" s="8">
        <v>119.80173745527478</v>
      </c>
      <c r="AB4160" s="8">
        <v>107.94758465921848</v>
      </c>
      <c r="AC4160" s="12">
        <v>117.18279646199888</v>
      </c>
      <c r="AD4160" s="12">
        <v>101.21624770571725</v>
      </c>
      <c r="AE4160" s="12">
        <v>109.68836373086501</v>
      </c>
      <c r="AF4160" s="16"/>
    </row>
    <row r="4161" spans="4:32" x14ac:dyDescent="0.2">
      <c r="D4161" s="11">
        <v>34666</v>
      </c>
      <c r="E4161" s="8">
        <v>133.42599027102153</v>
      </c>
      <c r="F4161" s="8">
        <v>126.78311493926874</v>
      </c>
      <c r="G4161" s="8">
        <v>116.60002109930738</v>
      </c>
      <c r="H4161" s="8">
        <v>142.01259492704199</v>
      </c>
      <c r="I4161" s="8">
        <v>119.67409649769503</v>
      </c>
      <c r="J4161" s="8">
        <v>128.87985187898224</v>
      </c>
      <c r="K4161" s="8">
        <v>98.50061570247604</v>
      </c>
      <c r="L4161" s="8">
        <v>137.15232180066295</v>
      </c>
      <c r="M4161" s="8">
        <v>133.42599027102153</v>
      </c>
      <c r="N4161" s="8">
        <v>15.421841351147336</v>
      </c>
      <c r="O4161" s="8">
        <v>133.41783131527458</v>
      </c>
      <c r="P4161" s="8">
        <v>36.538189141740276</v>
      </c>
      <c r="Q4161" s="8">
        <v>133.43593242313599</v>
      </c>
      <c r="R4161" s="8">
        <v>91.949787300119397</v>
      </c>
      <c r="S4161" s="8">
        <v>105.48489286355498</v>
      </c>
      <c r="T4161" s="8">
        <v>132.4971459825409</v>
      </c>
      <c r="U4161" s="8">
        <v>88.155492710607788</v>
      </c>
      <c r="V4161" s="8">
        <v>126.78311493926874</v>
      </c>
      <c r="W4161" s="8">
        <v>20.031194426527346</v>
      </c>
      <c r="X4161" s="8">
        <v>133.42599027102153</v>
      </c>
      <c r="Y4161" s="8">
        <v>80.419898557556849</v>
      </c>
      <c r="Z4161" s="8">
        <v>137.15232180066295</v>
      </c>
      <c r="AA4161" s="8">
        <v>119.67409649769503</v>
      </c>
      <c r="AB4161" s="8">
        <v>107.35683404234931</v>
      </c>
      <c r="AC4161" s="12">
        <v>116.70527162447173</v>
      </c>
      <c r="AD4161" s="12">
        <v>100.96088484632637</v>
      </c>
      <c r="AE4161" s="12">
        <v>109.45655861966269</v>
      </c>
      <c r="AF4161" s="16"/>
    </row>
    <row r="4162" spans="4:32" x14ac:dyDescent="0.2">
      <c r="D4162" s="11">
        <v>34667</v>
      </c>
      <c r="E4162" s="8">
        <v>133.14801945795691</v>
      </c>
      <c r="F4162" s="8">
        <v>126.25595305346724</v>
      </c>
      <c r="G4162" s="8">
        <v>116.49501553983438</v>
      </c>
      <c r="H4162" s="8">
        <v>141.30542235589147</v>
      </c>
      <c r="I4162" s="8">
        <v>119.47793321408868</v>
      </c>
      <c r="J4162" s="8">
        <v>128.01141502661105</v>
      </c>
      <c r="K4162" s="8">
        <v>98.331564029173748</v>
      </c>
      <c r="L4162" s="8">
        <v>136.84972163340575</v>
      </c>
      <c r="M4162" s="8">
        <v>133.14801945795691</v>
      </c>
      <c r="N4162" s="8">
        <v>15.372343730514377</v>
      </c>
      <c r="O4162" s="8">
        <v>133.13416145962552</v>
      </c>
      <c r="P4162" s="8">
        <v>36.473883627046924</v>
      </c>
      <c r="Q4162" s="8">
        <v>132.8528507210394</v>
      </c>
      <c r="R4162" s="8">
        <v>91.736814497488155</v>
      </c>
      <c r="S4162" s="8">
        <v>104.95629507842294</v>
      </c>
      <c r="T4162" s="8">
        <v>133.05101749363911</v>
      </c>
      <c r="U4162" s="8">
        <v>87.930334537667264</v>
      </c>
      <c r="V4162" s="8">
        <v>126.25595305346724</v>
      </c>
      <c r="W4162" s="8">
        <v>19.930815719523157</v>
      </c>
      <c r="X4162" s="8">
        <v>133.14801945795691</v>
      </c>
      <c r="Y4162" s="8">
        <v>80.206003484383643</v>
      </c>
      <c r="Z4162" s="8">
        <v>136.84972163340575</v>
      </c>
      <c r="AA4162" s="8">
        <v>119.47793321408868</v>
      </c>
      <c r="AB4162" s="8">
        <v>106.87613743093038</v>
      </c>
      <c r="AC4162" s="12">
        <v>116.59821966097927</v>
      </c>
      <c r="AD4162" s="12">
        <v>100.67807854357255</v>
      </c>
      <c r="AE4162" s="12">
        <v>109.22086759368945</v>
      </c>
      <c r="AF4162" s="16"/>
    </row>
    <row r="4163" spans="4:32" x14ac:dyDescent="0.2">
      <c r="D4163" s="11">
        <v>34668</v>
      </c>
      <c r="E4163" s="8">
        <v>133.11327310632385</v>
      </c>
      <c r="F4163" s="8">
        <v>126.9377691673337</v>
      </c>
      <c r="G4163" s="8">
        <v>116.77323604935364</v>
      </c>
      <c r="H4163" s="8">
        <v>141.50324568074083</v>
      </c>
      <c r="I4163" s="8">
        <v>119.19319604135454</v>
      </c>
      <c r="J4163" s="8">
        <v>128.7561537582541</v>
      </c>
      <c r="K4163" s="8">
        <v>98.343349560467274</v>
      </c>
      <c r="L4163" s="8">
        <v>136.81780653757465</v>
      </c>
      <c r="M4163" s="8">
        <v>133.11327310632385</v>
      </c>
      <c r="N4163" s="8">
        <v>15.419946494537307</v>
      </c>
      <c r="O4163" s="8">
        <v>133.12948445297312</v>
      </c>
      <c r="P4163" s="8">
        <v>36.47840848970641</v>
      </c>
      <c r="Q4163" s="8">
        <v>133.26030369475637</v>
      </c>
      <c r="R4163" s="8">
        <v>91.790303294502635</v>
      </c>
      <c r="S4163" s="8">
        <v>105.10988489981234</v>
      </c>
      <c r="T4163" s="8">
        <v>133.02377164705641</v>
      </c>
      <c r="U4163" s="8">
        <v>87.962534464467268</v>
      </c>
      <c r="V4163" s="8">
        <v>126.9377691673337</v>
      </c>
      <c r="W4163" s="8">
        <v>19.959981891759103</v>
      </c>
      <c r="X4163" s="8">
        <v>133.11327310632385</v>
      </c>
      <c r="Y4163" s="8">
        <v>80.392768526281387</v>
      </c>
      <c r="Z4163" s="8">
        <v>136.81780653757465</v>
      </c>
      <c r="AA4163" s="8">
        <v>119.19319604135454</v>
      </c>
      <c r="AB4163" s="8">
        <v>106.24991487950572</v>
      </c>
      <c r="AC4163" s="12">
        <v>116.87594390653496</v>
      </c>
      <c r="AD4163" s="12">
        <v>100.58035552602955</v>
      </c>
      <c r="AE4163" s="12">
        <v>109.26212092291885</v>
      </c>
      <c r="AF4163" s="16"/>
    </row>
    <row r="4164" spans="4:32" x14ac:dyDescent="0.2">
      <c r="D4164" s="11">
        <v>34669</v>
      </c>
      <c r="E4164" s="8">
        <v>132.07088255733149</v>
      </c>
      <c r="F4164" s="8">
        <v>125.99562816085263</v>
      </c>
      <c r="G4164" s="8">
        <v>116.31146745409289</v>
      </c>
      <c r="H4164" s="8">
        <v>140.21147133634312</v>
      </c>
      <c r="I4164" s="8">
        <v>118.23309625406311</v>
      </c>
      <c r="J4164" s="8">
        <v>127.84042540192783</v>
      </c>
      <c r="K4164" s="8">
        <v>97.640021885756639</v>
      </c>
      <c r="L4164" s="8">
        <v>135.73246118631747</v>
      </c>
      <c r="M4164" s="8">
        <v>132.07088255733149</v>
      </c>
      <c r="N4164" s="8">
        <v>15.308127921329081</v>
      </c>
      <c r="O4164" s="8">
        <v>132.06046931450581</v>
      </c>
      <c r="P4164" s="8">
        <v>36.203223345613083</v>
      </c>
      <c r="Q4164" s="8">
        <v>132.03959557958999</v>
      </c>
      <c r="R4164" s="8">
        <v>91.052175242603923</v>
      </c>
      <c r="S4164" s="8">
        <v>104.14704395419463</v>
      </c>
      <c r="T4164" s="8">
        <v>131.26150878203467</v>
      </c>
      <c r="U4164" s="8">
        <v>87.10092338528284</v>
      </c>
      <c r="V4164" s="8">
        <v>125.99562816085263</v>
      </c>
      <c r="W4164" s="8">
        <v>19.777141847270048</v>
      </c>
      <c r="X4164" s="8">
        <v>132.07088255733149</v>
      </c>
      <c r="Y4164" s="8">
        <v>79.907033292127096</v>
      </c>
      <c r="Z4164" s="8">
        <v>135.73246118631747</v>
      </c>
      <c r="AA4164" s="8">
        <v>118.23309625406311</v>
      </c>
      <c r="AB4164" s="8">
        <v>105.4679061048962</v>
      </c>
      <c r="AC4164" s="12">
        <v>116.41013487894681</v>
      </c>
      <c r="AD4164" s="12">
        <v>99.820464061544143</v>
      </c>
      <c r="AE4164" s="12">
        <v>108.43646166004932</v>
      </c>
      <c r="AF4164" s="16"/>
    </row>
    <row r="4165" spans="4:32" x14ac:dyDescent="0.2">
      <c r="D4165" s="11">
        <v>34670</v>
      </c>
      <c r="E4165" s="8">
        <v>131.68867268936762</v>
      </c>
      <c r="F4165" s="8">
        <v>126.06453973138238</v>
      </c>
      <c r="G4165" s="8">
        <v>117.20871962499506</v>
      </c>
      <c r="H4165" s="8">
        <v>140.47353420021253</v>
      </c>
      <c r="I4165" s="8">
        <v>117.64790459582099</v>
      </c>
      <c r="J4165" s="8">
        <v>127.56519664059817</v>
      </c>
      <c r="K4165" s="8">
        <v>97.253860173994681</v>
      </c>
      <c r="L4165" s="8">
        <v>135.3272184144584</v>
      </c>
      <c r="M4165" s="8">
        <v>131.68867268936762</v>
      </c>
      <c r="N4165" s="8">
        <v>15.301991670562876</v>
      </c>
      <c r="O4165" s="8">
        <v>131.67523180755805</v>
      </c>
      <c r="P4165" s="8">
        <v>36.098580218967285</v>
      </c>
      <c r="Q4165" s="8">
        <v>131.64894771619316</v>
      </c>
      <c r="R4165" s="8">
        <v>90.858476339041886</v>
      </c>
      <c r="S4165" s="8">
        <v>105.02514079491078</v>
      </c>
      <c r="T4165" s="8">
        <v>131.50274441862376</v>
      </c>
      <c r="U4165" s="8">
        <v>86.736674408968128</v>
      </c>
      <c r="V4165" s="8">
        <v>126.06453973138238</v>
      </c>
      <c r="W4165" s="8">
        <v>19.951960875952778</v>
      </c>
      <c r="X4165" s="8">
        <v>131.68867268936762</v>
      </c>
      <c r="Y4165" s="8">
        <v>79.863014398502315</v>
      </c>
      <c r="Z4165" s="8">
        <v>135.3272184144584</v>
      </c>
      <c r="AA4165" s="8">
        <v>117.64790459582099</v>
      </c>
      <c r="AB4165" s="8">
        <v>104.95232367813121</v>
      </c>
      <c r="AC4165" s="12">
        <v>117.29957443586652</v>
      </c>
      <c r="AD4165" s="12">
        <v>99.559962571846725</v>
      </c>
      <c r="AE4165" s="12">
        <v>108.10544826612212</v>
      </c>
      <c r="AF4165" s="16"/>
    </row>
    <row r="4166" spans="4:32" x14ac:dyDescent="0.2">
      <c r="D4166" s="11">
        <v>34673</v>
      </c>
      <c r="E4166" s="8">
        <v>130.85476025017374</v>
      </c>
      <c r="F4166" s="8">
        <v>125.11081077651455</v>
      </c>
      <c r="G4166" s="8">
        <v>116.42380868880804</v>
      </c>
      <c r="H4166" s="8">
        <v>139.6421663431758</v>
      </c>
      <c r="I4166" s="8">
        <v>116.97165748654655</v>
      </c>
      <c r="J4166" s="8">
        <v>126.53937020234032</v>
      </c>
      <c r="K4166" s="8">
        <v>96.664147401902028</v>
      </c>
      <c r="L4166" s="8">
        <v>134.46671871789377</v>
      </c>
      <c r="M4166" s="8">
        <v>130.85476025017374</v>
      </c>
      <c r="N4166" s="8">
        <v>15.218012066270628</v>
      </c>
      <c r="O4166" s="8">
        <v>130.85086978475201</v>
      </c>
      <c r="P4166" s="8">
        <v>35.874010825440791</v>
      </c>
      <c r="Q4166" s="8">
        <v>130.91624623066363</v>
      </c>
      <c r="R4166" s="8">
        <v>90.375818511478855</v>
      </c>
      <c r="S4166" s="8">
        <v>104.40688844849693</v>
      </c>
      <c r="T4166" s="8">
        <v>129.93611995810585</v>
      </c>
      <c r="U4166" s="8">
        <v>86.13570044134255</v>
      </c>
      <c r="V4166" s="8">
        <v>125.11081077651455</v>
      </c>
      <c r="W4166" s="8">
        <v>19.834509515729938</v>
      </c>
      <c r="X4166" s="8">
        <v>130.85476025017374</v>
      </c>
      <c r="Y4166" s="8">
        <v>79.298743650913821</v>
      </c>
      <c r="Z4166" s="8">
        <v>134.46671871789377</v>
      </c>
      <c r="AA4166" s="8">
        <v>116.97165748654655</v>
      </c>
      <c r="AB4166" s="8">
        <v>104.18519380607123</v>
      </c>
      <c r="AC4166" s="12">
        <v>116.51408088909385</v>
      </c>
      <c r="AD4166" s="12">
        <v>98.899502692908655</v>
      </c>
      <c r="AE4166" s="12">
        <v>107.42201215231498</v>
      </c>
      <c r="AF4166" s="16"/>
    </row>
    <row r="4167" spans="4:32" x14ac:dyDescent="0.2">
      <c r="D4167" s="11">
        <v>34674</v>
      </c>
      <c r="E4167" s="8">
        <v>130.55941626129254</v>
      </c>
      <c r="F4167" s="8">
        <v>124.84733184020169</v>
      </c>
      <c r="G4167" s="8">
        <v>116.03571575488854</v>
      </c>
      <c r="H4167" s="8">
        <v>138.97494114555192</v>
      </c>
      <c r="I4167" s="8">
        <v>116.75694695949852</v>
      </c>
      <c r="J4167" s="8">
        <v>126.08869436313557</v>
      </c>
      <c r="K4167" s="8">
        <v>96.419867323937083</v>
      </c>
      <c r="L4167" s="8">
        <v>134.15274725273341</v>
      </c>
      <c r="M4167" s="8">
        <v>130.55941626129254</v>
      </c>
      <c r="N4167" s="8">
        <v>15.17902428985842</v>
      </c>
      <c r="O4167" s="8">
        <v>130.54420858326966</v>
      </c>
      <c r="P4167" s="8">
        <v>35.917089967040987</v>
      </c>
      <c r="Q4167" s="8">
        <v>130.49563884020483</v>
      </c>
      <c r="R4167" s="8">
        <v>90.09711807055487</v>
      </c>
      <c r="S4167" s="8">
        <v>103.90459487010801</v>
      </c>
      <c r="T4167" s="8">
        <v>129.31831817061573</v>
      </c>
      <c r="U4167" s="8">
        <v>85.905930798830141</v>
      </c>
      <c r="V4167" s="8">
        <v>124.84733184020169</v>
      </c>
      <c r="W4167" s="8">
        <v>19.739087208626977</v>
      </c>
      <c r="X4167" s="8">
        <v>130.55941626129254</v>
      </c>
      <c r="Y4167" s="8">
        <v>79.027992046039259</v>
      </c>
      <c r="Z4167" s="8">
        <v>134.15274725273341</v>
      </c>
      <c r="AA4167" s="8">
        <v>116.75694695949852</v>
      </c>
      <c r="AB4167" s="8">
        <v>104.20136003953897</v>
      </c>
      <c r="AC4167" s="12">
        <v>116.12654641283923</v>
      </c>
      <c r="AD4167" s="12">
        <v>98.697096355031434</v>
      </c>
      <c r="AE4167" s="12">
        <v>107.1660245001446</v>
      </c>
      <c r="AF4167" s="16"/>
    </row>
    <row r="4168" spans="4:32" x14ac:dyDescent="0.2">
      <c r="D4168" s="11">
        <v>34675</v>
      </c>
      <c r="E4168" s="8">
        <v>130.99374565670604</v>
      </c>
      <c r="F4168" s="8">
        <v>125.07536960761045</v>
      </c>
      <c r="G4168" s="8">
        <v>116.30354142924706</v>
      </c>
      <c r="H4168" s="8">
        <v>139.31689875647467</v>
      </c>
      <c r="I4168" s="8">
        <v>117.64231033639531</v>
      </c>
      <c r="J4168" s="8">
        <v>126.61024674381403</v>
      </c>
      <c r="K4168" s="8">
        <v>96.705131929972453</v>
      </c>
      <c r="L4168" s="8">
        <v>134.55799128368656</v>
      </c>
      <c r="M4168" s="8">
        <v>130.99374565670604</v>
      </c>
      <c r="N4168" s="8">
        <v>15.226902469086296</v>
      </c>
      <c r="O4168" s="8">
        <v>130.98576840324537</v>
      </c>
      <c r="P4168" s="8">
        <v>36.085099307653337</v>
      </c>
      <c r="Q4168" s="8">
        <v>130.86203641099036</v>
      </c>
      <c r="R4168" s="8">
        <v>90.381862099192517</v>
      </c>
      <c r="S4168" s="8">
        <v>104.16363077927002</v>
      </c>
      <c r="T4168" s="8">
        <v>130.14164426722638</v>
      </c>
      <c r="U4168" s="8">
        <v>86.172728845803576</v>
      </c>
      <c r="V4168" s="8">
        <v>125.07536960761045</v>
      </c>
      <c r="W4168" s="8">
        <v>19.788296971771231</v>
      </c>
      <c r="X4168" s="8">
        <v>130.99374565670604</v>
      </c>
      <c r="Y4168" s="8">
        <v>79.099732795800421</v>
      </c>
      <c r="Z4168" s="8">
        <v>134.55799128368656</v>
      </c>
      <c r="AA4168" s="8">
        <v>117.64231033639531</v>
      </c>
      <c r="AB4168" s="8">
        <v>104.38922936257747</v>
      </c>
      <c r="AC4168" s="12">
        <v>116.39517325946271</v>
      </c>
      <c r="AD4168" s="12">
        <v>98.946154134651479</v>
      </c>
      <c r="AE4168" s="12">
        <v>107.48270941896416</v>
      </c>
      <c r="AF4168" s="16"/>
    </row>
    <row r="4169" spans="4:32" x14ac:dyDescent="0.2">
      <c r="D4169" s="11">
        <v>34676</v>
      </c>
      <c r="E4169" s="8">
        <v>130.71577484364141</v>
      </c>
      <c r="F4169" s="8">
        <v>125.3533171583527</v>
      </c>
      <c r="G4169" s="8">
        <v>116.41816717677236</v>
      </c>
      <c r="H4169" s="8">
        <v>139.06126447138411</v>
      </c>
      <c r="I4169" s="8">
        <v>117.57514755339939</v>
      </c>
      <c r="J4169" s="8">
        <v>127.14680065538224</v>
      </c>
      <c r="K4169" s="8">
        <v>96.489120790796719</v>
      </c>
      <c r="L4169" s="8">
        <v>134.24229821728613</v>
      </c>
      <c r="M4169" s="8">
        <v>130.71577484364141</v>
      </c>
      <c r="N4169" s="8">
        <v>15.18893923723649</v>
      </c>
      <c r="O4169" s="8">
        <v>130.7034426427939</v>
      </c>
      <c r="P4169" s="8">
        <v>36.008640888979237</v>
      </c>
      <c r="Q4169" s="8">
        <v>130.6348864535438</v>
      </c>
      <c r="R4169" s="8">
        <v>90.295096035801791</v>
      </c>
      <c r="S4169" s="8">
        <v>103.96926369864963</v>
      </c>
      <c r="T4169" s="8">
        <v>130.39880108085484</v>
      </c>
      <c r="U4169" s="8">
        <v>86.019788876978794</v>
      </c>
      <c r="V4169" s="8">
        <v>125.3533171583527</v>
      </c>
      <c r="W4169" s="8">
        <v>19.751372437451767</v>
      </c>
      <c r="X4169" s="8">
        <v>130.71577484364141</v>
      </c>
      <c r="Y4169" s="8">
        <v>79.101309223498916</v>
      </c>
      <c r="Z4169" s="8">
        <v>134.24229821728613</v>
      </c>
      <c r="AA4169" s="8">
        <v>117.57514755339939</v>
      </c>
      <c r="AB4169" s="8">
        <v>104.13811671116875</v>
      </c>
      <c r="AC4169" s="12">
        <v>116.50838352287126</v>
      </c>
      <c r="AD4169" s="12">
        <v>98.75404705952279</v>
      </c>
      <c r="AE4169" s="12">
        <v>107.27772724809405</v>
      </c>
      <c r="AF4169" s="16"/>
    </row>
    <row r="4170" spans="4:32" x14ac:dyDescent="0.2">
      <c r="D4170" s="11">
        <v>34677</v>
      </c>
      <c r="E4170" s="8">
        <v>130.82001389854065</v>
      </c>
      <c r="F4170" s="8">
        <v>125.41202807009127</v>
      </c>
      <c r="G4170" s="8">
        <v>116.16309782839981</v>
      </c>
      <c r="H4170" s="8">
        <v>139.55588926611182</v>
      </c>
      <c r="I4170" s="8">
        <v>117.80758190681229</v>
      </c>
      <c r="J4170" s="8">
        <v>127.29980868115067</v>
      </c>
      <c r="K4170" s="8">
        <v>96.566204323871077</v>
      </c>
      <c r="L4170" s="8">
        <v>134.29729544461418</v>
      </c>
      <c r="M4170" s="8">
        <v>130.82001389854065</v>
      </c>
      <c r="N4170" s="8">
        <v>15.344141213527864</v>
      </c>
      <c r="O4170" s="8">
        <v>130.80832097378669</v>
      </c>
      <c r="P4170" s="8">
        <v>36.027897782457927</v>
      </c>
      <c r="Q4170" s="8">
        <v>130.78894685777408</v>
      </c>
      <c r="R4170" s="8">
        <v>90.384981576950196</v>
      </c>
      <c r="S4170" s="8">
        <v>103.31575025450977</v>
      </c>
      <c r="T4170" s="8">
        <v>130.53793026063889</v>
      </c>
      <c r="U4170" s="8">
        <v>86.088376626666729</v>
      </c>
      <c r="V4170" s="8">
        <v>125.41202807009127</v>
      </c>
      <c r="W4170" s="8">
        <v>20.773824851610971</v>
      </c>
      <c r="X4170" s="8">
        <v>130.82001389854065</v>
      </c>
      <c r="Y4170" s="8">
        <v>79.292833080670789</v>
      </c>
      <c r="Z4170" s="8">
        <v>134.29729544461418</v>
      </c>
      <c r="AA4170" s="8">
        <v>117.80758190681229</v>
      </c>
      <c r="AB4170" s="8">
        <v>103.74706436865596</v>
      </c>
      <c r="AC4170" s="12">
        <v>116.25604518719416</v>
      </c>
      <c r="AD4170" s="12">
        <v>98.916941875754773</v>
      </c>
      <c r="AE4170" s="12">
        <v>107.35725235963756</v>
      </c>
      <c r="AF4170" s="16"/>
    </row>
    <row r="4171" spans="4:32" x14ac:dyDescent="0.2">
      <c r="D4171" s="11">
        <v>34680</v>
      </c>
      <c r="E4171" s="8">
        <v>131.04586518415564</v>
      </c>
      <c r="F4171" s="8">
        <v>125.46900078957179</v>
      </c>
      <c r="G4171" s="8">
        <v>116.02673529449442</v>
      </c>
      <c r="H4171" s="8">
        <v>139.41240824388919</v>
      </c>
      <c r="I4171" s="8">
        <v>118.1665940144365</v>
      </c>
      <c r="J4171" s="8">
        <v>127.14462505393784</v>
      </c>
      <c r="K4171" s="8">
        <v>96.732767693459962</v>
      </c>
      <c r="L4171" s="8">
        <v>134.47803923233758</v>
      </c>
      <c r="M4171" s="8">
        <v>131.04586518415564</v>
      </c>
      <c r="N4171" s="8">
        <v>15.39348460164606</v>
      </c>
      <c r="O4171" s="8">
        <v>131.0334851722447</v>
      </c>
      <c r="P4171" s="8">
        <v>36.087699905566346</v>
      </c>
      <c r="Q4171" s="8">
        <v>131.04349073435711</v>
      </c>
      <c r="R4171" s="8">
        <v>90.52310230948936</v>
      </c>
      <c r="S4171" s="8">
        <v>103.20953994681312</v>
      </c>
      <c r="T4171" s="8">
        <v>130.65194015361504</v>
      </c>
      <c r="U4171" s="8">
        <v>86.43314184685407</v>
      </c>
      <c r="V4171" s="8">
        <v>125.46900078957179</v>
      </c>
      <c r="W4171" s="8">
        <v>20.752469120741821</v>
      </c>
      <c r="X4171" s="8">
        <v>131.04586518415564</v>
      </c>
      <c r="Y4171" s="8">
        <v>79.389354281570846</v>
      </c>
      <c r="Z4171" s="8">
        <v>134.47803923233758</v>
      </c>
      <c r="AA4171" s="8">
        <v>118.1665940144365</v>
      </c>
      <c r="AB4171" s="8">
        <v>103.88705521198196</v>
      </c>
      <c r="AC4171" s="12">
        <v>116.12171651963973</v>
      </c>
      <c r="AD4171" s="12">
        <v>99.049625824428986</v>
      </c>
      <c r="AE4171" s="12">
        <v>107.51950084947903</v>
      </c>
      <c r="AF4171" s="16"/>
    </row>
    <row r="4172" spans="4:32" x14ac:dyDescent="0.2">
      <c r="D4172" s="11">
        <v>34681</v>
      </c>
      <c r="E4172" s="8">
        <v>131.72341904100068</v>
      </c>
      <c r="F4172" s="8">
        <v>126.28635509692849</v>
      </c>
      <c r="G4172" s="8">
        <v>117.23370359602532</v>
      </c>
      <c r="H4172" s="8">
        <v>140.29471911909047</v>
      </c>
      <c r="I4172" s="8">
        <v>118.85383057469762</v>
      </c>
      <c r="J4172" s="8">
        <v>127.77109707915642</v>
      </c>
      <c r="K4172" s="8">
        <v>97.232947319340667</v>
      </c>
      <c r="L4172" s="8">
        <v>135.12628085694794</v>
      </c>
      <c r="M4172" s="8">
        <v>131.72341904100068</v>
      </c>
      <c r="N4172" s="8">
        <v>15.640102392763236</v>
      </c>
      <c r="O4172" s="8">
        <v>131.70750028185705</v>
      </c>
      <c r="P4172" s="8">
        <v>36.262569415335861</v>
      </c>
      <c r="Q4172" s="8">
        <v>131.7188245833789</v>
      </c>
      <c r="R4172" s="8">
        <v>90.99097070839936</v>
      </c>
      <c r="S4172" s="8">
        <v>103.86260095428258</v>
      </c>
      <c r="T4172" s="8">
        <v>131.70118291237588</v>
      </c>
      <c r="U4172" s="8">
        <v>86.814216800882306</v>
      </c>
      <c r="V4172" s="8">
        <v>126.28635509692849</v>
      </c>
      <c r="W4172" s="8">
        <v>20.883780825945443</v>
      </c>
      <c r="X4172" s="8">
        <v>131.72341904100068</v>
      </c>
      <c r="Y4172" s="8">
        <v>79.850124193147664</v>
      </c>
      <c r="Z4172" s="8">
        <v>135.12628085694794</v>
      </c>
      <c r="AA4172" s="8">
        <v>118.85383057469762</v>
      </c>
      <c r="AB4172" s="8">
        <v>104.23414648244393</v>
      </c>
      <c r="AC4172" s="12">
        <v>117.32533694495287</v>
      </c>
      <c r="AD4172" s="12">
        <v>99.525440828982909</v>
      </c>
      <c r="AE4172" s="12">
        <v>108.08669611473833</v>
      </c>
      <c r="AF4172" s="16"/>
    </row>
    <row r="4173" spans="4:32" x14ac:dyDescent="0.2">
      <c r="D4173" s="11">
        <v>34682</v>
      </c>
      <c r="E4173" s="8">
        <v>132.20986796386379</v>
      </c>
      <c r="F4173" s="8">
        <v>126.50945982574582</v>
      </c>
      <c r="G4173" s="8">
        <v>117.51220555737491</v>
      </c>
      <c r="H4173" s="8">
        <v>140.80832325206541</v>
      </c>
      <c r="I4173" s="8">
        <v>119.3645233467018</v>
      </c>
      <c r="J4173" s="8">
        <v>127.68845964103741</v>
      </c>
      <c r="K4173" s="8">
        <v>97.591241632074102</v>
      </c>
      <c r="L4173" s="8">
        <v>135.58343817424617</v>
      </c>
      <c r="M4173" s="8">
        <v>132.20986796386379</v>
      </c>
      <c r="N4173" s="8">
        <v>15.811553866146449</v>
      </c>
      <c r="O4173" s="8">
        <v>132.19394139502242</v>
      </c>
      <c r="P4173" s="8">
        <v>36.37854073484737</v>
      </c>
      <c r="Q4173" s="8">
        <v>132.15349173231425</v>
      </c>
      <c r="R4173" s="8">
        <v>91.561136671864659</v>
      </c>
      <c r="S4173" s="8">
        <v>104.24620135472149</v>
      </c>
      <c r="T4173" s="8">
        <v>131.85500848489201</v>
      </c>
      <c r="U4173" s="8">
        <v>87.181587637155914</v>
      </c>
      <c r="V4173" s="8">
        <v>126.50945982574582</v>
      </c>
      <c r="W4173" s="8">
        <v>20.960911856848185</v>
      </c>
      <c r="X4173" s="8">
        <v>132.20986796386379</v>
      </c>
      <c r="Y4173" s="8">
        <v>80.13211456394454</v>
      </c>
      <c r="Z4173" s="8">
        <v>135.58343817424617</v>
      </c>
      <c r="AA4173" s="8">
        <v>119.3645233467018</v>
      </c>
      <c r="AB4173" s="8">
        <v>104.62431858047128</v>
      </c>
      <c r="AC4173" s="12">
        <v>117.60472900619891</v>
      </c>
      <c r="AD4173" s="12">
        <v>99.880441603317536</v>
      </c>
      <c r="AE4173" s="12">
        <v>108.46635789911751</v>
      </c>
      <c r="AF4173" s="16"/>
    </row>
    <row r="4174" spans="4:32" x14ac:dyDescent="0.2">
      <c r="D4174" s="11">
        <v>34683</v>
      </c>
      <c r="E4174" s="8">
        <v>131.75816539263377</v>
      </c>
      <c r="F4174" s="8">
        <v>126.19903337741243</v>
      </c>
      <c r="G4174" s="8">
        <v>117.16537099134221</v>
      </c>
      <c r="H4174" s="8">
        <v>140.39467426934752</v>
      </c>
      <c r="I4174" s="8">
        <v>118.88365456024891</v>
      </c>
      <c r="J4174" s="8">
        <v>127.27841695346029</v>
      </c>
      <c r="K4174" s="8">
        <v>97.258531558874822</v>
      </c>
      <c r="L4174" s="8">
        <v>135.07272739077689</v>
      </c>
      <c r="M4174" s="8">
        <v>131.75816539263377</v>
      </c>
      <c r="N4174" s="8">
        <v>15.863552256840322</v>
      </c>
      <c r="O4174" s="8">
        <v>131.73609588402761</v>
      </c>
      <c r="P4174" s="8">
        <v>36.257218798733021</v>
      </c>
      <c r="Q4174" s="8">
        <v>131.75178110376976</v>
      </c>
      <c r="R4174" s="8">
        <v>91.078368680959727</v>
      </c>
      <c r="S4174" s="8">
        <v>103.9365972180256</v>
      </c>
      <c r="T4174" s="8">
        <v>131.40158049549945</v>
      </c>
      <c r="U4174" s="8">
        <v>86.93571831008137</v>
      </c>
      <c r="V4174" s="8">
        <v>126.19903337741243</v>
      </c>
      <c r="W4174" s="8">
        <v>20.898659377347059</v>
      </c>
      <c r="X4174" s="8">
        <v>131.75816539263377</v>
      </c>
      <c r="Y4174" s="8">
        <v>79.950046910389247</v>
      </c>
      <c r="Z4174" s="8">
        <v>135.07272739077689</v>
      </c>
      <c r="AA4174" s="8">
        <v>118.88365456024891</v>
      </c>
      <c r="AB4174" s="8">
        <v>103.84767652647768</v>
      </c>
      <c r="AC4174" s="12">
        <v>117.25748917875237</v>
      </c>
      <c r="AD4174" s="12">
        <v>99.463478333542824</v>
      </c>
      <c r="AE4174" s="12">
        <v>108.09940126599548</v>
      </c>
      <c r="AF4174" s="16"/>
    </row>
    <row r="4175" spans="4:32" x14ac:dyDescent="0.2">
      <c r="D4175" s="11">
        <v>34684</v>
      </c>
      <c r="E4175" s="8">
        <v>132.15774843641418</v>
      </c>
      <c r="F4175" s="8">
        <v>126.55255964927032</v>
      </c>
      <c r="G4175" s="8">
        <v>117.33696006960237</v>
      </c>
      <c r="H4175" s="8">
        <v>140.68070555733294</v>
      </c>
      <c r="I4175" s="8">
        <v>119.41047409143053</v>
      </c>
      <c r="J4175" s="8">
        <v>127.812792733815</v>
      </c>
      <c r="K4175" s="8">
        <v>97.564271749224133</v>
      </c>
      <c r="L4175" s="8">
        <v>135.42480995350095</v>
      </c>
      <c r="M4175" s="8">
        <v>132.15774843641418</v>
      </c>
      <c r="N4175" s="8">
        <v>15.926820637720601</v>
      </c>
      <c r="O4175" s="8">
        <v>132.13499017629445</v>
      </c>
      <c r="P4175" s="8">
        <v>36.365426329609932</v>
      </c>
      <c r="Q4175" s="8">
        <v>132.15569785240356</v>
      </c>
      <c r="R4175" s="8">
        <v>91.348512146048762</v>
      </c>
      <c r="S4175" s="8">
        <v>105.39877322011309</v>
      </c>
      <c r="T4175" s="8">
        <v>131.80493396308441</v>
      </c>
      <c r="U4175" s="8">
        <v>87.224148147101502</v>
      </c>
      <c r="V4175" s="8">
        <v>126.55255964927032</v>
      </c>
      <c r="W4175" s="8">
        <v>20.866231719841039</v>
      </c>
      <c r="X4175" s="8">
        <v>132.15774843641418</v>
      </c>
      <c r="Y4175" s="8">
        <v>80.229088788465702</v>
      </c>
      <c r="Z4175" s="8">
        <v>135.42480995350095</v>
      </c>
      <c r="AA4175" s="8">
        <v>119.41047409143053</v>
      </c>
      <c r="AB4175" s="8">
        <v>104.52949514909626</v>
      </c>
      <c r="AC4175" s="12">
        <v>117.43058250076895</v>
      </c>
      <c r="AD4175" s="12">
        <v>99.811606075656698</v>
      </c>
      <c r="AE4175" s="12">
        <v>108.41540622944321</v>
      </c>
      <c r="AF4175" s="16"/>
    </row>
    <row r="4176" spans="4:32" x14ac:dyDescent="0.2">
      <c r="D4176" s="11">
        <v>34687</v>
      </c>
      <c r="E4176" s="8">
        <v>131.75816539263377</v>
      </c>
      <c r="F4176" s="8">
        <v>126.5286737866449</v>
      </c>
      <c r="G4176" s="8">
        <v>116.98438400328388</v>
      </c>
      <c r="H4176" s="8">
        <v>140.41260144811832</v>
      </c>
      <c r="I4176" s="8">
        <v>119.42634522937257</v>
      </c>
      <c r="J4176" s="8">
        <v>127.8847570760109</v>
      </c>
      <c r="K4176" s="8">
        <v>97.367182200330291</v>
      </c>
      <c r="L4176" s="8">
        <v>134.95659611180767</v>
      </c>
      <c r="M4176" s="8">
        <v>131.75816539263377</v>
      </c>
      <c r="N4176" s="8">
        <v>15.842675784305388</v>
      </c>
      <c r="O4176" s="8">
        <v>131.73957885986692</v>
      </c>
      <c r="P4176" s="8">
        <v>36.238603801485084</v>
      </c>
      <c r="Q4176" s="8">
        <v>131.7504216721367</v>
      </c>
      <c r="R4176" s="8">
        <v>91.11842328793378</v>
      </c>
      <c r="S4176" s="8">
        <v>105.19463006438703</v>
      </c>
      <c r="T4176" s="8">
        <v>131.40119227351852</v>
      </c>
      <c r="U4176" s="8">
        <v>86.820734426259264</v>
      </c>
      <c r="V4176" s="8">
        <v>126.5286737866449</v>
      </c>
      <c r="W4176" s="8">
        <v>20.825816744888463</v>
      </c>
      <c r="X4176" s="8">
        <v>131.75816539263377</v>
      </c>
      <c r="Y4176" s="8">
        <v>79.614626331262642</v>
      </c>
      <c r="Z4176" s="8">
        <v>134.95659611180767</v>
      </c>
      <c r="AA4176" s="8">
        <v>119.42634522937257</v>
      </c>
      <c r="AB4176" s="8">
        <v>103.91289774076196</v>
      </c>
      <c r="AC4176" s="12">
        <v>117.07877100856984</v>
      </c>
      <c r="AD4176" s="12">
        <v>99.371911142231212</v>
      </c>
      <c r="AE4176" s="12">
        <v>108.13627290361715</v>
      </c>
      <c r="AF4176" s="16"/>
    </row>
    <row r="4177" spans="4:32" x14ac:dyDescent="0.2">
      <c r="D4177" s="11">
        <v>34688</v>
      </c>
      <c r="E4177" s="8">
        <v>132.69631688672686</v>
      </c>
      <c r="F4177" s="8">
        <v>127.37838050342374</v>
      </c>
      <c r="G4177" s="8">
        <v>117.98779535656575</v>
      </c>
      <c r="H4177" s="8">
        <v>141.5030259990919</v>
      </c>
      <c r="I4177" s="8">
        <v>120.3980000013573</v>
      </c>
      <c r="J4177" s="8">
        <v>128.45038815386027</v>
      </c>
      <c r="K4177" s="8">
        <v>98.075930866218314</v>
      </c>
      <c r="L4177" s="8">
        <v>135.84218157817256</v>
      </c>
      <c r="M4177" s="8">
        <v>132.69631688672686</v>
      </c>
      <c r="N4177" s="8">
        <v>16.010150262129173</v>
      </c>
      <c r="O4177" s="8">
        <v>132.68086234368909</v>
      </c>
      <c r="P4177" s="8">
        <v>36.494510876915683</v>
      </c>
      <c r="Q4177" s="8">
        <v>132.68654218782274</v>
      </c>
      <c r="R4177" s="8">
        <v>91.717815146122632</v>
      </c>
      <c r="S4177" s="8">
        <v>106.01142649116215</v>
      </c>
      <c r="T4177" s="8">
        <v>132.3366330061906</v>
      </c>
      <c r="U4177" s="8">
        <v>87.372651773864575</v>
      </c>
      <c r="V4177" s="8">
        <v>127.37838050342374</v>
      </c>
      <c r="W4177" s="8">
        <v>20.987521307118165</v>
      </c>
      <c r="X4177" s="8">
        <v>132.69631688672686</v>
      </c>
      <c r="Y4177" s="8">
        <v>80.147532133151515</v>
      </c>
      <c r="Z4177" s="8">
        <v>135.84218157817256</v>
      </c>
      <c r="AA4177" s="8">
        <v>120.3980000013573</v>
      </c>
      <c r="AB4177" s="8">
        <v>104.93884080497142</v>
      </c>
      <c r="AC4177" s="12">
        <v>118.08160092250537</v>
      </c>
      <c r="AD4177" s="12">
        <v>100.11075704371454</v>
      </c>
      <c r="AE4177" s="12">
        <v>108.89314634341822</v>
      </c>
      <c r="AF4177" s="16"/>
    </row>
    <row r="4178" spans="4:32" x14ac:dyDescent="0.2">
      <c r="D4178" s="11">
        <v>34689</v>
      </c>
      <c r="E4178" s="8">
        <v>132.7484364141765</v>
      </c>
      <c r="F4178" s="8">
        <v>127.25282263449478</v>
      </c>
      <c r="G4178" s="8">
        <v>117.88128526040128</v>
      </c>
      <c r="H4178" s="8">
        <v>141.61301135095081</v>
      </c>
      <c r="I4178" s="8">
        <v>120.42525193961097</v>
      </c>
      <c r="J4178" s="8">
        <v>128.1539068021419</v>
      </c>
      <c r="K4178" s="8">
        <v>98.083429790907743</v>
      </c>
      <c r="L4178" s="8">
        <v>135.84101775558878</v>
      </c>
      <c r="M4178" s="8">
        <v>132.7484364141765</v>
      </c>
      <c r="N4178" s="8">
        <v>15.995410040360447</v>
      </c>
      <c r="O4178" s="8">
        <v>132.74788554418947</v>
      </c>
      <c r="P4178" s="8">
        <v>36.522226326130919</v>
      </c>
      <c r="Q4178" s="8">
        <v>132.74349546729829</v>
      </c>
      <c r="R4178" s="8">
        <v>91.753796004515209</v>
      </c>
      <c r="S4178" s="8">
        <v>106.0939555923018</v>
      </c>
      <c r="T4178" s="8">
        <v>132.38724146059138</v>
      </c>
      <c r="U4178" s="8">
        <v>87.335297244693351</v>
      </c>
      <c r="V4178" s="8">
        <v>127.25282263449478</v>
      </c>
      <c r="W4178" s="8">
        <v>21.003859852049562</v>
      </c>
      <c r="X4178" s="8">
        <v>132.7484364141765</v>
      </c>
      <c r="Y4178" s="8">
        <v>80.224372499528897</v>
      </c>
      <c r="Z4178" s="8">
        <v>135.84101775558878</v>
      </c>
      <c r="AA4178" s="8">
        <v>120.42525193961097</v>
      </c>
      <c r="AB4178" s="8">
        <v>105.0309915327514</v>
      </c>
      <c r="AC4178" s="12">
        <v>117.9758315396717</v>
      </c>
      <c r="AD4178" s="12">
        <v>100.154938987487</v>
      </c>
      <c r="AE4178" s="12">
        <v>108.8937484060245</v>
      </c>
      <c r="AF4178" s="16"/>
    </row>
    <row r="4179" spans="4:32" x14ac:dyDescent="0.2">
      <c r="D4179" s="11">
        <v>34690</v>
      </c>
      <c r="E4179" s="8">
        <v>132.57470465601111</v>
      </c>
      <c r="F4179" s="8">
        <v>127.75574367474489</v>
      </c>
      <c r="G4179" s="8">
        <v>118.10892878051521</v>
      </c>
      <c r="H4179" s="8">
        <v>142.77334091504807</v>
      </c>
      <c r="I4179" s="8">
        <v>120.56269925166319</v>
      </c>
      <c r="J4179" s="8">
        <v>128.66036405047305</v>
      </c>
      <c r="K4179" s="8">
        <v>97.966683679437281</v>
      </c>
      <c r="L4179" s="8">
        <v>135.59414341140626</v>
      </c>
      <c r="M4179" s="8">
        <v>132.57470465601111</v>
      </c>
      <c r="N4179" s="8">
        <v>16.014402672893549</v>
      </c>
      <c r="O4179" s="8">
        <v>132.5773318131873</v>
      </c>
      <c r="P4179" s="8">
        <v>36.521943814936527</v>
      </c>
      <c r="Q4179" s="8">
        <v>132.56484514905361</v>
      </c>
      <c r="R4179" s="8">
        <v>91.615495491522211</v>
      </c>
      <c r="S4179" s="8">
        <v>106.96322061548034</v>
      </c>
      <c r="T4179" s="8">
        <v>132.21630355225457</v>
      </c>
      <c r="U4179" s="8">
        <v>87.232016517950015</v>
      </c>
      <c r="V4179" s="8">
        <v>127.75574367474489</v>
      </c>
      <c r="W4179" s="8">
        <v>21.175951893369593</v>
      </c>
      <c r="X4179" s="8">
        <v>132.57470465601111</v>
      </c>
      <c r="Y4179" s="8">
        <v>80.266158169801102</v>
      </c>
      <c r="Z4179" s="8">
        <v>135.59414341140626</v>
      </c>
      <c r="AA4179" s="8">
        <v>120.56269925166319</v>
      </c>
      <c r="AB4179" s="8">
        <v>104.82822625642272</v>
      </c>
      <c r="AC4179" s="12">
        <v>118.20305318383132</v>
      </c>
      <c r="AD4179" s="12">
        <v>100.05243688489665</v>
      </c>
      <c r="AE4179" s="12">
        <v>108.78557413302485</v>
      </c>
      <c r="AF4179" s="16"/>
    </row>
    <row r="4180" spans="4:32" x14ac:dyDescent="0.2">
      <c r="D4180" s="11">
        <v>34691</v>
      </c>
      <c r="E4180" s="8">
        <v>132.57470465601111</v>
      </c>
      <c r="F4180" s="8">
        <v>127.50740251607817</v>
      </c>
      <c r="G4180" s="8">
        <v>117.76796521279773</v>
      </c>
      <c r="H4180" s="8">
        <v>142.60722690189098</v>
      </c>
      <c r="I4180" s="8">
        <v>120.76834314232698</v>
      </c>
      <c r="J4180" s="8">
        <v>128.61650797298483</v>
      </c>
      <c r="K4180" s="8">
        <v>97.92355294546627</v>
      </c>
      <c r="L4180" s="8">
        <v>135.51180117988611</v>
      </c>
      <c r="M4180" s="8">
        <v>132.57470465601111</v>
      </c>
      <c r="N4180" s="8">
        <v>15.984955279180681</v>
      </c>
      <c r="O4180" s="8">
        <v>132.56227905856238</v>
      </c>
      <c r="P4180" s="8">
        <v>36.526909487156836</v>
      </c>
      <c r="Q4180" s="8">
        <v>132.56447525499064</v>
      </c>
      <c r="R4180" s="8">
        <v>91.651976292581068</v>
      </c>
      <c r="S4180" s="8">
        <v>106.83864517032926</v>
      </c>
      <c r="T4180" s="8">
        <v>132.21563002278108</v>
      </c>
      <c r="U4180" s="8">
        <v>87.209823275601323</v>
      </c>
      <c r="V4180" s="8">
        <v>127.50740251607817</v>
      </c>
      <c r="W4180" s="8">
        <v>21.151289208630107</v>
      </c>
      <c r="X4180" s="8">
        <v>132.57470465601111</v>
      </c>
      <c r="Y4180" s="8">
        <v>80.311078976163074</v>
      </c>
      <c r="Z4180" s="8">
        <v>135.51180117988611</v>
      </c>
      <c r="AA4180" s="8">
        <v>120.76834314232698</v>
      </c>
      <c r="AB4180" s="8">
        <v>104.63779932228847</v>
      </c>
      <c r="AC4180" s="12">
        <v>117.86392049735626</v>
      </c>
      <c r="AD4180" s="12">
        <v>99.997569759815775</v>
      </c>
      <c r="AE4180" s="12">
        <v>108.72484978570924</v>
      </c>
      <c r="AF4180" s="16"/>
    </row>
    <row r="4181" spans="4:32" x14ac:dyDescent="0.2">
      <c r="D4181" s="11">
        <v>34694</v>
      </c>
      <c r="E4181" s="8">
        <v>132.57470465601111</v>
      </c>
      <c r="F4181" s="8">
        <v>127.50740251607817</v>
      </c>
      <c r="G4181" s="8">
        <v>117.76796521279773</v>
      </c>
      <c r="H4181" s="8">
        <v>142.60722690189098</v>
      </c>
      <c r="I4181" s="8">
        <v>120.76834314232698</v>
      </c>
      <c r="J4181" s="8">
        <v>128.61650797298483</v>
      </c>
      <c r="K4181" s="8">
        <v>97.92355294546627</v>
      </c>
      <c r="L4181" s="8">
        <v>135.51180117988611</v>
      </c>
      <c r="M4181" s="8">
        <v>132.57470465601111</v>
      </c>
      <c r="N4181" s="8">
        <v>15.984955279180681</v>
      </c>
      <c r="O4181" s="8">
        <v>132.56227905856238</v>
      </c>
      <c r="P4181" s="8">
        <v>36.526909487156836</v>
      </c>
      <c r="Q4181" s="8">
        <v>132.56447525499064</v>
      </c>
      <c r="R4181" s="8">
        <v>91.651976292581068</v>
      </c>
      <c r="S4181" s="8">
        <v>106.83864517032926</v>
      </c>
      <c r="T4181" s="8">
        <v>132.21563002278108</v>
      </c>
      <c r="U4181" s="8">
        <v>87.209823275601323</v>
      </c>
      <c r="V4181" s="8">
        <v>127.50740251607817</v>
      </c>
      <c r="W4181" s="8">
        <v>21.571831194732233</v>
      </c>
      <c r="X4181" s="8">
        <v>132.57470465601111</v>
      </c>
      <c r="Y4181" s="8">
        <v>80.311078976163074</v>
      </c>
      <c r="Z4181" s="8">
        <v>135.51180117988611</v>
      </c>
      <c r="AA4181" s="8">
        <v>120.76834314232698</v>
      </c>
      <c r="AB4181" s="8">
        <v>104.63779932228847</v>
      </c>
      <c r="AC4181" s="12">
        <v>117.86392049735626</v>
      </c>
      <c r="AD4181" s="12">
        <v>100.06716104068536</v>
      </c>
      <c r="AE4181" s="12">
        <v>108.72484978570924</v>
      </c>
      <c r="AF4181" s="16"/>
    </row>
    <row r="4182" spans="4:32" x14ac:dyDescent="0.2">
      <c r="D4182" s="11">
        <v>34695</v>
      </c>
      <c r="E4182" s="8">
        <v>132.57470465601111</v>
      </c>
      <c r="F4182" s="8">
        <v>127.47427485658791</v>
      </c>
      <c r="G4182" s="8">
        <v>118.03638635014548</v>
      </c>
      <c r="H4182" s="8">
        <v>142.63027035064312</v>
      </c>
      <c r="I4182" s="8">
        <v>120.84201408721842</v>
      </c>
      <c r="J4182" s="8">
        <v>128.44818219518643</v>
      </c>
      <c r="K4182" s="8">
        <v>97.981388080190413</v>
      </c>
      <c r="L4182" s="8">
        <v>135.4564031409578</v>
      </c>
      <c r="M4182" s="8">
        <v>132.57470465601111</v>
      </c>
      <c r="N4182" s="8">
        <v>15.985495092982378</v>
      </c>
      <c r="O4182" s="8">
        <v>132.58128906658777</v>
      </c>
      <c r="P4182" s="8">
        <v>36.591502202712583</v>
      </c>
      <c r="Q4182" s="8">
        <v>132.57632983939851</v>
      </c>
      <c r="R4182" s="8">
        <v>91.682364353185179</v>
      </c>
      <c r="S4182" s="8">
        <v>106.85946446904779</v>
      </c>
      <c r="T4182" s="8">
        <v>132.16848703545944</v>
      </c>
      <c r="U4182" s="8">
        <v>87.135564787448345</v>
      </c>
      <c r="V4182" s="8">
        <v>127.47427485658791</v>
      </c>
      <c r="W4182" s="8">
        <v>21.576034782950352</v>
      </c>
      <c r="X4182" s="8">
        <v>132.57470465601111</v>
      </c>
      <c r="Y4182" s="8">
        <v>80.325255603221493</v>
      </c>
      <c r="Z4182" s="8">
        <v>135.4564031409578</v>
      </c>
      <c r="AA4182" s="8">
        <v>120.84201408721842</v>
      </c>
      <c r="AB4182" s="8">
        <v>104.76335031963637</v>
      </c>
      <c r="AC4182" s="12">
        <v>118.13037461109887</v>
      </c>
      <c r="AD4182" s="12">
        <v>100.07992790267801</v>
      </c>
      <c r="AE4182" s="12">
        <v>108.73308275039642</v>
      </c>
      <c r="AF4182" s="16"/>
    </row>
    <row r="4183" spans="4:32" x14ac:dyDescent="0.2">
      <c r="D4183" s="11">
        <v>34696</v>
      </c>
      <c r="E4183" s="8">
        <v>132.64419735927726</v>
      </c>
      <c r="F4183" s="8">
        <v>127.42759256169593</v>
      </c>
      <c r="G4183" s="8">
        <v>118.02968248605498</v>
      </c>
      <c r="H4183" s="8">
        <v>142.87603630482056</v>
      </c>
      <c r="I4183" s="8">
        <v>121.15251018922082</v>
      </c>
      <c r="J4183" s="8">
        <v>128.30253073802297</v>
      </c>
      <c r="K4183" s="8">
        <v>98.025711332469186</v>
      </c>
      <c r="L4183" s="8">
        <v>135.41042102690056</v>
      </c>
      <c r="M4183" s="8">
        <v>132.64419735927726</v>
      </c>
      <c r="N4183" s="8">
        <v>16.186801574581779</v>
      </c>
      <c r="O4183" s="8">
        <v>132.6404774240963</v>
      </c>
      <c r="P4183" s="8">
        <v>36.692904577778116</v>
      </c>
      <c r="Q4183" s="8">
        <v>132.63434550003203</v>
      </c>
      <c r="R4183" s="8">
        <v>91.742041518555396</v>
      </c>
      <c r="S4183" s="8">
        <v>107.04002370956789</v>
      </c>
      <c r="T4183" s="8">
        <v>132.23316522506394</v>
      </c>
      <c r="U4183" s="8">
        <v>87.156329833860454</v>
      </c>
      <c r="V4183" s="8">
        <v>127.42759256169593</v>
      </c>
      <c r="W4183" s="8">
        <v>21.612491571137301</v>
      </c>
      <c r="X4183" s="8">
        <v>132.64419735927726</v>
      </c>
      <c r="Y4183" s="8">
        <v>80.27267533099446</v>
      </c>
      <c r="Z4183" s="8">
        <v>135.41042102690056</v>
      </c>
      <c r="AA4183" s="8">
        <v>121.15251018922082</v>
      </c>
      <c r="AB4183" s="8">
        <v>104.58753160754407</v>
      </c>
      <c r="AC4183" s="12">
        <v>118.12411990498897</v>
      </c>
      <c r="AD4183" s="12">
        <v>100.04326462157196</v>
      </c>
      <c r="AE4183" s="12">
        <v>108.76200268449472</v>
      </c>
      <c r="AF4183" s="16"/>
    </row>
    <row r="4184" spans="4:32" x14ac:dyDescent="0.2">
      <c r="D4184" s="11">
        <v>34697</v>
      </c>
      <c r="E4184" s="8">
        <v>133.16539263377345</v>
      </c>
      <c r="F4184" s="8">
        <v>126.24338176157299</v>
      </c>
      <c r="G4184" s="8">
        <v>117.67678584742627</v>
      </c>
      <c r="H4184" s="8">
        <v>142.07152163881588</v>
      </c>
      <c r="I4184" s="8">
        <v>121.97517623726901</v>
      </c>
      <c r="J4184" s="8">
        <v>127.25484456478726</v>
      </c>
      <c r="K4184" s="8">
        <v>98.35519796776893</v>
      </c>
      <c r="L4184" s="8">
        <v>135.90345958623141</v>
      </c>
      <c r="M4184" s="8">
        <v>133.16539263377345</v>
      </c>
      <c r="N4184" s="8">
        <v>16.255214711490453</v>
      </c>
      <c r="O4184" s="8">
        <v>133.17500768825232</v>
      </c>
      <c r="P4184" s="8">
        <v>36.825706444834147</v>
      </c>
      <c r="Q4184" s="8">
        <v>133.16003686112592</v>
      </c>
      <c r="R4184" s="8">
        <v>91.935086327274774</v>
      </c>
      <c r="S4184" s="8">
        <v>106.44078309005943</v>
      </c>
      <c r="T4184" s="8">
        <v>132.75492435892096</v>
      </c>
      <c r="U4184" s="8">
        <v>87.4019456380896</v>
      </c>
      <c r="V4184" s="8">
        <v>126.24338176157299</v>
      </c>
      <c r="W4184" s="8">
        <v>21.491498819651262</v>
      </c>
      <c r="X4184" s="8">
        <v>133.16539263377345</v>
      </c>
      <c r="Y4184" s="8">
        <v>80.263098045445247</v>
      </c>
      <c r="Z4184" s="8">
        <v>135.90345958623141</v>
      </c>
      <c r="AA4184" s="8">
        <v>121.97517623726901</v>
      </c>
      <c r="AB4184" s="8">
        <v>105.14911053852356</v>
      </c>
      <c r="AC4184" s="12">
        <v>117.77280112389225</v>
      </c>
      <c r="AD4184" s="12">
        <v>100.36187788670499</v>
      </c>
      <c r="AE4184" s="12">
        <v>109.04082459876949</v>
      </c>
      <c r="AF4184" s="16"/>
    </row>
    <row r="4185" spans="4:32" x14ac:dyDescent="0.2">
      <c r="D4185" s="11">
        <v>34698</v>
      </c>
      <c r="E4185" s="8">
        <v>133.16539263377345</v>
      </c>
      <c r="F4185" s="8">
        <v>125.99591377929877</v>
      </c>
      <c r="G4185" s="8">
        <v>117.78298060788018</v>
      </c>
      <c r="H4185" s="8">
        <v>141.61746857598541</v>
      </c>
      <c r="I4185" s="8">
        <v>121.6088777933689</v>
      </c>
      <c r="J4185" s="8">
        <v>126.88287743225601</v>
      </c>
      <c r="K4185" s="8">
        <v>98.296611264427355</v>
      </c>
      <c r="L4185" s="8">
        <v>135.856494959131</v>
      </c>
      <c r="M4185" s="8">
        <v>133.16539263377345</v>
      </c>
      <c r="N4185" s="8">
        <v>16.339579897069626</v>
      </c>
      <c r="O4185" s="8">
        <v>133.17618226627474</v>
      </c>
      <c r="P4185" s="8">
        <v>36.817324691261518</v>
      </c>
      <c r="Q4185" s="8">
        <v>133.16185227469853</v>
      </c>
      <c r="R4185" s="8">
        <v>92.00828546909851</v>
      </c>
      <c r="S4185" s="8">
        <v>106.1348948372181</v>
      </c>
      <c r="T4185" s="8">
        <v>133.11855792876705</v>
      </c>
      <c r="U4185" s="8">
        <v>87.318905106897986</v>
      </c>
      <c r="V4185" s="8">
        <v>125.99591377929877</v>
      </c>
      <c r="W4185" s="8">
        <v>22.168327795870521</v>
      </c>
      <c r="X4185" s="8">
        <v>133.16539263377345</v>
      </c>
      <c r="Y4185" s="8">
        <v>80.230225777345282</v>
      </c>
      <c r="Z4185" s="8">
        <v>135.856494959131</v>
      </c>
      <c r="AA4185" s="8">
        <v>121.6088777933689</v>
      </c>
      <c r="AB4185" s="8">
        <v>105.30321939509813</v>
      </c>
      <c r="AC4185" s="12">
        <v>117.87727142441</v>
      </c>
      <c r="AD4185" s="12">
        <v>100.48518172430336</v>
      </c>
      <c r="AE4185" s="12">
        <v>108.9917651629778</v>
      </c>
      <c r="AF4185" s="16"/>
    </row>
    <row r="4186" spans="4:32" x14ac:dyDescent="0.2">
      <c r="D4186" s="11">
        <v>34701</v>
      </c>
      <c r="E4186" s="8">
        <v>133.16539263377345</v>
      </c>
      <c r="F4186" s="8">
        <v>125.99591377929877</v>
      </c>
      <c r="G4186" s="8">
        <v>117.78298060788018</v>
      </c>
      <c r="H4186" s="8">
        <v>141.61746857598541</v>
      </c>
      <c r="I4186" s="8">
        <v>121.6088777933689</v>
      </c>
      <c r="J4186" s="8">
        <v>126.88287743225601</v>
      </c>
      <c r="K4186" s="8">
        <v>98.296611264427355</v>
      </c>
      <c r="L4186" s="8">
        <v>135.856494959131</v>
      </c>
      <c r="M4186" s="8">
        <v>133.16539263377345</v>
      </c>
      <c r="N4186" s="8">
        <v>16.339579897069626</v>
      </c>
      <c r="O4186" s="8">
        <v>133.17618226627474</v>
      </c>
      <c r="P4186" s="8">
        <v>36.817324691261518</v>
      </c>
      <c r="Q4186" s="8">
        <v>133.16911392898908</v>
      </c>
      <c r="R4186" s="8">
        <v>92.00828546909851</v>
      </c>
      <c r="S4186" s="8">
        <v>106.1348948372181</v>
      </c>
      <c r="T4186" s="8">
        <v>133.11855792876705</v>
      </c>
      <c r="U4186" s="8">
        <v>87.318905106897986</v>
      </c>
      <c r="V4186" s="8">
        <v>125.99591377929877</v>
      </c>
      <c r="W4186" s="8">
        <v>22.168327795870521</v>
      </c>
      <c r="X4186" s="8">
        <v>133.16539263377345</v>
      </c>
      <c r="Y4186" s="8">
        <v>80.230225777345282</v>
      </c>
      <c r="Z4186" s="8">
        <v>135.856494959131</v>
      </c>
      <c r="AA4186" s="8">
        <v>121.6088777933689</v>
      </c>
      <c r="AB4186" s="8">
        <v>105.30321939509813</v>
      </c>
      <c r="AC4186" s="12">
        <v>117.87727142441</v>
      </c>
      <c r="AD4186" s="12">
        <v>100.48518172430336</v>
      </c>
      <c r="AE4186" s="12">
        <v>108.9917651629778</v>
      </c>
      <c r="AF4186" s="16"/>
    </row>
    <row r="4187" spans="4:32" x14ac:dyDescent="0.2">
      <c r="D4187" s="11">
        <v>34702</v>
      </c>
      <c r="E4187" s="8">
        <v>132.34885337039611</v>
      </c>
      <c r="F4187" s="8">
        <v>125.4670218617663</v>
      </c>
      <c r="G4187" s="8">
        <v>117.72952576811886</v>
      </c>
      <c r="H4187" s="8">
        <v>140.90667703872379</v>
      </c>
      <c r="I4187" s="8">
        <v>120.90622930853552</v>
      </c>
      <c r="J4187" s="8">
        <v>126.47103101929535</v>
      </c>
      <c r="K4187" s="8">
        <v>97.69760895050851</v>
      </c>
      <c r="L4187" s="8">
        <v>134.99943804534851</v>
      </c>
      <c r="M4187" s="8">
        <v>132.34885337039611</v>
      </c>
      <c r="N4187" s="8">
        <v>17.110103507643984</v>
      </c>
      <c r="O4187" s="8">
        <v>132.34890973546678</v>
      </c>
      <c r="P4187" s="8">
        <v>36.536622056618711</v>
      </c>
      <c r="Q4187" s="8">
        <v>132.35251744270457</v>
      </c>
      <c r="R4187" s="8">
        <v>91.46226354244321</v>
      </c>
      <c r="S4187" s="8">
        <v>105.5989094727725</v>
      </c>
      <c r="T4187" s="8">
        <v>131.94138532825988</v>
      </c>
      <c r="U4187" s="8">
        <v>86.799935269164408</v>
      </c>
      <c r="V4187" s="8">
        <v>125.4670218617663</v>
      </c>
      <c r="W4187" s="8">
        <v>22.056376846390375</v>
      </c>
      <c r="X4187" s="8">
        <v>132.34885337039611</v>
      </c>
      <c r="Y4187" s="8">
        <v>79.873249660992741</v>
      </c>
      <c r="Z4187" s="8">
        <v>134.99943804534851</v>
      </c>
      <c r="AA4187" s="8">
        <v>120.90622930853552</v>
      </c>
      <c r="AB4187" s="8">
        <v>105.418539948063</v>
      </c>
      <c r="AC4187" s="12">
        <v>117.81912183500913</v>
      </c>
      <c r="AD4187" s="12">
        <v>100.03860978507785</v>
      </c>
      <c r="AE4187" s="12">
        <v>108.40180218507768</v>
      </c>
      <c r="AF4187" s="16"/>
    </row>
    <row r="4188" spans="4:32" x14ac:dyDescent="0.2">
      <c r="D4188" s="11">
        <v>34703</v>
      </c>
      <c r="E4188" s="8">
        <v>130.50729673384296</v>
      </c>
      <c r="F4188" s="8">
        <v>124.17392922970623</v>
      </c>
      <c r="G4188" s="8">
        <v>117.21941790570472</v>
      </c>
      <c r="H4188" s="8">
        <v>138.98164721693993</v>
      </c>
      <c r="I4188" s="8">
        <v>119.40230099830271</v>
      </c>
      <c r="J4188" s="8">
        <v>124.85360289338803</v>
      </c>
      <c r="K4188" s="8">
        <v>96.330458866817992</v>
      </c>
      <c r="L4188" s="8">
        <v>133.12098264801804</v>
      </c>
      <c r="M4188" s="8">
        <v>130.50729673384296</v>
      </c>
      <c r="N4188" s="8">
        <v>16.582374925142148</v>
      </c>
      <c r="O4188" s="8">
        <v>130.52472151871305</v>
      </c>
      <c r="P4188" s="8">
        <v>36.065989179366881</v>
      </c>
      <c r="Q4188" s="8">
        <v>130.49316972638272</v>
      </c>
      <c r="R4188" s="8">
        <v>90.261458252238896</v>
      </c>
      <c r="S4188" s="8">
        <v>104.15611665317283</v>
      </c>
      <c r="T4188" s="8">
        <v>130.10548052359101</v>
      </c>
      <c r="U4188" s="8">
        <v>85.733274427752846</v>
      </c>
      <c r="V4188" s="8">
        <v>124.17392922970623</v>
      </c>
      <c r="W4188" s="8">
        <v>21.755021605421206</v>
      </c>
      <c r="X4188" s="8">
        <v>130.50729673384296</v>
      </c>
      <c r="Y4188" s="8">
        <v>78.894947218465987</v>
      </c>
      <c r="Z4188" s="8">
        <v>133.12098264801804</v>
      </c>
      <c r="AA4188" s="8">
        <v>119.40230099830271</v>
      </c>
      <c r="AB4188" s="8">
        <v>104.33103305343619</v>
      </c>
      <c r="AC4188" s="12">
        <v>117.30082798037984</v>
      </c>
      <c r="AD4188" s="12">
        <v>98.745277100961388</v>
      </c>
      <c r="AE4188" s="12">
        <v>106.89826566230469</v>
      </c>
      <c r="AF4188" s="16"/>
    </row>
    <row r="4189" spans="4:32" x14ac:dyDescent="0.2">
      <c r="D4189" s="11">
        <v>34704</v>
      </c>
      <c r="E4189" s="8">
        <v>130.40305767894372</v>
      </c>
      <c r="F4189" s="8">
        <v>123.74506905254363</v>
      </c>
      <c r="G4189" s="8">
        <v>116.76740244652075</v>
      </c>
      <c r="H4189" s="8">
        <v>138.78175425971389</v>
      </c>
      <c r="I4189" s="8">
        <v>119.02677756858057</v>
      </c>
      <c r="J4189" s="8">
        <v>123.94684509836615</v>
      </c>
      <c r="K4189" s="8">
        <v>96.245826451653713</v>
      </c>
      <c r="L4189" s="8">
        <v>132.98786996783608</v>
      </c>
      <c r="M4189" s="8">
        <v>130.40305767894372</v>
      </c>
      <c r="N4189" s="8">
        <v>16.589800119067498</v>
      </c>
      <c r="O4189" s="8">
        <v>130.41703735425818</v>
      </c>
      <c r="P4189" s="8">
        <v>36.078184938521538</v>
      </c>
      <c r="Q4189" s="8">
        <v>130.403078290557</v>
      </c>
      <c r="R4189" s="8">
        <v>90.178619626741181</v>
      </c>
      <c r="S4189" s="8">
        <v>103.45218504442335</v>
      </c>
      <c r="T4189" s="8">
        <v>130.001546060923</v>
      </c>
      <c r="U4189" s="8">
        <v>85.659332118611616</v>
      </c>
      <c r="V4189" s="8">
        <v>123.74506905254363</v>
      </c>
      <c r="W4189" s="8">
        <v>21.607991953308947</v>
      </c>
      <c r="X4189" s="8">
        <v>130.40305767894372</v>
      </c>
      <c r="Y4189" s="8">
        <v>78.820844485053158</v>
      </c>
      <c r="Z4189" s="8">
        <v>132.98786996783608</v>
      </c>
      <c r="AA4189" s="8">
        <v>119.02677756858057</v>
      </c>
      <c r="AB4189" s="8">
        <v>104.20693776307029</v>
      </c>
      <c r="AC4189" s="12">
        <v>116.85039424011943</v>
      </c>
      <c r="AD4189" s="12">
        <v>98.627859040901939</v>
      </c>
      <c r="AE4189" s="12">
        <v>106.78149698008048</v>
      </c>
      <c r="AF4189" s="16"/>
    </row>
    <row r="4190" spans="4:32" x14ac:dyDescent="0.2">
      <c r="D4190" s="11">
        <v>34705</v>
      </c>
      <c r="E4190" s="8">
        <v>130.36831132731061</v>
      </c>
      <c r="F4190" s="8">
        <v>124.13517896709027</v>
      </c>
      <c r="G4190" s="8">
        <v>117.07151178068924</v>
      </c>
      <c r="H4190" s="8">
        <v>139.62904903629709</v>
      </c>
      <c r="I4190" s="8">
        <v>118.97810999992535</v>
      </c>
      <c r="J4190" s="8">
        <v>124.07526376827478</v>
      </c>
      <c r="K4190" s="8">
        <v>96.227895751284152</v>
      </c>
      <c r="L4190" s="8">
        <v>132.94617926593867</v>
      </c>
      <c r="M4190" s="8">
        <v>130.36831132731061</v>
      </c>
      <c r="N4190" s="8">
        <v>16.647394946725885</v>
      </c>
      <c r="O4190" s="8">
        <v>130.38233728113516</v>
      </c>
      <c r="P4190" s="8">
        <v>36.03988831422366</v>
      </c>
      <c r="Q4190" s="8">
        <v>130.36838298426386</v>
      </c>
      <c r="R4190" s="8">
        <v>90.165356993155072</v>
      </c>
      <c r="S4190" s="8">
        <v>104.60759177685529</v>
      </c>
      <c r="T4190" s="8">
        <v>129.96695660327327</v>
      </c>
      <c r="U4190" s="8">
        <v>85.815414569838509</v>
      </c>
      <c r="V4190" s="8">
        <v>124.13517896709027</v>
      </c>
      <c r="W4190" s="8">
        <v>21.856383369360913</v>
      </c>
      <c r="X4190" s="8">
        <v>130.36831132731061</v>
      </c>
      <c r="Y4190" s="8">
        <v>78.833117467873208</v>
      </c>
      <c r="Z4190" s="8">
        <v>132.94617926593867</v>
      </c>
      <c r="AA4190" s="8">
        <v>118.97810999992535</v>
      </c>
      <c r="AB4190" s="8">
        <v>104.35595271087914</v>
      </c>
      <c r="AC4190" s="12">
        <v>117.15357194038685</v>
      </c>
      <c r="AD4190" s="12">
        <v>98.682275101273177</v>
      </c>
      <c r="AE4190" s="12">
        <v>106.788009841876</v>
      </c>
      <c r="AF4190" s="16"/>
    </row>
    <row r="4191" spans="4:32" x14ac:dyDescent="0.2">
      <c r="D4191" s="11">
        <v>34708</v>
      </c>
      <c r="E4191" s="8">
        <v>129.39541348158443</v>
      </c>
      <c r="F4191" s="8">
        <v>123.09434454667272</v>
      </c>
      <c r="G4191" s="8">
        <v>115.64719674657727</v>
      </c>
      <c r="H4191" s="8">
        <v>138.49791400712161</v>
      </c>
      <c r="I4191" s="8">
        <v>118.38504385035253</v>
      </c>
      <c r="J4191" s="8">
        <v>122.79128451025656</v>
      </c>
      <c r="K4191" s="8">
        <v>95.517430382318352</v>
      </c>
      <c r="L4191" s="8">
        <v>131.94778107277557</v>
      </c>
      <c r="M4191" s="8">
        <v>129.39541348158443</v>
      </c>
      <c r="N4191" s="8">
        <v>16.194953864648191</v>
      </c>
      <c r="O4191" s="8">
        <v>129.39546757204522</v>
      </c>
      <c r="P4191" s="8">
        <v>35.840102775844201</v>
      </c>
      <c r="Q4191" s="8">
        <v>129.39546794252558</v>
      </c>
      <c r="R4191" s="8">
        <v>89.563653808599668</v>
      </c>
      <c r="S4191" s="8">
        <v>103.76004246860889</v>
      </c>
      <c r="T4191" s="8">
        <v>128.99703747908251</v>
      </c>
      <c r="U4191" s="8">
        <v>85.218073957710232</v>
      </c>
      <c r="V4191" s="8">
        <v>123.09434454667272</v>
      </c>
      <c r="W4191" s="8">
        <v>22.502232427654928</v>
      </c>
      <c r="X4191" s="8">
        <v>129.39541348158443</v>
      </c>
      <c r="Y4191" s="8">
        <v>78.145811529356649</v>
      </c>
      <c r="Z4191" s="8">
        <v>131.94778107277557</v>
      </c>
      <c r="AA4191" s="8">
        <v>118.38504385035253</v>
      </c>
      <c r="AB4191" s="8">
        <v>103.99787436941833</v>
      </c>
      <c r="AC4191" s="12">
        <v>115.73236984293823</v>
      </c>
      <c r="AD4191" s="12">
        <v>98.14154038254911</v>
      </c>
      <c r="AE4191" s="12">
        <v>105.95983883145796</v>
      </c>
      <c r="AF4191" s="16"/>
    </row>
    <row r="4192" spans="4:32" x14ac:dyDescent="0.2">
      <c r="D4192" s="11">
        <v>34709</v>
      </c>
      <c r="E4192" s="8">
        <v>129.98610145934677</v>
      </c>
      <c r="F4192" s="8">
        <v>122.50715790428035</v>
      </c>
      <c r="G4192" s="8">
        <v>115.53555823273392</v>
      </c>
      <c r="H4192" s="8">
        <v>138.6218202382066</v>
      </c>
      <c r="I4192" s="8">
        <v>119.68715806418267</v>
      </c>
      <c r="J4192" s="8">
        <v>121.60114197825771</v>
      </c>
      <c r="K4192" s="8">
        <v>95.945752542500543</v>
      </c>
      <c r="L4192" s="8">
        <v>132.54225728371944</v>
      </c>
      <c r="M4192" s="8">
        <v>129.98610145934677</v>
      </c>
      <c r="N4192" s="8">
        <v>16.444028359393485</v>
      </c>
      <c r="O4192" s="8">
        <v>129.97579526319547</v>
      </c>
      <c r="P4192" s="8">
        <v>36.085460261302792</v>
      </c>
      <c r="Q4192" s="8">
        <v>129.98968241529582</v>
      </c>
      <c r="R4192" s="8">
        <v>89.875933413183276</v>
      </c>
      <c r="S4192" s="8">
        <v>103.85287935142922</v>
      </c>
      <c r="T4192" s="8">
        <v>129.58588972667738</v>
      </c>
      <c r="U4192" s="8">
        <v>85.509753090812879</v>
      </c>
      <c r="V4192" s="8">
        <v>122.50715790428035</v>
      </c>
      <c r="W4192" s="8">
        <v>22.522365665874403</v>
      </c>
      <c r="X4192" s="8">
        <v>129.98610145934677</v>
      </c>
      <c r="Y4192" s="8">
        <v>78.204256892271545</v>
      </c>
      <c r="Z4192" s="8">
        <v>132.54225728371944</v>
      </c>
      <c r="AA4192" s="8">
        <v>119.68715806418267</v>
      </c>
      <c r="AB4192" s="8">
        <v>103.9821280104388</v>
      </c>
      <c r="AC4192" s="12">
        <v>115.62294605208486</v>
      </c>
      <c r="AD4192" s="12">
        <v>98.424440440790747</v>
      </c>
      <c r="AE4192" s="12">
        <v>106.3740088529145</v>
      </c>
      <c r="AF4192" s="16"/>
    </row>
    <row r="4193" spans="4:32" x14ac:dyDescent="0.2">
      <c r="D4193" s="11">
        <v>34710</v>
      </c>
      <c r="E4193" s="8">
        <v>130.50729673384296</v>
      </c>
      <c r="F4193" s="8">
        <v>123.06576230073981</v>
      </c>
      <c r="G4193" s="8">
        <v>115.54759095305647</v>
      </c>
      <c r="H4193" s="8">
        <v>139.16419688609355</v>
      </c>
      <c r="I4193" s="8">
        <v>120.08205894082775</v>
      </c>
      <c r="J4193" s="8">
        <v>122.33564779380481</v>
      </c>
      <c r="K4193" s="8">
        <v>96.319071686514903</v>
      </c>
      <c r="L4193" s="8">
        <v>133.07054460018071</v>
      </c>
      <c r="M4193" s="8">
        <v>130.50729673384296</v>
      </c>
      <c r="N4193" s="8">
        <v>16.524449599237826</v>
      </c>
      <c r="O4193" s="8">
        <v>130.50385145337773</v>
      </c>
      <c r="P4193" s="8">
        <v>36.230149412254136</v>
      </c>
      <c r="Q4193" s="8">
        <v>130.51448451700551</v>
      </c>
      <c r="R4193" s="8">
        <v>90.18960727256308</v>
      </c>
      <c r="S4193" s="8">
        <v>104.26259869838172</v>
      </c>
      <c r="T4193" s="8">
        <v>130.10548052359101</v>
      </c>
      <c r="U4193" s="8">
        <v>85.744084956953429</v>
      </c>
      <c r="V4193" s="8">
        <v>123.06576230073981</v>
      </c>
      <c r="W4193" s="8">
        <v>22.611220662490151</v>
      </c>
      <c r="X4193" s="8">
        <v>130.50729673384296</v>
      </c>
      <c r="Y4193" s="8">
        <v>78.24050232582151</v>
      </c>
      <c r="Z4193" s="8">
        <v>133.07054460018071</v>
      </c>
      <c r="AA4193" s="8">
        <v>120.08205894082775</v>
      </c>
      <c r="AB4193" s="8">
        <v>104.14102812513273</v>
      </c>
      <c r="AC4193" s="12">
        <v>115.6386905229861</v>
      </c>
      <c r="AD4193" s="12">
        <v>98.71752418532401</v>
      </c>
      <c r="AE4193" s="12">
        <v>106.80026648332695</v>
      </c>
      <c r="AF4193" s="16"/>
    </row>
    <row r="4194" spans="4:32" x14ac:dyDescent="0.2">
      <c r="D4194" s="11">
        <v>34711</v>
      </c>
      <c r="E4194" s="8">
        <v>132.20986796386379</v>
      </c>
      <c r="F4194" s="8">
        <v>124.27026833159371</v>
      </c>
      <c r="G4194" s="8">
        <v>116.08808892878326</v>
      </c>
      <c r="H4194" s="8">
        <v>140.21147133634312</v>
      </c>
      <c r="I4194" s="8">
        <v>121.90691631888228</v>
      </c>
      <c r="J4194" s="8">
        <v>123.45036272968059</v>
      </c>
      <c r="K4194" s="8">
        <v>97.583501669059586</v>
      </c>
      <c r="L4194" s="8">
        <v>134.80181064604881</v>
      </c>
      <c r="M4194" s="8">
        <v>132.20986796386379</v>
      </c>
      <c r="N4194" s="8">
        <v>16.746313071734424</v>
      </c>
      <c r="O4194" s="8">
        <v>132.20289894192845</v>
      </c>
      <c r="P4194" s="8">
        <v>37.126884299749854</v>
      </c>
      <c r="Q4194" s="8">
        <v>132.20995781116974</v>
      </c>
      <c r="R4194" s="8">
        <v>93.240191821536612</v>
      </c>
      <c r="S4194" s="8">
        <v>105.04396357911614</v>
      </c>
      <c r="T4194" s="8">
        <v>131.85714115839875</v>
      </c>
      <c r="U4194" s="8">
        <v>86.93972896642623</v>
      </c>
      <c r="V4194" s="8">
        <v>124.27026833159371</v>
      </c>
      <c r="W4194" s="8">
        <v>22.780673751396929</v>
      </c>
      <c r="X4194" s="8">
        <v>132.20986796386379</v>
      </c>
      <c r="Y4194" s="8">
        <v>79.238781515301397</v>
      </c>
      <c r="Z4194" s="8">
        <v>134.80181064604881</v>
      </c>
      <c r="AA4194" s="8">
        <v>121.90691631888228</v>
      </c>
      <c r="AB4194" s="8">
        <v>105.70592591883722</v>
      </c>
      <c r="AC4194" s="12">
        <v>116.18601491937048</v>
      </c>
      <c r="AD4194" s="12">
        <v>100.0192259158631</v>
      </c>
      <c r="AE4194" s="12">
        <v>108.16921803975741</v>
      </c>
      <c r="AF4194" s="16"/>
    </row>
    <row r="4195" spans="4:32" x14ac:dyDescent="0.2">
      <c r="D4195" s="11">
        <v>34712</v>
      </c>
      <c r="E4195" s="8">
        <v>131.54968728283532</v>
      </c>
      <c r="F4195" s="8">
        <v>123.78825048133848</v>
      </c>
      <c r="G4195" s="8">
        <v>114.90190878820097</v>
      </c>
      <c r="H4195" s="8">
        <v>139.4490603926821</v>
      </c>
      <c r="I4195" s="8">
        <v>120.93843079778937</v>
      </c>
      <c r="J4195" s="8">
        <v>123.28417966632803</v>
      </c>
      <c r="K4195" s="8">
        <v>97.084426420606533</v>
      </c>
      <c r="L4195" s="8">
        <v>134.12704452685739</v>
      </c>
      <c r="M4195" s="8">
        <v>131.54968728283532</v>
      </c>
      <c r="N4195" s="8">
        <v>16.671036587918479</v>
      </c>
      <c r="O4195" s="8">
        <v>131.54621441608703</v>
      </c>
      <c r="P4195" s="8">
        <v>37.644732911716297</v>
      </c>
      <c r="Q4195" s="8">
        <v>131.54613892515272</v>
      </c>
      <c r="R4195" s="8">
        <v>91.054766280580822</v>
      </c>
      <c r="S4195" s="8">
        <v>104.87394948406261</v>
      </c>
      <c r="T4195" s="8">
        <v>131.19867082575703</v>
      </c>
      <c r="U4195" s="8">
        <v>86.948577228398804</v>
      </c>
      <c r="V4195" s="8">
        <v>123.78825048133848</v>
      </c>
      <c r="W4195" s="8">
        <v>22.656802450547303</v>
      </c>
      <c r="X4195" s="8">
        <v>131.54968728283532</v>
      </c>
      <c r="Y4195" s="8">
        <v>78.843077490458228</v>
      </c>
      <c r="Z4195" s="8">
        <v>134.12704452685739</v>
      </c>
      <c r="AA4195" s="8">
        <v>120.93843079778937</v>
      </c>
      <c r="AB4195" s="8">
        <v>106.48271503546884</v>
      </c>
      <c r="AC4195" s="12">
        <v>115.00387216353541</v>
      </c>
      <c r="AD4195" s="12">
        <v>99.770495580182327</v>
      </c>
      <c r="AE4195" s="12">
        <v>107.63337319090951</v>
      </c>
      <c r="AF4195" s="16"/>
    </row>
    <row r="4196" spans="4:32" x14ac:dyDescent="0.2">
      <c r="D4196" s="11">
        <v>34715</v>
      </c>
      <c r="E4196" s="8">
        <v>131.18485059068797</v>
      </c>
      <c r="F4196" s="8">
        <v>122.87855165007693</v>
      </c>
      <c r="G4196" s="8">
        <v>114.11805789380426</v>
      </c>
      <c r="H4196" s="8">
        <v>139.04455710387441</v>
      </c>
      <c r="I4196" s="8">
        <v>120.67134506310563</v>
      </c>
      <c r="J4196" s="8">
        <v>122.55048590666888</v>
      </c>
      <c r="K4196" s="8">
        <v>96.834615706825829</v>
      </c>
      <c r="L4196" s="8">
        <v>133.75347090779508</v>
      </c>
      <c r="M4196" s="8">
        <v>131.18485059068797</v>
      </c>
      <c r="N4196" s="8">
        <v>16.698622174845909</v>
      </c>
      <c r="O4196" s="8">
        <v>131.17786841563679</v>
      </c>
      <c r="P4196" s="8">
        <v>36.525498408889177</v>
      </c>
      <c r="Q4196" s="8">
        <v>131.18844852816738</v>
      </c>
      <c r="R4196" s="8">
        <v>90.56753925628135</v>
      </c>
      <c r="S4196" s="8">
        <v>104.56973850300206</v>
      </c>
      <c r="T4196" s="8">
        <v>130.83479066872093</v>
      </c>
      <c r="U4196" s="8">
        <v>86.429284632235905</v>
      </c>
      <c r="V4196" s="8">
        <v>122.87855165007693</v>
      </c>
      <c r="W4196" s="8">
        <v>23.616383560780495</v>
      </c>
      <c r="X4196" s="8">
        <v>131.18485059068797</v>
      </c>
      <c r="Y4196" s="8">
        <v>78.802790873576313</v>
      </c>
      <c r="Z4196" s="8">
        <v>133.75347090779508</v>
      </c>
      <c r="AA4196" s="8">
        <v>120.67134506310563</v>
      </c>
      <c r="AB4196" s="8">
        <v>106.08938641908081</v>
      </c>
      <c r="AC4196" s="12">
        <v>114.22174409758985</v>
      </c>
      <c r="AD4196" s="12">
        <v>99.676027044888642</v>
      </c>
      <c r="AE4196" s="12">
        <v>107.3105627838778</v>
      </c>
      <c r="AF4196" s="16"/>
    </row>
    <row r="4197" spans="4:32" x14ac:dyDescent="0.2">
      <c r="D4197" s="11">
        <v>34716</v>
      </c>
      <c r="E4197" s="8">
        <v>131.96664350243225</v>
      </c>
      <c r="F4197" s="8">
        <v>123.90548869295735</v>
      </c>
      <c r="G4197" s="8">
        <v>115.90955996980523</v>
      </c>
      <c r="H4197" s="8">
        <v>140.19471772006523</v>
      </c>
      <c r="I4197" s="8">
        <v>122.04342936925121</v>
      </c>
      <c r="J4197" s="8">
        <v>123.70360273780723</v>
      </c>
      <c r="K4197" s="8">
        <v>97.423213635783341</v>
      </c>
      <c r="L4197" s="8">
        <v>134.54578310794994</v>
      </c>
      <c r="M4197" s="8">
        <v>131.96664350243225</v>
      </c>
      <c r="N4197" s="8">
        <v>16.813822846770876</v>
      </c>
      <c r="O4197" s="8">
        <v>131.96314237155619</v>
      </c>
      <c r="P4197" s="8">
        <v>36.693372788898571</v>
      </c>
      <c r="Q4197" s="8">
        <v>131.96666495783808</v>
      </c>
      <c r="R4197" s="8">
        <v>90.998319999472898</v>
      </c>
      <c r="S4197" s="8">
        <v>105.43471990186161</v>
      </c>
      <c r="T4197" s="8">
        <v>131.56031845166396</v>
      </c>
      <c r="U4197" s="8">
        <v>86.99922978627454</v>
      </c>
      <c r="V4197" s="8">
        <v>123.90548869295735</v>
      </c>
      <c r="W4197" s="8">
        <v>23.81173391978928</v>
      </c>
      <c r="X4197" s="8">
        <v>131.96664350243225</v>
      </c>
      <c r="Y4197" s="8">
        <v>79.407021612150416</v>
      </c>
      <c r="Z4197" s="8">
        <v>134.54578310794994</v>
      </c>
      <c r="AA4197" s="8">
        <v>122.04342936925121</v>
      </c>
      <c r="AB4197" s="8">
        <v>106.67943156155606</v>
      </c>
      <c r="AC4197" s="12">
        <v>116.00698541252714</v>
      </c>
      <c r="AD4197" s="12">
        <v>100.29411883654873</v>
      </c>
      <c r="AE4197" s="12">
        <v>107.97491972531206</v>
      </c>
      <c r="AF4197" s="16"/>
    </row>
    <row r="4198" spans="4:32" x14ac:dyDescent="0.2">
      <c r="D4198" s="11">
        <v>34717</v>
      </c>
      <c r="E4198" s="8">
        <v>132.93954134815843</v>
      </c>
      <c r="F4198" s="8">
        <v>124.85058381022431</v>
      </c>
      <c r="G4198" s="8">
        <v>117.17657460391979</v>
      </c>
      <c r="H4198" s="8">
        <v>140.74748299750755</v>
      </c>
      <c r="I4198" s="8">
        <v>123.07302193840977</v>
      </c>
      <c r="J4198" s="8">
        <v>124.66396634051114</v>
      </c>
      <c r="K4198" s="8">
        <v>98.125756137144009</v>
      </c>
      <c r="L4198" s="8">
        <v>135.53449718921314</v>
      </c>
      <c r="M4198" s="8">
        <v>132.93954134815843</v>
      </c>
      <c r="N4198" s="8">
        <v>16.979931265178131</v>
      </c>
      <c r="O4198" s="8">
        <v>132.93248326367581</v>
      </c>
      <c r="P4198" s="8">
        <v>36.970162850578632</v>
      </c>
      <c r="Q4198" s="8">
        <v>132.92877644407895</v>
      </c>
      <c r="R4198" s="8">
        <v>91.632687762443013</v>
      </c>
      <c r="S4198" s="8">
        <v>105.85372267494148</v>
      </c>
      <c r="T4198" s="8">
        <v>132.3080176836437</v>
      </c>
      <c r="U4198" s="8">
        <v>87.756657712504108</v>
      </c>
      <c r="V4198" s="8">
        <v>124.85058381022431</v>
      </c>
      <c r="W4198" s="8">
        <v>23.906362783694</v>
      </c>
      <c r="X4198" s="8">
        <v>132.93954134815843</v>
      </c>
      <c r="Y4198" s="8">
        <v>79.863633392967657</v>
      </c>
      <c r="Z4198" s="8">
        <v>135.53449718921314</v>
      </c>
      <c r="AA4198" s="8">
        <v>123.07302193840977</v>
      </c>
      <c r="AB4198" s="8">
        <v>107.14115922401481</v>
      </c>
      <c r="AC4198" s="12">
        <v>117.27160670229647</v>
      </c>
      <c r="AD4198" s="12">
        <v>100.93289583342172</v>
      </c>
      <c r="AE4198" s="12">
        <v>108.7684775921602</v>
      </c>
      <c r="AF4198" s="16"/>
    </row>
    <row r="4199" spans="4:32" x14ac:dyDescent="0.2">
      <c r="D4199" s="11">
        <v>34718</v>
      </c>
      <c r="E4199" s="8">
        <v>132.69631688672686</v>
      </c>
      <c r="F4199" s="8">
        <v>124.62715266032569</v>
      </c>
      <c r="G4199" s="8">
        <v>117.25043160562716</v>
      </c>
      <c r="H4199" s="8">
        <v>140.64661443407871</v>
      </c>
      <c r="I4199" s="8">
        <v>122.59731986790037</v>
      </c>
      <c r="J4199" s="8">
        <v>124.54231733277132</v>
      </c>
      <c r="K4199" s="8">
        <v>97.954100546766171</v>
      </c>
      <c r="L4199" s="8">
        <v>135.2817424562021</v>
      </c>
      <c r="M4199" s="8">
        <v>132.69631688672686</v>
      </c>
      <c r="N4199" s="8">
        <v>17.060363521630666</v>
      </c>
      <c r="O4199" s="8">
        <v>132.68227128152196</v>
      </c>
      <c r="P4199" s="8">
        <v>36.979724878201388</v>
      </c>
      <c r="Q4199" s="8">
        <v>132.69275565126469</v>
      </c>
      <c r="R4199" s="8">
        <v>91.547188768740199</v>
      </c>
      <c r="S4199" s="8">
        <v>105.79469944684337</v>
      </c>
      <c r="T4199" s="8">
        <v>132.28777919286895</v>
      </c>
      <c r="U4199" s="8">
        <v>87.452703356845134</v>
      </c>
      <c r="V4199" s="8">
        <v>124.62715266032569</v>
      </c>
      <c r="W4199" s="8">
        <v>23.893032905716307</v>
      </c>
      <c r="X4199" s="8">
        <v>132.69631688672686</v>
      </c>
      <c r="Y4199" s="8">
        <v>79.947593967627242</v>
      </c>
      <c r="Z4199" s="8">
        <v>135.2817424562021</v>
      </c>
      <c r="AA4199" s="8">
        <v>122.59731986790037</v>
      </c>
      <c r="AB4199" s="8">
        <v>106.28878630547601</v>
      </c>
      <c r="AC4199" s="12">
        <v>117.34323968180166</v>
      </c>
      <c r="AD4199" s="12">
        <v>100.66665702639344</v>
      </c>
      <c r="AE4199" s="12">
        <v>108.5805533274721</v>
      </c>
      <c r="AF4199" s="16"/>
    </row>
    <row r="4200" spans="4:32" x14ac:dyDescent="0.2">
      <c r="D4200" s="11">
        <v>34719</v>
      </c>
      <c r="E4200" s="8">
        <v>133.37387074357193</v>
      </c>
      <c r="F4200" s="8">
        <v>124.17874394065566</v>
      </c>
      <c r="G4200" s="8">
        <v>117.25790669763457</v>
      </c>
      <c r="H4200" s="8">
        <v>139.55996493880883</v>
      </c>
      <c r="I4200" s="8">
        <v>123.7790251691907</v>
      </c>
      <c r="J4200" s="8">
        <v>123.17772951146947</v>
      </c>
      <c r="K4200" s="8">
        <v>98.45424607733429</v>
      </c>
      <c r="L4200" s="8">
        <v>135.96925396458386</v>
      </c>
      <c r="M4200" s="8">
        <v>133.37387074357193</v>
      </c>
      <c r="N4200" s="8">
        <v>17.204559906332388</v>
      </c>
      <c r="O4200" s="8">
        <v>133.35973694565601</v>
      </c>
      <c r="P4200" s="8">
        <v>37.189511253771812</v>
      </c>
      <c r="Q4200" s="8">
        <v>133.37027386190147</v>
      </c>
      <c r="R4200" s="8">
        <v>92.049516394882446</v>
      </c>
      <c r="S4200" s="8">
        <v>106.97201408420423</v>
      </c>
      <c r="T4200" s="8">
        <v>132.96323041609378</v>
      </c>
      <c r="U4200" s="8">
        <v>87.915829051474674</v>
      </c>
      <c r="V4200" s="8">
        <v>124.17874394065566</v>
      </c>
      <c r="W4200" s="8">
        <v>23.703919806752388</v>
      </c>
      <c r="X4200" s="8">
        <v>133.37387074357193</v>
      </c>
      <c r="Y4200" s="8">
        <v>80.072406405068847</v>
      </c>
      <c r="Z4200" s="8">
        <v>135.96925396458386</v>
      </c>
      <c r="AA4200" s="8">
        <v>123.7790251691907</v>
      </c>
      <c r="AB4200" s="8">
        <v>106.40077556998868</v>
      </c>
      <c r="AC4200" s="12">
        <v>117.35202416320728</v>
      </c>
      <c r="AD4200" s="12">
        <v>100.99326466072111</v>
      </c>
      <c r="AE4200" s="12">
        <v>109.0653853459213</v>
      </c>
      <c r="AF4200" s="16"/>
    </row>
    <row r="4201" spans="4:32" x14ac:dyDescent="0.2">
      <c r="D4201" s="11">
        <v>34722</v>
      </c>
      <c r="E4201" s="8">
        <v>132.85267546907576</v>
      </c>
      <c r="F4201" s="8">
        <v>123.02453123790585</v>
      </c>
      <c r="G4201" s="8">
        <v>117.4533259391971</v>
      </c>
      <c r="H4201" s="8">
        <v>138.62664167229073</v>
      </c>
      <c r="I4201" s="8">
        <v>122.86285151595835</v>
      </c>
      <c r="J4201" s="8">
        <v>122.4255481990713</v>
      </c>
      <c r="K4201" s="8">
        <v>98.077331799278653</v>
      </c>
      <c r="L4201" s="8">
        <v>135.43309563162907</v>
      </c>
      <c r="M4201" s="8">
        <v>132.85267546907576</v>
      </c>
      <c r="N4201" s="8">
        <v>17.275275514354419</v>
      </c>
      <c r="O4201" s="8">
        <v>132.83504979353967</v>
      </c>
      <c r="P4201" s="8">
        <v>37.058805005724516</v>
      </c>
      <c r="Q4201" s="8">
        <v>132.85271449406991</v>
      </c>
      <c r="R4201" s="8">
        <v>91.700742314450139</v>
      </c>
      <c r="S4201" s="8">
        <v>106.25993998343375</v>
      </c>
      <c r="T4201" s="8">
        <v>132.498182260112</v>
      </c>
      <c r="U4201" s="8">
        <v>87.539150893654366</v>
      </c>
      <c r="V4201" s="8">
        <v>123.02453123790585</v>
      </c>
      <c r="W4201" s="8">
        <v>24.834210035665638</v>
      </c>
      <c r="X4201" s="8">
        <v>132.85267546907576</v>
      </c>
      <c r="Y4201" s="8">
        <v>79.759501158975581</v>
      </c>
      <c r="Z4201" s="8">
        <v>135.43309563162907</v>
      </c>
      <c r="AA4201" s="8">
        <v>122.86285151595835</v>
      </c>
      <c r="AB4201" s="8">
        <v>106.17831242553754</v>
      </c>
      <c r="AC4201" s="12">
        <v>117.54043930696261</v>
      </c>
      <c r="AD4201" s="12">
        <v>100.83714858128997</v>
      </c>
      <c r="AE4201" s="12">
        <v>108.6068582096801</v>
      </c>
      <c r="AF4201" s="16"/>
    </row>
    <row r="4202" spans="4:32" x14ac:dyDescent="0.2">
      <c r="D4202" s="11">
        <v>34723</v>
      </c>
      <c r="E4202" s="8">
        <v>132.48783877692841</v>
      </c>
      <c r="F4202" s="8">
        <v>122.89982206378831</v>
      </c>
      <c r="G4202" s="8">
        <v>117.0720508732232</v>
      </c>
      <c r="H4202" s="8">
        <v>138.09437038025391</v>
      </c>
      <c r="I4202" s="8">
        <v>122.29255601554812</v>
      </c>
      <c r="J4202" s="8">
        <v>122.61984458666977</v>
      </c>
      <c r="K4202" s="8">
        <v>97.815783958101449</v>
      </c>
      <c r="L4202" s="8">
        <v>135.0563629456399</v>
      </c>
      <c r="M4202" s="8">
        <v>132.48783877692841</v>
      </c>
      <c r="N4202" s="8">
        <v>17.22258307734408</v>
      </c>
      <c r="O4202" s="8">
        <v>132.47024420097725</v>
      </c>
      <c r="P4202" s="8">
        <v>36.979945157108133</v>
      </c>
      <c r="Q4202" s="8">
        <v>132.48786082893864</v>
      </c>
      <c r="R4202" s="8">
        <v>91.448904324677159</v>
      </c>
      <c r="S4202" s="8">
        <v>105.84871828780207</v>
      </c>
      <c r="T4202" s="8">
        <v>132.1343021030759</v>
      </c>
      <c r="U4202" s="8">
        <v>86.94615408409399</v>
      </c>
      <c r="V4202" s="8">
        <v>122.89982206378831</v>
      </c>
      <c r="W4202" s="8">
        <v>24.738102636071449</v>
      </c>
      <c r="X4202" s="8">
        <v>132.48783877692841</v>
      </c>
      <c r="Y4202" s="8">
        <v>79.574242258191035</v>
      </c>
      <c r="Z4202" s="8">
        <v>135.0563629456399</v>
      </c>
      <c r="AA4202" s="8">
        <v>122.29255601554812</v>
      </c>
      <c r="AB4202" s="8">
        <v>105.43338261778869</v>
      </c>
      <c r="AC4202" s="12">
        <v>117.15969037053114</v>
      </c>
      <c r="AD4202" s="12">
        <v>100.4726164428978</v>
      </c>
      <c r="AE4202" s="12">
        <v>108.32469129787438</v>
      </c>
      <c r="AF4202" s="16"/>
    </row>
    <row r="4203" spans="4:32" x14ac:dyDescent="0.2">
      <c r="D4203" s="11">
        <v>34724</v>
      </c>
      <c r="E4203" s="8">
        <v>132.53995830437805</v>
      </c>
      <c r="F4203" s="8">
        <v>123.47890530283694</v>
      </c>
      <c r="G4203" s="8">
        <v>117.13577523939558</v>
      </c>
      <c r="H4203" s="8">
        <v>138.66129356185931</v>
      </c>
      <c r="I4203" s="8">
        <v>122.11630404268379</v>
      </c>
      <c r="J4203" s="8">
        <v>123.24726021577059</v>
      </c>
      <c r="K4203" s="8">
        <v>97.893277616087133</v>
      </c>
      <c r="L4203" s="8">
        <v>135.10313241316533</v>
      </c>
      <c r="M4203" s="8">
        <v>132.53995830437805</v>
      </c>
      <c r="N4203" s="8">
        <v>17.20834961955245</v>
      </c>
      <c r="O4203" s="8">
        <v>132.51886969319418</v>
      </c>
      <c r="P4203" s="8">
        <v>37.019514503978336</v>
      </c>
      <c r="Q4203" s="8">
        <v>132.52564583858157</v>
      </c>
      <c r="R4203" s="8">
        <v>91.466714064954544</v>
      </c>
      <c r="S4203" s="8">
        <v>106.28312529321553</v>
      </c>
      <c r="T4203" s="8">
        <v>132.18633403807343</v>
      </c>
      <c r="U4203" s="8">
        <v>86.737938489322673</v>
      </c>
      <c r="V4203" s="8">
        <v>123.47890530283694</v>
      </c>
      <c r="W4203" s="8">
        <v>24.839628699669561</v>
      </c>
      <c r="X4203" s="8">
        <v>132.53995830437805</v>
      </c>
      <c r="Y4203" s="8">
        <v>79.67317269422864</v>
      </c>
      <c r="Z4203" s="8">
        <v>135.10313241316533</v>
      </c>
      <c r="AA4203" s="8">
        <v>122.11630404268379</v>
      </c>
      <c r="AB4203" s="8">
        <v>106.09429276969951</v>
      </c>
      <c r="AC4203" s="12">
        <v>117.22479616712408</v>
      </c>
      <c r="AD4203" s="12">
        <v>100.65797788162678</v>
      </c>
      <c r="AE4203" s="12">
        <v>108.41699139907506</v>
      </c>
      <c r="AF4203" s="16"/>
    </row>
    <row r="4204" spans="4:32" x14ac:dyDescent="0.2">
      <c r="D4204" s="11">
        <v>34725</v>
      </c>
      <c r="E4204" s="8">
        <v>132.50521195274496</v>
      </c>
      <c r="F4204" s="8">
        <v>123.21129305958192</v>
      </c>
      <c r="G4204" s="8">
        <v>116.73502427354619</v>
      </c>
      <c r="H4204" s="8">
        <v>138.49858461426041</v>
      </c>
      <c r="I4204" s="8">
        <v>121.83407557747212</v>
      </c>
      <c r="J4204" s="8">
        <v>122.99291469853793</v>
      </c>
      <c r="K4204" s="8">
        <v>97.82081976218609</v>
      </c>
      <c r="L4204" s="8">
        <v>135.06288673151894</v>
      </c>
      <c r="M4204" s="8">
        <v>132.50521195274496</v>
      </c>
      <c r="N4204" s="8">
        <v>17.098811484241182</v>
      </c>
      <c r="O4204" s="8">
        <v>132.49470654830859</v>
      </c>
      <c r="P4204" s="8">
        <v>37.018133390197924</v>
      </c>
      <c r="Q4204" s="8">
        <v>132.50163867327004</v>
      </c>
      <c r="R4204" s="8">
        <v>91.460907538807419</v>
      </c>
      <c r="S4204" s="8">
        <v>106.16178327351015</v>
      </c>
      <c r="T4204" s="8">
        <v>132.09724575457099</v>
      </c>
      <c r="U4204" s="8">
        <v>86.428668877345189</v>
      </c>
      <c r="V4204" s="8">
        <v>123.21129305958192</v>
      </c>
      <c r="W4204" s="8">
        <v>24.811269675706402</v>
      </c>
      <c r="X4204" s="8">
        <v>132.50521195274496</v>
      </c>
      <c r="Y4204" s="8">
        <v>79.697310525159224</v>
      </c>
      <c r="Z4204" s="8">
        <v>135.06288673151894</v>
      </c>
      <c r="AA4204" s="8">
        <v>121.83407557747212</v>
      </c>
      <c r="AB4204" s="8">
        <v>106.20504372417332</v>
      </c>
      <c r="AC4204" s="12">
        <v>116.82596506130221</v>
      </c>
      <c r="AD4204" s="12">
        <v>100.66172833946183</v>
      </c>
      <c r="AE4204" s="12">
        <v>108.3425866076379</v>
      </c>
      <c r="AF4204" s="16"/>
    </row>
    <row r="4205" spans="4:32" x14ac:dyDescent="0.2">
      <c r="D4205" s="11">
        <v>34726</v>
      </c>
      <c r="E4205" s="8">
        <v>131.48019457956914</v>
      </c>
      <c r="F4205" s="8">
        <v>122.19858797584698</v>
      </c>
      <c r="G4205" s="8">
        <v>115.51144467697895</v>
      </c>
      <c r="H4205" s="8">
        <v>137.41429958726442</v>
      </c>
      <c r="I4205" s="8">
        <v>121.10566363910083</v>
      </c>
      <c r="J4205" s="8">
        <v>121.69686844181074</v>
      </c>
      <c r="K4205" s="8">
        <v>97.075877245820223</v>
      </c>
      <c r="L4205" s="8">
        <v>134.01333028873205</v>
      </c>
      <c r="M4205" s="8">
        <v>131.48019457956914</v>
      </c>
      <c r="N4205" s="8">
        <v>16.876914961919994</v>
      </c>
      <c r="O4205" s="8">
        <v>131.46627734160347</v>
      </c>
      <c r="P4205" s="8">
        <v>36.715239403945382</v>
      </c>
      <c r="Q4205" s="8">
        <v>131.47666506275178</v>
      </c>
      <c r="R4205" s="8">
        <v>90.681075394270721</v>
      </c>
      <c r="S4205" s="8">
        <v>104.24552242210503</v>
      </c>
      <c r="T4205" s="8">
        <v>131.0754006667371</v>
      </c>
      <c r="U4205" s="8">
        <v>86.312236591232931</v>
      </c>
      <c r="V4205" s="8">
        <v>122.19858797584698</v>
      </c>
      <c r="W4205" s="8">
        <v>24.616273230093299</v>
      </c>
      <c r="X4205" s="8">
        <v>131.48019457956914</v>
      </c>
      <c r="Y4205" s="8">
        <v>79.10316679753852</v>
      </c>
      <c r="Z4205" s="8">
        <v>134.01333028873205</v>
      </c>
      <c r="AA4205" s="8">
        <v>121.10566363910083</v>
      </c>
      <c r="AB4205" s="8">
        <v>105.77046936618113</v>
      </c>
      <c r="AC4205" s="12">
        <v>115.60390320359242</v>
      </c>
      <c r="AD4205" s="12">
        <v>99.960329323541131</v>
      </c>
      <c r="AE4205" s="12">
        <v>107.49749685346741</v>
      </c>
      <c r="AF4205" s="16"/>
    </row>
    <row r="4206" spans="4:32" x14ac:dyDescent="0.2">
      <c r="D4206" s="11">
        <v>34729</v>
      </c>
      <c r="E4206" s="8">
        <v>130.61153578874217</v>
      </c>
      <c r="F4206" s="8">
        <v>121.24292089580879</v>
      </c>
      <c r="G4206" s="8">
        <v>114.15196746414622</v>
      </c>
      <c r="H4206" s="8">
        <v>136.60938602563408</v>
      </c>
      <c r="I4206" s="8">
        <v>120.50958206380442</v>
      </c>
      <c r="J4206" s="8">
        <v>120.95941291546811</v>
      </c>
      <c r="K4206" s="8">
        <v>96.438177978545653</v>
      </c>
      <c r="L4206" s="8">
        <v>133.12793536526405</v>
      </c>
      <c r="M4206" s="8">
        <v>130.61153578874217</v>
      </c>
      <c r="N4206" s="8">
        <v>16.775760465447291</v>
      </c>
      <c r="O4206" s="8">
        <v>130.60119692279454</v>
      </c>
      <c r="P4206" s="8">
        <v>36.390524694084938</v>
      </c>
      <c r="Q4206" s="8">
        <v>130.59385375510729</v>
      </c>
      <c r="R4206" s="8">
        <v>89.992067761242112</v>
      </c>
      <c r="S4206" s="8">
        <v>103.63489531140748</v>
      </c>
      <c r="T4206" s="8">
        <v>130.20941600521436</v>
      </c>
      <c r="U4206" s="8">
        <v>85.741991505905446</v>
      </c>
      <c r="V4206" s="8">
        <v>121.24292089580879</v>
      </c>
      <c r="W4206" s="8">
        <v>24.652976387149771</v>
      </c>
      <c r="X4206" s="8">
        <v>130.61153578874217</v>
      </c>
      <c r="Y4206" s="8">
        <v>78.447325623485568</v>
      </c>
      <c r="Z4206" s="8">
        <v>133.12793536526405</v>
      </c>
      <c r="AA4206" s="8">
        <v>120.50958206380442</v>
      </c>
      <c r="AB4206" s="8">
        <v>105.51448446563501</v>
      </c>
      <c r="AC4206" s="12">
        <v>114.24786584626881</v>
      </c>
      <c r="AD4206" s="12">
        <v>99.394470312054921</v>
      </c>
      <c r="AE4206" s="12">
        <v>106.77971039126149</v>
      </c>
      <c r="AF4206" s="16"/>
    </row>
    <row r="4207" spans="4:32" x14ac:dyDescent="0.2">
      <c r="D4207" s="11">
        <v>34730</v>
      </c>
      <c r="E4207" s="8">
        <v>130.2640722724114</v>
      </c>
      <c r="F4207" s="8">
        <v>121.30525508154997</v>
      </c>
      <c r="G4207" s="8">
        <v>114.26982567223556</v>
      </c>
      <c r="H4207" s="8">
        <v>136.52924847254772</v>
      </c>
      <c r="I4207" s="8">
        <v>119.86677156939902</v>
      </c>
      <c r="J4207" s="8">
        <v>121.01696263321038</v>
      </c>
      <c r="K4207" s="8">
        <v>96.174000628367608</v>
      </c>
      <c r="L4207" s="8">
        <v>132.77377739587683</v>
      </c>
      <c r="M4207" s="8">
        <v>130.2640722724114</v>
      </c>
      <c r="N4207" s="8">
        <v>16.768313238305542</v>
      </c>
      <c r="O4207" s="8">
        <v>130.24332856588663</v>
      </c>
      <c r="P4207" s="8">
        <v>36.326486469051275</v>
      </c>
      <c r="Q4207" s="8">
        <v>130.26767814308565</v>
      </c>
      <c r="R4207" s="8">
        <v>89.806437748708447</v>
      </c>
      <c r="S4207" s="8">
        <v>103.57397339060914</v>
      </c>
      <c r="T4207" s="8">
        <v>129.86302214060527</v>
      </c>
      <c r="U4207" s="8">
        <v>85.513893760725594</v>
      </c>
      <c r="V4207" s="8">
        <v>121.30525508154997</v>
      </c>
      <c r="W4207" s="8">
        <v>24.638484157614243</v>
      </c>
      <c r="X4207" s="8">
        <v>130.2640722724114</v>
      </c>
      <c r="Y4207" s="8">
        <v>78.238633529553994</v>
      </c>
      <c r="Z4207" s="8">
        <v>132.77377739587683</v>
      </c>
      <c r="AA4207" s="8">
        <v>119.86677156939902</v>
      </c>
      <c r="AB4207" s="8">
        <v>105.52565270075311</v>
      </c>
      <c r="AC4207" s="12">
        <v>114.36341159107695</v>
      </c>
      <c r="AD4207" s="12">
        <v>99.195069613414987</v>
      </c>
      <c r="AE4207" s="12">
        <v>106.52104865492844</v>
      </c>
      <c r="AF4207" s="16"/>
    </row>
    <row r="4208" spans="4:32" x14ac:dyDescent="0.2">
      <c r="D4208" s="11">
        <v>34731</v>
      </c>
      <c r="E4208" s="8">
        <v>130.73314801945796</v>
      </c>
      <c r="F4208" s="8">
        <v>122.21879752104408</v>
      </c>
      <c r="G4208" s="8">
        <v>115.27239377895336</v>
      </c>
      <c r="H4208" s="8">
        <v>137.53203160779566</v>
      </c>
      <c r="I4208" s="8">
        <v>119.94948879146125</v>
      </c>
      <c r="J4208" s="8">
        <v>122.44283411147767</v>
      </c>
      <c r="K4208" s="8">
        <v>96.50494837454562</v>
      </c>
      <c r="L4208" s="8">
        <v>133.25192506978644</v>
      </c>
      <c r="M4208" s="8">
        <v>130.73314801945796</v>
      </c>
      <c r="N4208" s="8">
        <v>16.859784136172326</v>
      </c>
      <c r="O4208" s="8">
        <v>130.71236406308878</v>
      </c>
      <c r="P4208" s="8">
        <v>36.469639786513895</v>
      </c>
      <c r="Q4208" s="8">
        <v>130.72967298971398</v>
      </c>
      <c r="R4208" s="8">
        <v>90.257550896205089</v>
      </c>
      <c r="S4208" s="8">
        <v>104.33481822062301</v>
      </c>
      <c r="T4208" s="8">
        <v>130.3306869738758</v>
      </c>
      <c r="U4208" s="8">
        <v>85.821848067089476</v>
      </c>
      <c r="V4208" s="8">
        <v>122.21879752104408</v>
      </c>
      <c r="W4208" s="8">
        <v>24.819476113109552</v>
      </c>
      <c r="X4208" s="8">
        <v>130.73314801945796</v>
      </c>
      <c r="Y4208" s="8">
        <v>78.831507964134587</v>
      </c>
      <c r="Z4208" s="8">
        <v>133.25192506978644</v>
      </c>
      <c r="AA4208" s="8">
        <v>119.94948879146125</v>
      </c>
      <c r="AB4208" s="8">
        <v>106.0316909754458</v>
      </c>
      <c r="AC4208" s="12">
        <v>115.36338027024662</v>
      </c>
      <c r="AD4208" s="12">
        <v>99.648596903146071</v>
      </c>
      <c r="AE4208" s="12">
        <v>106.93232439638356</v>
      </c>
      <c r="AF4208" s="16"/>
    </row>
    <row r="4209" spans="4:32" x14ac:dyDescent="0.2">
      <c r="D4209" s="11">
        <v>34732</v>
      </c>
      <c r="E4209" s="8">
        <v>130.61153578874217</v>
      </c>
      <c r="F4209" s="8">
        <v>121.92148503965261</v>
      </c>
      <c r="G4209" s="8">
        <v>115.28094890424036</v>
      </c>
      <c r="H4209" s="8">
        <v>137.34327304151211</v>
      </c>
      <c r="I4209" s="8">
        <v>119.50620085087942</v>
      </c>
      <c r="J4209" s="8">
        <v>122.24329098272146</v>
      </c>
      <c r="K4209" s="8">
        <v>96.422842446574307</v>
      </c>
      <c r="L4209" s="8">
        <v>133.12793536526405</v>
      </c>
      <c r="M4209" s="8">
        <v>130.61153578874217</v>
      </c>
      <c r="N4209" s="8">
        <v>16.875152304608335</v>
      </c>
      <c r="O4209" s="8">
        <v>130.5907368793961</v>
      </c>
      <c r="P4209" s="8">
        <v>36.464455802162789</v>
      </c>
      <c r="Q4209" s="8">
        <v>130.6151515173589</v>
      </c>
      <c r="R4209" s="8">
        <v>90.099902563775416</v>
      </c>
      <c r="S4209" s="8">
        <v>104.19162149948436</v>
      </c>
      <c r="T4209" s="8">
        <v>130.26303954843814</v>
      </c>
      <c r="U4209" s="8">
        <v>85.671427902506665</v>
      </c>
      <c r="V4209" s="8">
        <v>121.92148503965261</v>
      </c>
      <c r="W4209" s="8">
        <v>24.785412069702502</v>
      </c>
      <c r="X4209" s="8">
        <v>130.61153578874217</v>
      </c>
      <c r="Y4209" s="8">
        <v>78.724849547577364</v>
      </c>
      <c r="Z4209" s="8">
        <v>133.12793536526405</v>
      </c>
      <c r="AA4209" s="8">
        <v>119.50620085087942</v>
      </c>
      <c r="AB4209" s="8">
        <v>105.62577251843894</v>
      </c>
      <c r="AC4209" s="12">
        <v>115.37044133728828</v>
      </c>
      <c r="AD4209" s="12">
        <v>99.488459865140115</v>
      </c>
      <c r="AE4209" s="12">
        <v>106.82625688016097</v>
      </c>
      <c r="AF4209" s="16"/>
    </row>
    <row r="4210" spans="4:32" x14ac:dyDescent="0.2">
      <c r="D4210" s="11">
        <v>34733</v>
      </c>
      <c r="E4210" s="8">
        <v>130.52466990965948</v>
      </c>
      <c r="F4210" s="8">
        <v>122.34772568763763</v>
      </c>
      <c r="G4210" s="8">
        <v>115.33733805722346</v>
      </c>
      <c r="H4210" s="8">
        <v>138.77805435825849</v>
      </c>
      <c r="I4210" s="8">
        <v>119.18027698936096</v>
      </c>
      <c r="J4210" s="8">
        <v>122.5990018188787</v>
      </c>
      <c r="K4210" s="8">
        <v>96.374039544446717</v>
      </c>
      <c r="L4210" s="8">
        <v>133.03939587291723</v>
      </c>
      <c r="M4210" s="8">
        <v>130.52466990965948</v>
      </c>
      <c r="N4210" s="8">
        <v>16.822548000463577</v>
      </c>
      <c r="O4210" s="8">
        <v>130.50388480101876</v>
      </c>
      <c r="P4210" s="8">
        <v>36.44020458053815</v>
      </c>
      <c r="Q4210" s="8">
        <v>130.52828317379058</v>
      </c>
      <c r="R4210" s="8">
        <v>90.022055714708543</v>
      </c>
      <c r="S4210" s="8">
        <v>105.35508646979228</v>
      </c>
      <c r="T4210" s="8">
        <v>130.17640490937163</v>
      </c>
      <c r="U4210" s="8">
        <v>86.124604142348716</v>
      </c>
      <c r="V4210" s="8">
        <v>122.34772568763763</v>
      </c>
      <c r="W4210" s="8">
        <v>25.044328660534958</v>
      </c>
      <c r="X4210" s="8">
        <v>130.52466990965948</v>
      </c>
      <c r="Y4210" s="8">
        <v>78.705776485292134</v>
      </c>
      <c r="Z4210" s="8">
        <v>133.03939587291723</v>
      </c>
      <c r="AA4210" s="8">
        <v>119.18027698936096</v>
      </c>
      <c r="AB4210" s="8">
        <v>106.35476201503351</v>
      </c>
      <c r="AC4210" s="12">
        <v>115.42779692505296</v>
      </c>
      <c r="AD4210" s="12">
        <v>99.628811492431069</v>
      </c>
      <c r="AE4210" s="12">
        <v>106.79300037555262</v>
      </c>
      <c r="AF4210" s="16"/>
    </row>
    <row r="4211" spans="4:32" x14ac:dyDescent="0.2">
      <c r="D4211" s="11">
        <v>34736</v>
      </c>
      <c r="E4211" s="8">
        <v>130.12508686587907</v>
      </c>
      <c r="F4211" s="8">
        <v>122.262129919589</v>
      </c>
      <c r="G4211" s="8">
        <v>114.61513848240494</v>
      </c>
      <c r="H4211" s="8">
        <v>138.78340765317679</v>
      </c>
      <c r="I4211" s="8">
        <v>118.41730867938152</v>
      </c>
      <c r="J4211" s="8">
        <v>122.80177799257206</v>
      </c>
      <c r="K4211" s="8">
        <v>96.048378615805859</v>
      </c>
      <c r="L4211" s="8">
        <v>132.62586826232607</v>
      </c>
      <c r="M4211" s="8">
        <v>130.12508686587907</v>
      </c>
      <c r="N4211" s="8">
        <v>16.956708255097052</v>
      </c>
      <c r="O4211" s="8">
        <v>130.11134693965874</v>
      </c>
      <c r="P4211" s="8">
        <v>36.320473379370604</v>
      </c>
      <c r="Q4211" s="8">
        <v>130.12517527278814</v>
      </c>
      <c r="R4211" s="8">
        <v>89.782227633018863</v>
      </c>
      <c r="S4211" s="8">
        <v>105.36249281009762</v>
      </c>
      <c r="T4211" s="8">
        <v>129.7779220482665</v>
      </c>
      <c r="U4211" s="8">
        <v>85.595853308345411</v>
      </c>
      <c r="V4211" s="8">
        <v>122.262129919589</v>
      </c>
      <c r="W4211" s="8">
        <v>25.016362569120904</v>
      </c>
      <c r="X4211" s="8">
        <v>130.12508686587907</v>
      </c>
      <c r="Y4211" s="8">
        <v>78.509086268780209</v>
      </c>
      <c r="Z4211" s="8">
        <v>132.62586826232607</v>
      </c>
      <c r="AA4211" s="8">
        <v>118.41730867938152</v>
      </c>
      <c r="AB4211" s="8">
        <v>106.36832587921133</v>
      </c>
      <c r="AC4211" s="12">
        <v>114.70876493814797</v>
      </c>
      <c r="AD4211" s="12">
        <v>99.403978514961395</v>
      </c>
      <c r="AE4211" s="12">
        <v>106.48450228128749</v>
      </c>
      <c r="AF4211" s="16"/>
    </row>
    <row r="4212" spans="4:32" x14ac:dyDescent="0.2">
      <c r="D4212" s="11">
        <v>34737</v>
      </c>
      <c r="E4212" s="8">
        <v>130.12508686587907</v>
      </c>
      <c r="F4212" s="8">
        <v>122.48313331269536</v>
      </c>
      <c r="G4212" s="8">
        <v>114.62665046909586</v>
      </c>
      <c r="H4212" s="8">
        <v>139.02401686970069</v>
      </c>
      <c r="I4212" s="8">
        <v>118.18858648921879</v>
      </c>
      <c r="J4212" s="8">
        <v>123.23745230088701</v>
      </c>
      <c r="K4212" s="8">
        <v>96.056088081094714</v>
      </c>
      <c r="L4212" s="8">
        <v>132.61801361405495</v>
      </c>
      <c r="M4212" s="8">
        <v>130.12508686587907</v>
      </c>
      <c r="N4212" s="8">
        <v>16.904103950952297</v>
      </c>
      <c r="O4212" s="8">
        <v>130.09741874159471</v>
      </c>
      <c r="P4212" s="8">
        <v>36.328657352642203</v>
      </c>
      <c r="Q4212" s="8">
        <v>130.12162769545753</v>
      </c>
      <c r="R4212" s="8">
        <v>89.80020663468099</v>
      </c>
      <c r="S4212" s="8">
        <v>105.54509264623371</v>
      </c>
      <c r="T4212" s="8">
        <v>129.7779220482665</v>
      </c>
      <c r="U4212" s="8">
        <v>85.503835949258615</v>
      </c>
      <c r="V4212" s="8">
        <v>122.48313331269536</v>
      </c>
      <c r="W4212" s="8">
        <v>25.059717524418268</v>
      </c>
      <c r="X4212" s="8">
        <v>130.12508686587907</v>
      </c>
      <c r="Y4212" s="8">
        <v>78.509086268780209</v>
      </c>
      <c r="Z4212" s="8">
        <v>132.61801361405495</v>
      </c>
      <c r="AA4212" s="8">
        <v>118.18858648921879</v>
      </c>
      <c r="AB4212" s="8">
        <v>107.02438296406794</v>
      </c>
      <c r="AC4212" s="12">
        <v>114.72077883533358</v>
      </c>
      <c r="AD4212" s="12">
        <v>99.536188844991301</v>
      </c>
      <c r="AE4212" s="12">
        <v>106.4966098771732</v>
      </c>
      <c r="AF4212" s="16"/>
    </row>
    <row r="4213" spans="4:32" x14ac:dyDescent="0.2">
      <c r="D4213" s="11">
        <v>34738</v>
      </c>
      <c r="E4213" s="8">
        <v>130.15983321751216</v>
      </c>
      <c r="F4213" s="8">
        <v>122.18191601911866</v>
      </c>
      <c r="G4213" s="8">
        <v>114.03413306718365</v>
      </c>
      <c r="H4213" s="8">
        <v>139.45512476241143</v>
      </c>
      <c r="I4213" s="8">
        <v>118.33873342618644</v>
      </c>
      <c r="J4213" s="8">
        <v>122.72064829684939</v>
      </c>
      <c r="K4213" s="8">
        <v>96.066323215943157</v>
      </c>
      <c r="L4213" s="8">
        <v>132.64550215496672</v>
      </c>
      <c r="M4213" s="8">
        <v>130.15983321751216</v>
      </c>
      <c r="N4213" s="8">
        <v>16.896227076090831</v>
      </c>
      <c r="O4213" s="8">
        <v>130.13558141144316</v>
      </c>
      <c r="P4213" s="8">
        <v>36.3547158228371</v>
      </c>
      <c r="Q4213" s="8">
        <v>130.14574365314056</v>
      </c>
      <c r="R4213" s="8">
        <v>89.788292354498637</v>
      </c>
      <c r="S4213" s="8">
        <v>105.87244875578054</v>
      </c>
      <c r="T4213" s="8">
        <v>129.81252475233552</v>
      </c>
      <c r="U4213" s="8">
        <v>85.591615550847848</v>
      </c>
      <c r="V4213" s="8">
        <v>122.18191601911866</v>
      </c>
      <c r="W4213" s="8">
        <v>25.13744206566702</v>
      </c>
      <c r="X4213" s="8">
        <v>130.15983321751216</v>
      </c>
      <c r="Y4213" s="8">
        <v>78.59640110829541</v>
      </c>
      <c r="Z4213" s="8">
        <v>132.64550215496672</v>
      </c>
      <c r="AA4213" s="8">
        <v>118.33873342618644</v>
      </c>
      <c r="AB4213" s="8">
        <v>107.2254389036476</v>
      </c>
      <c r="AC4213" s="12">
        <v>114.13222467731555</v>
      </c>
      <c r="AD4213" s="12">
        <v>99.617899898641113</v>
      </c>
      <c r="AE4213" s="12">
        <v>106.49259202668971</v>
      </c>
      <c r="AF4213" s="16"/>
    </row>
    <row r="4214" spans="4:32" x14ac:dyDescent="0.2">
      <c r="D4214" s="11">
        <v>34739</v>
      </c>
      <c r="E4214" s="8">
        <v>130.85476025017374</v>
      </c>
      <c r="F4214" s="8">
        <v>122.75512367870358</v>
      </c>
      <c r="G4214" s="8">
        <v>114.67776516487645</v>
      </c>
      <c r="H4214" s="8">
        <v>139.95180762732375</v>
      </c>
      <c r="I4214" s="8">
        <v>119.16651189894229</v>
      </c>
      <c r="J4214" s="8">
        <v>123.21404181743776</v>
      </c>
      <c r="K4214" s="8">
        <v>96.598629538501044</v>
      </c>
      <c r="L4214" s="8">
        <v>133.34421918053735</v>
      </c>
      <c r="M4214" s="8">
        <v>130.85476025017374</v>
      </c>
      <c r="N4214" s="8">
        <v>16.865083124715497</v>
      </c>
      <c r="O4214" s="8">
        <v>130.83037951199486</v>
      </c>
      <c r="P4214" s="8">
        <v>36.557044621054608</v>
      </c>
      <c r="Q4214" s="8">
        <v>130.85479840721536</v>
      </c>
      <c r="R4214" s="8">
        <v>90.285644460953222</v>
      </c>
      <c r="S4214" s="8">
        <v>106.24613553368734</v>
      </c>
      <c r="T4214" s="8">
        <v>130.50559778904628</v>
      </c>
      <c r="U4214" s="8">
        <v>86.113867295690198</v>
      </c>
      <c r="V4214" s="8">
        <v>122.75512367870358</v>
      </c>
      <c r="W4214" s="8">
        <v>25.22616710592882</v>
      </c>
      <c r="X4214" s="8">
        <v>130.85476025017374</v>
      </c>
      <c r="Y4214" s="8">
        <v>78.982661333037072</v>
      </c>
      <c r="Z4214" s="8">
        <v>133.34421918053735</v>
      </c>
      <c r="AA4214" s="8">
        <v>119.16651189894229</v>
      </c>
      <c r="AB4214" s="8">
        <v>107.81239999340988</v>
      </c>
      <c r="AC4214" s="12">
        <v>114.77586815697065</v>
      </c>
      <c r="AD4214" s="12">
        <v>100.13642983777248</v>
      </c>
      <c r="AE4214" s="12">
        <v>107.05250647589909</v>
      </c>
      <c r="AF4214" s="16"/>
    </row>
    <row r="4215" spans="4:32" x14ac:dyDescent="0.2">
      <c r="D4215" s="11">
        <v>34740</v>
      </c>
      <c r="E4215" s="8">
        <v>130.78526754690756</v>
      </c>
      <c r="F4215" s="8">
        <v>122.31337394909244</v>
      </c>
      <c r="G4215" s="8">
        <v>114.69803028192884</v>
      </c>
      <c r="H4215" s="8">
        <v>139.41597518013606</v>
      </c>
      <c r="I4215" s="8">
        <v>119.3842016575567</v>
      </c>
      <c r="J4215" s="8">
        <v>122.55827000625537</v>
      </c>
      <c r="K4215" s="8">
        <v>96.55504313743856</v>
      </c>
      <c r="L4215" s="8">
        <v>133.26710932411717</v>
      </c>
      <c r="M4215" s="8">
        <v>130.78526754690756</v>
      </c>
      <c r="N4215" s="8">
        <v>17.063470205142465</v>
      </c>
      <c r="O4215" s="8">
        <v>130.76091637576022</v>
      </c>
      <c r="P4215" s="8">
        <v>36.554086152959783</v>
      </c>
      <c r="Q4215" s="8">
        <v>130.78532265277312</v>
      </c>
      <c r="R4215" s="8">
        <v>90.201788354589127</v>
      </c>
      <c r="S4215" s="8">
        <v>104.63276080429009</v>
      </c>
      <c r="T4215" s="8">
        <v>130.4363078076158</v>
      </c>
      <c r="U4215" s="8">
        <v>86.437949988133482</v>
      </c>
      <c r="V4215" s="8">
        <v>122.31337394909244</v>
      </c>
      <c r="W4215" s="8">
        <v>25.13036992472793</v>
      </c>
      <c r="X4215" s="8">
        <v>130.78526754690756</v>
      </c>
      <c r="Y4215" s="8">
        <v>78.940726820584246</v>
      </c>
      <c r="Z4215" s="8">
        <v>133.26710932411717</v>
      </c>
      <c r="AA4215" s="8">
        <v>119.3842016575567</v>
      </c>
      <c r="AB4215" s="8">
        <v>107.58177167553558</v>
      </c>
      <c r="AC4215" s="12">
        <v>114.79443834033411</v>
      </c>
      <c r="AD4215" s="12">
        <v>100.03433204323935</v>
      </c>
      <c r="AE4215" s="12">
        <v>106.98790387152674</v>
      </c>
      <c r="AF4215" s="16"/>
    </row>
    <row r="4216" spans="4:32" x14ac:dyDescent="0.2">
      <c r="D4216" s="11">
        <v>34743</v>
      </c>
      <c r="E4216" s="8">
        <v>130.12508686587907</v>
      </c>
      <c r="F4216" s="8">
        <v>121.3613342233204</v>
      </c>
      <c r="G4216" s="8">
        <v>113.70954684171146</v>
      </c>
      <c r="H4216" s="8">
        <v>138.46386913263558</v>
      </c>
      <c r="I4216" s="8">
        <v>118.84090247416472</v>
      </c>
      <c r="J4216" s="8">
        <v>121.43739002303076</v>
      </c>
      <c r="K4216" s="8">
        <v>96.056088081094714</v>
      </c>
      <c r="L4216" s="8">
        <v>132.58656564210983</v>
      </c>
      <c r="M4216" s="8">
        <v>130.12508686587907</v>
      </c>
      <c r="N4216" s="8">
        <v>16.969079906103246</v>
      </c>
      <c r="O4216" s="8">
        <v>130.09741874159471</v>
      </c>
      <c r="P4216" s="8">
        <v>36.328657352642203</v>
      </c>
      <c r="Q4216" s="8">
        <v>130.11105213092989</v>
      </c>
      <c r="R4216" s="8">
        <v>89.674794467669642</v>
      </c>
      <c r="S4216" s="8">
        <v>103.91819684450043</v>
      </c>
      <c r="T4216" s="8">
        <v>129.88851742193012</v>
      </c>
      <c r="U4216" s="8">
        <v>85.823083044284658</v>
      </c>
      <c r="V4216" s="8">
        <v>121.3613342233204</v>
      </c>
      <c r="W4216" s="8">
        <v>25.240073241982209</v>
      </c>
      <c r="X4216" s="8">
        <v>130.12508686587907</v>
      </c>
      <c r="Y4216" s="8">
        <v>78.36973336783872</v>
      </c>
      <c r="Z4216" s="8">
        <v>132.58656564210983</v>
      </c>
      <c r="AA4216" s="8">
        <v>118.84090247416472</v>
      </c>
      <c r="AB4216" s="8">
        <v>107.15368725569886</v>
      </c>
      <c r="AC4216" s="12">
        <v>113.80749184472656</v>
      </c>
      <c r="AD4216" s="12">
        <v>99.557307242939657</v>
      </c>
      <c r="AE4216" s="12">
        <v>106.41739509105254</v>
      </c>
      <c r="AF4216" s="16"/>
    </row>
    <row r="4217" spans="4:32" x14ac:dyDescent="0.2">
      <c r="D4217" s="11">
        <v>34744</v>
      </c>
      <c r="E4217" s="8">
        <v>130.64628214037526</v>
      </c>
      <c r="F4217" s="8">
        <v>121.43433013763014</v>
      </c>
      <c r="G4217" s="8">
        <v>114.29239640251443</v>
      </c>
      <c r="H4217" s="8">
        <v>139.63463935615241</v>
      </c>
      <c r="I4217" s="8">
        <v>119.19782210707453</v>
      </c>
      <c r="J4217" s="8">
        <v>121.65745463889964</v>
      </c>
      <c r="K4217" s="8">
        <v>96.437119143298105</v>
      </c>
      <c r="L4217" s="8">
        <v>133.11289422795494</v>
      </c>
      <c r="M4217" s="8">
        <v>130.64628214037526</v>
      </c>
      <c r="N4217" s="8">
        <v>16.98734544249529</v>
      </c>
      <c r="O4217" s="8">
        <v>130.61850249583472</v>
      </c>
      <c r="P4217" s="8">
        <v>36.472111805356313</v>
      </c>
      <c r="Q4217" s="8">
        <v>130.63219124079316</v>
      </c>
      <c r="R4217" s="8">
        <v>90.028650214759708</v>
      </c>
      <c r="S4217" s="8">
        <v>104.79687098950008</v>
      </c>
      <c r="T4217" s="8">
        <v>130.24408901720119</v>
      </c>
      <c r="U4217" s="8">
        <v>85.835432816236477</v>
      </c>
      <c r="V4217" s="8">
        <v>121.43433013763014</v>
      </c>
      <c r="W4217" s="8">
        <v>25.453489146551604</v>
      </c>
      <c r="X4217" s="8">
        <v>130.64628214037526</v>
      </c>
      <c r="Y4217" s="8">
        <v>78.701399816410259</v>
      </c>
      <c r="Z4217" s="8">
        <v>133.11289422795494</v>
      </c>
      <c r="AA4217" s="8">
        <v>119.19782210707453</v>
      </c>
      <c r="AB4217" s="8">
        <v>107.69853941011216</v>
      </c>
      <c r="AC4217" s="12">
        <v>114.38914671449527</v>
      </c>
      <c r="AD4217" s="12">
        <v>99.999038127032222</v>
      </c>
      <c r="AE4217" s="12">
        <v>106.80904703100734</v>
      </c>
      <c r="AF4217" s="16"/>
    </row>
    <row r="4218" spans="4:32" x14ac:dyDescent="0.2">
      <c r="D4218" s="11">
        <v>34745</v>
      </c>
      <c r="E4218" s="8">
        <v>130.85476025017374</v>
      </c>
      <c r="F4218" s="8">
        <v>121.32027453155412</v>
      </c>
      <c r="G4218" s="8">
        <v>114.15574154313349</v>
      </c>
      <c r="H4218" s="8">
        <v>139.24916165436008</v>
      </c>
      <c r="I4218" s="8">
        <v>119.56688940400213</v>
      </c>
      <c r="J4218" s="8">
        <v>121.41342552014393</v>
      </c>
      <c r="K4218" s="8">
        <v>96.598629538501044</v>
      </c>
      <c r="L4218" s="8">
        <v>133.32367370381738</v>
      </c>
      <c r="M4218" s="8">
        <v>130.85476025017374</v>
      </c>
      <c r="N4218" s="8">
        <v>17.07667911837169</v>
      </c>
      <c r="O4218" s="8">
        <v>130.83037951199486</v>
      </c>
      <c r="P4218" s="8">
        <v>36.515895734563394</v>
      </c>
      <c r="Q4218" s="8">
        <v>130.84416324338855</v>
      </c>
      <c r="R4218" s="8">
        <v>90.033633384679462</v>
      </c>
      <c r="S4218" s="8">
        <v>104.50763166103214</v>
      </c>
      <c r="T4218" s="8">
        <v>130.50559778904628</v>
      </c>
      <c r="U4218" s="8">
        <v>86.3315052983599</v>
      </c>
      <c r="V4218" s="8">
        <v>121.32027453155412</v>
      </c>
      <c r="W4218" s="8">
        <v>25.383237418127258</v>
      </c>
      <c r="X4218" s="8">
        <v>130.85476025017374</v>
      </c>
      <c r="Y4218" s="8">
        <v>78.893693282158793</v>
      </c>
      <c r="Z4218" s="8">
        <v>133.32367370381738</v>
      </c>
      <c r="AA4218" s="8">
        <v>119.56688940400213</v>
      </c>
      <c r="AB4218" s="8">
        <v>107.50915257115685</v>
      </c>
      <c r="AC4218" s="12">
        <v>114.25392137372479</v>
      </c>
      <c r="AD4218" s="12">
        <v>100.08195913311746</v>
      </c>
      <c r="AE4218" s="12">
        <v>106.96645900856242</v>
      </c>
      <c r="AF4218" s="16"/>
    </row>
    <row r="4219" spans="4:32" x14ac:dyDescent="0.2">
      <c r="D4219" s="11">
        <v>34746</v>
      </c>
      <c r="E4219" s="8">
        <v>130.90687977762335</v>
      </c>
      <c r="F4219" s="8">
        <v>120.35076311740455</v>
      </c>
      <c r="G4219" s="8">
        <v>113.20320384802986</v>
      </c>
      <c r="H4219" s="8">
        <v>138.19102452468118</v>
      </c>
      <c r="I4219" s="8">
        <v>119.85318971190128</v>
      </c>
      <c r="J4219" s="8">
        <v>120.04170880945802</v>
      </c>
      <c r="K4219" s="8">
        <v>96.614016581376333</v>
      </c>
      <c r="L4219" s="8">
        <v>133.37841197747275</v>
      </c>
      <c r="M4219" s="8">
        <v>130.90687977762335</v>
      </c>
      <c r="N4219" s="8">
        <v>17.112538178055708</v>
      </c>
      <c r="O4219" s="8">
        <v>130.88253985415946</v>
      </c>
      <c r="P4219" s="8">
        <v>36.513987961888859</v>
      </c>
      <c r="Q4219" s="8">
        <v>130.90696860642865</v>
      </c>
      <c r="R4219" s="8">
        <v>90.134288444407645</v>
      </c>
      <c r="S4219" s="8">
        <v>103.71348995415968</v>
      </c>
      <c r="T4219" s="8">
        <v>130.62283267564351</v>
      </c>
      <c r="U4219" s="8">
        <v>86.567330752970705</v>
      </c>
      <c r="V4219" s="8">
        <v>120.35076311740455</v>
      </c>
      <c r="W4219" s="8">
        <v>25.190353166356257</v>
      </c>
      <c r="X4219" s="8">
        <v>130.90687977762335</v>
      </c>
      <c r="Y4219" s="8">
        <v>78.813882569248761</v>
      </c>
      <c r="Z4219" s="8">
        <v>133.37841197747275</v>
      </c>
      <c r="AA4219" s="8">
        <v>119.85318971190128</v>
      </c>
      <c r="AB4219" s="8">
        <v>107.73961038162479</v>
      </c>
      <c r="AC4219" s="12">
        <v>113.30561960909129</v>
      </c>
      <c r="AD4219" s="12">
        <v>100.10478761262604</v>
      </c>
      <c r="AE4219" s="12">
        <v>106.93294501500957</v>
      </c>
      <c r="AF4219" s="16"/>
    </row>
    <row r="4220" spans="4:32" x14ac:dyDescent="0.2">
      <c r="D4220" s="11">
        <v>34747</v>
      </c>
      <c r="E4220" s="8">
        <v>131.42807505211954</v>
      </c>
      <c r="F4220" s="8">
        <v>120.81518279111323</v>
      </c>
      <c r="G4220" s="8">
        <v>113.60148403213859</v>
      </c>
      <c r="H4220" s="8">
        <v>138.74558772298698</v>
      </c>
      <c r="I4220" s="8">
        <v>120.50149493180002</v>
      </c>
      <c r="J4220" s="8">
        <v>120.46224497935063</v>
      </c>
      <c r="K4220" s="8">
        <v>97.010144426599496</v>
      </c>
      <c r="L4220" s="8">
        <v>133.9094474765084</v>
      </c>
      <c r="M4220" s="8">
        <v>131.42807505211954</v>
      </c>
      <c r="N4220" s="8">
        <v>17.184840177658231</v>
      </c>
      <c r="O4220" s="8">
        <v>131.40717976378437</v>
      </c>
      <c r="P4220" s="8">
        <v>36.655232195492985</v>
      </c>
      <c r="Q4220" s="8">
        <v>131.43536464047938</v>
      </c>
      <c r="R4220" s="8">
        <v>90.337617268853563</v>
      </c>
      <c r="S4220" s="8">
        <v>106.07532030521921</v>
      </c>
      <c r="T4220" s="8">
        <v>131.14289728678588</v>
      </c>
      <c r="U4220" s="8">
        <v>86.873727323710071</v>
      </c>
      <c r="V4220" s="8">
        <v>120.81518279111323</v>
      </c>
      <c r="W4220" s="8">
        <v>25.290646579425907</v>
      </c>
      <c r="X4220" s="8">
        <v>131.42807505211954</v>
      </c>
      <c r="Y4220" s="8">
        <v>79.116509435870725</v>
      </c>
      <c r="Z4220" s="8">
        <v>133.9094474765084</v>
      </c>
      <c r="AA4220" s="8">
        <v>120.50149493180002</v>
      </c>
      <c r="AB4220" s="8">
        <v>109.32741158269172</v>
      </c>
      <c r="AC4220" s="12">
        <v>113.70470732462179</v>
      </c>
      <c r="AD4220" s="12">
        <v>100.7258923177306</v>
      </c>
      <c r="AE4220" s="12">
        <v>107.36309991406389</v>
      </c>
      <c r="AF4220" s="16"/>
    </row>
    <row r="4221" spans="4:32" x14ac:dyDescent="0.2">
      <c r="D4221" s="11">
        <v>34750</v>
      </c>
      <c r="E4221" s="8">
        <v>131.75816539263377</v>
      </c>
      <c r="F4221" s="8">
        <v>119.96960122074955</v>
      </c>
      <c r="G4221" s="8">
        <v>113.21513276046491</v>
      </c>
      <c r="H4221" s="8">
        <v>138.41778223513128</v>
      </c>
      <c r="I4221" s="8">
        <v>120.55535183774704</v>
      </c>
      <c r="J4221" s="8">
        <v>119.49853449209915</v>
      </c>
      <c r="K4221" s="8">
        <v>97.2615855013714</v>
      </c>
      <c r="L4221" s="8">
        <v>134.22664390118334</v>
      </c>
      <c r="M4221" s="8">
        <v>131.75816539263377</v>
      </c>
      <c r="N4221" s="8">
        <v>17.308413471813566</v>
      </c>
      <c r="O4221" s="8">
        <v>131.73720098779788</v>
      </c>
      <c r="P4221" s="8">
        <v>36.726572841109913</v>
      </c>
      <c r="Q4221" s="8">
        <v>131.75823769451142</v>
      </c>
      <c r="R4221" s="8">
        <v>90.510104182677367</v>
      </c>
      <c r="S4221" s="8">
        <v>105.82471935561848</v>
      </c>
      <c r="T4221" s="8">
        <v>131.40662636229615</v>
      </c>
      <c r="U4221" s="8">
        <v>86.807038555170308</v>
      </c>
      <c r="V4221" s="8">
        <v>119.96960122074955</v>
      </c>
      <c r="W4221" s="8">
        <v>26.476020727670839</v>
      </c>
      <c r="X4221" s="8">
        <v>131.75816539263377</v>
      </c>
      <c r="Y4221" s="8">
        <v>79.214409198872033</v>
      </c>
      <c r="Z4221" s="8">
        <v>134.22664390118334</v>
      </c>
      <c r="AA4221" s="8">
        <v>120.55535183774704</v>
      </c>
      <c r="AB4221" s="8">
        <v>109.6168479050277</v>
      </c>
      <c r="AC4221" s="12">
        <v>113.32024549115457</v>
      </c>
      <c r="AD4221" s="12">
        <v>101.14392570161608</v>
      </c>
      <c r="AE4221" s="12">
        <v>107.55972566976146</v>
      </c>
      <c r="AF4221" s="16"/>
    </row>
    <row r="4222" spans="4:32" x14ac:dyDescent="0.2">
      <c r="D4222" s="11">
        <v>34751</v>
      </c>
      <c r="E4222" s="8">
        <v>131.56706045865184</v>
      </c>
      <c r="F4222" s="8">
        <v>120.53480340331515</v>
      </c>
      <c r="G4222" s="8">
        <v>113.63409606549359</v>
      </c>
      <c r="H4222" s="8">
        <v>138.47056364183152</v>
      </c>
      <c r="I4222" s="8">
        <v>119.80662592863463</v>
      </c>
      <c r="J4222" s="8">
        <v>119.79456554491392</v>
      </c>
      <c r="K4222" s="8">
        <v>97.159145848480321</v>
      </c>
      <c r="L4222" s="8">
        <v>134.0271824215767</v>
      </c>
      <c r="M4222" s="8">
        <v>131.56706045865184</v>
      </c>
      <c r="N4222" s="8">
        <v>17.286435338458848</v>
      </c>
      <c r="O4222" s="8">
        <v>131.5425637757192</v>
      </c>
      <c r="P4222" s="8">
        <v>36.65674967240615</v>
      </c>
      <c r="Q4222" s="8">
        <v>131.563528676217</v>
      </c>
      <c r="R4222" s="8">
        <v>90.342679809931127</v>
      </c>
      <c r="S4222" s="8">
        <v>105.8650667654488</v>
      </c>
      <c r="T4222" s="8">
        <v>131.47060147272262</v>
      </c>
      <c r="U4222" s="8">
        <v>86.298180851719025</v>
      </c>
      <c r="V4222" s="8">
        <v>120.53480340331515</v>
      </c>
      <c r="W4222" s="8">
        <v>26.486115240638185</v>
      </c>
      <c r="X4222" s="8">
        <v>131.56706045865184</v>
      </c>
      <c r="Y4222" s="8">
        <v>79.625085447667516</v>
      </c>
      <c r="Z4222" s="8">
        <v>134.0271824215767</v>
      </c>
      <c r="AA4222" s="8">
        <v>119.80662592863463</v>
      </c>
      <c r="AB4222" s="8">
        <v>108.82317855516415</v>
      </c>
      <c r="AC4222" s="12">
        <v>113.7365808600895</v>
      </c>
      <c r="AD4222" s="12">
        <v>100.97662260604822</v>
      </c>
      <c r="AE4222" s="12">
        <v>107.46956733958393</v>
      </c>
      <c r="AF4222" s="16"/>
    </row>
    <row r="4223" spans="4:32" x14ac:dyDescent="0.2">
      <c r="D4223" s="11">
        <v>34752</v>
      </c>
      <c r="E4223" s="8">
        <v>131.75816539263377</v>
      </c>
      <c r="F4223" s="8">
        <v>120.18873993342886</v>
      </c>
      <c r="G4223" s="8">
        <v>113.27352198648562</v>
      </c>
      <c r="H4223" s="8">
        <v>138.11256348944184</v>
      </c>
      <c r="I4223" s="8">
        <v>119.78334629913611</v>
      </c>
      <c r="J4223" s="8">
        <v>119.38326556208348</v>
      </c>
      <c r="K4223" s="8">
        <v>97.273318540600911</v>
      </c>
      <c r="L4223" s="8">
        <v>134.2091441729273</v>
      </c>
      <c r="M4223" s="8">
        <v>131.75816539263377</v>
      </c>
      <c r="N4223" s="8">
        <v>17.409722200801038</v>
      </c>
      <c r="O4223" s="8">
        <v>131.73720098779788</v>
      </c>
      <c r="P4223" s="8">
        <v>36.718286158427425</v>
      </c>
      <c r="Q4223" s="8">
        <v>131.75823769451142</v>
      </c>
      <c r="R4223" s="8">
        <v>90.455712945161395</v>
      </c>
      <c r="S4223" s="8">
        <v>105.59137639710823</v>
      </c>
      <c r="T4223" s="8">
        <v>131.56117029832026</v>
      </c>
      <c r="U4223" s="8">
        <v>86.450935163653909</v>
      </c>
      <c r="V4223" s="8">
        <v>120.18873993342886</v>
      </c>
      <c r="W4223" s="8">
        <v>26.417641302236966</v>
      </c>
      <c r="X4223" s="8">
        <v>131.75816539263377</v>
      </c>
      <c r="Y4223" s="8">
        <v>80.457454629197059</v>
      </c>
      <c r="Z4223" s="8">
        <v>134.2091441729273</v>
      </c>
      <c r="AA4223" s="8">
        <v>119.78334629913611</v>
      </c>
      <c r="AB4223" s="8">
        <v>109.57226661228616</v>
      </c>
      <c r="AC4223" s="12">
        <v>113.3783107602131</v>
      </c>
      <c r="AD4223" s="12">
        <v>101.34716199773617</v>
      </c>
      <c r="AE4223" s="12">
        <v>107.58266380343787</v>
      </c>
      <c r="AF4223" s="16"/>
    </row>
    <row r="4224" spans="4:32" x14ac:dyDescent="0.2">
      <c r="D4224" s="11">
        <v>34753</v>
      </c>
      <c r="E4224" s="8">
        <v>131.86240444753301</v>
      </c>
      <c r="F4224" s="8">
        <v>120.46253785617489</v>
      </c>
      <c r="G4224" s="8">
        <v>113.1994932859162</v>
      </c>
      <c r="H4224" s="8">
        <v>137.85706795065579</v>
      </c>
      <c r="I4224" s="8">
        <v>119.72363725039324</v>
      </c>
      <c r="J4224" s="8">
        <v>120.25550718721321</v>
      </c>
      <c r="K4224" s="8">
        <v>97.365864829402994</v>
      </c>
      <c r="L4224" s="8">
        <v>134.30738036811437</v>
      </c>
      <c r="M4224" s="8">
        <v>131.86240444753301</v>
      </c>
      <c r="N4224" s="8">
        <v>17.324409586916854</v>
      </c>
      <c r="O4224" s="8">
        <v>131.84144015567122</v>
      </c>
      <c r="P4224" s="8">
        <v>36.772219962736585</v>
      </c>
      <c r="Q4224" s="8">
        <v>131.86249389710272</v>
      </c>
      <c r="R4224" s="8">
        <v>90.509179460874947</v>
      </c>
      <c r="S4224" s="8">
        <v>105.39605019173295</v>
      </c>
      <c r="T4224" s="8">
        <v>131.66527085070717</v>
      </c>
      <c r="U4224" s="8">
        <v>86.459024350967681</v>
      </c>
      <c r="V4224" s="8">
        <v>120.46253785617489</v>
      </c>
      <c r="W4224" s="8">
        <v>26.368773198539387</v>
      </c>
      <c r="X4224" s="8">
        <v>131.86240444753301</v>
      </c>
      <c r="Y4224" s="8">
        <v>80.77889762814965</v>
      </c>
      <c r="Z4224" s="8">
        <v>134.30738036811437</v>
      </c>
      <c r="AA4224" s="8">
        <v>119.72363725039324</v>
      </c>
      <c r="AB4224" s="8">
        <v>109.74823878104425</v>
      </c>
      <c r="AC4224" s="12">
        <v>113.30570722076465</v>
      </c>
      <c r="AD4224" s="12">
        <v>101.47788768876434</v>
      </c>
      <c r="AE4224" s="12">
        <v>107.67693442176387</v>
      </c>
      <c r="AF4224" s="16"/>
    </row>
    <row r="4225" spans="4:32" x14ac:dyDescent="0.2">
      <c r="D4225" s="11">
        <v>34754</v>
      </c>
      <c r="E4225" s="8">
        <v>131.25434329395412</v>
      </c>
      <c r="F4225" s="8">
        <v>120.60080982622117</v>
      </c>
      <c r="G4225" s="8">
        <v>113.18367530492594</v>
      </c>
      <c r="H4225" s="8">
        <v>138.10215173550239</v>
      </c>
      <c r="I4225" s="8">
        <v>119.1885835484435</v>
      </c>
      <c r="J4225" s="8">
        <v>119.787001535241</v>
      </c>
      <c r="K4225" s="8">
        <v>96.951471054117988</v>
      </c>
      <c r="L4225" s="8">
        <v>133.68169415399746</v>
      </c>
      <c r="M4225" s="8">
        <v>131.25434329395412</v>
      </c>
      <c r="N4225" s="8">
        <v>17.224544033603298</v>
      </c>
      <c r="O4225" s="8">
        <v>131.24398752453632</v>
      </c>
      <c r="P4225" s="8">
        <v>36.569631113031939</v>
      </c>
      <c r="Q4225" s="8">
        <v>131.2544325204957</v>
      </c>
      <c r="R4225" s="8">
        <v>90.127970308990299</v>
      </c>
      <c r="S4225" s="8">
        <v>104.66480015173261</v>
      </c>
      <c r="T4225" s="8">
        <v>131.05811816537621</v>
      </c>
      <c r="U4225" s="8">
        <v>85.874781605306524</v>
      </c>
      <c r="V4225" s="8">
        <v>120.60080982622117</v>
      </c>
      <c r="W4225" s="8">
        <v>26.416459118630076</v>
      </c>
      <c r="X4225" s="8">
        <v>131.25434329395412</v>
      </c>
      <c r="Y4225" s="8">
        <v>80.611668122455413</v>
      </c>
      <c r="Z4225" s="8">
        <v>133.68169415399746</v>
      </c>
      <c r="AA4225" s="8">
        <v>119.1885835484435</v>
      </c>
      <c r="AB4225" s="8">
        <v>109.19770446731323</v>
      </c>
      <c r="AC4225" s="12">
        <v>113.28791500150945</v>
      </c>
      <c r="AD4225" s="12">
        <v>101.06499439501022</v>
      </c>
      <c r="AE4225" s="12">
        <v>107.23919091145191</v>
      </c>
      <c r="AF4225" s="16"/>
    </row>
    <row r="4226" spans="4:32" x14ac:dyDescent="0.2">
      <c r="D4226" s="11">
        <v>34757</v>
      </c>
      <c r="E4226" s="8">
        <v>130.50729673384296</v>
      </c>
      <c r="F4226" s="8">
        <v>119.38766179723939</v>
      </c>
      <c r="G4226" s="8">
        <v>111.87415811764716</v>
      </c>
      <c r="H4226" s="8">
        <v>137.21627392405421</v>
      </c>
      <c r="I4226" s="8">
        <v>118.66314844377565</v>
      </c>
      <c r="J4226" s="8">
        <v>117.64172190354299</v>
      </c>
      <c r="K4226" s="8">
        <v>96.414948196137999</v>
      </c>
      <c r="L4226" s="8">
        <v>132.91448115397915</v>
      </c>
      <c r="M4226" s="8">
        <v>130.50729673384296</v>
      </c>
      <c r="N4226" s="8">
        <v>17.14098306042257</v>
      </c>
      <c r="O4226" s="8">
        <v>130.48649771152273</v>
      </c>
      <c r="P4226" s="8">
        <v>36.369685610208293</v>
      </c>
      <c r="Q4226" s="8">
        <v>130.50377650959086</v>
      </c>
      <c r="R4226" s="8">
        <v>89.596932318138599</v>
      </c>
      <c r="S4226" s="8">
        <v>103.99015323341534</v>
      </c>
      <c r="T4226" s="8">
        <v>130.31213791103906</v>
      </c>
      <c r="U4226" s="8">
        <v>85.342555844829363</v>
      </c>
      <c r="V4226" s="8">
        <v>119.38766179723939</v>
      </c>
      <c r="W4226" s="8">
        <v>26.931807812133705</v>
      </c>
      <c r="X4226" s="8">
        <v>130.50729673384296</v>
      </c>
      <c r="Y4226" s="8">
        <v>79.893254168193849</v>
      </c>
      <c r="Z4226" s="8">
        <v>132.91448115397915</v>
      </c>
      <c r="AA4226" s="8">
        <v>118.66314844377565</v>
      </c>
      <c r="AB4226" s="8">
        <v>108.28243136655954</v>
      </c>
      <c r="AC4226" s="12">
        <v>111.98132158611922</v>
      </c>
      <c r="AD4226" s="12">
        <v>100.49405645045277</v>
      </c>
      <c r="AE4226" s="12">
        <v>106.59948930229018</v>
      </c>
      <c r="AF4226" s="16"/>
    </row>
    <row r="4227" spans="4:32" x14ac:dyDescent="0.2">
      <c r="D4227" s="11">
        <v>34758</v>
      </c>
      <c r="E4227" s="8">
        <v>130.78526754690756</v>
      </c>
      <c r="F4227" s="8">
        <v>119.790151231295</v>
      </c>
      <c r="G4227" s="8">
        <v>112.11827696602722</v>
      </c>
      <c r="H4227" s="8">
        <v>137.7000013527765</v>
      </c>
      <c r="I4227" s="8">
        <v>118.47311102127922</v>
      </c>
      <c r="J4227" s="8">
        <v>118.18752718078811</v>
      </c>
      <c r="K4227" s="8">
        <v>96.716585420343932</v>
      </c>
      <c r="L4227" s="8">
        <v>133.18970232150539</v>
      </c>
      <c r="M4227" s="8">
        <v>130.78526754690756</v>
      </c>
      <c r="N4227" s="8">
        <v>17.198236373226823</v>
      </c>
      <c r="O4227" s="8">
        <v>130.76793234890047</v>
      </c>
      <c r="P4227" s="8">
        <v>36.467718464938358</v>
      </c>
      <c r="Q4227" s="8">
        <v>130.78532265277312</v>
      </c>
      <c r="R4227" s="8">
        <v>89.769818956588495</v>
      </c>
      <c r="S4227" s="8">
        <v>104.35680679276453</v>
      </c>
      <c r="T4227" s="8">
        <v>130.58971051366973</v>
      </c>
      <c r="U4227" s="8">
        <v>85.88323082574739</v>
      </c>
      <c r="V4227" s="8">
        <v>119.790151231295</v>
      </c>
      <c r="W4227" s="8">
        <v>27.026765275355235</v>
      </c>
      <c r="X4227" s="8">
        <v>130.78526754690756</v>
      </c>
      <c r="Y4227" s="8">
        <v>80.085672259736469</v>
      </c>
      <c r="Z4227" s="8">
        <v>133.18970232150539</v>
      </c>
      <c r="AA4227" s="8">
        <v>118.47311102127922</v>
      </c>
      <c r="AB4227" s="8">
        <v>108.79266838613439</v>
      </c>
      <c r="AC4227" s="12">
        <v>112.22594065854588</v>
      </c>
      <c r="AD4227" s="12">
        <v>100.77044757728765</v>
      </c>
      <c r="AE4227" s="12">
        <v>106.87863152306704</v>
      </c>
      <c r="AF4227" s="16"/>
    </row>
    <row r="4228" spans="4:32" x14ac:dyDescent="0.2">
      <c r="D4228" s="11">
        <v>34759</v>
      </c>
      <c r="E4228" s="8">
        <v>130.54204308547602</v>
      </c>
      <c r="F4228" s="8">
        <v>119.15140637910847</v>
      </c>
      <c r="G4228" s="8">
        <v>111.96765039668108</v>
      </c>
      <c r="H4228" s="8">
        <v>137.41350179601309</v>
      </c>
      <c r="I4228" s="8">
        <v>118.66924037286317</v>
      </c>
      <c r="J4228" s="8">
        <v>117.90121550093768</v>
      </c>
      <c r="K4228" s="8">
        <v>96.517467159468481</v>
      </c>
      <c r="L4228" s="8">
        <v>132.937286284789</v>
      </c>
      <c r="M4228" s="8">
        <v>130.54204308547602</v>
      </c>
      <c r="N4228" s="8">
        <v>17.207644556627791</v>
      </c>
      <c r="O4228" s="8">
        <v>130.52127189051473</v>
      </c>
      <c r="P4228" s="8">
        <v>36.420428866860171</v>
      </c>
      <c r="Q4228" s="8">
        <v>130.5279463904493</v>
      </c>
      <c r="R4228" s="8">
        <v>89.602884198695236</v>
      </c>
      <c r="S4228" s="8">
        <v>104.14288552536965</v>
      </c>
      <c r="T4228" s="8">
        <v>130.38892434683612</v>
      </c>
      <c r="U4228" s="8">
        <v>85.723522904499916</v>
      </c>
      <c r="V4228" s="8">
        <v>119.15140637910847</v>
      </c>
      <c r="W4228" s="8">
        <v>26.971363075821696</v>
      </c>
      <c r="X4228" s="8">
        <v>130.54204308547602</v>
      </c>
      <c r="Y4228" s="8">
        <v>79.834657600524068</v>
      </c>
      <c r="Z4228" s="8">
        <v>132.937286284789</v>
      </c>
      <c r="AA4228" s="8">
        <v>118.66924037286317</v>
      </c>
      <c r="AB4228" s="8">
        <v>109.1231010829927</v>
      </c>
      <c r="AC4228" s="12">
        <v>112.07383130545728</v>
      </c>
      <c r="AD4228" s="12">
        <v>100.66559538464411</v>
      </c>
      <c r="AE4228" s="12">
        <v>106.64519432971429</v>
      </c>
      <c r="AF4228" s="16"/>
    </row>
    <row r="4229" spans="4:32" x14ac:dyDescent="0.2">
      <c r="D4229" s="11">
        <v>34760</v>
      </c>
      <c r="E4229" s="8">
        <v>130.21195274496179</v>
      </c>
      <c r="F4229" s="8">
        <v>118.93494839955949</v>
      </c>
      <c r="G4229" s="8">
        <v>111.06115895414712</v>
      </c>
      <c r="H4229" s="8">
        <v>136.30720235535728</v>
      </c>
      <c r="I4229" s="8">
        <v>119.15760134986111</v>
      </c>
      <c r="J4229" s="8">
        <v>117.48945762989626</v>
      </c>
      <c r="K4229" s="8">
        <v>96.480218234856736</v>
      </c>
      <c r="L4229" s="8">
        <v>132.58699709166487</v>
      </c>
      <c r="M4229" s="8">
        <v>130.21195274496179</v>
      </c>
      <c r="N4229" s="8">
        <v>17.215730747045015</v>
      </c>
      <c r="O4229" s="8">
        <v>130.19472715807706</v>
      </c>
      <c r="P4229" s="8">
        <v>36.295582737030536</v>
      </c>
      <c r="Q4229" s="8">
        <v>130.19790912225076</v>
      </c>
      <c r="R4229" s="8">
        <v>89.340452550052333</v>
      </c>
      <c r="S4229" s="8">
        <v>103.30450496520652</v>
      </c>
      <c r="T4229" s="8">
        <v>130.05923829278152</v>
      </c>
      <c r="U4229" s="8">
        <v>85.517637989666909</v>
      </c>
      <c r="V4229" s="8">
        <v>118.93494839955949</v>
      </c>
      <c r="W4229" s="8">
        <v>26.754235675828543</v>
      </c>
      <c r="X4229" s="8">
        <v>130.21195274496179</v>
      </c>
      <c r="Y4229" s="8">
        <v>79.778891987503513</v>
      </c>
      <c r="Z4229" s="8">
        <v>132.58699709166487</v>
      </c>
      <c r="AA4229" s="8">
        <v>119.15760134986111</v>
      </c>
      <c r="AB4229" s="8">
        <v>108.25708330925804</v>
      </c>
      <c r="AC4229" s="12">
        <v>111.17157699482611</v>
      </c>
      <c r="AD4229" s="12">
        <v>100.29485264566405</v>
      </c>
      <c r="AE4229" s="12">
        <v>106.47299757097164</v>
      </c>
      <c r="AF4229" s="16"/>
    </row>
    <row r="4230" spans="4:32" x14ac:dyDescent="0.2">
      <c r="D4230" s="11">
        <v>34761</v>
      </c>
      <c r="E4230" s="8">
        <v>131.08061153578873</v>
      </c>
      <c r="F4230" s="8">
        <v>117.91652278637441</v>
      </c>
      <c r="G4230" s="8">
        <v>109.48376819302459</v>
      </c>
      <c r="H4230" s="8">
        <v>134.23108358898307</v>
      </c>
      <c r="I4230" s="8">
        <v>119.54290172630297</v>
      </c>
      <c r="J4230" s="8">
        <v>115.69635221712382</v>
      </c>
      <c r="K4230" s="8">
        <v>97.717587004901105</v>
      </c>
      <c r="L4230" s="8">
        <v>133.46358800996146</v>
      </c>
      <c r="M4230" s="8">
        <v>131.08061153578873</v>
      </c>
      <c r="N4230" s="8">
        <v>17.330578887507649</v>
      </c>
      <c r="O4230" s="8">
        <v>131.05977237659826</v>
      </c>
      <c r="P4230" s="8">
        <v>36.521226571518994</v>
      </c>
      <c r="Q4230" s="8">
        <v>131.06647430535619</v>
      </c>
      <c r="R4230" s="8">
        <v>89.82823039106141</v>
      </c>
      <c r="S4230" s="8">
        <v>105.78800013712477</v>
      </c>
      <c r="T4230" s="8">
        <v>130.926877737761</v>
      </c>
      <c r="U4230" s="8">
        <v>86.175293397019885</v>
      </c>
      <c r="V4230" s="8">
        <v>117.91652278637441</v>
      </c>
      <c r="W4230" s="8">
        <v>26.345902815078425</v>
      </c>
      <c r="X4230" s="8">
        <v>131.08061153578873</v>
      </c>
      <c r="Y4230" s="8">
        <v>79.564664381998256</v>
      </c>
      <c r="Z4230" s="8">
        <v>133.46358800996146</v>
      </c>
      <c r="AA4230" s="8">
        <v>119.54290172630297</v>
      </c>
      <c r="AB4230" s="8">
        <v>108.7581555557398</v>
      </c>
      <c r="AC4230" s="12">
        <v>109.60544208818051</v>
      </c>
      <c r="AD4230" s="12">
        <v>100.68600696192203</v>
      </c>
      <c r="AE4230" s="12">
        <v>107.32226018801605</v>
      </c>
      <c r="AF4230" s="16"/>
    </row>
    <row r="4231" spans="4:32" x14ac:dyDescent="0.2">
      <c r="D4231" s="11">
        <v>34764</v>
      </c>
      <c r="E4231" s="8">
        <v>131.63655316191802</v>
      </c>
      <c r="F4231" s="8">
        <v>116.93807151486024</v>
      </c>
      <c r="G4231" s="8">
        <v>108.43096045713413</v>
      </c>
      <c r="H4231" s="8">
        <v>133.44921925720087</v>
      </c>
      <c r="I4231" s="8">
        <v>121.42105952513718</v>
      </c>
      <c r="J4231" s="8">
        <v>112.66022450840832</v>
      </c>
      <c r="K4231" s="8">
        <v>98.534741267515898</v>
      </c>
      <c r="L4231" s="8">
        <v>134.01050865900578</v>
      </c>
      <c r="M4231" s="8">
        <v>131.63655316191802</v>
      </c>
      <c r="N4231" s="8">
        <v>17.362339768942064</v>
      </c>
      <c r="O4231" s="8">
        <v>131.61557473042856</v>
      </c>
      <c r="P4231" s="8">
        <v>36.709223254835443</v>
      </c>
      <c r="Q4231" s="8">
        <v>131.63300253861794</v>
      </c>
      <c r="R4231" s="8">
        <v>89.955605798879731</v>
      </c>
      <c r="S4231" s="8">
        <v>105.1751400995081</v>
      </c>
      <c r="T4231" s="8">
        <v>131.14632912833906</v>
      </c>
      <c r="U4231" s="8">
        <v>86.190479224463218</v>
      </c>
      <c r="V4231" s="8">
        <v>116.93807151486024</v>
      </c>
      <c r="W4231" s="8">
        <v>27.779937321308807</v>
      </c>
      <c r="X4231" s="8">
        <v>131.63655316191802</v>
      </c>
      <c r="Y4231" s="8">
        <v>79.465726267594206</v>
      </c>
      <c r="Z4231" s="8">
        <v>134.01050865900578</v>
      </c>
      <c r="AA4231" s="8">
        <v>121.42105952513718</v>
      </c>
      <c r="AB4231" s="8">
        <v>109.17508879119904</v>
      </c>
      <c r="AC4231" s="12">
        <v>108.56021661393356</v>
      </c>
      <c r="AD4231" s="12">
        <v>101.23871701129855</v>
      </c>
      <c r="AE4231" s="12">
        <v>107.84789330726517</v>
      </c>
      <c r="AF4231" s="16"/>
    </row>
    <row r="4232" spans="4:32" x14ac:dyDescent="0.2">
      <c r="D4232" s="11">
        <v>34765</v>
      </c>
      <c r="E4232" s="8">
        <v>132.73106323835998</v>
      </c>
      <c r="F4232" s="8">
        <v>117.53143159595305</v>
      </c>
      <c r="G4232" s="8">
        <v>107.87347673869128</v>
      </c>
      <c r="H4232" s="8">
        <v>136.01325674691483</v>
      </c>
      <c r="I4232" s="8">
        <v>122.83679624702783</v>
      </c>
      <c r="J4232" s="8">
        <v>112.43734425950736</v>
      </c>
      <c r="K4232" s="8">
        <v>99.557086354236617</v>
      </c>
      <c r="L4232" s="8">
        <v>135.11037598113276</v>
      </c>
      <c r="M4232" s="8">
        <v>132.73106323835998</v>
      </c>
      <c r="N4232" s="8">
        <v>17.498295730711792</v>
      </c>
      <c r="O4232" s="8">
        <v>132.70996093944493</v>
      </c>
      <c r="P4232" s="8">
        <v>37.006113329695083</v>
      </c>
      <c r="Q4232" s="8">
        <v>132.72753515339312</v>
      </c>
      <c r="R4232" s="8">
        <v>90.648796196296971</v>
      </c>
      <c r="S4232" s="8">
        <v>107.19265821622386</v>
      </c>
      <c r="T4232" s="8">
        <v>132.49365402262319</v>
      </c>
      <c r="U4232" s="8">
        <v>86.642255496006086</v>
      </c>
      <c r="V4232" s="8">
        <v>117.53143159595305</v>
      </c>
      <c r="W4232" s="8">
        <v>28.312824963038064</v>
      </c>
      <c r="X4232" s="8">
        <v>132.73106323835998</v>
      </c>
      <c r="Y4232" s="8">
        <v>80.521351041654583</v>
      </c>
      <c r="Z4232" s="8">
        <v>135.11037598113276</v>
      </c>
      <c r="AA4232" s="8">
        <v>122.83679624702783</v>
      </c>
      <c r="AB4232" s="8">
        <v>110.36639206946181</v>
      </c>
      <c r="AC4232" s="12">
        <v>108.01432593027481</v>
      </c>
      <c r="AD4232" s="12">
        <v>102.25340604054234</v>
      </c>
      <c r="AE4232" s="12">
        <v>108.8045029229273</v>
      </c>
      <c r="AF4232" s="16"/>
    </row>
    <row r="4233" spans="4:32" x14ac:dyDescent="0.2">
      <c r="D4233" s="11">
        <v>34766</v>
      </c>
      <c r="E4233" s="8">
        <v>132.0361362056984</v>
      </c>
      <c r="F4233" s="8">
        <v>116.3058102014014</v>
      </c>
      <c r="G4233" s="8">
        <v>106.10304550761039</v>
      </c>
      <c r="H4233" s="8">
        <v>135.31362272497972</v>
      </c>
      <c r="I4233" s="8">
        <v>121.31690857559478</v>
      </c>
      <c r="J4233" s="8">
        <v>111.06023661082378</v>
      </c>
      <c r="K4233" s="8">
        <v>98.787278788671543</v>
      </c>
      <c r="L4233" s="8">
        <v>134.39023085392549</v>
      </c>
      <c r="M4233" s="8">
        <v>132.0361362056984</v>
      </c>
      <c r="N4233" s="8">
        <v>17.452731039205464</v>
      </c>
      <c r="O4233" s="8">
        <v>132.01866989913998</v>
      </c>
      <c r="P4233" s="8">
        <v>36.912014026871269</v>
      </c>
      <c r="Q4233" s="8">
        <v>132.03262624567145</v>
      </c>
      <c r="R4233" s="8">
        <v>89.996095608431133</v>
      </c>
      <c r="S4233" s="8">
        <v>106.64446867106325</v>
      </c>
      <c r="T4233" s="8">
        <v>131.88128224808938</v>
      </c>
      <c r="U4233" s="8">
        <v>86.287441693451356</v>
      </c>
      <c r="V4233" s="8">
        <v>116.3058102014014</v>
      </c>
      <c r="W4233" s="8">
        <v>28.168031495383516</v>
      </c>
      <c r="X4233" s="8">
        <v>132.0361362056984</v>
      </c>
      <c r="Y4233" s="8">
        <v>80.182801823517536</v>
      </c>
      <c r="Z4233" s="8">
        <v>134.39023085392549</v>
      </c>
      <c r="AA4233" s="8">
        <v>121.31690857559478</v>
      </c>
      <c r="AB4233" s="8">
        <v>109.62509406946894</v>
      </c>
      <c r="AC4233" s="12">
        <v>106.25007719022264</v>
      </c>
      <c r="AD4233" s="12">
        <v>101.69863124433327</v>
      </c>
      <c r="AE4233" s="12">
        <v>108.08358206794276</v>
      </c>
      <c r="AF4233" s="16"/>
    </row>
    <row r="4234" spans="4:32" x14ac:dyDescent="0.2">
      <c r="D4234" s="11">
        <v>34767</v>
      </c>
      <c r="E4234" s="8">
        <v>132.34885337039611</v>
      </c>
      <c r="F4234" s="8">
        <v>116.9688938254637</v>
      </c>
      <c r="G4234" s="8">
        <v>106.20179730413601</v>
      </c>
      <c r="H4234" s="8">
        <v>136.02792338752803</v>
      </c>
      <c r="I4234" s="8">
        <v>121.8627232529137</v>
      </c>
      <c r="J4234" s="8">
        <v>111.54489483863603</v>
      </c>
      <c r="K4234" s="8">
        <v>98.740894446128664</v>
      </c>
      <c r="L4234" s="8">
        <v>134.69889943472009</v>
      </c>
      <c r="M4234" s="8">
        <v>132.34885337039611</v>
      </c>
      <c r="N4234" s="8">
        <v>17.529726113900271</v>
      </c>
      <c r="O4234" s="8">
        <v>132.32777844694348</v>
      </c>
      <c r="P4234" s="8">
        <v>37.051033181280424</v>
      </c>
      <c r="Q4234" s="8">
        <v>132.34530119740384</v>
      </c>
      <c r="R4234" s="8">
        <v>90.242012318575817</v>
      </c>
      <c r="S4234" s="8">
        <v>106.95420533267999</v>
      </c>
      <c r="T4234" s="8">
        <v>132.11209397164728</v>
      </c>
      <c r="U4234" s="8">
        <v>86.260671525640234</v>
      </c>
      <c r="V4234" s="8">
        <v>116.9688938254637</v>
      </c>
      <c r="W4234" s="8">
        <v>28.24984224491779</v>
      </c>
      <c r="X4234" s="8">
        <v>132.34885337039611</v>
      </c>
      <c r="Y4234" s="8">
        <v>81.250106574249855</v>
      </c>
      <c r="Z4234" s="8">
        <v>134.69889943472009</v>
      </c>
      <c r="AA4234" s="8">
        <v>121.8627232529137</v>
      </c>
      <c r="AB4234" s="8">
        <v>109.57324916121544</v>
      </c>
      <c r="AC4234" s="12">
        <v>106.35149748254015</v>
      </c>
      <c r="AD4234" s="12">
        <v>102.03873237846824</v>
      </c>
      <c r="AE4234" s="12">
        <v>108.24150011065127</v>
      </c>
      <c r="AF4234" s="16"/>
    </row>
    <row r="4235" spans="4:32" x14ac:dyDescent="0.2">
      <c r="D4235" s="11">
        <v>34768</v>
      </c>
      <c r="E4235" s="8">
        <v>132.5225851285615</v>
      </c>
      <c r="F4235" s="8">
        <v>119.02914128283729</v>
      </c>
      <c r="G4235" s="8">
        <v>107.19294121421615</v>
      </c>
      <c r="H4235" s="8">
        <v>139.43215068681155</v>
      </c>
      <c r="I4235" s="8">
        <v>121.37554989669962</v>
      </c>
      <c r="J4235" s="8">
        <v>114.02639849494929</v>
      </c>
      <c r="K4235" s="8">
        <v>99.02644146273893</v>
      </c>
      <c r="L4235" s="8">
        <v>134.87892176156305</v>
      </c>
      <c r="M4235" s="8">
        <v>132.5225851285615</v>
      </c>
      <c r="N4235" s="8">
        <v>17.61471924614672</v>
      </c>
      <c r="O4235" s="8">
        <v>132.50148260369821</v>
      </c>
      <c r="P4235" s="8">
        <v>37.114674117571553</v>
      </c>
      <c r="Q4235" s="8">
        <v>132.50825797955858</v>
      </c>
      <c r="R4235" s="8">
        <v>90.451686054251383</v>
      </c>
      <c r="S4235" s="8">
        <v>106.95899864378093</v>
      </c>
      <c r="T4235" s="8">
        <v>132.28551507412459</v>
      </c>
      <c r="U4235" s="8">
        <v>86.06532234746858</v>
      </c>
      <c r="V4235" s="8">
        <v>119.02914128283729</v>
      </c>
      <c r="W4235" s="8">
        <v>29.024451768479281</v>
      </c>
      <c r="X4235" s="8">
        <v>132.5225851285615</v>
      </c>
      <c r="Y4235" s="8">
        <v>82.280361434884696</v>
      </c>
      <c r="Z4235" s="8">
        <v>134.87892176156305</v>
      </c>
      <c r="AA4235" s="8">
        <v>121.37554989669962</v>
      </c>
      <c r="AB4235" s="8">
        <v>109.04009168353748</v>
      </c>
      <c r="AC4235" s="12">
        <v>107.34285224657056</v>
      </c>
      <c r="AD4235" s="12">
        <v>102.33247179577344</v>
      </c>
      <c r="AE4235" s="12">
        <v>108.58679257639352</v>
      </c>
      <c r="AF4235" s="16"/>
    </row>
    <row r="4236" spans="4:32" x14ac:dyDescent="0.2">
      <c r="D4236" s="11">
        <v>34771</v>
      </c>
      <c r="E4236" s="8">
        <v>133.94718554551773</v>
      </c>
      <c r="F4236" s="8">
        <v>119.99805289824994</v>
      </c>
      <c r="G4236" s="8">
        <v>107.13999161391214</v>
      </c>
      <c r="H4236" s="8">
        <v>140.04107353103217</v>
      </c>
      <c r="I4236" s="8">
        <v>123.17743303345721</v>
      </c>
      <c r="J4236" s="8">
        <v>114.10126195255827</v>
      </c>
      <c r="K4236" s="8">
        <v>100.29207500164222</v>
      </c>
      <c r="L4236" s="8">
        <v>136.33373230805529</v>
      </c>
      <c r="M4236" s="8">
        <v>133.94718554551773</v>
      </c>
      <c r="N4236" s="8">
        <v>17.807256507620629</v>
      </c>
      <c r="O4236" s="8">
        <v>133.92228015458818</v>
      </c>
      <c r="P4236" s="8">
        <v>37.513661717464366</v>
      </c>
      <c r="Q4236" s="8">
        <v>133.95092807508331</v>
      </c>
      <c r="R4236" s="8">
        <v>91.239775668037154</v>
      </c>
      <c r="S4236" s="8">
        <v>107.42960326864926</v>
      </c>
      <c r="T4236" s="8">
        <v>133.80979480797222</v>
      </c>
      <c r="U4236" s="8">
        <v>86.973783592611369</v>
      </c>
      <c r="V4236" s="8">
        <v>119.99805289824994</v>
      </c>
      <c r="W4236" s="8">
        <v>28.937417934416704</v>
      </c>
      <c r="X4236" s="8">
        <v>133.94718554551773</v>
      </c>
      <c r="Y4236" s="8">
        <v>82.481812238601464</v>
      </c>
      <c r="Z4236" s="8">
        <v>136.33373230805529</v>
      </c>
      <c r="AA4236" s="8">
        <v>123.17743303345721</v>
      </c>
      <c r="AB4236" s="8">
        <v>110.0499047471031</v>
      </c>
      <c r="AC4236" s="12">
        <v>107.2990863604721</v>
      </c>
      <c r="AD4236" s="12">
        <v>103.21203281710176</v>
      </c>
      <c r="AE4236" s="12">
        <v>109.82389535332328</v>
      </c>
      <c r="AF4236" s="16"/>
    </row>
    <row r="4237" spans="4:32" x14ac:dyDescent="0.2">
      <c r="D4237" s="11">
        <v>34772</v>
      </c>
      <c r="E4237" s="8">
        <v>133.66921473245307</v>
      </c>
      <c r="F4237" s="8">
        <v>119.94252459205424</v>
      </c>
      <c r="G4237" s="8">
        <v>108.03155200142183</v>
      </c>
      <c r="H4237" s="8">
        <v>140.06730236369361</v>
      </c>
      <c r="I4237" s="8">
        <v>123.26123608023612</v>
      </c>
      <c r="J4237" s="8">
        <v>114.49706709952029</v>
      </c>
      <c r="K4237" s="8">
        <v>100.21160188756228</v>
      </c>
      <c r="L4237" s="8">
        <v>136.05240831175479</v>
      </c>
      <c r="M4237" s="8">
        <v>133.66921473245307</v>
      </c>
      <c r="N4237" s="8">
        <v>17.778778575429172</v>
      </c>
      <c r="O4237" s="8">
        <v>133.64434424054696</v>
      </c>
      <c r="P4237" s="8">
        <v>37.427400672405732</v>
      </c>
      <c r="Q4237" s="8">
        <v>133.67293329331414</v>
      </c>
      <c r="R4237" s="8">
        <v>91.160780327879564</v>
      </c>
      <c r="S4237" s="8">
        <v>107.44972563356295</v>
      </c>
      <c r="T4237" s="8">
        <v>133.6183351392788</v>
      </c>
      <c r="U4237" s="8">
        <v>86.754419684750545</v>
      </c>
      <c r="V4237" s="8">
        <v>119.94252459205424</v>
      </c>
      <c r="W4237" s="8">
        <v>28.942838210782334</v>
      </c>
      <c r="X4237" s="8">
        <v>133.66921473245307</v>
      </c>
      <c r="Y4237" s="8">
        <v>82.560568652732258</v>
      </c>
      <c r="Z4237" s="8">
        <v>136.05240831175479</v>
      </c>
      <c r="AA4237" s="8">
        <v>123.26123608023612</v>
      </c>
      <c r="AB4237" s="8">
        <v>110.10170915984754</v>
      </c>
      <c r="AC4237" s="12">
        <v>108.18307450058531</v>
      </c>
      <c r="AD4237" s="12">
        <v>103.10888931830343</v>
      </c>
      <c r="AE4237" s="12">
        <v>109.66669853302797</v>
      </c>
      <c r="AF4237" s="16"/>
    </row>
    <row r="4238" spans="4:32" x14ac:dyDescent="0.2">
      <c r="D4238" s="11">
        <v>34773</v>
      </c>
      <c r="E4238" s="8">
        <v>134.17303683113272</v>
      </c>
      <c r="F4238" s="8">
        <v>118.9470423006223</v>
      </c>
      <c r="G4238" s="8">
        <v>106.88053270127025</v>
      </c>
      <c r="H4238" s="8">
        <v>139.82902870996347</v>
      </c>
      <c r="I4238" s="8">
        <v>123.62967902795164</v>
      </c>
      <c r="J4238" s="8">
        <v>112.92600964160786</v>
      </c>
      <c r="K4238" s="8">
        <v>99.177397028435706</v>
      </c>
      <c r="L4238" s="8">
        <v>136.57978656232481</v>
      </c>
      <c r="M4238" s="8">
        <v>134.17303683113272</v>
      </c>
      <c r="N4238" s="8">
        <v>17.903222181632142</v>
      </c>
      <c r="O4238" s="8">
        <v>134.15167209286821</v>
      </c>
      <c r="P4238" s="8">
        <v>37.562557515904274</v>
      </c>
      <c r="Q4238" s="8">
        <v>134.16584787793525</v>
      </c>
      <c r="R4238" s="8">
        <v>91.319724418367429</v>
      </c>
      <c r="S4238" s="8">
        <v>107.26693713708964</v>
      </c>
      <c r="T4238" s="8">
        <v>133.97241498394601</v>
      </c>
      <c r="U4238" s="8">
        <v>86.958653821690234</v>
      </c>
      <c r="V4238" s="8">
        <v>118.9470423006223</v>
      </c>
      <c r="W4238" s="8">
        <v>28.893602004906011</v>
      </c>
      <c r="X4238" s="8">
        <v>134.17303683113272</v>
      </c>
      <c r="Y4238" s="8">
        <v>81.765568899473621</v>
      </c>
      <c r="Z4238" s="8">
        <v>136.57978656232481</v>
      </c>
      <c r="AA4238" s="8">
        <v>123.62967902795164</v>
      </c>
      <c r="AB4238" s="8">
        <v>110.30932110920268</v>
      </c>
      <c r="AC4238" s="12">
        <v>107.03990742907821</v>
      </c>
      <c r="AD4238" s="12">
        <v>103.2337225387342</v>
      </c>
      <c r="AE4238" s="12">
        <v>109.36506835429323</v>
      </c>
      <c r="AF4238" s="16"/>
    </row>
    <row r="4239" spans="4:32" x14ac:dyDescent="0.2">
      <c r="D4239" s="11">
        <v>34774</v>
      </c>
      <c r="E4239" s="8">
        <v>133.32175121612232</v>
      </c>
      <c r="F4239" s="8">
        <v>118.14887339232007</v>
      </c>
      <c r="G4239" s="8">
        <v>105.87148347076894</v>
      </c>
      <c r="H4239" s="8">
        <v>139.34775246595541</v>
      </c>
      <c r="I4239" s="8">
        <v>122.78454545680759</v>
      </c>
      <c r="J4239" s="8">
        <v>111.91850379132704</v>
      </c>
      <c r="K4239" s="8">
        <v>98.823656933716791</v>
      </c>
      <c r="L4239" s="8">
        <v>135.72290802019688</v>
      </c>
      <c r="M4239" s="8">
        <v>133.32175121612232</v>
      </c>
      <c r="N4239" s="8">
        <v>17.711434049515688</v>
      </c>
      <c r="O4239" s="8">
        <v>133.3005383985905</v>
      </c>
      <c r="P4239" s="8">
        <v>37.321725800444483</v>
      </c>
      <c r="Q4239" s="8">
        <v>133.31462419884232</v>
      </c>
      <c r="R4239" s="8">
        <v>90.70361297797227</v>
      </c>
      <c r="S4239" s="8">
        <v>106.8942781503581</v>
      </c>
      <c r="T4239" s="8">
        <v>133.14191951762982</v>
      </c>
      <c r="U4239" s="8">
        <v>86.174127479148453</v>
      </c>
      <c r="V4239" s="8">
        <v>118.14887339232007</v>
      </c>
      <c r="W4239" s="8">
        <v>28.79322184677628</v>
      </c>
      <c r="X4239" s="8">
        <v>133.32175121612232</v>
      </c>
      <c r="Y4239" s="8">
        <v>80.963519224518066</v>
      </c>
      <c r="Z4239" s="8">
        <v>135.72290802019688</v>
      </c>
      <c r="AA4239" s="8">
        <v>122.78454545680759</v>
      </c>
      <c r="AB4239" s="8">
        <v>109.59475867053075</v>
      </c>
      <c r="AC4239" s="12">
        <v>106.03232592915288</v>
      </c>
      <c r="AD4239" s="12">
        <v>102.54065523070139</v>
      </c>
      <c r="AE4239" s="12">
        <v>108.78703275640056</v>
      </c>
      <c r="AF4239" s="16"/>
    </row>
    <row r="4240" spans="4:32" x14ac:dyDescent="0.2">
      <c r="D4240" s="11">
        <v>34775</v>
      </c>
      <c r="E4240" s="8">
        <v>132.95691452397497</v>
      </c>
      <c r="F4240" s="8">
        <v>118.41240537205861</v>
      </c>
      <c r="G4240" s="8">
        <v>105.22812068831668</v>
      </c>
      <c r="H4240" s="8">
        <v>139.65069924090741</v>
      </c>
      <c r="I4240" s="8">
        <v>122.69956383778413</v>
      </c>
      <c r="J4240" s="8">
        <v>111.61222211403243</v>
      </c>
      <c r="K4240" s="8">
        <v>98.404597742275442</v>
      </c>
      <c r="L4240" s="8">
        <v>135.34024122403378</v>
      </c>
      <c r="M4240" s="8">
        <v>132.95691452397497</v>
      </c>
      <c r="N4240" s="8">
        <v>17.656637440339559</v>
      </c>
      <c r="O4240" s="8">
        <v>132.93574299558506</v>
      </c>
      <c r="P4240" s="8">
        <v>37.24049489415129</v>
      </c>
      <c r="Q4240" s="8">
        <v>132.94979040014411</v>
      </c>
      <c r="R4240" s="8">
        <v>90.455389722856111</v>
      </c>
      <c r="S4240" s="8">
        <v>107.30005864691931</v>
      </c>
      <c r="T4240" s="8">
        <v>132.77755739472238</v>
      </c>
      <c r="U4240" s="8">
        <v>85.772449268233387</v>
      </c>
      <c r="V4240" s="8">
        <v>118.41240537205861</v>
      </c>
      <c r="W4240" s="8">
        <v>28.855815018307052</v>
      </c>
      <c r="X4240" s="8">
        <v>132.95691452397497</v>
      </c>
      <c r="Y4240" s="8">
        <v>81.352186912466536</v>
      </c>
      <c r="Z4240" s="8">
        <v>135.34024122403378</v>
      </c>
      <c r="AA4240" s="8">
        <v>122.69956383778413</v>
      </c>
      <c r="AB4240" s="8">
        <v>111.03581267229372</v>
      </c>
      <c r="AC4240" s="12">
        <v>105.39291937476682</v>
      </c>
      <c r="AD4240" s="12">
        <v>102.72887616362047</v>
      </c>
      <c r="AE4240" s="12">
        <v>108.45940544569402</v>
      </c>
      <c r="AF4240" s="16"/>
    </row>
    <row r="4241" spans="4:32" x14ac:dyDescent="0.2">
      <c r="D4241" s="11">
        <v>34778</v>
      </c>
      <c r="E4241" s="8">
        <v>132.80055594162613</v>
      </c>
      <c r="F4241" s="8">
        <v>118.84324039676319</v>
      </c>
      <c r="G4241" s="8">
        <v>105.28099220167857</v>
      </c>
      <c r="H4241" s="8">
        <v>139.67164993289882</v>
      </c>
      <c r="I4241" s="8">
        <v>121.87224005412835</v>
      </c>
      <c r="J4241" s="8">
        <v>112.39937748453369</v>
      </c>
      <c r="K4241" s="8">
        <v>98.390404444158023</v>
      </c>
      <c r="L4241" s="8">
        <v>135.17627822187399</v>
      </c>
      <c r="M4241" s="8">
        <v>132.80055594162613</v>
      </c>
      <c r="N4241" s="8">
        <v>17.716931337006418</v>
      </c>
      <c r="O4241" s="8">
        <v>132.7794259283263</v>
      </c>
      <c r="P4241" s="8">
        <v>37.192528288083899</v>
      </c>
      <c r="Q4241" s="8">
        <v>132.77894002192366</v>
      </c>
      <c r="R4241" s="8">
        <v>90.34902472116076</v>
      </c>
      <c r="S4241" s="8">
        <v>107.31615204895735</v>
      </c>
      <c r="T4241" s="8">
        <v>132.6447885341114</v>
      </c>
      <c r="U4241" s="8">
        <v>85.528017403758639</v>
      </c>
      <c r="V4241" s="8">
        <v>118.84324039676319</v>
      </c>
      <c r="W4241" s="8">
        <v>29.665428592153415</v>
      </c>
      <c r="X4241" s="8">
        <v>132.80055594162613</v>
      </c>
      <c r="Y4241" s="8">
        <v>81.906668924106413</v>
      </c>
      <c r="Z4241" s="8">
        <v>135.17627822187399</v>
      </c>
      <c r="AA4241" s="8">
        <v>121.87224005412835</v>
      </c>
      <c r="AB4241" s="8">
        <v>112.203730859771</v>
      </c>
      <c r="AC4241" s="12">
        <v>105.44556251822861</v>
      </c>
      <c r="AD4241" s="12">
        <v>103.11633396638449</v>
      </c>
      <c r="AE4241" s="12">
        <v>108.42017392595187</v>
      </c>
      <c r="AF4241" s="16"/>
    </row>
    <row r="4242" spans="4:32" x14ac:dyDescent="0.2">
      <c r="D4242" s="11">
        <v>34779</v>
      </c>
      <c r="E4242" s="8">
        <v>133.04378040305767</v>
      </c>
      <c r="F4242" s="8">
        <v>119.51220368055273</v>
      </c>
      <c r="G4242" s="8">
        <v>105.26740880098042</v>
      </c>
      <c r="H4242" s="8">
        <v>140.07792223708992</v>
      </c>
      <c r="I4242" s="8">
        <v>121.89627297452408</v>
      </c>
      <c r="J4242" s="8">
        <v>113.52558010198968</v>
      </c>
      <c r="K4242" s="8">
        <v>98.617600235844719</v>
      </c>
      <c r="L4242" s="8">
        <v>135.4109934949872</v>
      </c>
      <c r="M4242" s="8">
        <v>133.04378040305767</v>
      </c>
      <c r="N4242" s="8">
        <v>17.72723186567141</v>
      </c>
      <c r="O4242" s="8">
        <v>133.02259507396241</v>
      </c>
      <c r="P4242" s="8">
        <v>37.260641672892419</v>
      </c>
      <c r="Q4242" s="8">
        <v>133.02210800053328</v>
      </c>
      <c r="R4242" s="8">
        <v>90.514487765658018</v>
      </c>
      <c r="S4242" s="8">
        <v>107.62843664053258</v>
      </c>
      <c r="T4242" s="8">
        <v>132.92677932705521</v>
      </c>
      <c r="U4242" s="8">
        <v>85.46337238666986</v>
      </c>
      <c r="V4242" s="8">
        <v>119.51220368055273</v>
      </c>
      <c r="W4242" s="8">
        <v>29.751753470771437</v>
      </c>
      <c r="X4242" s="8">
        <v>133.04378040305767</v>
      </c>
      <c r="Y4242" s="8">
        <v>82.04536916389884</v>
      </c>
      <c r="Z4242" s="8">
        <v>135.4109934949872</v>
      </c>
      <c r="AA4242" s="8">
        <v>121.89627297452408</v>
      </c>
      <c r="AB4242" s="8">
        <v>112.34731727802915</v>
      </c>
      <c r="AC4242" s="12">
        <v>105.43485120478499</v>
      </c>
      <c r="AD4242" s="12">
        <v>103.29298343754201</v>
      </c>
      <c r="AE4242" s="12">
        <v>108.66474556117154</v>
      </c>
      <c r="AF4242" s="16"/>
    </row>
    <row r="4243" spans="4:32" x14ac:dyDescent="0.2">
      <c r="D4243" s="11">
        <v>34780</v>
      </c>
      <c r="E4243" s="8">
        <v>132.81792911744265</v>
      </c>
      <c r="F4243" s="8">
        <v>119.09186309361255</v>
      </c>
      <c r="G4243" s="8">
        <v>104.67659883859501</v>
      </c>
      <c r="H4243" s="8">
        <v>139.15773940183462</v>
      </c>
      <c r="I4243" s="8">
        <v>121.34343889283883</v>
      </c>
      <c r="J4243" s="8">
        <v>112.80086955248056</v>
      </c>
      <c r="K4243" s="8">
        <v>98.606446898692809</v>
      </c>
      <c r="L4243" s="8">
        <v>135.1907817260313</v>
      </c>
      <c r="M4243" s="8">
        <v>132.81792911744265</v>
      </c>
      <c r="N4243" s="8">
        <v>17.744516923933844</v>
      </c>
      <c r="O4243" s="8">
        <v>132.80390494947818</v>
      </c>
      <c r="P4243" s="8">
        <v>37.222458684538509</v>
      </c>
      <c r="Q4243" s="8">
        <v>132.81084645942465</v>
      </c>
      <c r="R4243" s="8">
        <v>90.360855805069249</v>
      </c>
      <c r="S4243" s="8">
        <v>106.92476872408267</v>
      </c>
      <c r="T4243" s="8">
        <v>132.81801909194186</v>
      </c>
      <c r="U4243" s="8">
        <v>84.760501037240687</v>
      </c>
      <c r="V4243" s="8">
        <v>119.09186309361255</v>
      </c>
      <c r="W4243" s="8">
        <v>29.557238315129226</v>
      </c>
      <c r="X4243" s="8">
        <v>132.81792911744265</v>
      </c>
      <c r="Y4243" s="8">
        <v>81.590008956814472</v>
      </c>
      <c r="Z4243" s="8">
        <v>135.1907817260313</v>
      </c>
      <c r="AA4243" s="8">
        <v>121.34343889283883</v>
      </c>
      <c r="AB4243" s="8">
        <v>112.28029721060753</v>
      </c>
      <c r="AC4243" s="12">
        <v>104.84570027126013</v>
      </c>
      <c r="AD4243" s="12">
        <v>103.06284012968109</v>
      </c>
      <c r="AE4243" s="12">
        <v>108.54118831079209</v>
      </c>
      <c r="AF4243" s="16"/>
    </row>
    <row r="4244" spans="4:32" x14ac:dyDescent="0.2">
      <c r="D4244" s="11">
        <v>34781</v>
      </c>
      <c r="E4244" s="8">
        <v>133.2348853370396</v>
      </c>
      <c r="F4244" s="8">
        <v>119.36395546620868</v>
      </c>
      <c r="G4244" s="8">
        <v>104.11932658636813</v>
      </c>
      <c r="H4244" s="8">
        <v>139.09529778367812</v>
      </c>
      <c r="I4244" s="8">
        <v>121.98460481522544</v>
      </c>
      <c r="J4244" s="8">
        <v>112.61175160227354</v>
      </c>
      <c r="K4244" s="8">
        <v>99.00224523765749</v>
      </c>
      <c r="L4244" s="8">
        <v>135.62160047496721</v>
      </c>
      <c r="M4244" s="8">
        <v>133.2348853370396</v>
      </c>
      <c r="N4244" s="8">
        <v>17.782259823619697</v>
      </c>
      <c r="O4244" s="8">
        <v>133.22079955730635</v>
      </c>
      <c r="P4244" s="8">
        <v>37.391678776361161</v>
      </c>
      <c r="Q4244" s="8">
        <v>133.22776342343897</v>
      </c>
      <c r="R4244" s="8">
        <v>90.571218061631825</v>
      </c>
      <c r="S4244" s="8">
        <v>106.87679106528414</v>
      </c>
      <c r="T4244" s="8">
        <v>133.07469597760962</v>
      </c>
      <c r="U4244" s="8">
        <v>85.142950127335709</v>
      </c>
      <c r="V4244" s="8">
        <v>119.36395546620868</v>
      </c>
      <c r="W4244" s="8">
        <v>29.543975833871077</v>
      </c>
      <c r="X4244" s="8">
        <v>133.2348853370396</v>
      </c>
      <c r="Y4244" s="8">
        <v>81.533596589080616</v>
      </c>
      <c r="Z4244" s="8">
        <v>135.62160047496721</v>
      </c>
      <c r="AA4244" s="8">
        <v>121.98460481522544</v>
      </c>
      <c r="AB4244" s="8">
        <v>112.69487104983094</v>
      </c>
      <c r="AC4244" s="12">
        <v>104.2948773045304</v>
      </c>
      <c r="AD4244" s="12">
        <v>103.32570623970835</v>
      </c>
      <c r="AE4244" s="12">
        <v>108.91368826999756</v>
      </c>
      <c r="AF4244" s="16"/>
    </row>
    <row r="4245" spans="4:32" x14ac:dyDescent="0.2">
      <c r="D4245" s="11">
        <v>34782</v>
      </c>
      <c r="E4245" s="8">
        <v>132.76580958999304</v>
      </c>
      <c r="F4245" s="8">
        <v>119.33724198096631</v>
      </c>
      <c r="G4245" s="8">
        <v>104.4295032297323</v>
      </c>
      <c r="H4245" s="8">
        <v>138.64902607609611</v>
      </c>
      <c r="I4245" s="8">
        <v>121.29577571204652</v>
      </c>
      <c r="J4245" s="8">
        <v>113.1916733458896</v>
      </c>
      <c r="K4245" s="8">
        <v>98.739569062394111</v>
      </c>
      <c r="L4245" s="8">
        <v>135.15051086250429</v>
      </c>
      <c r="M4245" s="8">
        <v>132.76580958999304</v>
      </c>
      <c r="N4245" s="8">
        <v>17.735439238778813</v>
      </c>
      <c r="O4245" s="8">
        <v>132.74819586251556</v>
      </c>
      <c r="P4245" s="8">
        <v>37.274638124697482</v>
      </c>
      <c r="Q4245" s="8">
        <v>132.75867815225257</v>
      </c>
      <c r="R4245" s="8">
        <v>90.252323875137847</v>
      </c>
      <c r="S4245" s="8">
        <v>107.15464000600701</v>
      </c>
      <c r="T4245" s="8">
        <v>132.61004827107277</v>
      </c>
      <c r="U4245" s="8">
        <v>85.097112651345924</v>
      </c>
      <c r="V4245" s="8">
        <v>119.33724198096631</v>
      </c>
      <c r="W4245" s="8">
        <v>29.449170416358943</v>
      </c>
      <c r="X4245" s="8">
        <v>132.76580958999304</v>
      </c>
      <c r="Y4245" s="8">
        <v>81.501549450053233</v>
      </c>
      <c r="Z4245" s="8">
        <v>135.15051086250429</v>
      </c>
      <c r="AA4245" s="8">
        <v>121.29577571204652</v>
      </c>
      <c r="AB4245" s="8">
        <v>111.80473500346334</v>
      </c>
      <c r="AC4245" s="12">
        <v>104.60045413536936</v>
      </c>
      <c r="AD4245" s="12">
        <v>102.91596194427355</v>
      </c>
      <c r="AE4245" s="12">
        <v>108.59778421262799</v>
      </c>
      <c r="AF4245" s="16"/>
    </row>
    <row r="4246" spans="4:32" x14ac:dyDescent="0.2">
      <c r="D4246" s="11">
        <v>34785</v>
      </c>
      <c r="E4246" s="8">
        <v>132.80055594162613</v>
      </c>
      <c r="F4246" s="8">
        <v>118.81821614061666</v>
      </c>
      <c r="G4246" s="8">
        <v>105.13970270516388</v>
      </c>
      <c r="H4246" s="8">
        <v>138.39871039934772</v>
      </c>
      <c r="I4246" s="8">
        <v>121.08546729937069</v>
      </c>
      <c r="J4246" s="8">
        <v>112.25433317195936</v>
      </c>
      <c r="K4246" s="8">
        <v>98.773256375933826</v>
      </c>
      <c r="L4246" s="8">
        <v>135.18750682245346</v>
      </c>
      <c r="M4246" s="8">
        <v>132.80055594162613</v>
      </c>
      <c r="N4246" s="8">
        <v>17.751666702654255</v>
      </c>
      <c r="O4246" s="8">
        <v>132.78651600733548</v>
      </c>
      <c r="P4246" s="8">
        <v>37.288579069714537</v>
      </c>
      <c r="Q4246" s="8">
        <v>132.79700901579409</v>
      </c>
      <c r="R4246" s="8">
        <v>90.385610043515385</v>
      </c>
      <c r="S4246" s="8">
        <v>106.96124511035683</v>
      </c>
      <c r="T4246" s="8">
        <v>132.8979367774696</v>
      </c>
      <c r="U4246" s="8">
        <v>84.964777072096481</v>
      </c>
      <c r="V4246" s="8">
        <v>118.81821614061666</v>
      </c>
      <c r="W4246" s="8">
        <v>29.933598043139803</v>
      </c>
      <c r="X4246" s="8">
        <v>132.80055594162613</v>
      </c>
      <c r="Y4246" s="8">
        <v>81.403265178085377</v>
      </c>
      <c r="Z4246" s="8">
        <v>135.18750682245346</v>
      </c>
      <c r="AA4246" s="8">
        <v>121.08546729937069</v>
      </c>
      <c r="AB4246" s="8">
        <v>112.29653377838038</v>
      </c>
      <c r="AC4246" s="12">
        <v>105.30425346896774</v>
      </c>
      <c r="AD4246" s="12">
        <v>103.09008774607156</v>
      </c>
      <c r="AE4246" s="12">
        <v>108.59395241596013</v>
      </c>
      <c r="AF4246" s="16"/>
    </row>
    <row r="4247" spans="4:32" x14ac:dyDescent="0.2">
      <c r="D4247" s="11">
        <v>34786</v>
      </c>
      <c r="E4247" s="8">
        <v>132.62682418346071</v>
      </c>
      <c r="F4247" s="8">
        <v>118.1866525522191</v>
      </c>
      <c r="G4247" s="8">
        <v>104.9845214338377</v>
      </c>
      <c r="H4247" s="8">
        <v>137.85926476714499</v>
      </c>
      <c r="I4247" s="8">
        <v>121.16882922985846</v>
      </c>
      <c r="J4247" s="8">
        <v>111.47980893868117</v>
      </c>
      <c r="K4247" s="8">
        <v>98.433315480035589</v>
      </c>
      <c r="L4247" s="8">
        <v>135.01065237619562</v>
      </c>
      <c r="M4247" s="8">
        <v>132.62682418346071</v>
      </c>
      <c r="N4247" s="8">
        <v>17.688497471247754</v>
      </c>
      <c r="O4247" s="8">
        <v>132.60926217945934</v>
      </c>
      <c r="P4247" s="8">
        <v>37.227285589788792</v>
      </c>
      <c r="Q4247" s="8">
        <v>132.63051317049437</v>
      </c>
      <c r="R4247" s="8">
        <v>90.230828635556904</v>
      </c>
      <c r="S4247" s="8">
        <v>106.54103434539257</v>
      </c>
      <c r="T4247" s="8">
        <v>132.7007842053446</v>
      </c>
      <c r="U4247" s="8">
        <v>85.06319701066171</v>
      </c>
      <c r="V4247" s="8">
        <v>118.1866525522191</v>
      </c>
      <c r="W4247" s="8">
        <v>29.81600011923738</v>
      </c>
      <c r="X4247" s="8">
        <v>132.62682418346071</v>
      </c>
      <c r="Y4247" s="8">
        <v>81.134443796410011</v>
      </c>
      <c r="Z4247" s="8">
        <v>135.01065237619562</v>
      </c>
      <c r="AA4247" s="8">
        <v>121.16882922985846</v>
      </c>
      <c r="AB4247" s="8">
        <v>112.07237408523574</v>
      </c>
      <c r="AC4247" s="12">
        <v>105.14773169536218</v>
      </c>
      <c r="AD4247" s="12">
        <v>102.89773033279796</v>
      </c>
      <c r="AE4247" s="12">
        <v>108.32333564152587</v>
      </c>
      <c r="AF4247" s="16"/>
    </row>
    <row r="4248" spans="4:32" x14ac:dyDescent="0.2">
      <c r="D4248" s="11">
        <v>34787</v>
      </c>
      <c r="E4248" s="8">
        <v>133.07852675469076</v>
      </c>
      <c r="F4248" s="8">
        <v>117.16612968358659</v>
      </c>
      <c r="G4248" s="8">
        <v>103.95585355991466</v>
      </c>
      <c r="H4248" s="8">
        <v>137.29102349564607</v>
      </c>
      <c r="I4248" s="8">
        <v>121.61622520728505</v>
      </c>
      <c r="J4248" s="8">
        <v>110.01876861008843</v>
      </c>
      <c r="K4248" s="8">
        <v>98.580737234195766</v>
      </c>
      <c r="L4248" s="8">
        <v>135.46728716947044</v>
      </c>
      <c r="M4248" s="8">
        <v>133.07852675469076</v>
      </c>
      <c r="N4248" s="8">
        <v>17.710762036415616</v>
      </c>
      <c r="O4248" s="8">
        <v>133.06447507946072</v>
      </c>
      <c r="P4248" s="8">
        <v>37.37918887493619</v>
      </c>
      <c r="Q4248" s="8">
        <v>133.07142973165529</v>
      </c>
      <c r="R4248" s="8">
        <v>90.410003764774842</v>
      </c>
      <c r="S4248" s="8">
        <v>106.10178479146633</v>
      </c>
      <c r="T4248" s="8">
        <v>133.20739147343684</v>
      </c>
      <c r="U4248" s="8">
        <v>85.435918849400011</v>
      </c>
      <c r="V4248" s="8">
        <v>117.16612968358659</v>
      </c>
      <c r="W4248" s="8">
        <v>29.693074146059224</v>
      </c>
      <c r="X4248" s="8">
        <v>133.07852675469076</v>
      </c>
      <c r="Y4248" s="8">
        <v>81.173256757575274</v>
      </c>
      <c r="Z4248" s="8">
        <v>135.46728716947044</v>
      </c>
      <c r="AA4248" s="8">
        <v>121.61622520728505</v>
      </c>
      <c r="AB4248" s="8">
        <v>112.74920323487503</v>
      </c>
      <c r="AC4248" s="12">
        <v>104.12561561407068</v>
      </c>
      <c r="AD4248" s="12">
        <v>103.22415023126608</v>
      </c>
      <c r="AE4248" s="12">
        <v>108.50935161644213</v>
      </c>
      <c r="AF4248" s="16"/>
    </row>
    <row r="4249" spans="4:32" x14ac:dyDescent="0.2">
      <c r="D4249" s="11">
        <v>34788</v>
      </c>
      <c r="E4249" s="8">
        <v>133.21751216122306</v>
      </c>
      <c r="F4249" s="8">
        <v>119.28531246719214</v>
      </c>
      <c r="G4249" s="8">
        <v>105.78869319967153</v>
      </c>
      <c r="H4249" s="8">
        <v>138.81581069639199</v>
      </c>
      <c r="I4249" s="8">
        <v>121.3962303332826</v>
      </c>
      <c r="J4249" s="8">
        <v>113.48938416540098</v>
      </c>
      <c r="K4249" s="8">
        <v>98.620910833464251</v>
      </c>
      <c r="L4249" s="8">
        <v>135.59908031910663</v>
      </c>
      <c r="M4249" s="8">
        <v>133.21751216122306</v>
      </c>
      <c r="N4249" s="8">
        <v>17.803180362587419</v>
      </c>
      <c r="O4249" s="8">
        <v>133.20696769687194</v>
      </c>
      <c r="P4249" s="8">
        <v>37.50200223255294</v>
      </c>
      <c r="Q4249" s="8">
        <v>133.2175691052218</v>
      </c>
      <c r="R4249" s="8">
        <v>90.742726702028648</v>
      </c>
      <c r="S4249" s="8">
        <v>107.28353738102354</v>
      </c>
      <c r="T4249" s="8">
        <v>133.31518166307552</v>
      </c>
      <c r="U4249" s="8">
        <v>85.375529215828635</v>
      </c>
      <c r="V4249" s="8">
        <v>119.28531246719214</v>
      </c>
      <c r="W4249" s="8">
        <v>30.023793073573994</v>
      </c>
      <c r="X4249" s="8">
        <v>133.21751216122306</v>
      </c>
      <c r="Y4249" s="8">
        <v>81.518419411808182</v>
      </c>
      <c r="Z4249" s="8">
        <v>135.59908031910663</v>
      </c>
      <c r="AA4249" s="8">
        <v>121.3962303332826</v>
      </c>
      <c r="AB4249" s="8">
        <v>112.18513915844748</v>
      </c>
      <c r="AC4249" s="12">
        <v>105.95166360504638</v>
      </c>
      <c r="AD4249" s="12">
        <v>103.29421278409956</v>
      </c>
      <c r="AE4249" s="12">
        <v>108.73237679409723</v>
      </c>
      <c r="AF4249" s="16"/>
    </row>
    <row r="4250" spans="4:32" x14ac:dyDescent="0.2">
      <c r="D4250" s="11">
        <v>34789</v>
      </c>
      <c r="E4250" s="8">
        <v>136.20569840166783</v>
      </c>
      <c r="F4250" s="8">
        <v>118.87789815507215</v>
      </c>
      <c r="G4250" s="8">
        <v>104.32782528291962</v>
      </c>
      <c r="H4250" s="8">
        <v>139.13251647988139</v>
      </c>
      <c r="I4250" s="8">
        <v>124.39421725950059</v>
      </c>
      <c r="J4250" s="8">
        <v>111.66183594604095</v>
      </c>
      <c r="K4250" s="8">
        <v>100.68886594754936</v>
      </c>
      <c r="L4250" s="8">
        <v>138.63248546458829</v>
      </c>
      <c r="M4250" s="8">
        <v>136.20569840166783</v>
      </c>
      <c r="N4250" s="8">
        <v>18.224113945219255</v>
      </c>
      <c r="O4250" s="8">
        <v>136.19131663925103</v>
      </c>
      <c r="P4250" s="8">
        <v>38.343215034892026</v>
      </c>
      <c r="Q4250" s="8">
        <v>136.2057909308995</v>
      </c>
      <c r="R4250" s="8">
        <v>92.403247825701257</v>
      </c>
      <c r="S4250" s="8">
        <v>109.92154911640479</v>
      </c>
      <c r="T4250" s="8">
        <v>136.30559342587952</v>
      </c>
      <c r="U4250" s="8">
        <v>87.45486182190082</v>
      </c>
      <c r="V4250" s="8">
        <v>118.87789815507215</v>
      </c>
      <c r="W4250" s="8">
        <v>30.092309417088231</v>
      </c>
      <c r="X4250" s="8">
        <v>136.20569840166783</v>
      </c>
      <c r="Y4250" s="8">
        <v>82.807519093513321</v>
      </c>
      <c r="Z4250" s="8">
        <v>138.63248546458829</v>
      </c>
      <c r="AA4250" s="8">
        <v>124.39421725950059</v>
      </c>
      <c r="AB4250" s="8">
        <v>113.90407973710657</v>
      </c>
      <c r="AC4250" s="12">
        <v>104.51315655841682</v>
      </c>
      <c r="AD4250" s="12">
        <v>105.25617268543597</v>
      </c>
      <c r="AE4250" s="12">
        <v>110.89913624580615</v>
      </c>
      <c r="AF4250" s="16"/>
    </row>
    <row r="4251" spans="4:32" x14ac:dyDescent="0.2">
      <c r="D4251" s="11">
        <v>34792</v>
      </c>
      <c r="E4251" s="8">
        <v>136.30993745656704</v>
      </c>
      <c r="F4251" s="8">
        <v>119.57788776264093</v>
      </c>
      <c r="G4251" s="8">
        <v>104.15385777189412</v>
      </c>
      <c r="H4251" s="8">
        <v>140.26798733107492</v>
      </c>
      <c r="I4251" s="8">
        <v>124.27633515156191</v>
      </c>
      <c r="J4251" s="8">
        <v>111.44948206645407</v>
      </c>
      <c r="K4251" s="8">
        <v>100.89420394566655</v>
      </c>
      <c r="L4251" s="8">
        <v>138.73193332793235</v>
      </c>
      <c r="M4251" s="8">
        <v>136.30993745656704</v>
      </c>
      <c r="N4251" s="8">
        <v>17.980900286035215</v>
      </c>
      <c r="O4251" s="8">
        <v>136.29911566780274</v>
      </c>
      <c r="P4251" s="8">
        <v>38.303956438622414</v>
      </c>
      <c r="Q4251" s="8">
        <v>136.31367890665672</v>
      </c>
      <c r="R4251" s="8">
        <v>92.323884318124911</v>
      </c>
      <c r="S4251" s="8">
        <v>110.81523040892114</v>
      </c>
      <c r="T4251" s="8">
        <v>136.40984070783401</v>
      </c>
      <c r="U4251" s="8">
        <v>87.436731293335356</v>
      </c>
      <c r="V4251" s="8">
        <v>119.57788776264093</v>
      </c>
      <c r="W4251" s="8">
        <v>31.339932820110867</v>
      </c>
      <c r="X4251" s="8">
        <v>136.30993745656704</v>
      </c>
      <c r="Y4251" s="8">
        <v>83.086323532873109</v>
      </c>
      <c r="Z4251" s="8">
        <v>138.73193332793235</v>
      </c>
      <c r="AA4251" s="8">
        <v>124.27633515156191</v>
      </c>
      <c r="AB4251" s="8">
        <v>113.94457311478006</v>
      </c>
      <c r="AC4251" s="12">
        <v>104.3431049711299</v>
      </c>
      <c r="AD4251" s="12">
        <v>105.56775147377535</v>
      </c>
      <c r="AE4251" s="12">
        <v>111.06032061259504</v>
      </c>
      <c r="AF4251" s="16"/>
    </row>
    <row r="4252" spans="4:32" x14ac:dyDescent="0.2">
      <c r="D4252" s="11">
        <v>34793</v>
      </c>
      <c r="E4252" s="8">
        <v>136.10145934676859</v>
      </c>
      <c r="F4252" s="8">
        <v>120.21479649624509</v>
      </c>
      <c r="G4252" s="8">
        <v>104.35053644648016</v>
      </c>
      <c r="H4252" s="8">
        <v>141.09193804191273</v>
      </c>
      <c r="I4252" s="8">
        <v>123.65213071610368</v>
      </c>
      <c r="J4252" s="8">
        <v>112.81498566417787</v>
      </c>
      <c r="K4252" s="8">
        <v>100.54777758167295</v>
      </c>
      <c r="L4252" s="8">
        <v>138.51486425768093</v>
      </c>
      <c r="M4252" s="8">
        <v>136.10145934676859</v>
      </c>
      <c r="N4252" s="8">
        <v>18.108759040779518</v>
      </c>
      <c r="O4252" s="8">
        <v>136.08343794689023</v>
      </c>
      <c r="P4252" s="8">
        <v>38.159788701829306</v>
      </c>
      <c r="Q4252" s="8">
        <v>136.10153472830822</v>
      </c>
      <c r="R4252" s="8">
        <v>92.257645739957255</v>
      </c>
      <c r="S4252" s="8">
        <v>111.46608157193891</v>
      </c>
      <c r="T4252" s="8">
        <v>135.47889153025886</v>
      </c>
      <c r="U4252" s="8">
        <v>87.336966865090844</v>
      </c>
      <c r="V4252" s="8">
        <v>120.21479649624509</v>
      </c>
      <c r="W4252" s="8">
        <v>31.524001645460274</v>
      </c>
      <c r="X4252" s="8">
        <v>136.10145934676859</v>
      </c>
      <c r="Y4252" s="8">
        <v>83.074958959869576</v>
      </c>
      <c r="Z4252" s="8">
        <v>138.51486425768093</v>
      </c>
      <c r="AA4252" s="8">
        <v>123.65213071610368</v>
      </c>
      <c r="AB4252" s="8">
        <v>113.91006028438547</v>
      </c>
      <c r="AC4252" s="12">
        <v>104.5393267770564</v>
      </c>
      <c r="AD4252" s="12">
        <v>105.49151724262087</v>
      </c>
      <c r="AE4252" s="12">
        <v>110.87111382113551</v>
      </c>
      <c r="AF4252" s="16"/>
    </row>
    <row r="4253" spans="4:32" x14ac:dyDescent="0.2">
      <c r="D4253" s="11">
        <v>34794</v>
      </c>
      <c r="E4253" s="8">
        <v>136.22307157748438</v>
      </c>
      <c r="F4253" s="8">
        <v>120.0913889261893</v>
      </c>
      <c r="G4253" s="8">
        <v>104.46187139156042</v>
      </c>
      <c r="H4253" s="8">
        <v>141.34570503298752</v>
      </c>
      <c r="I4253" s="8">
        <v>123.39008954208286</v>
      </c>
      <c r="J4253" s="8">
        <v>112.56862156852314</v>
      </c>
      <c r="K4253" s="8">
        <v>100.74973957149894</v>
      </c>
      <c r="L4253" s="8">
        <v>138.63693342410616</v>
      </c>
      <c r="M4253" s="8">
        <v>136.22307157748438</v>
      </c>
      <c r="N4253" s="8">
        <v>18.164877642939388</v>
      </c>
      <c r="O4253" s="8">
        <v>136.19767492280459</v>
      </c>
      <c r="P4253" s="8">
        <v>38.142467087479503</v>
      </c>
      <c r="Q4253" s="8">
        <v>136.20831112983515</v>
      </c>
      <c r="R4253" s="8">
        <v>92.340047345947539</v>
      </c>
      <c r="S4253" s="8">
        <v>111.67007937787277</v>
      </c>
      <c r="T4253" s="8">
        <v>136.38287711187792</v>
      </c>
      <c r="U4253" s="8">
        <v>87.41497356104243</v>
      </c>
      <c r="V4253" s="8">
        <v>120.0913889261893</v>
      </c>
      <c r="W4253" s="8">
        <v>31.581694688513551</v>
      </c>
      <c r="X4253" s="8">
        <v>136.22307157748438</v>
      </c>
      <c r="Y4253" s="8">
        <v>83.246414520334369</v>
      </c>
      <c r="Z4253" s="8">
        <v>138.63693342410616</v>
      </c>
      <c r="AA4253" s="8">
        <v>123.39008954208286</v>
      </c>
      <c r="AB4253" s="8">
        <v>113.02481993192363</v>
      </c>
      <c r="AC4253" s="12">
        <v>104.65010232974889</v>
      </c>
      <c r="AD4253" s="12">
        <v>105.41662347021324</v>
      </c>
      <c r="AE4253" s="12">
        <v>111.00693363808358</v>
      </c>
      <c r="AF4253" s="16"/>
    </row>
    <row r="4254" spans="4:32" x14ac:dyDescent="0.2">
      <c r="D4254" s="11">
        <v>34795</v>
      </c>
      <c r="E4254" s="8">
        <v>136.69214732453094</v>
      </c>
      <c r="F4254" s="8">
        <v>119.79689590688774</v>
      </c>
      <c r="G4254" s="8">
        <v>103.45831880410519</v>
      </c>
      <c r="H4254" s="8">
        <v>141.39591963305301</v>
      </c>
      <c r="I4254" s="8">
        <v>123.62812267919105</v>
      </c>
      <c r="J4254" s="8">
        <v>112.23988819027628</v>
      </c>
      <c r="K4254" s="8">
        <v>101.06459138664754</v>
      </c>
      <c r="L4254" s="8">
        <v>139.10775820712428</v>
      </c>
      <c r="M4254" s="8">
        <v>136.69214732453094</v>
      </c>
      <c r="N4254" s="8">
        <v>18.206850920173213</v>
      </c>
      <c r="O4254" s="8">
        <v>136.67038143948849</v>
      </c>
      <c r="P4254" s="8">
        <v>38.325399541247322</v>
      </c>
      <c r="Q4254" s="8">
        <v>136.69220635385102</v>
      </c>
      <c r="R4254" s="8">
        <v>92.50758360333792</v>
      </c>
      <c r="S4254" s="8">
        <v>111.70624161895009</v>
      </c>
      <c r="T4254" s="8">
        <v>136.88461071662425</v>
      </c>
      <c r="U4254" s="8">
        <v>87.73876036751291</v>
      </c>
      <c r="V4254" s="8">
        <v>119.79689590688774</v>
      </c>
      <c r="W4254" s="8">
        <v>31.591921898849755</v>
      </c>
      <c r="X4254" s="8">
        <v>136.69214732453094</v>
      </c>
      <c r="Y4254" s="8">
        <v>83.412275504868106</v>
      </c>
      <c r="Z4254" s="8">
        <v>139.10775820712428</v>
      </c>
      <c r="AA4254" s="8">
        <v>123.62812267919105</v>
      </c>
      <c r="AB4254" s="8">
        <v>113.12331353522104</v>
      </c>
      <c r="AC4254" s="12">
        <v>103.65499081972619</v>
      </c>
      <c r="AD4254" s="12">
        <v>105.68323819076211</v>
      </c>
      <c r="AE4254" s="12">
        <v>111.32388367750909</v>
      </c>
      <c r="AF4254" s="16"/>
    </row>
    <row r="4255" spans="4:32" x14ac:dyDescent="0.2">
      <c r="D4255" s="11">
        <v>34796</v>
      </c>
      <c r="E4255" s="8">
        <v>136.5879082696317</v>
      </c>
      <c r="F4255" s="8">
        <v>119.65759979069881</v>
      </c>
      <c r="G4255" s="8">
        <v>101.90212776986158</v>
      </c>
      <c r="H4255" s="8">
        <v>141.43323660788872</v>
      </c>
      <c r="I4255" s="8">
        <v>123.7294753679532</v>
      </c>
      <c r="J4255" s="8">
        <v>112.77082348462592</v>
      </c>
      <c r="K4255" s="8">
        <v>100.93929888034427</v>
      </c>
      <c r="L4255" s="8">
        <v>139.00000787773166</v>
      </c>
      <c r="M4255" s="8">
        <v>136.5879082696317</v>
      </c>
      <c r="N4255" s="8">
        <v>18.20378830309421</v>
      </c>
      <c r="O4255" s="8">
        <v>136.57343521544053</v>
      </c>
      <c r="P4255" s="8">
        <v>38.330530204117032</v>
      </c>
      <c r="Q4255" s="8">
        <v>136.58795015125969</v>
      </c>
      <c r="R4255" s="8">
        <v>92.399398802687045</v>
      </c>
      <c r="S4255" s="8">
        <v>110.23956746987884</v>
      </c>
      <c r="T4255" s="8">
        <v>136.78020855345954</v>
      </c>
      <c r="U4255" s="8">
        <v>87.382162291635694</v>
      </c>
      <c r="V4255" s="8">
        <v>119.65759979069881</v>
      </c>
      <c r="W4255" s="8">
        <v>31.601251991129665</v>
      </c>
      <c r="X4255" s="8">
        <v>136.5879082696317</v>
      </c>
      <c r="Y4255" s="8">
        <v>83.355609160397506</v>
      </c>
      <c r="Z4255" s="8">
        <v>139.00000787773166</v>
      </c>
      <c r="AA4255" s="8">
        <v>123.7294753679532</v>
      </c>
      <c r="AB4255" s="8">
        <v>113.00655432601478</v>
      </c>
      <c r="AC4255" s="12">
        <v>102.10927948703261</v>
      </c>
      <c r="AD4255" s="12">
        <v>105.60308348711519</v>
      </c>
      <c r="AE4255" s="12">
        <v>111.21475700639461</v>
      </c>
      <c r="AF4255" s="16"/>
    </row>
    <row r="4256" spans="4:32" x14ac:dyDescent="0.2">
      <c r="D4256" s="11">
        <v>34799</v>
      </c>
      <c r="E4256" s="8">
        <v>135.26754690757471</v>
      </c>
      <c r="F4256" s="8">
        <v>120.31076429415255</v>
      </c>
      <c r="G4256" s="8">
        <v>99.633901770395966</v>
      </c>
      <c r="H4256" s="8">
        <v>141.23945426916021</v>
      </c>
      <c r="I4256" s="8">
        <v>121.93458448994403</v>
      </c>
      <c r="J4256" s="8">
        <v>113.94578740189651</v>
      </c>
      <c r="K4256" s="8">
        <v>99.931669559480866</v>
      </c>
      <c r="L4256" s="8">
        <v>137.65794752303404</v>
      </c>
      <c r="M4256" s="8">
        <v>135.26754690757471</v>
      </c>
      <c r="N4256" s="8">
        <v>18.188640466822161</v>
      </c>
      <c r="O4256" s="8">
        <v>135.24958481492192</v>
      </c>
      <c r="P4256" s="8">
        <v>37.968500946751313</v>
      </c>
      <c r="Q4256" s="8">
        <v>135.26388360707179</v>
      </c>
      <c r="R4256" s="8">
        <v>91.506185437360571</v>
      </c>
      <c r="S4256" s="8">
        <v>110.08510170995309</v>
      </c>
      <c r="T4256" s="8">
        <v>135.4579703394127</v>
      </c>
      <c r="U4256" s="8">
        <v>86.357511479342747</v>
      </c>
      <c r="V4256" s="8">
        <v>120.31076429415255</v>
      </c>
      <c r="W4256" s="8">
        <v>31.402899575850196</v>
      </c>
      <c r="X4256" s="8">
        <v>135.26754690757471</v>
      </c>
      <c r="Y4256" s="8">
        <v>82.761365614012846</v>
      </c>
      <c r="Z4256" s="8">
        <v>137.65794752303404</v>
      </c>
      <c r="AA4256" s="8">
        <v>121.93458448994403</v>
      </c>
      <c r="AB4256" s="8">
        <v>111.88393782507104</v>
      </c>
      <c r="AC4256" s="12">
        <v>99.853013188358261</v>
      </c>
      <c r="AD4256" s="12">
        <v>104.63304890477556</v>
      </c>
      <c r="AE4256" s="12">
        <v>110.26025809998544</v>
      </c>
      <c r="AF4256" s="16"/>
    </row>
    <row r="4257" spans="4:32" x14ac:dyDescent="0.2">
      <c r="D4257" s="11">
        <v>34800</v>
      </c>
      <c r="E4257" s="8">
        <v>135.51077136900625</v>
      </c>
      <c r="F4257" s="8">
        <v>120.35933167078916</v>
      </c>
      <c r="G4257" s="8">
        <v>100.47384280793477</v>
      </c>
      <c r="H4257" s="8">
        <v>141.25415559634956</v>
      </c>
      <c r="I4257" s="8">
        <v>121.8010280497932</v>
      </c>
      <c r="J4257" s="8">
        <v>113.60811128980556</v>
      </c>
      <c r="K4257" s="8">
        <v>100.0875162081512</v>
      </c>
      <c r="L4257" s="8">
        <v>137.90226128965298</v>
      </c>
      <c r="M4257" s="8">
        <v>135.51077136900625</v>
      </c>
      <c r="N4257" s="8">
        <v>18.277213996732915</v>
      </c>
      <c r="O4257" s="8">
        <v>135.48922744752068</v>
      </c>
      <c r="P4257" s="8">
        <v>38.036791341395606</v>
      </c>
      <c r="Q4257" s="8">
        <v>135.5108631027654</v>
      </c>
      <c r="R4257" s="8">
        <v>91.78264856791337</v>
      </c>
      <c r="S4257" s="8">
        <v>110.09643363235134</v>
      </c>
      <c r="T4257" s="8">
        <v>135.70160561580519</v>
      </c>
      <c r="U4257" s="8">
        <v>86.642417886549779</v>
      </c>
      <c r="V4257" s="8">
        <v>120.35933167078916</v>
      </c>
      <c r="W4257" s="8">
        <v>31.406132199845633</v>
      </c>
      <c r="X4257" s="8">
        <v>135.51077136900625</v>
      </c>
      <c r="Y4257" s="8">
        <v>82.979331402696687</v>
      </c>
      <c r="Z4257" s="8">
        <v>137.90226128965298</v>
      </c>
      <c r="AA4257" s="8">
        <v>121.8010280497932</v>
      </c>
      <c r="AB4257" s="8">
        <v>112.20621600521905</v>
      </c>
      <c r="AC4257" s="12">
        <v>100.68795953415848</v>
      </c>
      <c r="AD4257" s="12">
        <v>104.84757459319127</v>
      </c>
      <c r="AE4257" s="12">
        <v>110.44005749098793</v>
      </c>
      <c r="AF4257" s="16"/>
    </row>
    <row r="4258" spans="4:32" x14ac:dyDescent="0.2">
      <c r="D4258" s="11">
        <v>34801</v>
      </c>
      <c r="E4258" s="8">
        <v>135.52814454482279</v>
      </c>
      <c r="F4258" s="8">
        <v>120.69181194342909</v>
      </c>
      <c r="G4258" s="8">
        <v>101.02134602946468</v>
      </c>
      <c r="H4258" s="8">
        <v>141.96595882541541</v>
      </c>
      <c r="I4258" s="8">
        <v>121.49009309363453</v>
      </c>
      <c r="J4258" s="8">
        <v>114.11600038745947</v>
      </c>
      <c r="K4258" s="8">
        <v>100.07635551229875</v>
      </c>
      <c r="L4258" s="8">
        <v>137.9133308246864</v>
      </c>
      <c r="M4258" s="8">
        <v>135.52814454482279</v>
      </c>
      <c r="N4258" s="8">
        <v>18.320366051043912</v>
      </c>
      <c r="O4258" s="8">
        <v>135.51014846064092</v>
      </c>
      <c r="P4258" s="8">
        <v>38.050172410858011</v>
      </c>
      <c r="Q4258" s="8">
        <v>135.50233945696579</v>
      </c>
      <c r="R4258" s="8">
        <v>91.775758577648205</v>
      </c>
      <c r="S4258" s="8">
        <v>110.65120934304895</v>
      </c>
      <c r="T4258" s="8">
        <v>135.72689506815328</v>
      </c>
      <c r="U4258" s="8">
        <v>86.811286425957945</v>
      </c>
      <c r="V4258" s="8">
        <v>120.69181194342909</v>
      </c>
      <c r="W4258" s="8">
        <v>31.564387597902044</v>
      </c>
      <c r="X4258" s="8">
        <v>135.52814454482279</v>
      </c>
      <c r="Y4258" s="8">
        <v>83.135066984444734</v>
      </c>
      <c r="Z4258" s="8">
        <v>137.9133308246864</v>
      </c>
      <c r="AA4258" s="8">
        <v>121.49009309363453</v>
      </c>
      <c r="AB4258" s="8">
        <v>111.76791819173997</v>
      </c>
      <c r="AC4258" s="12">
        <v>101.2326898885283</v>
      </c>
      <c r="AD4258" s="12">
        <v>104.82344683217855</v>
      </c>
      <c r="AE4258" s="12">
        <v>110.46625757595956</v>
      </c>
      <c r="AF4258" s="16"/>
    </row>
    <row r="4259" spans="4:32" x14ac:dyDescent="0.2">
      <c r="D4259" s="11">
        <v>34802</v>
      </c>
      <c r="E4259" s="8">
        <v>135.23280055594162</v>
      </c>
      <c r="F4259" s="8">
        <v>119.0189855069448</v>
      </c>
      <c r="G4259" s="8">
        <v>100.17783649568086</v>
      </c>
      <c r="H4259" s="8">
        <v>140.27011477441184</v>
      </c>
      <c r="I4259" s="8">
        <v>121.08449458139535</v>
      </c>
      <c r="J4259" s="8">
        <v>113.17815172993582</v>
      </c>
      <c r="K4259" s="8">
        <v>99.778769661568944</v>
      </c>
      <c r="L4259" s="8">
        <v>137.60629780703971</v>
      </c>
      <c r="M4259" s="8">
        <v>135.23280055594162</v>
      </c>
      <c r="N4259" s="8">
        <v>18.329763217836682</v>
      </c>
      <c r="O4259" s="8">
        <v>135.21489400503251</v>
      </c>
      <c r="P4259" s="8">
        <v>37.941751919666203</v>
      </c>
      <c r="Q4259" s="8">
        <v>135.22918830077865</v>
      </c>
      <c r="R4259" s="8">
        <v>91.37106416956334</v>
      </c>
      <c r="S4259" s="8">
        <v>109.14343718466235</v>
      </c>
      <c r="T4259" s="8">
        <v>135.44300596142872</v>
      </c>
      <c r="U4259" s="8">
        <v>86.672740419741686</v>
      </c>
      <c r="V4259" s="8">
        <v>119.0189855069448</v>
      </c>
      <c r="W4259" s="8">
        <v>31.189330658154379</v>
      </c>
      <c r="X4259" s="8">
        <v>135.23280055594162</v>
      </c>
      <c r="Y4259" s="8">
        <v>82.917143131454623</v>
      </c>
      <c r="Z4259" s="8">
        <v>137.60629780703971</v>
      </c>
      <c r="AA4259" s="8">
        <v>121.08449458139535</v>
      </c>
      <c r="AB4259" s="8">
        <v>112.1425549337032</v>
      </c>
      <c r="AC4259" s="12">
        <v>100.38902097551879</v>
      </c>
      <c r="AD4259" s="12">
        <v>104.65570892198599</v>
      </c>
      <c r="AE4259" s="12">
        <v>110.09732319071925</v>
      </c>
      <c r="AF4259" s="16"/>
    </row>
    <row r="4260" spans="4:32" x14ac:dyDescent="0.2">
      <c r="D4260" s="11">
        <v>34803</v>
      </c>
      <c r="E4260" s="8">
        <v>135.23280055594162</v>
      </c>
      <c r="F4260" s="8">
        <v>119.10385090782395</v>
      </c>
      <c r="G4260" s="8">
        <v>99.890082047986169</v>
      </c>
      <c r="H4260" s="8">
        <v>140.36199373352315</v>
      </c>
      <c r="I4260" s="8">
        <v>120.48583417239685</v>
      </c>
      <c r="J4260" s="8">
        <v>113.22735573934666</v>
      </c>
      <c r="K4260" s="8">
        <v>99.778769661568944</v>
      </c>
      <c r="L4260" s="8">
        <v>137.60467777271822</v>
      </c>
      <c r="M4260" s="8">
        <v>135.23280055594162</v>
      </c>
      <c r="N4260" s="8">
        <v>18.316895819461585</v>
      </c>
      <c r="O4260" s="8">
        <v>135.21489400503251</v>
      </c>
      <c r="P4260" s="8">
        <v>37.950257133010147</v>
      </c>
      <c r="Q4260" s="8">
        <v>135.22918830077865</v>
      </c>
      <c r="R4260" s="8">
        <v>91.389634151653482</v>
      </c>
      <c r="S4260" s="8">
        <v>109.21142184905844</v>
      </c>
      <c r="T4260" s="8">
        <v>135.44300596142872</v>
      </c>
      <c r="U4260" s="8">
        <v>86.532165687534018</v>
      </c>
      <c r="V4260" s="8">
        <v>119.10385090782395</v>
      </c>
      <c r="W4260" s="8">
        <v>31.208758326888891</v>
      </c>
      <c r="X4260" s="8">
        <v>135.23280055594162</v>
      </c>
      <c r="Y4260" s="8">
        <v>82.843591468496143</v>
      </c>
      <c r="Z4260" s="8">
        <v>137.60467777271822</v>
      </c>
      <c r="AA4260" s="8">
        <v>120.48583417239685</v>
      </c>
      <c r="AB4260" s="8">
        <v>111.99116353891787</v>
      </c>
      <c r="AC4260" s="12">
        <v>100.10338716944258</v>
      </c>
      <c r="AD4260" s="12">
        <v>104.61576526422174</v>
      </c>
      <c r="AE4260" s="12">
        <v>110.10160682445232</v>
      </c>
      <c r="AF4260" s="16"/>
    </row>
    <row r="4261" spans="4:32" x14ac:dyDescent="0.2">
      <c r="D4261" s="11">
        <v>34806</v>
      </c>
      <c r="E4261" s="8">
        <v>135.23280055594162</v>
      </c>
      <c r="F4261" s="8">
        <v>117.75230034036335</v>
      </c>
      <c r="G4261" s="8">
        <v>98.397509138548713</v>
      </c>
      <c r="H4261" s="8">
        <v>139.27595125333585</v>
      </c>
      <c r="I4261" s="8">
        <v>120.12487436668707</v>
      </c>
      <c r="J4261" s="8">
        <v>111.2088403085519</v>
      </c>
      <c r="K4261" s="8">
        <v>99.937890931989401</v>
      </c>
      <c r="L4261" s="8">
        <v>137.59977066357658</v>
      </c>
      <c r="M4261" s="8">
        <v>135.23280055594162</v>
      </c>
      <c r="N4261" s="8">
        <v>18.229005319259102</v>
      </c>
      <c r="O4261" s="8">
        <v>135.19687794197404</v>
      </c>
      <c r="P4261" s="8">
        <v>37.916236279634361</v>
      </c>
      <c r="Q4261" s="8">
        <v>135.2255716639427</v>
      </c>
      <c r="R4261" s="8">
        <v>91.277983795871322</v>
      </c>
      <c r="S4261" s="8">
        <v>108.36647042721954</v>
      </c>
      <c r="T4261" s="8">
        <v>135.4311687573541</v>
      </c>
      <c r="U4261" s="8">
        <v>86.447820848209446</v>
      </c>
      <c r="V4261" s="8">
        <v>117.75230034036335</v>
      </c>
      <c r="W4261" s="8">
        <v>30.967301033613509</v>
      </c>
      <c r="X4261" s="8">
        <v>135.23280055594162</v>
      </c>
      <c r="Y4261" s="8">
        <v>82.905655704587716</v>
      </c>
      <c r="Z4261" s="8">
        <v>137.59977066357658</v>
      </c>
      <c r="AA4261" s="8">
        <v>120.12487436668707</v>
      </c>
      <c r="AB4261" s="8">
        <v>111.9760352692865</v>
      </c>
      <c r="AC4261" s="12">
        <v>98.617585648932376</v>
      </c>
      <c r="AD4261" s="12">
        <v>104.5828578385337</v>
      </c>
      <c r="AE4261" s="12">
        <v>110.07299923565041</v>
      </c>
      <c r="AF4261" s="16"/>
    </row>
    <row r="4262" spans="4:32" x14ac:dyDescent="0.2">
      <c r="D4262" s="11">
        <v>34807</v>
      </c>
      <c r="E4262" s="8">
        <v>136.50104239054897</v>
      </c>
      <c r="F4262" s="8">
        <v>118.95633306064933</v>
      </c>
      <c r="G4262" s="8">
        <v>98.648653193417729</v>
      </c>
      <c r="H4262" s="8">
        <v>140.81741113501531</v>
      </c>
      <c r="I4262" s="8">
        <v>121.73126154961213</v>
      </c>
      <c r="J4262" s="8">
        <v>112.09271634187088</v>
      </c>
      <c r="K4262" s="8">
        <v>100.83006224103403</v>
      </c>
      <c r="L4262" s="8">
        <v>138.8868740819552</v>
      </c>
      <c r="M4262" s="8">
        <v>136.50104239054897</v>
      </c>
      <c r="N4262" s="8">
        <v>18.306903755826134</v>
      </c>
      <c r="O4262" s="8">
        <v>136.49022173522724</v>
      </c>
      <c r="P4262" s="8">
        <v>38.237473292548366</v>
      </c>
      <c r="Q4262" s="8">
        <v>136.49736300062833</v>
      </c>
      <c r="R4262" s="8">
        <v>91.964995674606598</v>
      </c>
      <c r="S4262" s="8">
        <v>109.56577079358658</v>
      </c>
      <c r="T4262" s="8">
        <v>136.70123645847849</v>
      </c>
      <c r="U4262" s="8">
        <v>87.048512715721344</v>
      </c>
      <c r="V4262" s="8">
        <v>118.95633306064933</v>
      </c>
      <c r="W4262" s="8">
        <v>31.657442958012489</v>
      </c>
      <c r="X4262" s="8">
        <v>136.50104239054897</v>
      </c>
      <c r="Y4262" s="8">
        <v>83.376861106826482</v>
      </c>
      <c r="Z4262" s="8">
        <v>138.8868740819552</v>
      </c>
      <c r="AA4262" s="8">
        <v>121.73126154961213</v>
      </c>
      <c r="AB4262" s="8">
        <v>112.94990324024387</v>
      </c>
      <c r="AC4262" s="12">
        <v>98.876138258269606</v>
      </c>
      <c r="AD4262" s="12">
        <v>105.55838612249271</v>
      </c>
      <c r="AE4262" s="12">
        <v>111.0839637555527</v>
      </c>
      <c r="AF4262" s="16"/>
    </row>
    <row r="4263" spans="4:32" x14ac:dyDescent="0.2">
      <c r="D4263" s="11">
        <v>34808</v>
      </c>
      <c r="E4263" s="8">
        <v>137.43919388464212</v>
      </c>
      <c r="F4263" s="8">
        <v>119.2559835330357</v>
      </c>
      <c r="G4263" s="8">
        <v>98.790525338654234</v>
      </c>
      <c r="H4263" s="8">
        <v>141.43003388069135</v>
      </c>
      <c r="I4263" s="8">
        <v>122.65731620776623</v>
      </c>
      <c r="J4263" s="8">
        <v>111.74237620555833</v>
      </c>
      <c r="K4263" s="8">
        <v>101.53601917945549</v>
      </c>
      <c r="L4263" s="8">
        <v>139.83809737931455</v>
      </c>
      <c r="M4263" s="8">
        <v>137.43919388464212</v>
      </c>
      <c r="N4263" s="8">
        <v>18.617913621859771</v>
      </c>
      <c r="O4263" s="8">
        <v>137.42094420640456</v>
      </c>
      <c r="P4263" s="8">
        <v>38.517557048357922</v>
      </c>
      <c r="Q4263" s="8">
        <v>137.43921923934246</v>
      </c>
      <c r="R4263" s="8">
        <v>92.540310339888237</v>
      </c>
      <c r="S4263" s="8">
        <v>110.03912497117693</v>
      </c>
      <c r="T4263" s="8">
        <v>137.49160953970028</v>
      </c>
      <c r="U4263" s="8">
        <v>87.64677363724752</v>
      </c>
      <c r="V4263" s="8">
        <v>119.2559835330357</v>
      </c>
      <c r="W4263" s="8">
        <v>31.794211701428772</v>
      </c>
      <c r="X4263" s="8">
        <v>137.43919388464212</v>
      </c>
      <c r="Y4263" s="8">
        <v>83.879792928632043</v>
      </c>
      <c r="Z4263" s="8">
        <v>139.83809737931455</v>
      </c>
      <c r="AA4263" s="8">
        <v>122.65731620776623</v>
      </c>
      <c r="AB4263" s="8">
        <v>114.42076406798532</v>
      </c>
      <c r="AC4263" s="12">
        <v>99.022020698125118</v>
      </c>
      <c r="AD4263" s="12">
        <v>106.39145591157411</v>
      </c>
      <c r="AE4263" s="12">
        <v>111.83159678716905</v>
      </c>
      <c r="AF4263" s="16"/>
    </row>
    <row r="4264" spans="4:32" x14ac:dyDescent="0.2">
      <c r="D4264" s="11">
        <v>34809</v>
      </c>
      <c r="E4264" s="8">
        <v>136.65740097289785</v>
      </c>
      <c r="F4264" s="8">
        <v>119.83891854084389</v>
      </c>
      <c r="G4264" s="8">
        <v>100.14879720945768</v>
      </c>
      <c r="H4264" s="8">
        <v>141.0092972742479</v>
      </c>
      <c r="I4264" s="8">
        <v>121.9418730883547</v>
      </c>
      <c r="J4264" s="8">
        <v>112.63898203709608</v>
      </c>
      <c r="K4264" s="8">
        <v>101.08711064563423</v>
      </c>
      <c r="L4264" s="8">
        <v>139.03935246774896</v>
      </c>
      <c r="M4264" s="8">
        <v>136.65740097289785</v>
      </c>
      <c r="N4264" s="8">
        <v>18.52285130972048</v>
      </c>
      <c r="O4264" s="8">
        <v>136.642902983292</v>
      </c>
      <c r="P4264" s="8">
        <v>38.315647829010416</v>
      </c>
      <c r="Q4264" s="8">
        <v>136.66491271290039</v>
      </c>
      <c r="R4264" s="8">
        <v>92.258391637584864</v>
      </c>
      <c r="S4264" s="8">
        <v>109.71176240130032</v>
      </c>
      <c r="T4264" s="8">
        <v>137.19837763155022</v>
      </c>
      <c r="U4264" s="8">
        <v>86.898173746410365</v>
      </c>
      <c r="V4264" s="8">
        <v>119.83891854084389</v>
      </c>
      <c r="W4264" s="8">
        <v>31.699625081400896</v>
      </c>
      <c r="X4264" s="8">
        <v>136.65740097289785</v>
      </c>
      <c r="Y4264" s="8">
        <v>83.68142233115266</v>
      </c>
      <c r="Z4264" s="8">
        <v>139.03935246774896</v>
      </c>
      <c r="AA4264" s="8">
        <v>121.9418730883547</v>
      </c>
      <c r="AB4264" s="8">
        <v>114.23502608752661</v>
      </c>
      <c r="AC4264" s="12">
        <v>100.36840338668355</v>
      </c>
      <c r="AD4264" s="12">
        <v>105.94053097935326</v>
      </c>
      <c r="AE4264" s="12">
        <v>111.33738912690161</v>
      </c>
      <c r="AF4264" s="16"/>
    </row>
    <row r="4265" spans="4:32" x14ac:dyDescent="0.2">
      <c r="D4265" s="11">
        <v>34810</v>
      </c>
      <c r="E4265" s="8">
        <v>135.63238359972203</v>
      </c>
      <c r="F4265" s="8">
        <v>119.2986018854653</v>
      </c>
      <c r="G4265" s="8">
        <v>99.698233458915595</v>
      </c>
      <c r="H4265" s="8">
        <v>140.49184293132095</v>
      </c>
      <c r="I4265" s="8">
        <v>120.78000218522224</v>
      </c>
      <c r="J4265" s="8">
        <v>112.3768853072755</v>
      </c>
      <c r="K4265" s="8">
        <v>100.28103286263214</v>
      </c>
      <c r="L4265" s="8">
        <v>137.99320439250732</v>
      </c>
      <c r="M4265" s="8">
        <v>135.63238359972203</v>
      </c>
      <c r="N4265" s="8">
        <v>18.435522656536087</v>
      </c>
      <c r="O4265" s="8">
        <v>135.61439040748436</v>
      </c>
      <c r="P4265" s="8">
        <v>38.028260778494932</v>
      </c>
      <c r="Q4265" s="8">
        <v>135.64355384717686</v>
      </c>
      <c r="R4265" s="8">
        <v>91.641021734012881</v>
      </c>
      <c r="S4265" s="8">
        <v>109.4683781902918</v>
      </c>
      <c r="T4265" s="8">
        <v>135.09143376582995</v>
      </c>
      <c r="U4265" s="8">
        <v>86.206904652320034</v>
      </c>
      <c r="V4265" s="8">
        <v>119.2986018854653</v>
      </c>
      <c r="W4265" s="8">
        <v>31.583295118748417</v>
      </c>
      <c r="X4265" s="8">
        <v>135.63238359972203</v>
      </c>
      <c r="Y4265" s="8">
        <v>83.256649192181214</v>
      </c>
      <c r="Z4265" s="8">
        <v>137.99320439250732</v>
      </c>
      <c r="AA4265" s="8">
        <v>120.78000218522224</v>
      </c>
      <c r="AB4265" s="8">
        <v>113.47099305623507</v>
      </c>
      <c r="AC4265" s="12">
        <v>99.915109084577935</v>
      </c>
      <c r="AD4265" s="12">
        <v>105.22003963445701</v>
      </c>
      <c r="AE4265" s="12">
        <v>110.50829255600428</v>
      </c>
      <c r="AF4265" s="16"/>
    </row>
    <row r="4266" spans="4:32" x14ac:dyDescent="0.2">
      <c r="D4266" s="11">
        <v>34813</v>
      </c>
      <c r="E4266" s="8">
        <v>135.73662265462124</v>
      </c>
      <c r="F4266" s="8">
        <v>118.65252479973964</v>
      </c>
      <c r="G4266" s="8">
        <v>100.29831787056116</v>
      </c>
      <c r="H4266" s="8">
        <v>140.45998331113202</v>
      </c>
      <c r="I4266" s="8">
        <v>120.78443370734718</v>
      </c>
      <c r="J4266" s="8">
        <v>112.16666908259619</v>
      </c>
      <c r="K4266" s="8">
        <v>100.25747193869921</v>
      </c>
      <c r="L4266" s="8">
        <v>138.09436546313128</v>
      </c>
      <c r="M4266" s="8">
        <v>135.73662265462124</v>
      </c>
      <c r="N4266" s="8">
        <v>18.311971395597144</v>
      </c>
      <c r="O4266" s="8">
        <v>135.72225613131812</v>
      </c>
      <c r="P4266" s="8">
        <v>38.040418076253168</v>
      </c>
      <c r="Q4266" s="8">
        <v>135.74411773128247</v>
      </c>
      <c r="R4266" s="8">
        <v>91.674069780310504</v>
      </c>
      <c r="S4266" s="8">
        <v>109.44342550274746</v>
      </c>
      <c r="T4266" s="8">
        <v>135.19527448460755</v>
      </c>
      <c r="U4266" s="8">
        <v>86.041817038648645</v>
      </c>
      <c r="V4266" s="8">
        <v>118.65252479973964</v>
      </c>
      <c r="W4266" s="8">
        <v>31.874240307563291</v>
      </c>
      <c r="X4266" s="8">
        <v>135.73662265462124</v>
      </c>
      <c r="Y4266" s="8">
        <v>83.27912318016439</v>
      </c>
      <c r="Z4266" s="8">
        <v>138.09436546313128</v>
      </c>
      <c r="AA4266" s="8">
        <v>120.78443370734718</v>
      </c>
      <c r="AB4266" s="8">
        <v>114.18114361576683</v>
      </c>
      <c r="AC4266" s="12">
        <v>100.50974685416814</v>
      </c>
      <c r="AD4266" s="12">
        <v>105.45689182021241</v>
      </c>
      <c r="AE4266" s="12">
        <v>110.4869946972043</v>
      </c>
      <c r="AF4266" s="16"/>
    </row>
    <row r="4267" spans="4:32" x14ac:dyDescent="0.2">
      <c r="D4267" s="11">
        <v>34814</v>
      </c>
      <c r="E4267" s="8">
        <v>135.42390548992356</v>
      </c>
      <c r="F4267" s="8">
        <v>117.71776498995989</v>
      </c>
      <c r="G4267" s="8">
        <v>98.008301517381199</v>
      </c>
      <c r="H4267" s="8">
        <v>139.60671088125989</v>
      </c>
      <c r="I4267" s="8">
        <v>120.37393314893919</v>
      </c>
      <c r="J4267" s="8">
        <v>111.17879677046638</v>
      </c>
      <c r="K4267" s="8">
        <v>99.983533681042289</v>
      </c>
      <c r="L4267" s="8">
        <v>137.74026205448547</v>
      </c>
      <c r="M4267" s="8">
        <v>135.42390548992356</v>
      </c>
      <c r="N4267" s="8">
        <v>18.250465672028522</v>
      </c>
      <c r="O4267" s="8">
        <v>135.40960624930344</v>
      </c>
      <c r="P4267" s="8">
        <v>37.969822620191806</v>
      </c>
      <c r="Q4267" s="8">
        <v>135.42768991574465</v>
      </c>
      <c r="R4267" s="8">
        <v>91.313887291291991</v>
      </c>
      <c r="S4267" s="8">
        <v>108.77871471319965</v>
      </c>
      <c r="T4267" s="8">
        <v>134.88383792052247</v>
      </c>
      <c r="U4267" s="8">
        <v>85.854856112226187</v>
      </c>
      <c r="V4267" s="8">
        <v>117.71776498995989</v>
      </c>
      <c r="W4267" s="8">
        <v>31.680650325071152</v>
      </c>
      <c r="X4267" s="8">
        <v>135.42390548992356</v>
      </c>
      <c r="Y4267" s="8">
        <v>83.144822053709646</v>
      </c>
      <c r="Z4267" s="8">
        <v>137.74026205448547</v>
      </c>
      <c r="AA4267" s="8">
        <v>120.37393314893919</v>
      </c>
      <c r="AB4267" s="8">
        <v>114.18430439681269</v>
      </c>
      <c r="AC4267" s="12">
        <v>98.232103108748589</v>
      </c>
      <c r="AD4267" s="12">
        <v>105.24648700493356</v>
      </c>
      <c r="AE4267" s="12">
        <v>110.15749290837225</v>
      </c>
      <c r="AF4267" s="16"/>
    </row>
    <row r="4268" spans="4:32" x14ac:dyDescent="0.2">
      <c r="D4268" s="11">
        <v>34815</v>
      </c>
      <c r="E4268" s="8">
        <v>135.12856150104238</v>
      </c>
      <c r="F4268" s="8">
        <v>118.7912864014079</v>
      </c>
      <c r="G4268" s="8">
        <v>100.77744967496342</v>
      </c>
      <c r="H4268" s="8">
        <v>139.57462001722999</v>
      </c>
      <c r="I4268" s="8">
        <v>119.88267437722864</v>
      </c>
      <c r="J4268" s="8">
        <v>112.22498785015136</v>
      </c>
      <c r="K4268" s="8">
        <v>99.765455319351986</v>
      </c>
      <c r="L4268" s="8">
        <v>137.33046555920981</v>
      </c>
      <c r="M4268" s="8">
        <v>135.12856150104238</v>
      </c>
      <c r="N4268" s="8">
        <v>18.309206226939484</v>
      </c>
      <c r="O4268" s="8">
        <v>135.11425916135886</v>
      </c>
      <c r="P4268" s="8">
        <v>37.920999810992825</v>
      </c>
      <c r="Q4268" s="8">
        <v>135.11026972457486</v>
      </c>
      <c r="R4268" s="8">
        <v>91.337848774439038</v>
      </c>
      <c r="S4268" s="8">
        <v>108.7569882777365</v>
      </c>
      <c r="T4268" s="8">
        <v>135.3583908918273</v>
      </c>
      <c r="U4268" s="8">
        <v>85.544001314265387</v>
      </c>
      <c r="V4268" s="8">
        <v>118.7912864014079</v>
      </c>
      <c r="W4268" s="8">
        <v>31.674322772770442</v>
      </c>
      <c r="X4268" s="8">
        <v>135.12856150104238</v>
      </c>
      <c r="Y4268" s="8">
        <v>83.158720487644786</v>
      </c>
      <c r="Z4268" s="8">
        <v>137.33046555920981</v>
      </c>
      <c r="AA4268" s="8">
        <v>119.88267437722864</v>
      </c>
      <c r="AB4268" s="8">
        <v>113.82572945253075</v>
      </c>
      <c r="AC4268" s="12">
        <v>100.98259927537418</v>
      </c>
      <c r="AD4268" s="12">
        <v>105.01233616839536</v>
      </c>
      <c r="AE4268" s="12">
        <v>109.98437444326248</v>
      </c>
      <c r="AF4268" s="16"/>
    </row>
    <row r="4269" spans="4:32" x14ac:dyDescent="0.2">
      <c r="D4269" s="11">
        <v>34816</v>
      </c>
      <c r="E4269" s="8">
        <v>134.24252953439887</v>
      </c>
      <c r="F4269" s="8">
        <v>117.41349973953636</v>
      </c>
      <c r="G4269" s="8">
        <v>99.497789730775821</v>
      </c>
      <c r="H4269" s="8">
        <v>138.05945834136426</v>
      </c>
      <c r="I4269" s="8">
        <v>119.22770038386166</v>
      </c>
      <c r="J4269" s="8">
        <v>110.68779388169774</v>
      </c>
      <c r="K4269" s="8">
        <v>99.12704716392328</v>
      </c>
      <c r="L4269" s="8">
        <v>136.37160249896084</v>
      </c>
      <c r="M4269" s="8">
        <v>134.24252953439887</v>
      </c>
      <c r="N4269" s="8">
        <v>18.10827431001881</v>
      </c>
      <c r="O4269" s="8">
        <v>134.22830404559778</v>
      </c>
      <c r="P4269" s="8">
        <v>37.697677646251698</v>
      </c>
      <c r="Q4269" s="8">
        <v>134.24622935810203</v>
      </c>
      <c r="R4269" s="8">
        <v>90.775807261812588</v>
      </c>
      <c r="S4269" s="8">
        <v>107.57637062964261</v>
      </c>
      <c r="T4269" s="8">
        <v>134.43941138251972</v>
      </c>
      <c r="U4269" s="8">
        <v>84.91606222060139</v>
      </c>
      <c r="V4269" s="8">
        <v>117.41349973953636</v>
      </c>
      <c r="W4269" s="8">
        <v>31.330480349577051</v>
      </c>
      <c r="X4269" s="8">
        <v>134.24252953439887</v>
      </c>
      <c r="Y4269" s="8">
        <v>82.492508203079439</v>
      </c>
      <c r="Z4269" s="8">
        <v>136.37160249896084</v>
      </c>
      <c r="AA4269" s="8">
        <v>119.22770038386166</v>
      </c>
      <c r="AB4269" s="8">
        <v>113.31278562787956</v>
      </c>
      <c r="AC4269" s="12">
        <v>99.704318585608689</v>
      </c>
      <c r="AD4269" s="12">
        <v>104.30882370150979</v>
      </c>
      <c r="AE4269" s="12">
        <v>109.20760171999542</v>
      </c>
      <c r="AF4269" s="16"/>
    </row>
    <row r="4270" spans="4:32" x14ac:dyDescent="0.2">
      <c r="D4270" s="11">
        <v>34817</v>
      </c>
      <c r="E4270" s="8">
        <v>135.42390548992356</v>
      </c>
      <c r="F4270" s="8">
        <v>118.94193789096322</v>
      </c>
      <c r="G4270" s="8">
        <v>100.87166669939131</v>
      </c>
      <c r="H4270" s="8">
        <v>140.01450361370533</v>
      </c>
      <c r="I4270" s="8">
        <v>119.97723387510707</v>
      </c>
      <c r="J4270" s="8">
        <v>112.59846272507895</v>
      </c>
      <c r="K4270" s="8">
        <v>100.16675469580349</v>
      </c>
      <c r="L4270" s="8">
        <v>137.525965509293</v>
      </c>
      <c r="M4270" s="8">
        <v>135.42390548992356</v>
      </c>
      <c r="N4270" s="8">
        <v>18.269788802807561</v>
      </c>
      <c r="O4270" s="8">
        <v>135.40960624930344</v>
      </c>
      <c r="P4270" s="8">
        <v>38.037960480434414</v>
      </c>
      <c r="Q4270" s="8">
        <v>135.42768991574465</v>
      </c>
      <c r="R4270" s="8">
        <v>91.667909430929754</v>
      </c>
      <c r="S4270" s="8">
        <v>109.29076285835532</v>
      </c>
      <c r="T4270" s="8">
        <v>135.65427106488139</v>
      </c>
      <c r="U4270" s="8">
        <v>85.854856112226187</v>
      </c>
      <c r="V4270" s="8">
        <v>118.94193789096322</v>
      </c>
      <c r="W4270" s="8">
        <v>31.773150065335802</v>
      </c>
      <c r="X4270" s="8">
        <v>135.42390548992356</v>
      </c>
      <c r="Y4270" s="8">
        <v>83.27143063825919</v>
      </c>
      <c r="Z4270" s="8">
        <v>137.525965509293</v>
      </c>
      <c r="AA4270" s="8">
        <v>119.97723387510707</v>
      </c>
      <c r="AB4270" s="8">
        <v>114.13723795862307</v>
      </c>
      <c r="AC4270" s="12">
        <v>101.07793107384123</v>
      </c>
      <c r="AD4270" s="12">
        <v>105.21830940997316</v>
      </c>
      <c r="AE4270" s="12">
        <v>110.26380728496437</v>
      </c>
      <c r="AF4270" s="16"/>
    </row>
    <row r="4271" spans="4:32" x14ac:dyDescent="0.2">
      <c r="D4271" s="11">
        <v>34820</v>
      </c>
      <c r="E4271" s="8">
        <v>134.53787352328004</v>
      </c>
      <c r="F4271" s="8">
        <v>118.53381769325483</v>
      </c>
      <c r="G4271" s="8">
        <v>99.674950335457282</v>
      </c>
      <c r="H4271" s="8">
        <v>138.49165308012749</v>
      </c>
      <c r="I4271" s="8">
        <v>118.71051754704054</v>
      </c>
      <c r="J4271" s="8">
        <v>112.30267453009981</v>
      </c>
      <c r="K4271" s="8">
        <v>99.503414445237127</v>
      </c>
      <c r="L4271" s="8">
        <v>136.62616319251214</v>
      </c>
      <c r="M4271" s="8">
        <v>134.53787352328004</v>
      </c>
      <c r="N4271" s="8">
        <v>18.197178338175497</v>
      </c>
      <c r="O4271" s="8">
        <v>134.52005885154634</v>
      </c>
      <c r="P4271" s="8">
        <v>37.797547906783294</v>
      </c>
      <c r="Q4271" s="8">
        <v>134.53068167663349</v>
      </c>
      <c r="R4271" s="8">
        <v>91.086620890674254</v>
      </c>
      <c r="S4271" s="8">
        <v>108.10547106674741</v>
      </c>
      <c r="T4271" s="8">
        <v>134.73522226661132</v>
      </c>
      <c r="U4271" s="8">
        <v>85.29312670610301</v>
      </c>
      <c r="V4271" s="8">
        <v>118.53381769325483</v>
      </c>
      <c r="W4271" s="8">
        <v>31.835369491421844</v>
      </c>
      <c r="X4271" s="8">
        <v>134.53787352328004</v>
      </c>
      <c r="Y4271" s="8">
        <v>82.776920212528921</v>
      </c>
      <c r="Z4271" s="8">
        <v>136.62616319251214</v>
      </c>
      <c r="AA4271" s="8">
        <v>118.71051754704054</v>
      </c>
      <c r="AB4271" s="8">
        <v>113.11071730057449</v>
      </c>
      <c r="AC4271" s="12">
        <v>99.884094552445106</v>
      </c>
      <c r="AD4271" s="12">
        <v>104.52953320338439</v>
      </c>
      <c r="AE4271" s="12">
        <v>109.56737900147667</v>
      </c>
      <c r="AF4271" s="16"/>
    </row>
    <row r="4272" spans="4:32" x14ac:dyDescent="0.2">
      <c r="D4272" s="11">
        <v>34821</v>
      </c>
      <c r="E4272" s="8">
        <v>135.00694927032663</v>
      </c>
      <c r="F4272" s="8">
        <v>118.07187881976419</v>
      </c>
      <c r="G4272" s="8">
        <v>99.747179555559839</v>
      </c>
      <c r="H4272" s="8">
        <v>139.18116440292437</v>
      </c>
      <c r="I4272" s="8">
        <v>119.37047276129525</v>
      </c>
      <c r="J4272" s="8">
        <v>111.37703453835597</v>
      </c>
      <c r="K4272" s="8">
        <v>99.824949595762874</v>
      </c>
      <c r="L4272" s="8">
        <v>136.90352817747728</v>
      </c>
      <c r="M4272" s="8">
        <v>135.00694927032663</v>
      </c>
      <c r="N4272" s="8">
        <v>18.237069476459929</v>
      </c>
      <c r="O4272" s="8">
        <v>134.99262549340264</v>
      </c>
      <c r="P4272" s="8">
        <v>37.912335507327342</v>
      </c>
      <c r="Q4272" s="8">
        <v>135.00697278689378</v>
      </c>
      <c r="R4272" s="8">
        <v>91.236970901701596</v>
      </c>
      <c r="S4272" s="8">
        <v>108.64376061681773</v>
      </c>
      <c r="T4272" s="8">
        <v>135.2049352000962</v>
      </c>
      <c r="U4272" s="8">
        <v>85.590475060677207</v>
      </c>
      <c r="V4272" s="8">
        <v>118.07187881976419</v>
      </c>
      <c r="W4272" s="8">
        <v>31.993887381964885</v>
      </c>
      <c r="X4272" s="8">
        <v>135.00694927032663</v>
      </c>
      <c r="Y4272" s="8">
        <v>83.164181578128165</v>
      </c>
      <c r="Z4272" s="8">
        <v>136.90352817747728</v>
      </c>
      <c r="AA4272" s="8">
        <v>119.37047276129525</v>
      </c>
      <c r="AB4272" s="8">
        <v>113.67643956152911</v>
      </c>
      <c r="AC4272" s="12">
        <v>99.957148066753007</v>
      </c>
      <c r="AD4272" s="12">
        <v>104.89970301491631</v>
      </c>
      <c r="AE4272" s="12">
        <v>109.82272076955549</v>
      </c>
      <c r="AF4272" s="16"/>
    </row>
    <row r="4273" spans="4:32" x14ac:dyDescent="0.2">
      <c r="D4273" s="11">
        <v>34822</v>
      </c>
      <c r="E4273" s="8">
        <v>135.05906879777623</v>
      </c>
      <c r="F4273" s="8">
        <v>117.97356895059825</v>
      </c>
      <c r="G4273" s="8">
        <v>99.689917553822781</v>
      </c>
      <c r="H4273" s="8">
        <v>139.01094003049414</v>
      </c>
      <c r="I4273" s="8">
        <v>119.91772163209409</v>
      </c>
      <c r="J4273" s="8">
        <v>111.48890598844163</v>
      </c>
      <c r="K4273" s="8">
        <v>99.879382721453837</v>
      </c>
      <c r="L4273" s="8">
        <v>136.69866812235841</v>
      </c>
      <c r="M4273" s="8">
        <v>135.05906879777623</v>
      </c>
      <c r="N4273" s="8">
        <v>18.258034081860451</v>
      </c>
      <c r="O4273" s="8">
        <v>135.04479046718404</v>
      </c>
      <c r="P4273" s="8">
        <v>37.918491516060612</v>
      </c>
      <c r="Q4273" s="8">
        <v>135.05184916711539</v>
      </c>
      <c r="R4273" s="8">
        <v>91.318735625871355</v>
      </c>
      <c r="S4273" s="8">
        <v>108.51082283860708</v>
      </c>
      <c r="T4273" s="8">
        <v>135.25718213466843</v>
      </c>
      <c r="U4273" s="8">
        <v>85.595470737028975</v>
      </c>
      <c r="V4273" s="8">
        <v>117.97356895059825</v>
      </c>
      <c r="W4273" s="8">
        <v>31.954739239609058</v>
      </c>
      <c r="X4273" s="8">
        <v>135.05906879777623</v>
      </c>
      <c r="Y4273" s="8">
        <v>83.34555286290994</v>
      </c>
      <c r="Z4273" s="8">
        <v>136.69866812235841</v>
      </c>
      <c r="AA4273" s="8">
        <v>119.91772163209409</v>
      </c>
      <c r="AB4273" s="8">
        <v>113.0222069059208</v>
      </c>
      <c r="AC4273" s="12">
        <v>99.900351454415059</v>
      </c>
      <c r="AD4273" s="12">
        <v>104.75451665229313</v>
      </c>
      <c r="AE4273" s="12">
        <v>109.79276343619189</v>
      </c>
      <c r="AF4273" s="16"/>
    </row>
    <row r="4274" spans="4:32" x14ac:dyDescent="0.2">
      <c r="D4274" s="11">
        <v>34823</v>
      </c>
      <c r="E4274" s="8">
        <v>135.54551772063934</v>
      </c>
      <c r="F4274" s="8">
        <v>117.86651507671651</v>
      </c>
      <c r="G4274" s="8">
        <v>100.41546196047351</v>
      </c>
      <c r="H4274" s="8">
        <v>139.42102785806117</v>
      </c>
      <c r="I4274" s="8">
        <v>120.33201579060595</v>
      </c>
      <c r="J4274" s="8">
        <v>111.45609488293735</v>
      </c>
      <c r="K4274" s="8">
        <v>100.21680775939326</v>
      </c>
      <c r="L4274" s="8">
        <v>136.95195419305108</v>
      </c>
      <c r="M4274" s="8">
        <v>135.54551772063934</v>
      </c>
      <c r="N4274" s="8">
        <v>18.286192532414162</v>
      </c>
      <c r="O4274" s="8">
        <v>135.52753555013692</v>
      </c>
      <c r="P4274" s="8">
        <v>38.046529941792819</v>
      </c>
      <c r="Q4274" s="8">
        <v>135.54555935507921</v>
      </c>
      <c r="R4274" s="8">
        <v>91.638284863487002</v>
      </c>
      <c r="S4274" s="8">
        <v>108.82766113610234</v>
      </c>
      <c r="T4274" s="8">
        <v>135.7760392837441</v>
      </c>
      <c r="U4274" s="8">
        <v>85.886845604575583</v>
      </c>
      <c r="V4274" s="8">
        <v>117.86651507671651</v>
      </c>
      <c r="W4274" s="8">
        <v>32.04804322589542</v>
      </c>
      <c r="X4274" s="8">
        <v>135.54551772063934</v>
      </c>
      <c r="Y4274" s="8">
        <v>83.691800529387933</v>
      </c>
      <c r="Z4274" s="8">
        <v>136.95195419305108</v>
      </c>
      <c r="AA4274" s="8">
        <v>120.33201579060595</v>
      </c>
      <c r="AB4274" s="8">
        <v>112.26524993199418</v>
      </c>
      <c r="AC4274" s="12">
        <v>100.62270579556815</v>
      </c>
      <c r="AD4274" s="12">
        <v>104.84696882699036</v>
      </c>
      <c r="AE4274" s="12">
        <v>110.07393713267612</v>
      </c>
      <c r="AF4274" s="16"/>
    </row>
    <row r="4275" spans="4:32" x14ac:dyDescent="0.2">
      <c r="D4275" s="11">
        <v>34824</v>
      </c>
      <c r="E4275" s="8">
        <v>135.85823488533703</v>
      </c>
      <c r="F4275" s="8">
        <v>118.1381096571636</v>
      </c>
      <c r="G4275" s="8">
        <v>101.36379848568171</v>
      </c>
      <c r="H4275" s="8">
        <v>141.20059374168608</v>
      </c>
      <c r="I4275" s="8">
        <v>119.78707882159966</v>
      </c>
      <c r="J4275" s="8">
        <v>111.95080388346884</v>
      </c>
      <c r="K4275" s="8">
        <v>100.43200641626359</v>
      </c>
      <c r="L4275" s="8">
        <v>136.9299124929228</v>
      </c>
      <c r="M4275" s="8">
        <v>135.85823488533703</v>
      </c>
      <c r="N4275" s="8">
        <v>18.354231104644114</v>
      </c>
      <c r="O4275" s="8">
        <v>135.84388979927434</v>
      </c>
      <c r="P4275" s="8">
        <v>38.117232477878304</v>
      </c>
      <c r="Q4275" s="8">
        <v>135.85832701683248</v>
      </c>
      <c r="R4275" s="8">
        <v>91.8683942816007</v>
      </c>
      <c r="S4275" s="8">
        <v>109.65092355767698</v>
      </c>
      <c r="T4275" s="8">
        <v>136.08933951712871</v>
      </c>
      <c r="U4275" s="8">
        <v>86.085027659776131</v>
      </c>
      <c r="V4275" s="8">
        <v>118.1381096571636</v>
      </c>
      <c r="W4275" s="8">
        <v>32.457054890926088</v>
      </c>
      <c r="X4275" s="8">
        <v>135.85823488533703</v>
      </c>
      <c r="Y4275" s="8">
        <v>83.787922455232106</v>
      </c>
      <c r="Z4275" s="8">
        <v>136.9299124929228</v>
      </c>
      <c r="AA4275" s="8">
        <v>119.78707882159966</v>
      </c>
      <c r="AB4275" s="8">
        <v>112.20613501420102</v>
      </c>
      <c r="AC4275" s="12">
        <v>101.56692766716557</v>
      </c>
      <c r="AD4275" s="12">
        <v>104.97446931473652</v>
      </c>
      <c r="AE4275" s="12">
        <v>110.22992569596039</v>
      </c>
      <c r="AF4275" s="16"/>
    </row>
    <row r="4276" spans="4:32" x14ac:dyDescent="0.2">
      <c r="D4276" s="11">
        <v>34827</v>
      </c>
      <c r="E4276" s="8">
        <v>135.85823488533703</v>
      </c>
      <c r="F4276" s="8">
        <v>117.25136638844573</v>
      </c>
      <c r="G4276" s="8">
        <v>99.966687648448314</v>
      </c>
      <c r="H4276" s="8">
        <v>140.62080762142702</v>
      </c>
      <c r="I4276" s="8">
        <v>120.09665197259289</v>
      </c>
      <c r="J4276" s="8">
        <v>111.228600335159</v>
      </c>
      <c r="K4276" s="8">
        <v>100.35215143303088</v>
      </c>
      <c r="L4276" s="8">
        <v>136.77402322139568</v>
      </c>
      <c r="M4276" s="8">
        <v>135.85823488533703</v>
      </c>
      <c r="N4276" s="8">
        <v>18.231462022887225</v>
      </c>
      <c r="O4276" s="8">
        <v>135.84388979927434</v>
      </c>
      <c r="P4276" s="8">
        <v>38.125777026741311</v>
      </c>
      <c r="Q4276" s="8">
        <v>135.85832701683248</v>
      </c>
      <c r="R4276" s="8">
        <v>91.756227535153272</v>
      </c>
      <c r="S4276" s="8">
        <v>109.20082748393709</v>
      </c>
      <c r="T4276" s="8">
        <v>136.08933951712871</v>
      </c>
      <c r="U4276" s="8">
        <v>85.870321644378208</v>
      </c>
      <c r="V4276" s="8">
        <v>117.25136638844573</v>
      </c>
      <c r="W4276" s="8">
        <v>32.123708136293871</v>
      </c>
      <c r="X4276" s="8">
        <v>135.85823488533703</v>
      </c>
      <c r="Y4276" s="8">
        <v>83.653970399129463</v>
      </c>
      <c r="Z4276" s="8">
        <v>136.77402322139568</v>
      </c>
      <c r="AA4276" s="8">
        <v>120.09665197259289</v>
      </c>
      <c r="AB4276" s="8">
        <v>112.82900070106253</v>
      </c>
      <c r="AC4276" s="12">
        <v>100.17751101778556</v>
      </c>
      <c r="AD4276" s="12">
        <v>104.97387756771461</v>
      </c>
      <c r="AE4276" s="12">
        <v>110.08255049439801</v>
      </c>
      <c r="AF4276" s="16"/>
    </row>
    <row r="4277" spans="4:32" x14ac:dyDescent="0.2">
      <c r="D4277" s="11">
        <v>34828</v>
      </c>
      <c r="E4277" s="8">
        <v>134.85059068797776</v>
      </c>
      <c r="F4277" s="8">
        <v>116.79183079016629</v>
      </c>
      <c r="G4277" s="8">
        <v>99.135533378722982</v>
      </c>
      <c r="H4277" s="8">
        <v>141.21622004423926</v>
      </c>
      <c r="I4277" s="8">
        <v>119.03908131990137</v>
      </c>
      <c r="J4277" s="8">
        <v>111.06154197169043</v>
      </c>
      <c r="K4277" s="8">
        <v>99.587186710069048</v>
      </c>
      <c r="L4277" s="8">
        <v>135.59664691004033</v>
      </c>
      <c r="M4277" s="8">
        <v>134.85059068797776</v>
      </c>
      <c r="N4277" s="8">
        <v>18.192441196650417</v>
      </c>
      <c r="O4277" s="8">
        <v>134.83630101555701</v>
      </c>
      <c r="P4277" s="8">
        <v>37.758176548692376</v>
      </c>
      <c r="Q4277" s="8">
        <v>134.85063152694511</v>
      </c>
      <c r="R4277" s="8">
        <v>91.075648545316497</v>
      </c>
      <c r="S4277" s="8">
        <v>109.66658257900481</v>
      </c>
      <c r="T4277" s="8">
        <v>135.07993077910373</v>
      </c>
      <c r="U4277" s="8">
        <v>85.233399637507901</v>
      </c>
      <c r="V4277" s="8">
        <v>116.79183079016629</v>
      </c>
      <c r="W4277" s="8">
        <v>32.260719862620078</v>
      </c>
      <c r="X4277" s="8">
        <v>134.85059068797776</v>
      </c>
      <c r="Y4277" s="8">
        <v>83.164150864662318</v>
      </c>
      <c r="Z4277" s="8">
        <v>135.59664691004033</v>
      </c>
      <c r="AA4277" s="8">
        <v>119.03908131990137</v>
      </c>
      <c r="AB4277" s="8">
        <v>113.52920428477439</v>
      </c>
      <c r="AC4277" s="12">
        <v>99.347275684016012</v>
      </c>
      <c r="AD4277" s="12">
        <v>104.53539462429843</v>
      </c>
      <c r="AE4277" s="12">
        <v>109.24718656514489</v>
      </c>
      <c r="AF4277" s="16"/>
    </row>
    <row r="4278" spans="4:32" x14ac:dyDescent="0.2">
      <c r="D4278" s="11">
        <v>34829</v>
      </c>
      <c r="E4278" s="8">
        <v>133.14801945795691</v>
      </c>
      <c r="F4278" s="8">
        <v>116.21057685092686</v>
      </c>
      <c r="G4278" s="8">
        <v>98.592134881244007</v>
      </c>
      <c r="H4278" s="8">
        <v>140.2010595824037</v>
      </c>
      <c r="I4278" s="8">
        <v>117.54484851953455</v>
      </c>
      <c r="J4278" s="8">
        <v>111.77266260147948</v>
      </c>
      <c r="K4278" s="8">
        <v>98.459853407162569</v>
      </c>
      <c r="L4278" s="8">
        <v>133.57268850785465</v>
      </c>
      <c r="M4278" s="8">
        <v>133.14801945795691</v>
      </c>
      <c r="N4278" s="8">
        <v>17.962755932333348</v>
      </c>
      <c r="O4278" s="8">
        <v>133.13394284731217</v>
      </c>
      <c r="P4278" s="8">
        <v>37.264717706789938</v>
      </c>
      <c r="Q4278" s="8">
        <v>133.14809335077956</v>
      </c>
      <c r="R4278" s="8">
        <v>90.017430193138438</v>
      </c>
      <c r="S4278" s="8">
        <v>108.87822664780171</v>
      </c>
      <c r="T4278" s="8">
        <v>133.37449709077555</v>
      </c>
      <c r="U4278" s="8">
        <v>84.168380327552981</v>
      </c>
      <c r="V4278" s="8">
        <v>116.21057685092686</v>
      </c>
      <c r="W4278" s="8">
        <v>32.02880839562161</v>
      </c>
      <c r="X4278" s="8">
        <v>133.14801945795691</v>
      </c>
      <c r="Y4278" s="8">
        <v>82.324669743860625</v>
      </c>
      <c r="Z4278" s="8">
        <v>133.57268850785465</v>
      </c>
      <c r="AA4278" s="8">
        <v>117.54484851953455</v>
      </c>
      <c r="AB4278" s="8">
        <v>112.26535010509544</v>
      </c>
      <c r="AC4278" s="12">
        <v>98.798677059467281</v>
      </c>
      <c r="AD4278" s="12">
        <v>103.23219236204247</v>
      </c>
      <c r="AE4278" s="12">
        <v>107.90000761868012</v>
      </c>
      <c r="AF4278" s="16"/>
    </row>
    <row r="4279" spans="4:32" x14ac:dyDescent="0.2">
      <c r="D4279" s="11">
        <v>34830</v>
      </c>
      <c r="E4279" s="8">
        <v>133.30437804030575</v>
      </c>
      <c r="F4279" s="8">
        <v>118.14996690294248</v>
      </c>
      <c r="G4279" s="8">
        <v>100.93556242558688</v>
      </c>
      <c r="H4279" s="8">
        <v>141.28209563343412</v>
      </c>
      <c r="I4279" s="8">
        <v>117.40510514063354</v>
      </c>
      <c r="J4279" s="8">
        <v>114.37864101764113</v>
      </c>
      <c r="K4279" s="8">
        <v>98.418660219049542</v>
      </c>
      <c r="L4279" s="8">
        <v>133.56367087639578</v>
      </c>
      <c r="M4279" s="8">
        <v>133.30437804030575</v>
      </c>
      <c r="N4279" s="8">
        <v>17.983841720424042</v>
      </c>
      <c r="O4279" s="8">
        <v>133.2867093171262</v>
      </c>
      <c r="P4279" s="8">
        <v>37.342009379379689</v>
      </c>
      <c r="Q4279" s="8">
        <v>133.30443461072826</v>
      </c>
      <c r="R4279" s="8">
        <v>90.508388618133907</v>
      </c>
      <c r="S4279" s="8">
        <v>109.71421076474918</v>
      </c>
      <c r="T4279" s="8">
        <v>133.53110441134396</v>
      </c>
      <c r="U4279" s="8">
        <v>84.544350555067211</v>
      </c>
      <c r="V4279" s="8">
        <v>118.14996690294248</v>
      </c>
      <c r="W4279" s="8">
        <v>32.274730640948547</v>
      </c>
      <c r="X4279" s="8">
        <v>133.30437804030575</v>
      </c>
      <c r="Y4279" s="8">
        <v>82.455327780752157</v>
      </c>
      <c r="Z4279" s="8">
        <v>133.56367087639578</v>
      </c>
      <c r="AA4279" s="8">
        <v>117.40510514063354</v>
      </c>
      <c r="AB4279" s="8">
        <v>111.47777852635265</v>
      </c>
      <c r="AC4279" s="12">
        <v>101.13106847846886</v>
      </c>
      <c r="AD4279" s="12">
        <v>103.17146610681591</v>
      </c>
      <c r="AE4279" s="12">
        <v>108.03309790555731</v>
      </c>
      <c r="AF4279" s="16"/>
    </row>
    <row r="4280" spans="4:32" x14ac:dyDescent="0.2">
      <c r="D4280" s="11">
        <v>34831</v>
      </c>
      <c r="E4280" s="8">
        <v>133.63446838082004</v>
      </c>
      <c r="F4280" s="8">
        <v>120.51730723335652</v>
      </c>
      <c r="G4280" s="8">
        <v>102.71967630633137</v>
      </c>
      <c r="H4280" s="8">
        <v>141.40230774415969</v>
      </c>
      <c r="I4280" s="8">
        <v>117.70452356839101</v>
      </c>
      <c r="J4280" s="8">
        <v>117.09437093736472</v>
      </c>
      <c r="K4280" s="8">
        <v>98.835236257867905</v>
      </c>
      <c r="L4280" s="8">
        <v>133.69746892342931</v>
      </c>
      <c r="M4280" s="8">
        <v>133.63446838082004</v>
      </c>
      <c r="N4280" s="8">
        <v>18.028370850759771</v>
      </c>
      <c r="O4280" s="8">
        <v>133.61673887804992</v>
      </c>
      <c r="P4280" s="8">
        <v>37.518518342884619</v>
      </c>
      <c r="Q4280" s="8">
        <v>133.63450877373108</v>
      </c>
      <c r="R4280" s="8">
        <v>90.971507848597824</v>
      </c>
      <c r="S4280" s="8">
        <v>107.84682350091157</v>
      </c>
      <c r="T4280" s="8">
        <v>133.86173911281131</v>
      </c>
      <c r="U4280" s="8">
        <v>84.842626731769087</v>
      </c>
      <c r="V4280" s="8">
        <v>120.51730723335652</v>
      </c>
      <c r="W4280" s="8">
        <v>32.303232358923175</v>
      </c>
      <c r="X4280" s="8">
        <v>133.63446838082004</v>
      </c>
      <c r="Y4280" s="8">
        <v>83.147883359352662</v>
      </c>
      <c r="Z4280" s="8">
        <v>133.69746892342931</v>
      </c>
      <c r="AA4280" s="8">
        <v>117.70452356839101</v>
      </c>
      <c r="AB4280" s="8">
        <v>110.72727952044279</v>
      </c>
      <c r="AC4280" s="12">
        <v>102.90945766077584</v>
      </c>
      <c r="AD4280" s="12">
        <v>103.2556213494678</v>
      </c>
      <c r="AE4280" s="12">
        <v>108.46292086531484</v>
      </c>
      <c r="AF4280" s="16"/>
    </row>
    <row r="4281" spans="4:32" x14ac:dyDescent="0.2">
      <c r="D4281" s="11">
        <v>34834</v>
      </c>
      <c r="E4281" s="8">
        <v>133.33912439193884</v>
      </c>
      <c r="F4281" s="8">
        <v>120.30615767664246</v>
      </c>
      <c r="G4281" s="8">
        <v>102.60499535888488</v>
      </c>
      <c r="H4281" s="8">
        <v>142.21582357667393</v>
      </c>
      <c r="I4281" s="8">
        <v>118.00871283849736</v>
      </c>
      <c r="J4281" s="8">
        <v>117.4179714140643</v>
      </c>
      <c r="K4281" s="8">
        <v>98.648246770785519</v>
      </c>
      <c r="L4281" s="8">
        <v>133.22165099317735</v>
      </c>
      <c r="M4281" s="8">
        <v>133.33912439193884</v>
      </c>
      <c r="N4281" s="8">
        <v>18.60154294207776</v>
      </c>
      <c r="O4281" s="8">
        <v>133.32504520944323</v>
      </c>
      <c r="P4281" s="8">
        <v>37.427227596121853</v>
      </c>
      <c r="Q4281" s="8">
        <v>133.34285061612573</v>
      </c>
      <c r="R4281" s="8">
        <v>90.715444061880774</v>
      </c>
      <c r="S4281" s="8">
        <v>108.46384148591098</v>
      </c>
      <c r="T4281" s="8">
        <v>133.56594351304963</v>
      </c>
      <c r="U4281" s="8">
        <v>84.577535438304864</v>
      </c>
      <c r="V4281" s="8">
        <v>120.30615767664246</v>
      </c>
      <c r="W4281" s="8">
        <v>31.541750684416918</v>
      </c>
      <c r="X4281" s="8">
        <v>133.33912439193884</v>
      </c>
      <c r="Y4281" s="8">
        <v>82.862166618248651</v>
      </c>
      <c r="Z4281" s="8">
        <v>133.22165099317735</v>
      </c>
      <c r="AA4281" s="8">
        <v>118.00871283849736</v>
      </c>
      <c r="AB4281" s="8">
        <v>111.56768708173865</v>
      </c>
      <c r="AC4281" s="12">
        <v>102.7945005123976</v>
      </c>
      <c r="AD4281" s="12">
        <v>103.05665028062496</v>
      </c>
      <c r="AE4281" s="12">
        <v>108.23842295749712</v>
      </c>
      <c r="AF4281" s="16"/>
    </row>
    <row r="4282" spans="4:32" x14ac:dyDescent="0.2">
      <c r="D4282" s="11">
        <v>34835</v>
      </c>
      <c r="E4282" s="8">
        <v>133.37387074357193</v>
      </c>
      <c r="F4282" s="8">
        <v>120.10502108659784</v>
      </c>
      <c r="G4282" s="8">
        <v>102.23560210675254</v>
      </c>
      <c r="H4282" s="8">
        <v>141.4548925935951</v>
      </c>
      <c r="I4282" s="8">
        <v>117.85707289254429</v>
      </c>
      <c r="J4282" s="8">
        <v>116.96298737804585</v>
      </c>
      <c r="K4282" s="8">
        <v>98.673915553612787</v>
      </c>
      <c r="L4282" s="8">
        <v>133.36263343075879</v>
      </c>
      <c r="M4282" s="8">
        <v>133.37387074357193</v>
      </c>
      <c r="N4282" s="8">
        <v>18.616955176946558</v>
      </c>
      <c r="O4282" s="8">
        <v>133.35973694565601</v>
      </c>
      <c r="P4282" s="8">
        <v>37.374053841453247</v>
      </c>
      <c r="Q4282" s="8">
        <v>133.37754686843951</v>
      </c>
      <c r="R4282" s="8">
        <v>90.702305744565976</v>
      </c>
      <c r="S4282" s="8">
        <v>107.88338974206724</v>
      </c>
      <c r="T4282" s="8">
        <v>133.60069804146292</v>
      </c>
      <c r="U4282" s="8">
        <v>84.555161084267795</v>
      </c>
      <c r="V4282" s="8">
        <v>120.10502108659784</v>
      </c>
      <c r="W4282" s="8">
        <v>31.372952859309699</v>
      </c>
      <c r="X4282" s="8">
        <v>133.37387074357193</v>
      </c>
      <c r="Y4282" s="8">
        <v>82.872376483065409</v>
      </c>
      <c r="Z4282" s="8">
        <v>133.36263343075879</v>
      </c>
      <c r="AA4282" s="8">
        <v>117.85707289254429</v>
      </c>
      <c r="AB4282" s="8">
        <v>112.3013953708049</v>
      </c>
      <c r="AC4282" s="12">
        <v>102.42693836340109</v>
      </c>
      <c r="AD4282" s="12">
        <v>103.21716158357579</v>
      </c>
      <c r="AE4282" s="12">
        <v>108.28094677691892</v>
      </c>
      <c r="AF4282" s="16"/>
    </row>
    <row r="4283" spans="4:32" x14ac:dyDescent="0.2">
      <c r="D4283" s="11">
        <v>34836</v>
      </c>
      <c r="E4283" s="8">
        <v>133.04378040305767</v>
      </c>
      <c r="F4283" s="8">
        <v>119.96973994970912</v>
      </c>
      <c r="G4283" s="8">
        <v>102.15359926622745</v>
      </c>
      <c r="H4283" s="8">
        <v>141.00590377088176</v>
      </c>
      <c r="I4283" s="8">
        <v>117.52203262767544</v>
      </c>
      <c r="J4283" s="8">
        <v>116.14078711590609</v>
      </c>
      <c r="K4283" s="8">
        <v>98.39837964030049</v>
      </c>
      <c r="L4283" s="8">
        <v>133.16276484408175</v>
      </c>
      <c r="M4283" s="8">
        <v>133.04378040305767</v>
      </c>
      <c r="N4283" s="8">
        <v>18.550844511151229</v>
      </c>
      <c r="O4283" s="8">
        <v>133.02614659773056</v>
      </c>
      <c r="P4283" s="8">
        <v>37.277376750946878</v>
      </c>
      <c r="Q4283" s="8">
        <v>133.02210800053328</v>
      </c>
      <c r="R4283" s="8">
        <v>90.551139071264316</v>
      </c>
      <c r="S4283" s="8">
        <v>107.54102355108211</v>
      </c>
      <c r="T4283" s="8">
        <v>133.23891998927365</v>
      </c>
      <c r="U4283" s="8">
        <v>84.290584412793407</v>
      </c>
      <c r="V4283" s="8">
        <v>119.96973994970912</v>
      </c>
      <c r="W4283" s="8">
        <v>31.273391297220911</v>
      </c>
      <c r="X4283" s="8">
        <v>133.04378040305767</v>
      </c>
      <c r="Y4283" s="8">
        <v>82.791688073804693</v>
      </c>
      <c r="Z4283" s="8">
        <v>133.16276484408175</v>
      </c>
      <c r="AA4283" s="8">
        <v>117.52203262767544</v>
      </c>
      <c r="AB4283" s="8">
        <v>111.62507348069961</v>
      </c>
      <c r="AC4283" s="12">
        <v>102.34354962843679</v>
      </c>
      <c r="AD4283" s="12">
        <v>102.93839397829916</v>
      </c>
      <c r="AE4283" s="12">
        <v>108.04420160899807</v>
      </c>
      <c r="AF4283" s="16"/>
    </row>
    <row r="4284" spans="4:32" x14ac:dyDescent="0.2">
      <c r="D4284" s="11">
        <v>34837</v>
      </c>
      <c r="E4284" s="8">
        <v>133.07852675469076</v>
      </c>
      <c r="F4284" s="8">
        <v>121.59221593440014</v>
      </c>
      <c r="G4284" s="8">
        <v>103.28929572128906</v>
      </c>
      <c r="H4284" s="8">
        <v>141.60657120997996</v>
      </c>
      <c r="I4284" s="8">
        <v>117.55275694288767</v>
      </c>
      <c r="J4284" s="8">
        <v>118.1090891594106</v>
      </c>
      <c r="K4284" s="8">
        <v>98.419468040844578</v>
      </c>
      <c r="L4284" s="8">
        <v>133.26830756193786</v>
      </c>
      <c r="M4284" s="8">
        <v>133.07852675469076</v>
      </c>
      <c r="N4284" s="8">
        <v>18.605266555648633</v>
      </c>
      <c r="O4284" s="8">
        <v>133.06092170304586</v>
      </c>
      <c r="P4284" s="8">
        <v>37.328970528933141</v>
      </c>
      <c r="Q4284" s="8">
        <v>133.07861759633735</v>
      </c>
      <c r="R4284" s="8">
        <v>90.867822340687781</v>
      </c>
      <c r="S4284" s="8">
        <v>108.00254877704678</v>
      </c>
      <c r="T4284" s="8">
        <v>133.42199161768625</v>
      </c>
      <c r="U4284" s="8">
        <v>84.235130064784443</v>
      </c>
      <c r="V4284" s="8">
        <v>121.59221593440014</v>
      </c>
      <c r="W4284" s="8">
        <v>31.40760476979677</v>
      </c>
      <c r="X4284" s="8">
        <v>133.07852675469076</v>
      </c>
      <c r="Y4284" s="8">
        <v>83.503279504145269</v>
      </c>
      <c r="Z4284" s="8">
        <v>133.26830756193786</v>
      </c>
      <c r="AA4284" s="8">
        <v>117.55275694288767</v>
      </c>
      <c r="AB4284" s="8">
        <v>113.43861156842026</v>
      </c>
      <c r="AC4284" s="12">
        <v>103.47543231429827</v>
      </c>
      <c r="AD4284" s="12">
        <v>103.47646463231106</v>
      </c>
      <c r="AE4284" s="12">
        <v>108.2008034764288</v>
      </c>
      <c r="AF4284" s="16"/>
    </row>
    <row r="4285" spans="4:32" x14ac:dyDescent="0.2">
      <c r="D4285" s="11">
        <v>34838</v>
      </c>
      <c r="E4285" s="8">
        <v>133.07852675469076</v>
      </c>
      <c r="F4285" s="8">
        <v>120.3232539807765</v>
      </c>
      <c r="G4285" s="8">
        <v>102.41035104166252</v>
      </c>
      <c r="H4285" s="8">
        <v>140.70666267848125</v>
      </c>
      <c r="I4285" s="8">
        <v>117.53548780562291</v>
      </c>
      <c r="J4285" s="8">
        <v>116.20034800009988</v>
      </c>
      <c r="K4285" s="8">
        <v>98.356776000222794</v>
      </c>
      <c r="L4285" s="8">
        <v>133.30848693129852</v>
      </c>
      <c r="M4285" s="8">
        <v>133.07852675469076</v>
      </c>
      <c r="N4285" s="8">
        <v>18.605266555648633</v>
      </c>
      <c r="O4285" s="8">
        <v>133.06447507946072</v>
      </c>
      <c r="P4285" s="8">
        <v>37.320600804599295</v>
      </c>
      <c r="Q4285" s="8">
        <v>133.07861759633735</v>
      </c>
      <c r="R4285" s="8">
        <v>90.666352522636771</v>
      </c>
      <c r="S4285" s="8">
        <v>107.40750051766297</v>
      </c>
      <c r="T4285" s="8">
        <v>133.42199161768625</v>
      </c>
      <c r="U4285" s="8">
        <v>84.146617105188312</v>
      </c>
      <c r="V4285" s="8">
        <v>120.3232539807765</v>
      </c>
      <c r="W4285" s="8">
        <v>31.208009384873886</v>
      </c>
      <c r="X4285" s="8">
        <v>133.07852675469076</v>
      </c>
      <c r="Y4285" s="8">
        <v>83.48067084942727</v>
      </c>
      <c r="Z4285" s="8">
        <v>133.30848693129852</v>
      </c>
      <c r="AA4285" s="8">
        <v>117.53548780562291</v>
      </c>
      <c r="AB4285" s="8">
        <v>114.08863908511864</v>
      </c>
      <c r="AC4285" s="12">
        <v>102.59927050377355</v>
      </c>
      <c r="AD4285" s="12">
        <v>103.57605563701165</v>
      </c>
      <c r="AE4285" s="12">
        <v>108.09856577015825</v>
      </c>
      <c r="AF4285" s="16"/>
    </row>
    <row r="4286" spans="4:32" x14ac:dyDescent="0.2">
      <c r="D4286" s="11">
        <v>34841</v>
      </c>
      <c r="E4286" s="8">
        <v>132.57470465601111</v>
      </c>
      <c r="F4286" s="8">
        <v>120.65787231149908</v>
      </c>
      <c r="G4286" s="8">
        <v>103.09213589560417</v>
      </c>
      <c r="H4286" s="8">
        <v>140.75087071977771</v>
      </c>
      <c r="I4286" s="8">
        <v>117.73776111539536</v>
      </c>
      <c r="J4286" s="8">
        <v>116.42636010317308</v>
      </c>
      <c r="K4286" s="8">
        <v>97.968790965988234</v>
      </c>
      <c r="L4286" s="8">
        <v>132.84696055770846</v>
      </c>
      <c r="M4286" s="8">
        <v>132.57470465601111</v>
      </c>
      <c r="N4286" s="8">
        <v>18.65041261604344</v>
      </c>
      <c r="O4286" s="8">
        <v>132.56063761356575</v>
      </c>
      <c r="P4286" s="8">
        <v>37.137599732203782</v>
      </c>
      <c r="Q4286" s="8">
        <v>132.57472728046571</v>
      </c>
      <c r="R4286" s="8">
        <v>90.359575347475214</v>
      </c>
      <c r="S4286" s="8">
        <v>107.43778002860438</v>
      </c>
      <c r="T4286" s="8">
        <v>132.91680069750348</v>
      </c>
      <c r="U4286" s="8">
        <v>84.05953763222422</v>
      </c>
      <c r="V4286" s="8">
        <v>120.65787231149908</v>
      </c>
      <c r="W4286" s="8">
        <v>31.061447962602649</v>
      </c>
      <c r="X4286" s="8">
        <v>132.57470465601111</v>
      </c>
      <c r="Y4286" s="8">
        <v>83.220908758886864</v>
      </c>
      <c r="Z4286" s="8">
        <v>132.84696055770846</v>
      </c>
      <c r="AA4286" s="8">
        <v>117.73776111539536</v>
      </c>
      <c r="AB4286" s="8">
        <v>112.88358864721619</v>
      </c>
      <c r="AC4286" s="12">
        <v>103.27507953697442</v>
      </c>
      <c r="AD4286" s="12">
        <v>103.05120606490581</v>
      </c>
      <c r="AE4286" s="12">
        <v>107.75635302803623</v>
      </c>
      <c r="AF4286" s="16"/>
    </row>
    <row r="4287" spans="4:32" x14ac:dyDescent="0.2">
      <c r="D4287" s="11">
        <v>34842</v>
      </c>
      <c r="E4287" s="8">
        <v>132.73106323835998</v>
      </c>
      <c r="F4287" s="8">
        <v>120.30871600186728</v>
      </c>
      <c r="G4287" s="8">
        <v>102.40183537569416</v>
      </c>
      <c r="H4287" s="8">
        <v>140.56264401432833</v>
      </c>
      <c r="I4287" s="8">
        <v>117.98900738202458</v>
      </c>
      <c r="J4287" s="8">
        <v>115.38463153621825</v>
      </c>
      <c r="K4287" s="8">
        <v>98.017234109421679</v>
      </c>
      <c r="L4287" s="8">
        <v>133.05020435578797</v>
      </c>
      <c r="M4287" s="8">
        <v>132.73106323835998</v>
      </c>
      <c r="N4287" s="8">
        <v>18.53144426411481</v>
      </c>
      <c r="O4287" s="8">
        <v>132.71704823948397</v>
      </c>
      <c r="P4287" s="8">
        <v>37.175989450563435</v>
      </c>
      <c r="Q4287" s="8">
        <v>132.72753515339312</v>
      </c>
      <c r="R4287" s="8">
        <v>90.338323959041759</v>
      </c>
      <c r="S4287" s="8">
        <v>107.29762986503995</v>
      </c>
      <c r="T4287" s="8">
        <v>133.13985409517485</v>
      </c>
      <c r="U4287" s="8">
        <v>84.015194900509272</v>
      </c>
      <c r="V4287" s="8">
        <v>120.30871600186728</v>
      </c>
      <c r="W4287" s="8">
        <v>31.020928990319689</v>
      </c>
      <c r="X4287" s="8">
        <v>132.73106323835998</v>
      </c>
      <c r="Y4287" s="8">
        <v>83.273980446567293</v>
      </c>
      <c r="Z4287" s="8">
        <v>133.05020435578797</v>
      </c>
      <c r="AA4287" s="8">
        <v>117.98900738202458</v>
      </c>
      <c r="AB4287" s="8">
        <v>113.37876560012224</v>
      </c>
      <c r="AC4287" s="12">
        <v>102.58949069610051</v>
      </c>
      <c r="AD4287" s="12">
        <v>103.23440843193548</v>
      </c>
      <c r="AE4287" s="12">
        <v>107.82255057645914</v>
      </c>
      <c r="AF4287" s="16"/>
    </row>
    <row r="4288" spans="4:32" x14ac:dyDescent="0.2">
      <c r="D4288" s="11">
        <v>34843</v>
      </c>
      <c r="E4288" s="8">
        <v>133.11327310632385</v>
      </c>
      <c r="F4288" s="8">
        <v>120.40276199565851</v>
      </c>
      <c r="G4288" s="8">
        <v>102.85599318940908</v>
      </c>
      <c r="H4288" s="8">
        <v>140.61381249523782</v>
      </c>
      <c r="I4288" s="8">
        <v>118.38938262494958</v>
      </c>
      <c r="J4288" s="8">
        <v>116.06575416376597</v>
      </c>
      <c r="K4288" s="8">
        <v>98.324538350693786</v>
      </c>
      <c r="L4288" s="8">
        <v>133.4879472825051</v>
      </c>
      <c r="M4288" s="8">
        <v>133.11327310632385</v>
      </c>
      <c r="N4288" s="8">
        <v>18.565805065083918</v>
      </c>
      <c r="O4288" s="8">
        <v>133.0991668156735</v>
      </c>
      <c r="P4288" s="8">
        <v>37.305214934848685</v>
      </c>
      <c r="Q4288" s="8">
        <v>133.10968396752648</v>
      </c>
      <c r="R4288" s="8">
        <v>90.634984658559304</v>
      </c>
      <c r="S4288" s="8">
        <v>107.33318129070189</v>
      </c>
      <c r="T4288" s="8">
        <v>133.50360892070529</v>
      </c>
      <c r="U4288" s="8">
        <v>84.135313625333779</v>
      </c>
      <c r="V4288" s="8">
        <v>120.40276199565851</v>
      </c>
      <c r="W4288" s="8">
        <v>31.031207312522145</v>
      </c>
      <c r="X4288" s="8">
        <v>133.11327310632385</v>
      </c>
      <c r="Y4288" s="8">
        <v>83.751330904547899</v>
      </c>
      <c r="Z4288" s="8">
        <v>133.4879472825051</v>
      </c>
      <c r="AA4288" s="8">
        <v>118.38938262494958</v>
      </c>
      <c r="AB4288" s="8">
        <v>113.86376752355235</v>
      </c>
      <c r="AC4288" s="12">
        <v>103.04226855613491</v>
      </c>
      <c r="AD4288" s="12">
        <v>103.60718239426305</v>
      </c>
      <c r="AE4288" s="12">
        <v>108.14067861755944</v>
      </c>
      <c r="AF4288" s="16"/>
    </row>
    <row r="4289" spans="4:32" x14ac:dyDescent="0.2">
      <c r="D4289" s="11">
        <v>34844</v>
      </c>
      <c r="E4289" s="8">
        <v>134.05142460041694</v>
      </c>
      <c r="F4289" s="8">
        <v>118.45492171790029</v>
      </c>
      <c r="G4289" s="8">
        <v>101.07929159227949</v>
      </c>
      <c r="H4289" s="8">
        <v>139.14874979751713</v>
      </c>
      <c r="I4289" s="8">
        <v>119.42450158948905</v>
      </c>
      <c r="J4289" s="8">
        <v>113.60454431534444</v>
      </c>
      <c r="K4289" s="8">
        <v>99.060043742405512</v>
      </c>
      <c r="L4289" s="8">
        <v>134.45948270449048</v>
      </c>
      <c r="M4289" s="8">
        <v>134.05142460041694</v>
      </c>
      <c r="N4289" s="8">
        <v>18.424638247636604</v>
      </c>
      <c r="O4289" s="8">
        <v>134.03362329632114</v>
      </c>
      <c r="P4289" s="8">
        <v>37.568128736587489</v>
      </c>
      <c r="Q4289" s="8">
        <v>134.04779301855888</v>
      </c>
      <c r="R4289" s="8">
        <v>91.052397577473698</v>
      </c>
      <c r="S4289" s="8">
        <v>106.21499385120711</v>
      </c>
      <c r="T4289" s="8">
        <v>134.44449495066365</v>
      </c>
      <c r="U4289" s="8">
        <v>84.717165300267254</v>
      </c>
      <c r="V4289" s="8">
        <v>118.45492171790029</v>
      </c>
      <c r="W4289" s="8">
        <v>30.707926854527322</v>
      </c>
      <c r="X4289" s="8">
        <v>134.05142460041694</v>
      </c>
      <c r="Y4289" s="8">
        <v>83.879006191391724</v>
      </c>
      <c r="Z4289" s="8">
        <v>134.45948270449048</v>
      </c>
      <c r="AA4289" s="8">
        <v>119.42450158948905</v>
      </c>
      <c r="AB4289" s="8">
        <v>114.4428106756307</v>
      </c>
      <c r="AC4289" s="12">
        <v>101.27687583899268</v>
      </c>
      <c r="AD4289" s="12">
        <v>104.12844166204106</v>
      </c>
      <c r="AE4289" s="12">
        <v>108.72085924644821</v>
      </c>
      <c r="AF4289" s="16"/>
    </row>
    <row r="4290" spans="4:32" x14ac:dyDescent="0.2">
      <c r="D4290" s="11">
        <v>34845</v>
      </c>
      <c r="E4290" s="8">
        <v>133.94718554551773</v>
      </c>
      <c r="F4290" s="8">
        <v>116.7187981534849</v>
      </c>
      <c r="G4290" s="8">
        <v>98.702997947087198</v>
      </c>
      <c r="H4290" s="8">
        <v>138.69024529074809</v>
      </c>
      <c r="I4290" s="8">
        <v>119.62818194712352</v>
      </c>
      <c r="J4290" s="8">
        <v>111.37064181178624</v>
      </c>
      <c r="K4290" s="8">
        <v>98.94684812219289</v>
      </c>
      <c r="L4290" s="8">
        <v>134.39059137451673</v>
      </c>
      <c r="M4290" s="8">
        <v>133.94718554551773</v>
      </c>
      <c r="N4290" s="8">
        <v>18.259554373791755</v>
      </c>
      <c r="O4290" s="8">
        <v>133.93304217940246</v>
      </c>
      <c r="P4290" s="8">
        <v>37.5557835024604</v>
      </c>
      <c r="Q4290" s="8">
        <v>133.9436247958854</v>
      </c>
      <c r="R4290" s="8">
        <v>90.742012361608374</v>
      </c>
      <c r="S4290" s="8">
        <v>108.10874913952202</v>
      </c>
      <c r="T4290" s="8">
        <v>134.34001738480447</v>
      </c>
      <c r="U4290" s="8">
        <v>84.718122595411785</v>
      </c>
      <c r="V4290" s="8">
        <v>116.7187981534849</v>
      </c>
      <c r="W4290" s="8">
        <v>30.607706642679371</v>
      </c>
      <c r="X4290" s="8">
        <v>133.94718554551773</v>
      </c>
      <c r="Y4290" s="8">
        <v>83.524651351219731</v>
      </c>
      <c r="Z4290" s="8">
        <v>134.39059137451673</v>
      </c>
      <c r="AA4290" s="8">
        <v>119.62818194712352</v>
      </c>
      <c r="AB4290" s="8">
        <v>114.21081190447757</v>
      </c>
      <c r="AC4290" s="12">
        <v>98.912911050949248</v>
      </c>
      <c r="AD4290" s="12">
        <v>103.96405831827072</v>
      </c>
      <c r="AE4290" s="12">
        <v>108.5077546063886</v>
      </c>
      <c r="AF4290" s="16"/>
    </row>
    <row r="4291" spans="4:32" x14ac:dyDescent="0.2">
      <c r="D4291" s="11">
        <v>34848</v>
      </c>
      <c r="E4291" s="8">
        <v>133.94718554551773</v>
      </c>
      <c r="F4291" s="8">
        <v>117.22667671390757</v>
      </c>
      <c r="G4291" s="8">
        <v>98.542677076401702</v>
      </c>
      <c r="H4291" s="8">
        <v>139.46264596833879</v>
      </c>
      <c r="I4291" s="8">
        <v>119.29676562224655</v>
      </c>
      <c r="J4291" s="8">
        <v>111.65346999955655</v>
      </c>
      <c r="K4291" s="8">
        <v>98.931025280717648</v>
      </c>
      <c r="L4291" s="8">
        <v>134.42780809561955</v>
      </c>
      <c r="M4291" s="8">
        <v>133.94718554551773</v>
      </c>
      <c r="N4291" s="8">
        <v>18.05995546646302</v>
      </c>
      <c r="O4291" s="8">
        <v>133.92946564490359</v>
      </c>
      <c r="P4291" s="8">
        <v>37.53051043146278</v>
      </c>
      <c r="Q4291" s="8">
        <v>133.9436247958854</v>
      </c>
      <c r="R4291" s="8">
        <v>90.66832341367585</v>
      </c>
      <c r="S4291" s="8">
        <v>108.71077127451613</v>
      </c>
      <c r="T4291" s="8">
        <v>134.34001738480447</v>
      </c>
      <c r="U4291" s="8">
        <v>84.662427262147602</v>
      </c>
      <c r="V4291" s="8">
        <v>117.22667671390757</v>
      </c>
      <c r="W4291" s="8">
        <v>30.778151011566397</v>
      </c>
      <c r="X4291" s="8">
        <v>133.94718554551773</v>
      </c>
      <c r="Y4291" s="8">
        <v>83.160347120047035</v>
      </c>
      <c r="Z4291" s="8">
        <v>134.42780809561955</v>
      </c>
      <c r="AA4291" s="8">
        <v>119.29676562224655</v>
      </c>
      <c r="AB4291" s="8">
        <v>114.3857141392606</v>
      </c>
      <c r="AC4291" s="12">
        <v>98.755270580274697</v>
      </c>
      <c r="AD4291" s="12">
        <v>103.96982751980663</v>
      </c>
      <c r="AE4291" s="12">
        <v>108.52984384473923</v>
      </c>
      <c r="AF4291" s="16"/>
    </row>
    <row r="4292" spans="4:32" x14ac:dyDescent="0.2">
      <c r="D4292" s="11">
        <v>34849</v>
      </c>
      <c r="E4292" s="8">
        <v>134.03405142460042</v>
      </c>
      <c r="F4292" s="8">
        <v>117.15414186937518</v>
      </c>
      <c r="G4292" s="8">
        <v>98.642246891402422</v>
      </c>
      <c r="H4292" s="8">
        <v>139.35689815986558</v>
      </c>
      <c r="I4292" s="8">
        <v>119.67089105264598</v>
      </c>
      <c r="J4292" s="8">
        <v>111.78441590881742</v>
      </c>
      <c r="K4292" s="8">
        <v>99.099328574172787</v>
      </c>
      <c r="L4292" s="8">
        <v>134.50041039540432</v>
      </c>
      <c r="M4292" s="8">
        <v>134.03405142460042</v>
      </c>
      <c r="N4292" s="8">
        <v>18.175784085055263</v>
      </c>
      <c r="O4292" s="8">
        <v>134.02347635021889</v>
      </c>
      <c r="P4292" s="8">
        <v>37.546419463616928</v>
      </c>
      <c r="Q4292" s="8">
        <v>134.03048840935062</v>
      </c>
      <c r="R4292" s="8">
        <v>90.734439588130257</v>
      </c>
      <c r="S4292" s="8">
        <v>108.6249095070512</v>
      </c>
      <c r="T4292" s="8">
        <v>134.42713806556367</v>
      </c>
      <c r="U4292" s="8">
        <v>84.706228788367312</v>
      </c>
      <c r="V4292" s="8">
        <v>117.15414186937518</v>
      </c>
      <c r="W4292" s="8">
        <v>30.753841917750247</v>
      </c>
      <c r="X4292" s="8">
        <v>134.03405142460042</v>
      </c>
      <c r="Y4292" s="8">
        <v>83.419330151713595</v>
      </c>
      <c r="Z4292" s="8">
        <v>134.50041039540432</v>
      </c>
      <c r="AA4292" s="8">
        <v>119.67089105264598</v>
      </c>
      <c r="AB4292" s="8">
        <v>114.03126973689834</v>
      </c>
      <c r="AC4292" s="12">
        <v>98.854357135619892</v>
      </c>
      <c r="AD4292" s="12">
        <v>103.98027587555534</v>
      </c>
      <c r="AE4292" s="12">
        <v>108.64037909626265</v>
      </c>
      <c r="AF4292" s="16"/>
    </row>
    <row r="4293" spans="4:32" x14ac:dyDescent="0.2">
      <c r="D4293" s="11">
        <v>34850</v>
      </c>
      <c r="E4293" s="8">
        <v>133.53022932592077</v>
      </c>
      <c r="F4293" s="8">
        <v>118.30417638228414</v>
      </c>
      <c r="G4293" s="8">
        <v>100.20095694571067</v>
      </c>
      <c r="H4293" s="8">
        <v>139.85550612975393</v>
      </c>
      <c r="I4293" s="8">
        <v>119.02102948398669</v>
      </c>
      <c r="J4293" s="8">
        <v>113.5031132224227</v>
      </c>
      <c r="K4293" s="8">
        <v>98.742451220114262</v>
      </c>
      <c r="L4293" s="8">
        <v>133.95928115921026</v>
      </c>
      <c r="M4293" s="8">
        <v>133.53022932592077</v>
      </c>
      <c r="N4293" s="8">
        <v>18.230228162769063</v>
      </c>
      <c r="O4293" s="8">
        <v>133.5196268421202</v>
      </c>
      <c r="P4293" s="8">
        <v>37.396868879570789</v>
      </c>
      <c r="Q4293" s="8">
        <v>133.53389285849127</v>
      </c>
      <c r="R4293" s="8">
        <v>90.698383088068013</v>
      </c>
      <c r="S4293" s="8">
        <v>109.01366407268999</v>
      </c>
      <c r="T4293" s="8">
        <v>133.95310272356673</v>
      </c>
      <c r="U4293" s="8">
        <v>84.154579731900427</v>
      </c>
      <c r="V4293" s="8">
        <v>118.30417638228414</v>
      </c>
      <c r="W4293" s="8">
        <v>30.863905920319397</v>
      </c>
      <c r="X4293" s="8">
        <v>133.53022932592077</v>
      </c>
      <c r="Y4293" s="8">
        <v>83.525628866334372</v>
      </c>
      <c r="Z4293" s="8">
        <v>133.95928115921026</v>
      </c>
      <c r="AA4293" s="8">
        <v>119.02102948398669</v>
      </c>
      <c r="AB4293" s="8">
        <v>113.7919625920391</v>
      </c>
      <c r="AC4293" s="12">
        <v>100.40271092111364</v>
      </c>
      <c r="AD4293" s="12">
        <v>103.73034447350061</v>
      </c>
      <c r="AE4293" s="12">
        <v>108.34573765318227</v>
      </c>
      <c r="AF4293" s="16"/>
    </row>
    <row r="4294" spans="4:32" x14ac:dyDescent="0.2">
      <c r="D4294" s="11">
        <v>34851</v>
      </c>
      <c r="E4294" s="8">
        <v>133.25225851285614</v>
      </c>
      <c r="F4294" s="8">
        <v>118.78136728079937</v>
      </c>
      <c r="G4294" s="8">
        <v>100.52990131585418</v>
      </c>
      <c r="H4294" s="8">
        <v>139.34517987822471</v>
      </c>
      <c r="I4294" s="8">
        <v>119.21578345759616</v>
      </c>
      <c r="J4294" s="8">
        <v>113.94600243227184</v>
      </c>
      <c r="K4294" s="8">
        <v>98.489916151858793</v>
      </c>
      <c r="L4294" s="8">
        <v>133.64990832515366</v>
      </c>
      <c r="M4294" s="8">
        <v>133.25225851285614</v>
      </c>
      <c r="N4294" s="8">
        <v>18.293683825988708</v>
      </c>
      <c r="O4294" s="8">
        <v>133.24174558115735</v>
      </c>
      <c r="P4294" s="8">
        <v>37.335799612103706</v>
      </c>
      <c r="Q4294" s="8">
        <v>133.2451522284826</v>
      </c>
      <c r="R4294" s="8">
        <v>90.564629299254719</v>
      </c>
      <c r="S4294" s="8">
        <v>108.61575295608858</v>
      </c>
      <c r="T4294" s="8">
        <v>133.67431960200341</v>
      </c>
      <c r="U4294" s="8">
        <v>84.256469106867755</v>
      </c>
      <c r="V4294" s="8">
        <v>118.78136728079937</v>
      </c>
      <c r="W4294" s="8">
        <v>30.751249401354286</v>
      </c>
      <c r="X4294" s="8">
        <v>133.25225851285614</v>
      </c>
      <c r="Y4294" s="8">
        <v>83.460538763214203</v>
      </c>
      <c r="Z4294" s="8">
        <v>133.64990832515366</v>
      </c>
      <c r="AA4294" s="8">
        <v>119.21578345759616</v>
      </c>
      <c r="AB4294" s="8">
        <v>114.4294983098773</v>
      </c>
      <c r="AC4294" s="12">
        <v>100.72911801471317</v>
      </c>
      <c r="AD4294" s="12">
        <v>103.68748039834914</v>
      </c>
      <c r="AE4294" s="12">
        <v>108.14751209834334</v>
      </c>
      <c r="AF4294" s="16"/>
    </row>
    <row r="4295" spans="4:32" x14ac:dyDescent="0.2">
      <c r="D4295" s="11">
        <v>34852</v>
      </c>
      <c r="E4295" s="8">
        <v>133.47810979847114</v>
      </c>
      <c r="F4295" s="8">
        <v>117.68806475182348</v>
      </c>
      <c r="G4295" s="8">
        <v>99.552464297813756</v>
      </c>
      <c r="H4295" s="8">
        <v>139.58567347282812</v>
      </c>
      <c r="I4295" s="8">
        <v>119.63502716710821</v>
      </c>
      <c r="J4295" s="8">
        <v>112.38987820148292</v>
      </c>
      <c r="K4295" s="8">
        <v>98.688262566808618</v>
      </c>
      <c r="L4295" s="8">
        <v>133.84738547256549</v>
      </c>
      <c r="M4295" s="8">
        <v>133.47810979847114</v>
      </c>
      <c r="N4295" s="8">
        <v>18.229468016803413</v>
      </c>
      <c r="O4295" s="8">
        <v>133.46754523744136</v>
      </c>
      <c r="P4295" s="8">
        <v>37.373886446966573</v>
      </c>
      <c r="Q4295" s="8">
        <v>133.47095789062604</v>
      </c>
      <c r="R4295" s="8">
        <v>90.516144040902887</v>
      </c>
      <c r="S4295" s="8">
        <v>107.72996094848067</v>
      </c>
      <c r="T4295" s="8">
        <v>133.90085171317315</v>
      </c>
      <c r="U4295" s="8">
        <v>84.554672178929877</v>
      </c>
      <c r="V4295" s="8">
        <v>117.68806475182348</v>
      </c>
      <c r="W4295" s="8">
        <v>30.45223176239449</v>
      </c>
      <c r="X4295" s="8">
        <v>133.47810979847114</v>
      </c>
      <c r="Y4295" s="8">
        <v>83.390957997002431</v>
      </c>
      <c r="Z4295" s="8">
        <v>133.84738547256549</v>
      </c>
      <c r="AA4295" s="8">
        <v>119.63502716710821</v>
      </c>
      <c r="AB4295" s="8">
        <v>114.35126951182855</v>
      </c>
      <c r="AC4295" s="12">
        <v>99.757254631868435</v>
      </c>
      <c r="AD4295" s="12">
        <v>103.7061804175159</v>
      </c>
      <c r="AE4295" s="12">
        <v>108.2422362801978</v>
      </c>
      <c r="AF4295" s="16"/>
    </row>
    <row r="4296" spans="4:32" x14ac:dyDescent="0.2">
      <c r="D4296" s="11">
        <v>34855</v>
      </c>
      <c r="E4296" s="8">
        <v>133.16539263377345</v>
      </c>
      <c r="F4296" s="8">
        <v>117.14767873196507</v>
      </c>
      <c r="G4296" s="8">
        <v>99.927234613698573</v>
      </c>
      <c r="H4296" s="8">
        <v>138.94427821223999</v>
      </c>
      <c r="I4296" s="8">
        <v>119.35477128346517</v>
      </c>
      <c r="J4296" s="8">
        <v>112.22340421468138</v>
      </c>
      <c r="K4296" s="8">
        <v>98.378709016064704</v>
      </c>
      <c r="L4296" s="8">
        <v>133.50166972866441</v>
      </c>
      <c r="M4296" s="8">
        <v>133.16539263377345</v>
      </c>
      <c r="N4296" s="8">
        <v>18.167763994287228</v>
      </c>
      <c r="O4296" s="8">
        <v>133.15837369964927</v>
      </c>
      <c r="P4296" s="8">
        <v>37.252834446481167</v>
      </c>
      <c r="Q4296" s="8">
        <v>133.15829145307924</v>
      </c>
      <c r="R4296" s="8">
        <v>90.37736118077737</v>
      </c>
      <c r="S4296" s="8">
        <v>107.23494308898638</v>
      </c>
      <c r="T4296" s="8">
        <v>133.69261188809682</v>
      </c>
      <c r="U4296" s="8">
        <v>84.323368520792485</v>
      </c>
      <c r="V4296" s="8">
        <v>117.14767873196507</v>
      </c>
      <c r="W4296" s="8">
        <v>30.312304079912984</v>
      </c>
      <c r="X4296" s="8">
        <v>133.16539263377345</v>
      </c>
      <c r="Y4296" s="8">
        <v>83.252189242555446</v>
      </c>
      <c r="Z4296" s="8">
        <v>133.50166972866441</v>
      </c>
      <c r="AA4296" s="8">
        <v>119.35477128346517</v>
      </c>
      <c r="AB4296" s="8">
        <v>114.1471636210172</v>
      </c>
      <c r="AC4296" s="12">
        <v>100.12637888655402</v>
      </c>
      <c r="AD4296" s="12">
        <v>103.46592235470852</v>
      </c>
      <c r="AE4296" s="12">
        <v>107.92580158128042</v>
      </c>
      <c r="AF4296" s="16"/>
    </row>
    <row r="4297" spans="4:32" x14ac:dyDescent="0.2">
      <c r="D4297" s="11">
        <v>34856</v>
      </c>
      <c r="E4297" s="8">
        <v>133.49548297428768</v>
      </c>
      <c r="F4297" s="8">
        <v>118.37350005942903</v>
      </c>
      <c r="G4297" s="8">
        <v>100.87316526019845</v>
      </c>
      <c r="H4297" s="8">
        <v>139.88080420595551</v>
      </c>
      <c r="I4297" s="8">
        <v>119.91136955750154</v>
      </c>
      <c r="J4297" s="8">
        <v>113.81379669798849</v>
      </c>
      <c r="K4297" s="8">
        <v>98.622557547123364</v>
      </c>
      <c r="L4297" s="8">
        <v>133.84224920830999</v>
      </c>
      <c r="M4297" s="8">
        <v>133.49548297428768</v>
      </c>
      <c r="N4297" s="8">
        <v>18.229721398791963</v>
      </c>
      <c r="O4297" s="8">
        <v>133.48843012395048</v>
      </c>
      <c r="P4297" s="8">
        <v>37.32838005908588</v>
      </c>
      <c r="Q4297" s="8">
        <v>133.48834669566963</v>
      </c>
      <c r="R4297" s="8">
        <v>90.698698660141218</v>
      </c>
      <c r="S4297" s="8">
        <v>107.95443298858926</v>
      </c>
      <c r="T4297" s="8">
        <v>134.0162259873369</v>
      </c>
      <c r="U4297" s="8">
        <v>84.532378442262342</v>
      </c>
      <c r="V4297" s="8">
        <v>118.37350005942903</v>
      </c>
      <c r="W4297" s="8">
        <v>30.51568367777282</v>
      </c>
      <c r="X4297" s="8">
        <v>133.49548297428768</v>
      </c>
      <c r="Y4297" s="8">
        <v>83.469905779651143</v>
      </c>
      <c r="Z4297" s="8">
        <v>133.84224920830999</v>
      </c>
      <c r="AA4297" s="8">
        <v>119.91136955750154</v>
      </c>
      <c r="AB4297" s="8">
        <v>113.68343249653341</v>
      </c>
      <c r="AC4297" s="12">
        <v>101.07043228024327</v>
      </c>
      <c r="AD4297" s="12">
        <v>103.6035653079965</v>
      </c>
      <c r="AE4297" s="12">
        <v>108.26028845700478</v>
      </c>
      <c r="AF4297" s="16"/>
    </row>
    <row r="4298" spans="4:32" x14ac:dyDescent="0.2">
      <c r="D4298" s="11">
        <v>34857</v>
      </c>
      <c r="E4298" s="8">
        <v>134.08617095205003</v>
      </c>
      <c r="F4298" s="8">
        <v>118.41994977930057</v>
      </c>
      <c r="G4298" s="8">
        <v>100.25561349268503</v>
      </c>
      <c r="H4298" s="8">
        <v>140.1335248186499</v>
      </c>
      <c r="I4298" s="8">
        <v>120.43319429498645</v>
      </c>
      <c r="J4298" s="8">
        <v>113.03854389120333</v>
      </c>
      <c r="K4298" s="8">
        <v>99.093592875901351</v>
      </c>
      <c r="L4298" s="8">
        <v>134.40044294592295</v>
      </c>
      <c r="M4298" s="8">
        <v>134.08617095205003</v>
      </c>
      <c r="N4298" s="8">
        <v>18.340140862759061</v>
      </c>
      <c r="O4298" s="8">
        <v>134.08622827369922</v>
      </c>
      <c r="P4298" s="8">
        <v>37.501978194180182</v>
      </c>
      <c r="Q4298" s="8">
        <v>134.0862279443688</v>
      </c>
      <c r="R4298" s="8">
        <v>90.94690470223523</v>
      </c>
      <c r="S4298" s="8">
        <v>108.15285046739503</v>
      </c>
      <c r="T4298" s="8">
        <v>134.47937684849322</v>
      </c>
      <c r="U4298" s="8">
        <v>84.839490167086439</v>
      </c>
      <c r="V4298" s="8">
        <v>118.41994977930057</v>
      </c>
      <c r="W4298" s="8">
        <v>30.571770647325248</v>
      </c>
      <c r="X4298" s="8">
        <v>134.08617095205003</v>
      </c>
      <c r="Y4298" s="8">
        <v>83.805038715357313</v>
      </c>
      <c r="Z4298" s="8">
        <v>134.40044294592295</v>
      </c>
      <c r="AA4298" s="8">
        <v>120.43319429498645</v>
      </c>
      <c r="AB4298" s="8">
        <v>114.26575365349949</v>
      </c>
      <c r="AC4298" s="12">
        <v>100.46004410624916</v>
      </c>
      <c r="AD4298" s="12">
        <v>104.04895267313165</v>
      </c>
      <c r="AE4298" s="12">
        <v>108.71546263805425</v>
      </c>
      <c r="AF4298" s="16"/>
    </row>
    <row r="4299" spans="4:32" x14ac:dyDescent="0.2">
      <c r="D4299" s="11">
        <v>34858</v>
      </c>
      <c r="E4299" s="8">
        <v>133.79082696316885</v>
      </c>
      <c r="F4299" s="8">
        <v>118.97511451361564</v>
      </c>
      <c r="G4299" s="8">
        <v>100.85316517669625</v>
      </c>
      <c r="H4299" s="8">
        <v>140.15049233548072</v>
      </c>
      <c r="I4299" s="8">
        <v>119.7323645665535</v>
      </c>
      <c r="J4299" s="8">
        <v>114.09481610083701</v>
      </c>
      <c r="K4299" s="8">
        <v>98.883178192029732</v>
      </c>
      <c r="L4299" s="8">
        <v>134.0768931327614</v>
      </c>
      <c r="M4299" s="8">
        <v>133.79082696316885</v>
      </c>
      <c r="N4299" s="8">
        <v>18.312467142966046</v>
      </c>
      <c r="O4299" s="8">
        <v>133.77663155348421</v>
      </c>
      <c r="P4299" s="8">
        <v>37.444609087872898</v>
      </c>
      <c r="Q4299" s="8">
        <v>133.75812623436178</v>
      </c>
      <c r="R4299" s="8">
        <v>90.893875206029122</v>
      </c>
      <c r="S4299" s="8">
        <v>108.16587957452582</v>
      </c>
      <c r="T4299" s="8">
        <v>134.21452590316406</v>
      </c>
      <c r="U4299" s="8">
        <v>84.596967402828952</v>
      </c>
      <c r="V4299" s="8">
        <v>118.97511451361564</v>
      </c>
      <c r="W4299" s="8">
        <v>30.575453603946713</v>
      </c>
      <c r="X4299" s="8">
        <v>133.79082696316885</v>
      </c>
      <c r="Y4299" s="8">
        <v>83.734141404619521</v>
      </c>
      <c r="Z4299" s="8">
        <v>134.0768931327614</v>
      </c>
      <c r="AA4299" s="8">
        <v>119.7323645665535</v>
      </c>
      <c r="AB4299" s="8">
        <v>113.38397033870208</v>
      </c>
      <c r="AC4299" s="12">
        <v>101.05325088425099</v>
      </c>
      <c r="AD4299" s="12">
        <v>103.72273496142073</v>
      </c>
      <c r="AE4299" s="12">
        <v>108.52787231297125</v>
      </c>
      <c r="AF4299" s="16"/>
    </row>
    <row r="4300" spans="4:32" x14ac:dyDescent="0.2">
      <c r="D4300" s="11">
        <v>34859</v>
      </c>
      <c r="E4300" s="8">
        <v>134.25990271021541</v>
      </c>
      <c r="F4300" s="8">
        <v>117.71987856646142</v>
      </c>
      <c r="G4300" s="8">
        <v>100.27839399498588</v>
      </c>
      <c r="H4300" s="8">
        <v>139.70516294655067</v>
      </c>
      <c r="I4300" s="8">
        <v>120.38817328767139</v>
      </c>
      <c r="J4300" s="8">
        <v>112.46151114392391</v>
      </c>
      <c r="K4300" s="8">
        <v>99.250428043347185</v>
      </c>
      <c r="L4300" s="8">
        <v>134.60214183562488</v>
      </c>
      <c r="M4300" s="8">
        <v>134.25990271021541</v>
      </c>
      <c r="N4300" s="8">
        <v>18.361777481259644</v>
      </c>
      <c r="O4300" s="8">
        <v>134.2492760065029</v>
      </c>
      <c r="P4300" s="8">
        <v>37.559012511514105</v>
      </c>
      <c r="Q4300" s="8">
        <v>134.26362005518686</v>
      </c>
      <c r="R4300" s="8">
        <v>91.064741226931403</v>
      </c>
      <c r="S4300" s="8">
        <v>108.3608900355657</v>
      </c>
      <c r="T4300" s="8">
        <v>134.68512125196514</v>
      </c>
      <c r="U4300" s="8">
        <v>85.457403233909432</v>
      </c>
      <c r="V4300" s="8">
        <v>117.71987856646142</v>
      </c>
      <c r="W4300" s="8">
        <v>30.47733720165996</v>
      </c>
      <c r="X4300" s="8">
        <v>134.25990271021541</v>
      </c>
      <c r="Y4300" s="8">
        <v>83.83374458368769</v>
      </c>
      <c r="Z4300" s="8">
        <v>134.60214183562488</v>
      </c>
      <c r="AA4300" s="8">
        <v>120.38817328767139</v>
      </c>
      <c r="AB4300" s="8">
        <v>114.36614202035035</v>
      </c>
      <c r="AC4300" s="12">
        <v>100.48142392164891</v>
      </c>
      <c r="AD4300" s="12">
        <v>104.14519312612387</v>
      </c>
      <c r="AE4300" s="12">
        <v>108.81884074807317</v>
      </c>
      <c r="AF4300" s="16"/>
    </row>
    <row r="4301" spans="4:32" x14ac:dyDescent="0.2">
      <c r="D4301" s="11">
        <v>34862</v>
      </c>
      <c r="E4301" s="8">
        <v>134.64211257817928</v>
      </c>
      <c r="F4301" s="8">
        <v>118.78767944845936</v>
      </c>
      <c r="G4301" s="8">
        <v>100.43259026191464</v>
      </c>
      <c r="H4301" s="8">
        <v>140.32227182274141</v>
      </c>
      <c r="I4301" s="8">
        <v>120.91500412952713</v>
      </c>
      <c r="J4301" s="8">
        <v>113.41899586936768</v>
      </c>
      <c r="K4301" s="8">
        <v>99.523523320973055</v>
      </c>
      <c r="L4301" s="8">
        <v>134.99837327149524</v>
      </c>
      <c r="M4301" s="8">
        <v>134.64211257817928</v>
      </c>
      <c r="N4301" s="8">
        <v>18.403376193814747</v>
      </c>
      <c r="O4301" s="8">
        <v>134.62789585935587</v>
      </c>
      <c r="P4301" s="8">
        <v>37.682880935164377</v>
      </c>
      <c r="Q4301" s="8">
        <v>134.63853370360707</v>
      </c>
      <c r="R4301" s="8">
        <v>91.305517937398733</v>
      </c>
      <c r="S4301" s="8">
        <v>108.83966789923305</v>
      </c>
      <c r="T4301" s="8">
        <v>135.13970677461316</v>
      </c>
      <c r="U4301" s="8">
        <v>85.460010151142683</v>
      </c>
      <c r="V4301" s="8">
        <v>118.78767944845936</v>
      </c>
      <c r="W4301" s="8">
        <v>30.966918903887873</v>
      </c>
      <c r="X4301" s="8">
        <v>134.64211257817928</v>
      </c>
      <c r="Y4301" s="8">
        <v>84.095298096187435</v>
      </c>
      <c r="Z4301" s="8">
        <v>134.99837327149524</v>
      </c>
      <c r="AA4301" s="8">
        <v>120.91500412952713</v>
      </c>
      <c r="AB4301" s="8">
        <v>114.96316517843184</v>
      </c>
      <c r="AC4301" s="12">
        <v>100.63906215556851</v>
      </c>
      <c r="AD4301" s="12">
        <v>104.56859800368674</v>
      </c>
      <c r="AE4301" s="12">
        <v>109.17655554732654</v>
      </c>
      <c r="AF4301" s="16"/>
    </row>
    <row r="4302" spans="4:32" x14ac:dyDescent="0.2">
      <c r="D4302" s="11">
        <v>34863</v>
      </c>
      <c r="E4302" s="8">
        <v>134.46838082001389</v>
      </c>
      <c r="F4302" s="8">
        <v>118.82428349246564</v>
      </c>
      <c r="G4302" s="8">
        <v>100.32682866066381</v>
      </c>
      <c r="H4302" s="8">
        <v>140.3038070020404</v>
      </c>
      <c r="I4302" s="8">
        <v>121.14420363013825</v>
      </c>
      <c r="J4302" s="8">
        <v>113.35098302653938</v>
      </c>
      <c r="K4302" s="8">
        <v>99.341318624522799</v>
      </c>
      <c r="L4302" s="8">
        <v>134.81606484958778</v>
      </c>
      <c r="M4302" s="8">
        <v>134.46838082001389</v>
      </c>
      <c r="N4302" s="8">
        <v>18.37963540314837</v>
      </c>
      <c r="O4302" s="8">
        <v>134.4505920100182</v>
      </c>
      <c r="P4302" s="8">
        <v>37.634257862989969</v>
      </c>
      <c r="Q4302" s="8">
        <v>134.45754387636546</v>
      </c>
      <c r="R4302" s="8">
        <v>91.1506600271195</v>
      </c>
      <c r="S4302" s="8">
        <v>108.82866294915384</v>
      </c>
      <c r="T4302" s="8">
        <v>134.27130005626978</v>
      </c>
      <c r="U4302" s="8">
        <v>85.182003030432924</v>
      </c>
      <c r="V4302" s="8">
        <v>118.82428349246564</v>
      </c>
      <c r="W4302" s="8">
        <v>30.96378785868027</v>
      </c>
      <c r="X4302" s="8">
        <v>134.46838082001389</v>
      </c>
      <c r="Y4302" s="8">
        <v>83.849650024486593</v>
      </c>
      <c r="Z4302" s="8">
        <v>134.81606484958778</v>
      </c>
      <c r="AA4302" s="8">
        <v>121.14420363013825</v>
      </c>
      <c r="AB4302" s="8">
        <v>114.67115419425946</v>
      </c>
      <c r="AC4302" s="12">
        <v>100.53353163071803</v>
      </c>
      <c r="AD4302" s="12">
        <v>104.38478974870023</v>
      </c>
      <c r="AE4302" s="12">
        <v>109.0224016118255</v>
      </c>
      <c r="AF4302" s="16"/>
    </row>
    <row r="4303" spans="4:32" x14ac:dyDescent="0.2">
      <c r="D4303" s="11">
        <v>34864</v>
      </c>
      <c r="E4303" s="8">
        <v>134.72897845726197</v>
      </c>
      <c r="F4303" s="8">
        <v>118.13633474253393</v>
      </c>
      <c r="G4303" s="8">
        <v>100.64668632904699</v>
      </c>
      <c r="H4303" s="8">
        <v>139.24403382218668</v>
      </c>
      <c r="I4303" s="8">
        <v>121.27374478097219</v>
      </c>
      <c r="J4303" s="8">
        <v>113.0998300779379</v>
      </c>
      <c r="K4303" s="8">
        <v>99.541726293263409</v>
      </c>
      <c r="L4303" s="8">
        <v>135.0724474522037</v>
      </c>
      <c r="M4303" s="8">
        <v>134.72897845726197</v>
      </c>
      <c r="N4303" s="8">
        <v>18.443024966718824</v>
      </c>
      <c r="O4303" s="8">
        <v>134.7111556557372</v>
      </c>
      <c r="P4303" s="8">
        <v>37.698719163384204</v>
      </c>
      <c r="Q4303" s="8">
        <v>134.72539731707226</v>
      </c>
      <c r="R4303" s="8">
        <v>91.364424724398702</v>
      </c>
      <c r="S4303" s="8">
        <v>108.00330572381644</v>
      </c>
      <c r="T4303" s="8">
        <v>135.33356506415458</v>
      </c>
      <c r="U4303" s="8">
        <v>85.55992367817818</v>
      </c>
      <c r="V4303" s="8">
        <v>118.13633474253393</v>
      </c>
      <c r="W4303" s="8">
        <v>30.72895833945628</v>
      </c>
      <c r="X4303" s="8">
        <v>134.72897845726197</v>
      </c>
      <c r="Y4303" s="8">
        <v>83.954882036813103</v>
      </c>
      <c r="Z4303" s="8">
        <v>135.0724474522037</v>
      </c>
      <c r="AA4303" s="8">
        <v>121.27374478097219</v>
      </c>
      <c r="AB4303" s="8">
        <v>114.54304984850097</v>
      </c>
      <c r="AC4303" s="12">
        <v>100.84992843207345</v>
      </c>
      <c r="AD4303" s="12">
        <v>104.4586715323202</v>
      </c>
      <c r="AE4303" s="12">
        <v>109.17611594174863</v>
      </c>
      <c r="AF4303" s="16"/>
    </row>
    <row r="4304" spans="4:32" x14ac:dyDescent="0.2">
      <c r="D4304" s="11">
        <v>34865</v>
      </c>
      <c r="E4304" s="8">
        <v>134.98957609451008</v>
      </c>
      <c r="F4304" s="8">
        <v>119.45025303958212</v>
      </c>
      <c r="G4304" s="8">
        <v>101.48756169918056</v>
      </c>
      <c r="H4304" s="8">
        <v>140.76815041579377</v>
      </c>
      <c r="I4304" s="8">
        <v>121.04248673766904</v>
      </c>
      <c r="J4304" s="8">
        <v>114.64522555788304</v>
      </c>
      <c r="K4304" s="8">
        <v>99.729562030910429</v>
      </c>
      <c r="L4304" s="8">
        <v>135.36470080440202</v>
      </c>
      <c r="M4304" s="8">
        <v>134.98957609451008</v>
      </c>
      <c r="N4304" s="8">
        <v>18.510788123743833</v>
      </c>
      <c r="O4304" s="8">
        <v>134.97171837513287</v>
      </c>
      <c r="P4304" s="8">
        <v>37.8098420047356</v>
      </c>
      <c r="Q4304" s="8">
        <v>134.9896681776855</v>
      </c>
      <c r="R4304" s="8">
        <v>91.615406844458008</v>
      </c>
      <c r="S4304" s="8">
        <v>109.18883436325419</v>
      </c>
      <c r="T4304" s="8">
        <v>135.02134186655437</v>
      </c>
      <c r="U4304" s="8">
        <v>85.528966030368792</v>
      </c>
      <c r="V4304" s="8">
        <v>119.45025303958212</v>
      </c>
      <c r="W4304" s="8">
        <v>31.066263280854127</v>
      </c>
      <c r="X4304" s="8">
        <v>134.98957609451008</v>
      </c>
      <c r="Y4304" s="8">
        <v>84.254961457701256</v>
      </c>
      <c r="Z4304" s="8">
        <v>135.36470080440202</v>
      </c>
      <c r="AA4304" s="8">
        <v>121.04248673766904</v>
      </c>
      <c r="AB4304" s="8">
        <v>113.84938948650904</v>
      </c>
      <c r="AC4304" s="12">
        <v>101.6896889223907</v>
      </c>
      <c r="AD4304" s="12">
        <v>104.56269825857198</v>
      </c>
      <c r="AE4304" s="12">
        <v>109.46929788407888</v>
      </c>
      <c r="AF4304" s="16"/>
    </row>
    <row r="4305" spans="4:32" x14ac:dyDescent="0.2">
      <c r="D4305" s="11">
        <v>34866</v>
      </c>
      <c r="E4305" s="8">
        <v>135.96247394023629</v>
      </c>
      <c r="F4305" s="8">
        <v>119.65317270478344</v>
      </c>
      <c r="G4305" s="8">
        <v>101.89352360535884</v>
      </c>
      <c r="H4305" s="8">
        <v>140.68489685195041</v>
      </c>
      <c r="I4305" s="8">
        <v>122.32203163233612</v>
      </c>
      <c r="J4305" s="8">
        <v>114.81825923601632</v>
      </c>
      <c r="K4305" s="8">
        <v>100.4450615686941</v>
      </c>
      <c r="L4305" s="8">
        <v>136.31559757670902</v>
      </c>
      <c r="M4305" s="8">
        <v>135.96247394023629</v>
      </c>
      <c r="N4305" s="8">
        <v>18.644199249019852</v>
      </c>
      <c r="O4305" s="8">
        <v>135.94441996840808</v>
      </c>
      <c r="P4305" s="8">
        <v>38.137908100820169</v>
      </c>
      <c r="Q4305" s="8">
        <v>135.96249807756783</v>
      </c>
      <c r="R4305" s="8">
        <v>92.275651517431655</v>
      </c>
      <c r="S4305" s="8">
        <v>109.73492712010957</v>
      </c>
      <c r="T4305" s="8">
        <v>135.50392114899765</v>
      </c>
      <c r="U4305" s="8">
        <v>86.04923036923347</v>
      </c>
      <c r="V4305" s="8">
        <v>119.65317270478344</v>
      </c>
      <c r="W4305" s="8">
        <v>31.046914295371135</v>
      </c>
      <c r="X4305" s="8">
        <v>135.96247394023629</v>
      </c>
      <c r="Y4305" s="8">
        <v>84.769720917072192</v>
      </c>
      <c r="Z4305" s="8">
        <v>136.31559757670902</v>
      </c>
      <c r="AA4305" s="8">
        <v>122.32203163233612</v>
      </c>
      <c r="AB4305" s="8">
        <v>114.55960824900338</v>
      </c>
      <c r="AC4305" s="12">
        <v>102.09739802111916</v>
      </c>
      <c r="AD4305" s="12">
        <v>105.23122236974001</v>
      </c>
      <c r="AE4305" s="12">
        <v>110.20570633346018</v>
      </c>
      <c r="AF4305" s="16"/>
    </row>
    <row r="4306" spans="4:32" x14ac:dyDescent="0.2">
      <c r="D4306" s="11">
        <v>34869</v>
      </c>
      <c r="E4306" s="8">
        <v>135.68450312717164</v>
      </c>
      <c r="F4306" s="8">
        <v>119.34408458288344</v>
      </c>
      <c r="G4306" s="8">
        <v>101.74538559138868</v>
      </c>
      <c r="H4306" s="8">
        <v>141.22287408576301</v>
      </c>
      <c r="I4306" s="8">
        <v>122.08085412781922</v>
      </c>
      <c r="J4306" s="8">
        <v>114.67250911785712</v>
      </c>
      <c r="K4306" s="8">
        <v>100.24613708693344</v>
      </c>
      <c r="L4306" s="8">
        <v>136.03369061987158</v>
      </c>
      <c r="M4306" s="8">
        <v>135.68450312717164</v>
      </c>
      <c r="N4306" s="8">
        <v>18.618993249463159</v>
      </c>
      <c r="O4306" s="8">
        <v>135.67017637928598</v>
      </c>
      <c r="P4306" s="8">
        <v>38.072756243535721</v>
      </c>
      <c r="Q4306" s="8">
        <v>135.68829494644962</v>
      </c>
      <c r="R4306" s="8">
        <v>92.087043652061666</v>
      </c>
      <c r="S4306" s="8">
        <v>110.1546618714885</v>
      </c>
      <c r="T4306" s="8">
        <v>135.53736122503457</v>
      </c>
      <c r="U4306" s="8">
        <v>85.794396841428807</v>
      </c>
      <c r="V4306" s="8">
        <v>119.34408458288344</v>
      </c>
      <c r="W4306" s="8">
        <v>29.376976920725411</v>
      </c>
      <c r="X4306" s="8">
        <v>135.68450312717164</v>
      </c>
      <c r="Y4306" s="8">
        <v>84.53187406569414</v>
      </c>
      <c r="Z4306" s="8">
        <v>136.03369061987158</v>
      </c>
      <c r="AA4306" s="8">
        <v>122.08085412781922</v>
      </c>
      <c r="AB4306" s="8">
        <v>114.46696944377265</v>
      </c>
      <c r="AC4306" s="12">
        <v>101.94872541125737</v>
      </c>
      <c r="AD4306" s="12">
        <v>104.76507305141574</v>
      </c>
      <c r="AE4306" s="12">
        <v>109.97901226055211</v>
      </c>
      <c r="AF4306" s="16"/>
    </row>
    <row r="4307" spans="4:32" x14ac:dyDescent="0.2">
      <c r="D4307" s="11">
        <v>34870</v>
      </c>
      <c r="E4307" s="8">
        <v>135.77136900625433</v>
      </c>
      <c r="F4307" s="8">
        <v>118.80996584778633</v>
      </c>
      <c r="G4307" s="8">
        <v>101.75035580215055</v>
      </c>
      <c r="H4307" s="8">
        <v>140.88144255457846</v>
      </c>
      <c r="I4307" s="8">
        <v>121.93797995431845</v>
      </c>
      <c r="J4307" s="8">
        <v>114.19217426547333</v>
      </c>
      <c r="K4307" s="8">
        <v>100.3039290506143</v>
      </c>
      <c r="L4307" s="8">
        <v>136.11749549895919</v>
      </c>
      <c r="M4307" s="8">
        <v>135.77136900625433</v>
      </c>
      <c r="N4307" s="8">
        <v>18.615842499518571</v>
      </c>
      <c r="O4307" s="8">
        <v>135.75340838596648</v>
      </c>
      <c r="P4307" s="8">
        <v>38.067243589069783</v>
      </c>
      <c r="Q4307" s="8">
        <v>135.77146151132601</v>
      </c>
      <c r="R4307" s="8">
        <v>92.108595312104185</v>
      </c>
      <c r="S4307" s="8">
        <v>109.88835675328141</v>
      </c>
      <c r="T4307" s="8">
        <v>135.70372096707132</v>
      </c>
      <c r="U4307" s="8">
        <v>85.860624443940608</v>
      </c>
      <c r="V4307" s="8">
        <v>118.80996584778633</v>
      </c>
      <c r="W4307" s="8">
        <v>29.30595641823701</v>
      </c>
      <c r="X4307" s="8">
        <v>135.77136900625433</v>
      </c>
      <c r="Y4307" s="8">
        <v>84.339036617214148</v>
      </c>
      <c r="Z4307" s="8">
        <v>136.11749549895919</v>
      </c>
      <c r="AA4307" s="8">
        <v>121.93797995431845</v>
      </c>
      <c r="AB4307" s="8">
        <v>114.88787976448577</v>
      </c>
      <c r="AC4307" s="12">
        <v>101.95249350043521</v>
      </c>
      <c r="AD4307" s="12">
        <v>104.83882402661615</v>
      </c>
      <c r="AE4307" s="12">
        <v>110.00340378689522</v>
      </c>
      <c r="AF4307" s="16"/>
    </row>
    <row r="4308" spans="4:32" x14ac:dyDescent="0.2">
      <c r="D4308" s="11">
        <v>34871</v>
      </c>
      <c r="E4308" s="8">
        <v>135.75399583043779</v>
      </c>
      <c r="F4308" s="8">
        <v>118.71975938196411</v>
      </c>
      <c r="G4308" s="8">
        <v>101.53875482074204</v>
      </c>
      <c r="H4308" s="8">
        <v>140.76686701247641</v>
      </c>
      <c r="I4308" s="8">
        <v>121.76331147583259</v>
      </c>
      <c r="J4308" s="8">
        <v>113.91069950418296</v>
      </c>
      <c r="K4308" s="8">
        <v>100.24316580717316</v>
      </c>
      <c r="L4308" s="8">
        <v>136.11482328172477</v>
      </c>
      <c r="M4308" s="8">
        <v>135.75399583043779</v>
      </c>
      <c r="N4308" s="8">
        <v>18.688783462396568</v>
      </c>
      <c r="O4308" s="8">
        <v>135.73602037014714</v>
      </c>
      <c r="P4308" s="8">
        <v>38.083712933839905</v>
      </c>
      <c r="Q4308" s="8">
        <v>135.75036998156992</v>
      </c>
      <c r="R4308" s="8">
        <v>92.096797697961037</v>
      </c>
      <c r="S4308" s="8">
        <v>109.79885750176905</v>
      </c>
      <c r="T4308" s="8">
        <v>135.68633860808805</v>
      </c>
      <c r="U4308" s="8">
        <v>85.849627252300138</v>
      </c>
      <c r="V4308" s="8">
        <v>118.71975938196411</v>
      </c>
      <c r="W4308" s="8">
        <v>29.282087982876622</v>
      </c>
      <c r="X4308" s="8">
        <v>135.75399583043779</v>
      </c>
      <c r="Y4308" s="8">
        <v>84.316680167302152</v>
      </c>
      <c r="Z4308" s="8">
        <v>136.11482328172477</v>
      </c>
      <c r="AA4308" s="8">
        <v>121.76331147583259</v>
      </c>
      <c r="AB4308" s="8">
        <v>114.62016182303792</v>
      </c>
      <c r="AC4308" s="12">
        <v>101.74200674144467</v>
      </c>
      <c r="AD4308" s="12">
        <v>104.77489178777569</v>
      </c>
      <c r="AE4308" s="12">
        <v>109.97286421988358</v>
      </c>
      <c r="AF4308" s="16"/>
    </row>
    <row r="4309" spans="4:32" x14ac:dyDescent="0.2">
      <c r="D4309" s="11">
        <v>34872</v>
      </c>
      <c r="E4309" s="8">
        <v>135.38915913829047</v>
      </c>
      <c r="F4309" s="8">
        <v>117.71887074137285</v>
      </c>
      <c r="G4309" s="8">
        <v>101.10381163138275</v>
      </c>
      <c r="H4309" s="8">
        <v>140.19197748054978</v>
      </c>
      <c r="I4309" s="8">
        <v>121.30383343629818</v>
      </c>
      <c r="J4309" s="8">
        <v>112.82599268962498</v>
      </c>
      <c r="K4309" s="8">
        <v>99.948229906279096</v>
      </c>
      <c r="L4309" s="8">
        <v>135.76372239264782</v>
      </c>
      <c r="M4309" s="8">
        <v>135.38915913829047</v>
      </c>
      <c r="N4309" s="8">
        <v>18.60635719986022</v>
      </c>
      <c r="O4309" s="8">
        <v>135.37121477758473</v>
      </c>
      <c r="P4309" s="8">
        <v>37.972843588055802</v>
      </c>
      <c r="Q4309" s="8">
        <v>135.3892171491099</v>
      </c>
      <c r="R4309" s="8">
        <v>91.849277307916992</v>
      </c>
      <c r="S4309" s="8">
        <v>109.3539517871823</v>
      </c>
      <c r="T4309" s="8">
        <v>135.17077777950658</v>
      </c>
      <c r="U4309" s="8">
        <v>85.630111934039149</v>
      </c>
      <c r="V4309" s="8">
        <v>117.71887074137285</v>
      </c>
      <c r="W4309" s="8">
        <v>29.163436864304227</v>
      </c>
      <c r="X4309" s="8">
        <v>135.38915913829047</v>
      </c>
      <c r="Y4309" s="8">
        <v>83.848419713922368</v>
      </c>
      <c r="Z4309" s="8">
        <v>135.76372239264782</v>
      </c>
      <c r="AA4309" s="8">
        <v>121.30383343629818</v>
      </c>
      <c r="AB4309" s="8">
        <v>115.26404467907874</v>
      </c>
      <c r="AC4309" s="12">
        <v>101.3059081218898</v>
      </c>
      <c r="AD4309" s="12">
        <v>104.63113503642046</v>
      </c>
      <c r="AE4309" s="12">
        <v>109.6216298702893</v>
      </c>
      <c r="AF4309" s="16"/>
    </row>
    <row r="4310" spans="4:32" x14ac:dyDescent="0.2">
      <c r="D4310" s="11">
        <v>34873</v>
      </c>
      <c r="E4310" s="8">
        <v>135.23280055594162</v>
      </c>
      <c r="F4310" s="8">
        <v>117.65754030045674</v>
      </c>
      <c r="G4310" s="8">
        <v>101.17888531081753</v>
      </c>
      <c r="H4310" s="8">
        <v>140.27011477441184</v>
      </c>
      <c r="I4310" s="8">
        <v>120.99641609979453</v>
      </c>
      <c r="J4310" s="8">
        <v>112.99092098749337</v>
      </c>
      <c r="K4310" s="8">
        <v>99.824850662121975</v>
      </c>
      <c r="L4310" s="8">
        <v>135.60204128857245</v>
      </c>
      <c r="M4310" s="8">
        <v>135.23280055594162</v>
      </c>
      <c r="N4310" s="8">
        <v>18.747810449120674</v>
      </c>
      <c r="O4310" s="8">
        <v>135.22211469563564</v>
      </c>
      <c r="P4310" s="8">
        <v>37.933246706322258</v>
      </c>
      <c r="Q4310" s="8">
        <v>135.23287588916122</v>
      </c>
      <c r="R4310" s="8">
        <v>91.780468251771168</v>
      </c>
      <c r="S4310" s="8">
        <v>107.40355495859274</v>
      </c>
      <c r="T4310" s="8">
        <v>135.01468808824612</v>
      </c>
      <c r="U4310" s="8">
        <v>85.486257028429605</v>
      </c>
      <c r="V4310" s="8">
        <v>117.65754030045674</v>
      </c>
      <c r="W4310" s="8">
        <v>29.178788321395832</v>
      </c>
      <c r="X4310" s="8">
        <v>135.23280055594162</v>
      </c>
      <c r="Y4310" s="8">
        <v>83.694135343435178</v>
      </c>
      <c r="Z4310" s="8">
        <v>135.60204128857245</v>
      </c>
      <c r="AA4310" s="8">
        <v>120.99641609979453</v>
      </c>
      <c r="AB4310" s="8">
        <v>115.05110650461671</v>
      </c>
      <c r="AC4310" s="12">
        <v>101.37962923416426</v>
      </c>
      <c r="AD4310" s="12">
        <v>104.49117794607581</v>
      </c>
      <c r="AE4310" s="12">
        <v>109.50770397862566</v>
      </c>
      <c r="AF4310" s="16"/>
    </row>
    <row r="4311" spans="4:32" x14ac:dyDescent="0.2">
      <c r="D4311" s="11">
        <v>34876</v>
      </c>
      <c r="E4311" s="8">
        <v>135.16330785267547</v>
      </c>
      <c r="F4311" s="8">
        <v>118.3017649465459</v>
      </c>
      <c r="G4311" s="8">
        <v>101.15687215518912</v>
      </c>
      <c r="H4311" s="8">
        <v>141.96821345286483</v>
      </c>
      <c r="I4311" s="8">
        <v>120.69667644889171</v>
      </c>
      <c r="J4311" s="8">
        <v>113.61187052671995</v>
      </c>
      <c r="K4311" s="8">
        <v>99.781524268479345</v>
      </c>
      <c r="L4311" s="8">
        <v>135.52910616826514</v>
      </c>
      <c r="M4311" s="8">
        <v>135.16330785267547</v>
      </c>
      <c r="N4311" s="8">
        <v>18.751027298714448</v>
      </c>
      <c r="O4311" s="8">
        <v>135.14903611932093</v>
      </c>
      <c r="P4311" s="8">
        <v>37.913758578994752</v>
      </c>
      <c r="Q4311" s="8">
        <v>135.14873019294157</v>
      </c>
      <c r="R4311" s="8">
        <v>91.751877421937962</v>
      </c>
      <c r="S4311" s="8">
        <v>108.70360166074218</v>
      </c>
      <c r="T4311" s="8">
        <v>135.09596200331876</v>
      </c>
      <c r="U4311" s="8">
        <v>85.386137479227472</v>
      </c>
      <c r="V4311" s="8">
        <v>118.3017649465459</v>
      </c>
      <c r="W4311" s="8">
        <v>28.749009437520723</v>
      </c>
      <c r="X4311" s="8">
        <v>135.16330785267547</v>
      </c>
      <c r="Y4311" s="8">
        <v>83.55924002954518</v>
      </c>
      <c r="Z4311" s="8">
        <v>135.52910616826514</v>
      </c>
      <c r="AA4311" s="8">
        <v>120.69667644889171</v>
      </c>
      <c r="AB4311" s="8">
        <v>115.00794255469071</v>
      </c>
      <c r="AC4311" s="12">
        <v>101.35988668973404</v>
      </c>
      <c r="AD4311" s="12">
        <v>104.35434255804108</v>
      </c>
      <c r="AE4311" s="12">
        <v>109.50252818531176</v>
      </c>
      <c r="AF4311" s="16"/>
    </row>
    <row r="4312" spans="4:32" x14ac:dyDescent="0.2">
      <c r="D4312" s="11">
        <v>34877</v>
      </c>
      <c r="E4312" s="8">
        <v>135.30229325920777</v>
      </c>
      <c r="F4312" s="8">
        <v>117.72846344090009</v>
      </c>
      <c r="G4312" s="8">
        <v>100.94300024532605</v>
      </c>
      <c r="H4312" s="8">
        <v>142.13204393309238</v>
      </c>
      <c r="I4312" s="8">
        <v>120.98818192902642</v>
      </c>
      <c r="J4312" s="8">
        <v>112.79296908351451</v>
      </c>
      <c r="K4312" s="8">
        <v>99.877786701065261</v>
      </c>
      <c r="L4312" s="8">
        <v>135.65863001075724</v>
      </c>
      <c r="M4312" s="8">
        <v>135.30229325920777</v>
      </c>
      <c r="N4312" s="8">
        <v>18.77460284025786</v>
      </c>
      <c r="O4312" s="8">
        <v>135.28797258134725</v>
      </c>
      <c r="P4312" s="8">
        <v>37.952734833649757</v>
      </c>
      <c r="Q4312" s="8">
        <v>135.30235164360346</v>
      </c>
      <c r="R4312" s="8">
        <v>91.790346613941779</v>
      </c>
      <c r="S4312" s="8">
        <v>108.82917622386854</v>
      </c>
      <c r="T4312" s="8">
        <v>135.08405245341567</v>
      </c>
      <c r="U4312" s="8">
        <v>85.473916791865591</v>
      </c>
      <c r="V4312" s="8">
        <v>117.72846344090009</v>
      </c>
      <c r="W4312" s="8">
        <v>28.782220219110034</v>
      </c>
      <c r="X4312" s="8">
        <v>135.30229325920777</v>
      </c>
      <c r="Y4312" s="8">
        <v>83.61063842398103</v>
      </c>
      <c r="Z4312" s="8">
        <v>135.65863001075724</v>
      </c>
      <c r="AA4312" s="8">
        <v>120.98818192902642</v>
      </c>
      <c r="AB4312" s="8">
        <v>116.14114543422833</v>
      </c>
      <c r="AC4312" s="12">
        <v>101.1469199955265</v>
      </c>
      <c r="AD4312" s="12">
        <v>104.6500232532206</v>
      </c>
      <c r="AE4312" s="12">
        <v>109.56313016736799</v>
      </c>
      <c r="AF4312" s="16"/>
    </row>
    <row r="4313" spans="4:32" x14ac:dyDescent="0.2">
      <c r="D4313" s="11">
        <v>34878</v>
      </c>
      <c r="E4313" s="8">
        <v>134.90271021542736</v>
      </c>
      <c r="F4313" s="8">
        <v>117.782184190358</v>
      </c>
      <c r="G4313" s="8">
        <v>100.93789733296792</v>
      </c>
      <c r="H4313" s="8">
        <v>141.95439085227116</v>
      </c>
      <c r="I4313" s="8">
        <v>120.87681703152265</v>
      </c>
      <c r="J4313" s="8">
        <v>112.86247449012441</v>
      </c>
      <c r="K4313" s="8">
        <v>99.665385985675286</v>
      </c>
      <c r="L4313" s="8">
        <v>135.25802867919896</v>
      </c>
      <c r="M4313" s="8">
        <v>134.90271021542736</v>
      </c>
      <c r="N4313" s="8">
        <v>18.796151325892861</v>
      </c>
      <c r="O4313" s="8">
        <v>134.88846598933839</v>
      </c>
      <c r="P4313" s="8">
        <v>37.84490218993728</v>
      </c>
      <c r="Q4313" s="8">
        <v>134.89551642135234</v>
      </c>
      <c r="R4313" s="8">
        <v>91.593616114663064</v>
      </c>
      <c r="S4313" s="8">
        <v>108.69301087104861</v>
      </c>
      <c r="T4313" s="8">
        <v>134.70499291882086</v>
      </c>
      <c r="U4313" s="8">
        <v>85.064490355988241</v>
      </c>
      <c r="V4313" s="8">
        <v>117.782184190358</v>
      </c>
      <c r="W4313" s="8">
        <v>28.74620844275546</v>
      </c>
      <c r="X4313" s="8">
        <v>134.90271021542736</v>
      </c>
      <c r="Y4313" s="8">
        <v>83.570116730956741</v>
      </c>
      <c r="Z4313" s="8">
        <v>135.25802867919896</v>
      </c>
      <c r="AA4313" s="8">
        <v>120.87681703152265</v>
      </c>
      <c r="AB4313" s="8">
        <v>115.96045021031343</v>
      </c>
      <c r="AC4313" s="12">
        <v>101.14028219001324</v>
      </c>
      <c r="AD4313" s="12">
        <v>104.41809666238065</v>
      </c>
      <c r="AE4313" s="12">
        <v>109.30912427913411</v>
      </c>
      <c r="AF4313" s="16"/>
    </row>
    <row r="4314" spans="4:32" x14ac:dyDescent="0.2">
      <c r="D4314" s="11">
        <v>34879</v>
      </c>
      <c r="E4314" s="8">
        <v>134.57261987491313</v>
      </c>
      <c r="F4314" s="8">
        <v>117.4715088459501</v>
      </c>
      <c r="G4314" s="8">
        <v>101.59161807875856</v>
      </c>
      <c r="H4314" s="8">
        <v>140.94727189500514</v>
      </c>
      <c r="I4314" s="8">
        <v>120.51965761232123</v>
      </c>
      <c r="J4314" s="8">
        <v>113.23304266033152</v>
      </c>
      <c r="K4314" s="8">
        <v>99.323232573808056</v>
      </c>
      <c r="L4314" s="8">
        <v>134.93351146212265</v>
      </c>
      <c r="M4314" s="8">
        <v>134.57261987491313</v>
      </c>
      <c r="N4314" s="8">
        <v>18.829079967796247</v>
      </c>
      <c r="O4314" s="8">
        <v>134.5583419434318</v>
      </c>
      <c r="P4314" s="8">
        <v>37.764976785815627</v>
      </c>
      <c r="Q4314" s="8">
        <v>134.56897469935015</v>
      </c>
      <c r="R4314" s="8">
        <v>91.443484135249946</v>
      </c>
      <c r="S4314" s="8">
        <v>107.92201888274542</v>
      </c>
      <c r="T4314" s="8">
        <v>134.505500825257</v>
      </c>
      <c r="U4314" s="8">
        <v>84.744394322497186</v>
      </c>
      <c r="V4314" s="8">
        <v>117.4715088459501</v>
      </c>
      <c r="W4314" s="8">
        <v>28.542302892505322</v>
      </c>
      <c r="X4314" s="8">
        <v>134.57261987491313</v>
      </c>
      <c r="Y4314" s="8">
        <v>83.457084679594615</v>
      </c>
      <c r="Z4314" s="8">
        <v>134.93351146212265</v>
      </c>
      <c r="AA4314" s="8">
        <v>120.51965761232123</v>
      </c>
      <c r="AB4314" s="8">
        <v>115.45015351314633</v>
      </c>
      <c r="AC4314" s="12">
        <v>101.78660211910766</v>
      </c>
      <c r="AD4314" s="12">
        <v>104.11496021352518</v>
      </c>
      <c r="AE4314" s="12">
        <v>109.00440706987634</v>
      </c>
      <c r="AF4314" s="16"/>
    </row>
    <row r="4315" spans="4:32" x14ac:dyDescent="0.2">
      <c r="D4315" s="11">
        <v>34880</v>
      </c>
      <c r="E4315" s="8">
        <v>134.48575399583044</v>
      </c>
      <c r="F4315" s="8">
        <v>117.13167185818996</v>
      </c>
      <c r="G4315" s="8">
        <v>101.22199346133152</v>
      </c>
      <c r="H4315" s="8">
        <v>140.64823892206147</v>
      </c>
      <c r="I4315" s="8">
        <v>120.29298265417636</v>
      </c>
      <c r="J4315" s="8">
        <v>112.80744695219616</v>
      </c>
      <c r="K4315" s="8">
        <v>99.369894094072095</v>
      </c>
      <c r="L4315" s="8">
        <v>134.84641279304671</v>
      </c>
      <c r="M4315" s="8">
        <v>134.48575399583044</v>
      </c>
      <c r="N4315" s="8">
        <v>18.859562922679711</v>
      </c>
      <c r="O4315" s="8">
        <v>134.47148523343759</v>
      </c>
      <c r="P4315" s="8">
        <v>37.672934293577455</v>
      </c>
      <c r="Q4315" s="8">
        <v>134.48211108588495</v>
      </c>
      <c r="R4315" s="8">
        <v>91.365990153137659</v>
      </c>
      <c r="S4315" s="8">
        <v>106.8104979068529</v>
      </c>
      <c r="T4315" s="8">
        <v>134.41867869840968</v>
      </c>
      <c r="U4315" s="8">
        <v>84.801530655123187</v>
      </c>
      <c r="V4315" s="8">
        <v>117.13167185818996</v>
      </c>
      <c r="W4315" s="8">
        <v>28.482636641189487</v>
      </c>
      <c r="X4315" s="8">
        <v>134.48575399583044</v>
      </c>
      <c r="Y4315" s="8">
        <v>83.128881764939862</v>
      </c>
      <c r="Z4315" s="8">
        <v>134.84641279304671</v>
      </c>
      <c r="AA4315" s="8">
        <v>120.29298265417636</v>
      </c>
      <c r="AB4315" s="8">
        <v>116.36842328156722</v>
      </c>
      <c r="AC4315" s="12">
        <v>101.41824052050876</v>
      </c>
      <c r="AD4315" s="12">
        <v>104.18340098073202</v>
      </c>
      <c r="AE4315" s="12">
        <v>108.96863998651828</v>
      </c>
      <c r="AF4315" s="16"/>
    </row>
    <row r="4316" spans="4:32" x14ac:dyDescent="0.2">
      <c r="D4316" s="11">
        <v>34883</v>
      </c>
      <c r="E4316" s="8">
        <v>133.59972202918692</v>
      </c>
      <c r="F4316" s="8">
        <v>115.76819876073421</v>
      </c>
      <c r="G4316" s="8">
        <v>100.23538992959115</v>
      </c>
      <c r="H4316" s="8">
        <v>138.99212834403164</v>
      </c>
      <c r="I4316" s="8">
        <v>119.36132695019211</v>
      </c>
      <c r="J4316" s="8">
        <v>111.30558120952259</v>
      </c>
      <c r="K4316" s="8">
        <v>98.668110356502709</v>
      </c>
      <c r="L4316" s="8">
        <v>133.95160865987583</v>
      </c>
      <c r="M4316" s="8">
        <v>133.59972202918692</v>
      </c>
      <c r="N4316" s="8">
        <v>18.701430528607705</v>
      </c>
      <c r="O4316" s="8">
        <v>133.58561533942577</v>
      </c>
      <c r="P4316" s="8">
        <v>37.403746476548193</v>
      </c>
      <c r="Q4316" s="8">
        <v>133.59617034202458</v>
      </c>
      <c r="R4316" s="8">
        <v>90.754888658474528</v>
      </c>
      <c r="S4316" s="8">
        <v>105.54954936892563</v>
      </c>
      <c r="T4316" s="8">
        <v>133.38426072075256</v>
      </c>
      <c r="U4316" s="8">
        <v>83.970627653754406</v>
      </c>
      <c r="V4316" s="8">
        <v>115.76819876073421</v>
      </c>
      <c r="W4316" s="8">
        <v>27.988804592253818</v>
      </c>
      <c r="X4316" s="8">
        <v>133.59972202918692</v>
      </c>
      <c r="Y4316" s="8">
        <v>82.444993880784907</v>
      </c>
      <c r="Z4316" s="8">
        <v>133.95160865987583</v>
      </c>
      <c r="AA4316" s="8">
        <v>119.36132695019211</v>
      </c>
      <c r="AB4316" s="8">
        <v>115.40645459623281</v>
      </c>
      <c r="AC4316" s="12">
        <v>100.43077784188286</v>
      </c>
      <c r="AD4316" s="12">
        <v>103.38199289997132</v>
      </c>
      <c r="AE4316" s="12">
        <v>108.1856182367745</v>
      </c>
      <c r="AF4316" s="16"/>
    </row>
    <row r="4317" spans="4:32" x14ac:dyDescent="0.2">
      <c r="D4317" s="11">
        <v>34884</v>
      </c>
      <c r="E4317" s="8">
        <v>133.68658790826962</v>
      </c>
      <c r="F4317" s="8">
        <v>116.03341180904154</v>
      </c>
      <c r="G4317" s="8">
        <v>100.54350553973686</v>
      </c>
      <c r="H4317" s="8">
        <v>139.45747766849323</v>
      </c>
      <c r="I4317" s="8">
        <v>119.45636602065375</v>
      </c>
      <c r="J4317" s="8">
        <v>111.72836128462586</v>
      </c>
      <c r="K4317" s="8">
        <v>98.680422280176444</v>
      </c>
      <c r="L4317" s="8">
        <v>134.0354844679272</v>
      </c>
      <c r="M4317" s="8">
        <v>133.68658790826962</v>
      </c>
      <c r="N4317" s="8">
        <v>18.681809949407327</v>
      </c>
      <c r="O4317" s="8">
        <v>133.67604024700856</v>
      </c>
      <c r="P4317" s="8">
        <v>37.432269972604338</v>
      </c>
      <c r="Q4317" s="8">
        <v>133.68303395548978</v>
      </c>
      <c r="R4317" s="8">
        <v>90.859820197934255</v>
      </c>
      <c r="S4317" s="8">
        <v>105.90292389684241</v>
      </c>
      <c r="T4317" s="8">
        <v>133.47098604684348</v>
      </c>
      <c r="U4317" s="8">
        <v>84.075302228811651</v>
      </c>
      <c r="V4317" s="8">
        <v>116.03341180904154</v>
      </c>
      <c r="W4317" s="8">
        <v>28.082509734134003</v>
      </c>
      <c r="X4317" s="8">
        <v>133.68658790826962</v>
      </c>
      <c r="Y4317" s="8">
        <v>82.628134733713807</v>
      </c>
      <c r="Z4317" s="8">
        <v>134.0354844679272</v>
      </c>
      <c r="AA4317" s="8">
        <v>119.45636602065375</v>
      </c>
      <c r="AB4317" s="8">
        <v>115.38399877081208</v>
      </c>
      <c r="AC4317" s="12">
        <v>100.73794484159779</v>
      </c>
      <c r="AD4317" s="12">
        <v>103.46552493503359</v>
      </c>
      <c r="AE4317" s="12">
        <v>108.24244960048104</v>
      </c>
      <c r="AF4317" s="16"/>
    </row>
    <row r="4318" spans="4:32" x14ac:dyDescent="0.2">
      <c r="D4318" s="11">
        <v>34885</v>
      </c>
      <c r="E4318" s="8">
        <v>133.51285615010426</v>
      </c>
      <c r="F4318" s="8">
        <v>115.92315084803585</v>
      </c>
      <c r="G4318" s="8">
        <v>100.58449354506322</v>
      </c>
      <c r="H4318" s="8">
        <v>139.55185984218301</v>
      </c>
      <c r="I4318" s="8">
        <v>119.11859083477978</v>
      </c>
      <c r="J4318" s="8">
        <v>111.64138276269459</v>
      </c>
      <c r="K4318" s="8">
        <v>98.552182205481373</v>
      </c>
      <c r="L4318" s="8">
        <v>133.85483972893434</v>
      </c>
      <c r="M4318" s="8">
        <v>133.51285615010426</v>
      </c>
      <c r="N4318" s="8">
        <v>18.710442114113551</v>
      </c>
      <c r="O4318" s="8">
        <v>133.50232219540342</v>
      </c>
      <c r="P4318" s="8">
        <v>37.383625047363786</v>
      </c>
      <c r="Q4318" s="8">
        <v>133.50209615938238</v>
      </c>
      <c r="R4318" s="8">
        <v>90.74908882628047</v>
      </c>
      <c r="S4318" s="8">
        <v>105.97782712576156</v>
      </c>
      <c r="T4318" s="8">
        <v>133.29753539466162</v>
      </c>
      <c r="U4318" s="8">
        <v>83.954901487669304</v>
      </c>
      <c r="V4318" s="8">
        <v>115.92315084803585</v>
      </c>
      <c r="W4318" s="8">
        <v>28.102371934349769</v>
      </c>
      <c r="X4318" s="8">
        <v>133.51285615010426</v>
      </c>
      <c r="Y4318" s="8">
        <v>82.509414194092386</v>
      </c>
      <c r="Z4318" s="8">
        <v>133.85483972893434</v>
      </c>
      <c r="AA4318" s="8">
        <v>119.11859083477978</v>
      </c>
      <c r="AB4318" s="8">
        <v>115.36391512968271</v>
      </c>
      <c r="AC4318" s="12">
        <v>100.77763991785984</v>
      </c>
      <c r="AD4318" s="12">
        <v>103.36176498390719</v>
      </c>
      <c r="AE4318" s="12">
        <v>108.10680347177977</v>
      </c>
      <c r="AF4318" s="16"/>
    </row>
    <row r="4319" spans="4:32" x14ac:dyDescent="0.2">
      <c r="D4319" s="11">
        <v>34886</v>
      </c>
      <c r="E4319" s="8">
        <v>133.47810979847114</v>
      </c>
      <c r="F4319" s="8">
        <v>115.77242999400079</v>
      </c>
      <c r="G4319" s="8">
        <v>100.84818002622357</v>
      </c>
      <c r="H4319" s="8">
        <v>138.91767938943303</v>
      </c>
      <c r="I4319" s="8">
        <v>119.03543249642641</v>
      </c>
      <c r="J4319" s="8">
        <v>111.41804462558267</v>
      </c>
      <c r="K4319" s="8">
        <v>98.526509334487116</v>
      </c>
      <c r="L4319" s="8">
        <v>133.81835622025628</v>
      </c>
      <c r="M4319" s="8">
        <v>133.47810979847114</v>
      </c>
      <c r="N4319" s="8">
        <v>18.72672466102998</v>
      </c>
      <c r="O4319" s="8">
        <v>133.47104025548441</v>
      </c>
      <c r="P4319" s="8">
        <v>37.373886446966573</v>
      </c>
      <c r="Q4319" s="8">
        <v>133.47452722643092</v>
      </c>
      <c r="R4319" s="8">
        <v>90.681446430526506</v>
      </c>
      <c r="S4319" s="8">
        <v>105.49294879050815</v>
      </c>
      <c r="T4319" s="8">
        <v>133.2863656063285</v>
      </c>
      <c r="U4319" s="8">
        <v>83.910863599412693</v>
      </c>
      <c r="V4319" s="8">
        <v>115.77242999400079</v>
      </c>
      <c r="W4319" s="8">
        <v>27.973795762025915</v>
      </c>
      <c r="X4319" s="8">
        <v>133.47810979847114</v>
      </c>
      <c r="Y4319" s="8">
        <v>82.426640222372583</v>
      </c>
      <c r="Z4319" s="8">
        <v>133.81835622025628</v>
      </c>
      <c r="AA4319" s="8">
        <v>119.03543249642641</v>
      </c>
      <c r="AB4319" s="8">
        <v>114.9613961640906</v>
      </c>
      <c r="AC4319" s="12">
        <v>101.03855759833331</v>
      </c>
      <c r="AD4319" s="12">
        <v>103.23101350797856</v>
      </c>
      <c r="AE4319" s="12">
        <v>108.07170902602216</v>
      </c>
      <c r="AF4319" s="16"/>
    </row>
    <row r="4320" spans="4:32" x14ac:dyDescent="0.2">
      <c r="D4320" s="11">
        <v>34887</v>
      </c>
      <c r="E4320" s="8">
        <v>134.03405142460042</v>
      </c>
      <c r="F4320" s="8">
        <v>116.82136781776205</v>
      </c>
      <c r="G4320" s="8">
        <v>103.09220449505983</v>
      </c>
      <c r="H4320" s="8">
        <v>139.95601626522932</v>
      </c>
      <c r="I4320" s="8">
        <v>119.02511037521353</v>
      </c>
      <c r="J4320" s="8">
        <v>113.02376497999624</v>
      </c>
      <c r="K4320" s="8">
        <v>98.979445530416029</v>
      </c>
      <c r="L4320" s="8">
        <v>134.37574917406474</v>
      </c>
      <c r="M4320" s="8">
        <v>134.03405142460042</v>
      </c>
      <c r="N4320" s="8">
        <v>18.88547398516107</v>
      </c>
      <c r="O4320" s="8">
        <v>134.02347635021889</v>
      </c>
      <c r="P4320" s="8">
        <v>37.545575498202375</v>
      </c>
      <c r="Q4320" s="8">
        <v>134.03048840935062</v>
      </c>
      <c r="R4320" s="8">
        <v>91.261964209900142</v>
      </c>
      <c r="S4320" s="8">
        <v>106.45190743881778</v>
      </c>
      <c r="T4320" s="8">
        <v>133.84154239920511</v>
      </c>
      <c r="U4320" s="8">
        <v>84.455437109183634</v>
      </c>
      <c r="V4320" s="8">
        <v>116.82136781776205</v>
      </c>
      <c r="W4320" s="8">
        <v>28.183775562551876</v>
      </c>
      <c r="X4320" s="8">
        <v>134.03405142460042</v>
      </c>
      <c r="Y4320" s="8">
        <v>82.99781736526954</v>
      </c>
      <c r="Z4320" s="8">
        <v>134.37574917406474</v>
      </c>
      <c r="AA4320" s="8">
        <v>119.02511037521353</v>
      </c>
      <c r="AB4320" s="8">
        <v>114.81153933596275</v>
      </c>
      <c r="AC4320" s="12">
        <v>103.27172722658725</v>
      </c>
      <c r="AD4320" s="12">
        <v>103.59608728053031</v>
      </c>
      <c r="AE4320" s="12">
        <v>108.58509175269016</v>
      </c>
      <c r="AF4320" s="16"/>
    </row>
    <row r="4321" spans="4:32" x14ac:dyDescent="0.2">
      <c r="D4321" s="11">
        <v>34890</v>
      </c>
      <c r="E4321" s="8">
        <v>134.05142460041694</v>
      </c>
      <c r="F4321" s="8">
        <v>117.16427724395008</v>
      </c>
      <c r="G4321" s="8">
        <v>103.70568055544511</v>
      </c>
      <c r="H4321" s="8">
        <v>140.3616179622816</v>
      </c>
      <c r="I4321" s="8">
        <v>117.87974853204415</v>
      </c>
      <c r="J4321" s="8">
        <v>113.40936250855347</v>
      </c>
      <c r="K4321" s="8">
        <v>98.952755523477435</v>
      </c>
      <c r="L4321" s="8">
        <v>134.43034433069849</v>
      </c>
      <c r="M4321" s="8">
        <v>134.05142460041694</v>
      </c>
      <c r="N4321" s="8">
        <v>18.938915551528861</v>
      </c>
      <c r="O4321" s="8">
        <v>134.03720168346672</v>
      </c>
      <c r="P4321" s="8">
        <v>37.568128736587489</v>
      </c>
      <c r="Q4321" s="8">
        <v>134.04055312274264</v>
      </c>
      <c r="R4321" s="8">
        <v>91.318107350561974</v>
      </c>
      <c r="S4321" s="8">
        <v>106.76034814867536</v>
      </c>
      <c r="T4321" s="8">
        <v>133.85882286265536</v>
      </c>
      <c r="U4321" s="8">
        <v>84.549949272459301</v>
      </c>
      <c r="V4321" s="8">
        <v>117.16427724395008</v>
      </c>
      <c r="W4321" s="8">
        <v>28.36596179436691</v>
      </c>
      <c r="X4321" s="8">
        <v>134.05142460041694</v>
      </c>
      <c r="Y4321" s="8">
        <v>83.054103925922192</v>
      </c>
      <c r="Z4321" s="8">
        <v>134.43034433069849</v>
      </c>
      <c r="AA4321" s="8">
        <v>117.87974853204415</v>
      </c>
      <c r="AB4321" s="8">
        <v>114.92264835598995</v>
      </c>
      <c r="AC4321" s="12">
        <v>103.88153578089904</v>
      </c>
      <c r="AD4321" s="12">
        <v>103.675951991774</v>
      </c>
      <c r="AE4321" s="12">
        <v>108.61785451092835</v>
      </c>
      <c r="AF4321" s="16"/>
    </row>
    <row r="4322" spans="4:32" x14ac:dyDescent="0.2">
      <c r="D4322" s="11">
        <v>34891</v>
      </c>
      <c r="E4322" s="8">
        <v>133.68658790826962</v>
      </c>
      <c r="F4322" s="8">
        <v>116.95839122717229</v>
      </c>
      <c r="G4322" s="8">
        <v>103.52419661407835</v>
      </c>
      <c r="H4322" s="8">
        <v>139.97967829125605</v>
      </c>
      <c r="I4322" s="8">
        <v>117.82011413375054</v>
      </c>
      <c r="J4322" s="8">
        <v>113.39278746127019</v>
      </c>
      <c r="K4322" s="8">
        <v>98.722855818150876</v>
      </c>
      <c r="L4322" s="8">
        <v>134.059693068885</v>
      </c>
      <c r="M4322" s="8">
        <v>133.68658790826962</v>
      </c>
      <c r="N4322" s="8">
        <v>18.972152658461788</v>
      </c>
      <c r="O4322" s="8">
        <v>133.66890292550795</v>
      </c>
      <c r="P4322" s="8">
        <v>37.465901841402726</v>
      </c>
      <c r="Q4322" s="8">
        <v>133.69032399039898</v>
      </c>
      <c r="R4322" s="8">
        <v>91.135811882935272</v>
      </c>
      <c r="S4322" s="8">
        <v>106.46984122627229</v>
      </c>
      <c r="T4322" s="8">
        <v>133.15741171447496</v>
      </c>
      <c r="U4322" s="8">
        <v>84.197577107082694</v>
      </c>
      <c r="V4322" s="8">
        <v>116.95839122717229</v>
      </c>
      <c r="W4322" s="8">
        <v>28.288774814512784</v>
      </c>
      <c r="X4322" s="8">
        <v>133.68658790826962</v>
      </c>
      <c r="Y4322" s="8">
        <v>82.953088518069066</v>
      </c>
      <c r="Z4322" s="8">
        <v>134.059693068885</v>
      </c>
      <c r="AA4322" s="8">
        <v>117.82011413375054</v>
      </c>
      <c r="AB4322" s="8">
        <v>113.81458253083845</v>
      </c>
      <c r="AC4322" s="12">
        <v>103.69920431135668</v>
      </c>
      <c r="AD4322" s="12">
        <v>103.2611378758447</v>
      </c>
      <c r="AE4322" s="12">
        <v>108.352518464274</v>
      </c>
      <c r="AF4322" s="16"/>
    </row>
    <row r="4323" spans="4:32" x14ac:dyDescent="0.2">
      <c r="D4323" s="11">
        <v>34892</v>
      </c>
      <c r="E4323" s="8">
        <v>134.36414176511465</v>
      </c>
      <c r="F4323" s="8">
        <v>117.73414316771502</v>
      </c>
      <c r="G4323" s="8">
        <v>104.28711648076614</v>
      </c>
      <c r="H4323" s="8">
        <v>140.46368321258745</v>
      </c>
      <c r="I4323" s="8">
        <v>118.42599753924974</v>
      </c>
      <c r="J4323" s="8">
        <v>114.44681829546232</v>
      </c>
      <c r="K4323" s="8">
        <v>99.17731199456253</v>
      </c>
      <c r="L4323" s="8">
        <v>134.73426067091739</v>
      </c>
      <c r="M4323" s="8">
        <v>134.36414176511465</v>
      </c>
      <c r="N4323" s="8">
        <v>19.102379983968632</v>
      </c>
      <c r="O4323" s="8">
        <v>134.34993678723063</v>
      </c>
      <c r="P4323" s="8">
        <v>37.664233276760839</v>
      </c>
      <c r="Q4323" s="8">
        <v>134.36055311214722</v>
      </c>
      <c r="R4323" s="8">
        <v>91.597696557197622</v>
      </c>
      <c r="S4323" s="8">
        <v>106.83471589826287</v>
      </c>
      <c r="T4323" s="8">
        <v>134.17114184205664</v>
      </c>
      <c r="U4323" s="8">
        <v>84.590744839914052</v>
      </c>
      <c r="V4323" s="8">
        <v>117.73414316771502</v>
      </c>
      <c r="W4323" s="8">
        <v>28.385721125905484</v>
      </c>
      <c r="X4323" s="8">
        <v>134.36414176511465</v>
      </c>
      <c r="Y4323" s="8">
        <v>83.41234047566121</v>
      </c>
      <c r="Z4323" s="8">
        <v>134.73426067091739</v>
      </c>
      <c r="AA4323" s="8">
        <v>118.42599753924974</v>
      </c>
      <c r="AB4323" s="8">
        <v>114.12213952778782</v>
      </c>
      <c r="AC4323" s="12">
        <v>104.46161249031154</v>
      </c>
      <c r="AD4323" s="12">
        <v>103.73038043810784</v>
      </c>
      <c r="AE4323" s="12">
        <v>108.89493330831928</v>
      </c>
      <c r="AF4323" s="16"/>
    </row>
    <row r="4324" spans="4:32" x14ac:dyDescent="0.2">
      <c r="D4324" s="11">
        <v>34893</v>
      </c>
      <c r="E4324" s="8">
        <v>135.23280055594162</v>
      </c>
      <c r="F4324" s="8">
        <v>117.57681228678327</v>
      </c>
      <c r="G4324" s="8">
        <v>104.97931098636522</v>
      </c>
      <c r="H4324" s="8">
        <v>140.69991613942108</v>
      </c>
      <c r="I4324" s="8">
        <v>119.63183981913781</v>
      </c>
      <c r="J4324" s="8">
        <v>114.45797457728759</v>
      </c>
      <c r="K4324" s="8">
        <v>99.824850662121975</v>
      </c>
      <c r="L4324" s="8">
        <v>135.60040572542457</v>
      </c>
      <c r="M4324" s="8">
        <v>135.23280055594162</v>
      </c>
      <c r="N4324" s="8">
        <v>19.157275742618541</v>
      </c>
      <c r="O4324" s="8">
        <v>135.21850388717237</v>
      </c>
      <c r="P4324" s="8">
        <v>37.933246706322258</v>
      </c>
      <c r="Q4324" s="8">
        <v>135.22918830077865</v>
      </c>
      <c r="R4324" s="8">
        <v>92.115476695858263</v>
      </c>
      <c r="S4324" s="8">
        <v>107.01440785795391</v>
      </c>
      <c r="T4324" s="8">
        <v>135.01468808824612</v>
      </c>
      <c r="U4324" s="8">
        <v>85.126418654408553</v>
      </c>
      <c r="V4324" s="8">
        <v>117.57681228678327</v>
      </c>
      <c r="W4324" s="8">
        <v>28.433464768545448</v>
      </c>
      <c r="X4324" s="8">
        <v>135.23280055594162</v>
      </c>
      <c r="Y4324" s="8">
        <v>83.878046395584306</v>
      </c>
      <c r="Z4324" s="8">
        <v>135.60040572542457</v>
      </c>
      <c r="AA4324" s="8">
        <v>119.63183981913781</v>
      </c>
      <c r="AB4324" s="8">
        <v>112.96724384347307</v>
      </c>
      <c r="AC4324" s="12">
        <v>105.15239375803429</v>
      </c>
      <c r="AD4324" s="12">
        <v>103.99703361987038</v>
      </c>
      <c r="AE4324" s="12">
        <v>109.53326607053991</v>
      </c>
      <c r="AF4324" s="16"/>
    </row>
    <row r="4325" spans="4:32" x14ac:dyDescent="0.2">
      <c r="D4325" s="11">
        <v>34894</v>
      </c>
      <c r="E4325" s="8">
        <v>134.95482974287697</v>
      </c>
      <c r="F4325" s="8">
        <v>117.3345017575939</v>
      </c>
      <c r="G4325" s="8">
        <v>105.06261515271117</v>
      </c>
      <c r="H4325" s="8">
        <v>140.72313302105394</v>
      </c>
      <c r="I4325" s="8">
        <v>119.43862635934511</v>
      </c>
      <c r="J4325" s="8">
        <v>114.30140463659629</v>
      </c>
      <c r="K4325" s="8">
        <v>99.613300285463609</v>
      </c>
      <c r="L4325" s="8">
        <v>135.31678052493115</v>
      </c>
      <c r="M4325" s="8">
        <v>134.95482974287697</v>
      </c>
      <c r="N4325" s="8">
        <v>19.141433860030027</v>
      </c>
      <c r="O4325" s="8">
        <v>134.9369432698175</v>
      </c>
      <c r="P4325" s="8">
        <v>37.846782427748458</v>
      </c>
      <c r="Q4325" s="8">
        <v>134.95120865533943</v>
      </c>
      <c r="R4325" s="8">
        <v>91.944654663790431</v>
      </c>
      <c r="S4325" s="8">
        <v>107.18332610965706</v>
      </c>
      <c r="T4325" s="8">
        <v>134.73714911114132</v>
      </c>
      <c r="U4325" s="8">
        <v>85.164654114715589</v>
      </c>
      <c r="V4325" s="8">
        <v>117.3345017575939</v>
      </c>
      <c r="W4325" s="8">
        <v>28.439038219273677</v>
      </c>
      <c r="X4325" s="8">
        <v>134.95482974287697</v>
      </c>
      <c r="Y4325" s="8">
        <v>83.705624542232769</v>
      </c>
      <c r="Z4325" s="8">
        <v>135.31678052493115</v>
      </c>
      <c r="AA4325" s="8">
        <v>119.43862635934511</v>
      </c>
      <c r="AB4325" s="8">
        <v>113.2284633213952</v>
      </c>
      <c r="AC4325" s="12">
        <v>105.23338796658273</v>
      </c>
      <c r="AD4325" s="12">
        <v>103.88817001881276</v>
      </c>
      <c r="AE4325" s="12">
        <v>109.3057208419763</v>
      </c>
      <c r="AF4325" s="16"/>
    </row>
    <row r="4326" spans="4:32" x14ac:dyDescent="0.2">
      <c r="D4326" s="11">
        <v>34897</v>
      </c>
      <c r="E4326" s="8">
        <v>134.95482974287697</v>
      </c>
      <c r="F4326" s="8">
        <v>117.60418677471532</v>
      </c>
      <c r="G4326" s="8">
        <v>106.30088427384388</v>
      </c>
      <c r="H4326" s="8">
        <v>140.85994265846475</v>
      </c>
      <c r="I4326" s="8">
        <v>119.13111175104392</v>
      </c>
      <c r="J4326" s="8">
        <v>114.77292324359205</v>
      </c>
      <c r="K4326" s="8">
        <v>99.616546290044866</v>
      </c>
      <c r="L4326" s="8">
        <v>135.31351611380359</v>
      </c>
      <c r="M4326" s="8">
        <v>134.95482974287697</v>
      </c>
      <c r="N4326" s="8">
        <v>19.120039606909792</v>
      </c>
      <c r="O4326" s="8">
        <v>134.9369432698175</v>
      </c>
      <c r="P4326" s="8">
        <v>37.855270158639492</v>
      </c>
      <c r="Q4326" s="8">
        <v>134.95488772953638</v>
      </c>
      <c r="R4326" s="8">
        <v>92.074607243540001</v>
      </c>
      <c r="S4326" s="8">
        <v>107.28406286086208</v>
      </c>
      <c r="T4326" s="8">
        <v>134.76096515408148</v>
      </c>
      <c r="U4326" s="8">
        <v>85.164654114715589</v>
      </c>
      <c r="V4326" s="8">
        <v>117.60418677471532</v>
      </c>
      <c r="W4326" s="8">
        <v>28.680625146430668</v>
      </c>
      <c r="X4326" s="8">
        <v>134.95482974287697</v>
      </c>
      <c r="Y4326" s="8">
        <v>83.717088934000273</v>
      </c>
      <c r="Z4326" s="8">
        <v>135.31351611380359</v>
      </c>
      <c r="AA4326" s="8">
        <v>119.13111175104392</v>
      </c>
      <c r="AB4326" s="8">
        <v>112.81183699926743</v>
      </c>
      <c r="AC4326" s="12">
        <v>106.46338995856577</v>
      </c>
      <c r="AD4326" s="12">
        <v>103.84862004211111</v>
      </c>
      <c r="AE4326" s="12">
        <v>109.32278699732517</v>
      </c>
      <c r="AF4326" s="16"/>
    </row>
    <row r="4327" spans="4:32" x14ac:dyDescent="0.2">
      <c r="D4327" s="11">
        <v>34898</v>
      </c>
      <c r="E4327" s="8">
        <v>135.37178596247395</v>
      </c>
      <c r="F4327" s="8">
        <v>117.53423065672534</v>
      </c>
      <c r="G4327" s="8">
        <v>106.03527023114954</v>
      </c>
      <c r="H4327" s="8">
        <v>141.11808015813381</v>
      </c>
      <c r="I4327" s="8">
        <v>119.81645264232053</v>
      </c>
      <c r="J4327" s="8">
        <v>114.29961356005833</v>
      </c>
      <c r="K4327" s="8">
        <v>99.945015789400273</v>
      </c>
      <c r="L4327" s="8">
        <v>135.73809731090375</v>
      </c>
      <c r="M4327" s="8">
        <v>135.37178596247395</v>
      </c>
      <c r="N4327" s="8">
        <v>19.166232245083396</v>
      </c>
      <c r="O4327" s="8">
        <v>135.3610548629554</v>
      </c>
      <c r="P4327" s="8">
        <v>37.976479938262457</v>
      </c>
      <c r="Q4327" s="8">
        <v>135.36813602558061</v>
      </c>
      <c r="R4327" s="8">
        <v>92.284597507567767</v>
      </c>
      <c r="S4327" s="8">
        <v>107.48067579706435</v>
      </c>
      <c r="T4327" s="8">
        <v>135.1773052073539</v>
      </c>
      <c r="U4327" s="8">
        <v>85.281387198970151</v>
      </c>
      <c r="V4327" s="8">
        <v>117.53423065672534</v>
      </c>
      <c r="W4327" s="8">
        <v>28.733186364628498</v>
      </c>
      <c r="X4327" s="8">
        <v>135.37178596247395</v>
      </c>
      <c r="Y4327" s="8">
        <v>83.895190415957487</v>
      </c>
      <c r="Z4327" s="8">
        <v>135.73809731090375</v>
      </c>
      <c r="AA4327" s="8">
        <v>119.81645264232053</v>
      </c>
      <c r="AB4327" s="8">
        <v>113.34572552745028</v>
      </c>
      <c r="AC4327" s="12">
        <v>106.20151599117963</v>
      </c>
      <c r="AD4327" s="12">
        <v>104.18650988938847</v>
      </c>
      <c r="AE4327" s="12">
        <v>109.64133535810569</v>
      </c>
      <c r="AF4327" s="16"/>
    </row>
    <row r="4328" spans="4:32" x14ac:dyDescent="0.2">
      <c r="D4328" s="11">
        <v>34899</v>
      </c>
      <c r="E4328" s="8">
        <v>135.66712995135509</v>
      </c>
      <c r="F4328" s="8">
        <v>117.8981697610773</v>
      </c>
      <c r="G4328" s="8">
        <v>105.49689434123262</v>
      </c>
      <c r="H4328" s="8">
        <v>141.43039230864485</v>
      </c>
      <c r="I4328" s="8">
        <v>120.16616737580823</v>
      </c>
      <c r="J4328" s="8">
        <v>114.52923058412952</v>
      </c>
      <c r="K4328" s="8">
        <v>100.14545943401028</v>
      </c>
      <c r="L4328" s="8">
        <v>136.03100832988494</v>
      </c>
      <c r="M4328" s="8">
        <v>135.66712995135509</v>
      </c>
      <c r="N4328" s="8">
        <v>19.209130917405844</v>
      </c>
      <c r="O4328" s="8">
        <v>135.65996181157834</v>
      </c>
      <c r="P4328" s="8">
        <v>38.072142609438345</v>
      </c>
      <c r="Q4328" s="8">
        <v>135.65987837902128</v>
      </c>
      <c r="R4328" s="8">
        <v>92.523334474907344</v>
      </c>
      <c r="S4328" s="8">
        <v>107.72195432621621</v>
      </c>
      <c r="T4328" s="8">
        <v>135.47225915001252</v>
      </c>
      <c r="U4328" s="8">
        <v>85.354648161310678</v>
      </c>
      <c r="V4328" s="8">
        <v>117.8981697610773</v>
      </c>
      <c r="W4328" s="8">
        <v>28.797688088717205</v>
      </c>
      <c r="X4328" s="8">
        <v>135.66712995135509</v>
      </c>
      <c r="Y4328" s="8">
        <v>83.997532409277369</v>
      </c>
      <c r="Z4328" s="8">
        <v>136.03100832988494</v>
      </c>
      <c r="AA4328" s="8">
        <v>120.16616737580823</v>
      </c>
      <c r="AB4328" s="8">
        <v>113.54654701934616</v>
      </c>
      <c r="AC4328" s="12">
        <v>105.66931108191871</v>
      </c>
      <c r="AD4328" s="12">
        <v>104.38955964890762</v>
      </c>
      <c r="AE4328" s="12">
        <v>109.87917474991956</v>
      </c>
      <c r="AF4328" s="16"/>
    </row>
    <row r="4329" spans="4:32" x14ac:dyDescent="0.2">
      <c r="D4329" s="11">
        <v>34900</v>
      </c>
      <c r="E4329" s="8">
        <v>134.41626129256429</v>
      </c>
      <c r="F4329" s="8">
        <v>115.88576339343439</v>
      </c>
      <c r="G4329" s="8">
        <v>104.52417266556789</v>
      </c>
      <c r="H4329" s="8">
        <v>139.84157368833581</v>
      </c>
      <c r="I4329" s="8">
        <v>119.39076411068808</v>
      </c>
      <c r="J4329" s="8">
        <v>112.26963827514371</v>
      </c>
      <c r="K4329" s="8">
        <v>99.222079875881946</v>
      </c>
      <c r="L4329" s="8">
        <v>134.76538547539428</v>
      </c>
      <c r="M4329" s="8">
        <v>134.41626129256429</v>
      </c>
      <c r="N4329" s="8">
        <v>18.967018919041589</v>
      </c>
      <c r="O4329" s="8">
        <v>134.40560511596536</v>
      </c>
      <c r="P4329" s="8">
        <v>37.721102821976025</v>
      </c>
      <c r="Q4329" s="8">
        <v>134.41263722348396</v>
      </c>
      <c r="R4329" s="8">
        <v>91.614746055662266</v>
      </c>
      <c r="S4329" s="8">
        <v>106.5085750207416</v>
      </c>
      <c r="T4329" s="8">
        <v>134.16402036325167</v>
      </c>
      <c r="U4329" s="8">
        <v>84.556511352969963</v>
      </c>
      <c r="V4329" s="8">
        <v>115.88576339343439</v>
      </c>
      <c r="W4329" s="8">
        <v>28.473311224758536</v>
      </c>
      <c r="X4329" s="8">
        <v>134.41626129256429</v>
      </c>
      <c r="Y4329" s="8">
        <v>83.143071976800471</v>
      </c>
      <c r="Z4329" s="8">
        <v>134.76538547539428</v>
      </c>
      <c r="AA4329" s="8">
        <v>119.39076411068808</v>
      </c>
      <c r="AB4329" s="8">
        <v>112.33100824460855</v>
      </c>
      <c r="AC4329" s="12">
        <v>104.69275333206886</v>
      </c>
      <c r="AD4329" s="12">
        <v>103.36704437285455</v>
      </c>
      <c r="AE4329" s="12">
        <v>108.79560368560055</v>
      </c>
      <c r="AF4329" s="16"/>
    </row>
    <row r="4330" spans="4:32" x14ac:dyDescent="0.2">
      <c r="D4330" s="11">
        <v>34901</v>
      </c>
      <c r="E4330" s="8">
        <v>134.10354412786657</v>
      </c>
      <c r="F4330" s="8">
        <v>116.0809795211166</v>
      </c>
      <c r="G4330" s="8">
        <v>105.43422283962869</v>
      </c>
      <c r="H4330" s="8">
        <v>140.01095980184252</v>
      </c>
      <c r="I4330" s="8">
        <v>118.63285845845013</v>
      </c>
      <c r="J4330" s="8">
        <v>112.85775900048216</v>
      </c>
      <c r="K4330" s="8">
        <v>98.991266874052286</v>
      </c>
      <c r="L4330" s="8">
        <v>134.44864610185306</v>
      </c>
      <c r="M4330" s="8">
        <v>134.10354412786657</v>
      </c>
      <c r="N4330" s="8">
        <v>19.005808396506236</v>
      </c>
      <c r="O4330" s="8">
        <v>134.08936665724812</v>
      </c>
      <c r="P4330" s="8">
        <v>37.650223276054774</v>
      </c>
      <c r="Q4330" s="8">
        <v>134.09996227175159</v>
      </c>
      <c r="R4330" s="8">
        <v>91.438459845332758</v>
      </c>
      <c r="S4330" s="8">
        <v>106.48279358625584</v>
      </c>
      <c r="T4330" s="8">
        <v>133.85192351611241</v>
      </c>
      <c r="U4330" s="8">
        <v>84.292889953982069</v>
      </c>
      <c r="V4330" s="8">
        <v>116.0809795211166</v>
      </c>
      <c r="W4330" s="8">
        <v>28.285126362431946</v>
      </c>
      <c r="X4330" s="8">
        <v>134.10354412786657</v>
      </c>
      <c r="Y4330" s="8">
        <v>83.040838661898164</v>
      </c>
      <c r="Z4330" s="8">
        <v>134.44864610185306</v>
      </c>
      <c r="AA4330" s="8">
        <v>118.63285845845013</v>
      </c>
      <c r="AB4330" s="8">
        <v>111.82593333676196</v>
      </c>
      <c r="AC4330" s="12">
        <v>105.5953617249347</v>
      </c>
      <c r="AD4330" s="12">
        <v>103.0748859199101</v>
      </c>
      <c r="AE4330" s="12">
        <v>108.57930288357518</v>
      </c>
      <c r="AF4330" s="16"/>
    </row>
    <row r="4331" spans="4:32" x14ac:dyDescent="0.2">
      <c r="D4331" s="11">
        <v>34904</v>
      </c>
      <c r="E4331" s="8">
        <v>134.34676858929811</v>
      </c>
      <c r="F4331" s="8">
        <v>116.05877880732348</v>
      </c>
      <c r="G4331" s="8">
        <v>104.21408273413351</v>
      </c>
      <c r="H4331" s="8">
        <v>139.93995059937828</v>
      </c>
      <c r="I4331" s="8">
        <v>118.77802417453003</v>
      </c>
      <c r="J4331" s="8">
        <v>112.63221996423462</v>
      </c>
      <c r="K4331" s="8">
        <v>99.188257652831908</v>
      </c>
      <c r="L4331" s="8">
        <v>134.6957290359469</v>
      </c>
      <c r="M4331" s="8">
        <v>134.34676858929811</v>
      </c>
      <c r="N4331" s="8">
        <v>19.09139642559537</v>
      </c>
      <c r="O4331" s="8">
        <v>134.3325487714113</v>
      </c>
      <c r="P4331" s="8">
        <v>37.735403905523157</v>
      </c>
      <c r="Q4331" s="8">
        <v>134.35048839875518</v>
      </c>
      <c r="R4331" s="8">
        <v>91.548831656078931</v>
      </c>
      <c r="S4331" s="8">
        <v>106.42872276178868</v>
      </c>
      <c r="T4331" s="8">
        <v>134.02370002468621</v>
      </c>
      <c r="U4331" s="8">
        <v>84.456945145211165</v>
      </c>
      <c r="V4331" s="8">
        <v>116.05877880732348</v>
      </c>
      <c r="W4331" s="8">
        <v>28.270763444305679</v>
      </c>
      <c r="X4331" s="8">
        <v>134.34676858929811</v>
      </c>
      <c r="Y4331" s="8">
        <v>83.102384312931946</v>
      </c>
      <c r="Z4331" s="8">
        <v>134.6957290359469</v>
      </c>
      <c r="AA4331" s="8">
        <v>118.77802417453003</v>
      </c>
      <c r="AB4331" s="8">
        <v>111.75527506755662</v>
      </c>
      <c r="AC4331" s="12">
        <v>104.38488071029106</v>
      </c>
      <c r="AD4331" s="12">
        <v>103.18262569780556</v>
      </c>
      <c r="AE4331" s="12">
        <v>108.77310486197334</v>
      </c>
      <c r="AF4331" s="16"/>
    </row>
    <row r="4332" spans="4:32" x14ac:dyDescent="0.2">
      <c r="D4332" s="11">
        <v>34905</v>
      </c>
      <c r="E4332" s="8">
        <v>134.36414176511465</v>
      </c>
      <c r="F4332" s="8">
        <v>116.71502798999569</v>
      </c>
      <c r="G4332" s="8">
        <v>104.56704270481465</v>
      </c>
      <c r="H4332" s="8">
        <v>140.79549499998788</v>
      </c>
      <c r="I4332" s="8">
        <v>118.59218075000177</v>
      </c>
      <c r="J4332" s="8">
        <v>113.37057608838448</v>
      </c>
      <c r="K4332" s="8">
        <v>99.19950420019093</v>
      </c>
      <c r="L4332" s="8">
        <v>134.7115394797097</v>
      </c>
      <c r="M4332" s="8">
        <v>134.36414176511465</v>
      </c>
      <c r="N4332" s="8">
        <v>19.136465369732793</v>
      </c>
      <c r="O4332" s="8">
        <v>134.34993678723063</v>
      </c>
      <c r="P4332" s="8">
        <v>37.774090825582398</v>
      </c>
      <c r="Q4332" s="8">
        <v>134.36055311214722</v>
      </c>
      <c r="R4332" s="8">
        <v>91.560681865567631</v>
      </c>
      <c r="S4332" s="8">
        <v>107.07945596070014</v>
      </c>
      <c r="T4332" s="8">
        <v>133.96224784765812</v>
      </c>
      <c r="U4332" s="8">
        <v>84.456692601910149</v>
      </c>
      <c r="V4332" s="8">
        <v>116.71502798999569</v>
      </c>
      <c r="W4332" s="8">
        <v>28.443618455187607</v>
      </c>
      <c r="X4332" s="8">
        <v>134.36414176511465</v>
      </c>
      <c r="Y4332" s="8">
        <v>83.042327674347717</v>
      </c>
      <c r="Z4332" s="8">
        <v>134.7115394797097</v>
      </c>
      <c r="AA4332" s="8">
        <v>118.59218075000177</v>
      </c>
      <c r="AB4332" s="8">
        <v>111.48249945016688</v>
      </c>
      <c r="AC4332" s="12">
        <v>104.73735350173618</v>
      </c>
      <c r="AD4332" s="12">
        <v>103.15498864188201</v>
      </c>
      <c r="AE4332" s="12">
        <v>108.83249727866739</v>
      </c>
      <c r="AF4332" s="16"/>
    </row>
    <row r="4333" spans="4:32" x14ac:dyDescent="0.2">
      <c r="D4333" s="11">
        <v>34906</v>
      </c>
      <c r="E4333" s="8">
        <v>134.12091730368311</v>
      </c>
      <c r="F4333" s="8">
        <v>115.75640679917159</v>
      </c>
      <c r="G4333" s="8">
        <v>104.40153704599504</v>
      </c>
      <c r="H4333" s="8">
        <v>139.78785574407968</v>
      </c>
      <c r="I4333" s="8">
        <v>118.57837494115621</v>
      </c>
      <c r="J4333" s="8">
        <v>112.35489655407247</v>
      </c>
      <c r="K4333" s="8">
        <v>99.048360578813131</v>
      </c>
      <c r="L4333" s="8">
        <v>134.46608077691741</v>
      </c>
      <c r="M4333" s="8">
        <v>134.12091730368311</v>
      </c>
      <c r="N4333" s="8">
        <v>19.135848439673715</v>
      </c>
      <c r="O4333" s="8">
        <v>134.11033583918314</v>
      </c>
      <c r="P4333" s="8">
        <v>37.722587956351298</v>
      </c>
      <c r="Q4333" s="8">
        <v>134.106451973215</v>
      </c>
      <c r="R4333" s="8">
        <v>91.358115195492445</v>
      </c>
      <c r="S4333" s="8">
        <v>106.30981324669928</v>
      </c>
      <c r="T4333" s="8">
        <v>133.86534315781532</v>
      </c>
      <c r="U4333" s="8">
        <v>84.348451213914828</v>
      </c>
      <c r="V4333" s="8">
        <v>115.75640679917159</v>
      </c>
      <c r="W4333" s="8">
        <v>28.239177439613073</v>
      </c>
      <c r="X4333" s="8">
        <v>134.12091730368311</v>
      </c>
      <c r="Y4333" s="8">
        <v>82.869229534104193</v>
      </c>
      <c r="Z4333" s="8">
        <v>134.46608077691741</v>
      </c>
      <c r="AA4333" s="8">
        <v>118.57837494115621</v>
      </c>
      <c r="AB4333" s="8">
        <v>111.35601705611163</v>
      </c>
      <c r="AC4333" s="12">
        <v>104.56923859192698</v>
      </c>
      <c r="AD4333" s="12">
        <v>102.95296992106739</v>
      </c>
      <c r="AE4333" s="12">
        <v>108.59991921718762</v>
      </c>
      <c r="AF4333" s="16"/>
    </row>
    <row r="4334" spans="4:32" x14ac:dyDescent="0.2">
      <c r="D4334" s="11">
        <v>34907</v>
      </c>
      <c r="E4334" s="8">
        <v>134.01667824878388</v>
      </c>
      <c r="F4334" s="8">
        <v>115.79146850356865</v>
      </c>
      <c r="G4334" s="8">
        <v>104.65304704677023</v>
      </c>
      <c r="H4334" s="8">
        <v>139.7273623552833</v>
      </c>
      <c r="I4334" s="8">
        <v>118.6519531385198</v>
      </c>
      <c r="J4334" s="8">
        <v>112.29696484119287</v>
      </c>
      <c r="K4334" s="8">
        <v>98.966602962668432</v>
      </c>
      <c r="L4334" s="8">
        <v>134.3615566661334</v>
      </c>
      <c r="M4334" s="8">
        <v>134.01667824878388</v>
      </c>
      <c r="N4334" s="8">
        <v>19.150720860740819</v>
      </c>
      <c r="O4334" s="8">
        <v>134.00608833439952</v>
      </c>
      <c r="P4334" s="8">
        <v>37.67640761991067</v>
      </c>
      <c r="Q4334" s="8">
        <v>134.0130986582864</v>
      </c>
      <c r="R4334" s="8">
        <v>91.296273588211591</v>
      </c>
      <c r="S4334" s="8">
        <v>106.26710641968882</v>
      </c>
      <c r="T4334" s="8">
        <v>133.72586651426354</v>
      </c>
      <c r="U4334" s="8">
        <v>84.249444704524549</v>
      </c>
      <c r="V4334" s="8">
        <v>115.79146850356865</v>
      </c>
      <c r="W4334" s="8">
        <v>28.227833185083128</v>
      </c>
      <c r="X4334" s="8">
        <v>134.01667824878388</v>
      </c>
      <c r="Y4334" s="8">
        <v>82.697726722153504</v>
      </c>
      <c r="Z4334" s="8">
        <v>134.3615566661334</v>
      </c>
      <c r="AA4334" s="8">
        <v>118.6519531385198</v>
      </c>
      <c r="AB4334" s="8">
        <v>111.79911039039526</v>
      </c>
      <c r="AC4334" s="12">
        <v>104.81861008463258</v>
      </c>
      <c r="AD4334" s="12">
        <v>102.95785509056266</v>
      </c>
      <c r="AE4334" s="12">
        <v>108.52409986235875</v>
      </c>
      <c r="AF4334" s="16"/>
    </row>
    <row r="4335" spans="4:32" x14ac:dyDescent="0.2">
      <c r="D4335" s="11">
        <v>34908</v>
      </c>
      <c r="E4335" s="8">
        <v>133.07852675469076</v>
      </c>
      <c r="F4335" s="8">
        <v>114.30040148568924</v>
      </c>
      <c r="G4335" s="8">
        <v>103.96177618494187</v>
      </c>
      <c r="H4335" s="8">
        <v>138.22092435331791</v>
      </c>
      <c r="I4335" s="8">
        <v>118.16790831477064</v>
      </c>
      <c r="J4335" s="8">
        <v>110.97780661377274</v>
      </c>
      <c r="K4335" s="8">
        <v>98.298910449536308</v>
      </c>
      <c r="L4335" s="8">
        <v>133.4226170901525</v>
      </c>
      <c r="M4335" s="8">
        <v>133.07852675469076</v>
      </c>
      <c r="N4335" s="8">
        <v>19.063909988141724</v>
      </c>
      <c r="O4335" s="8">
        <v>133.06447507946072</v>
      </c>
      <c r="P4335" s="8">
        <v>37.396762236607998</v>
      </c>
      <c r="Q4335" s="8">
        <v>133.07498866123331</v>
      </c>
      <c r="R4335" s="8">
        <v>90.684627970791908</v>
      </c>
      <c r="S4335" s="8">
        <v>105.69307756268043</v>
      </c>
      <c r="T4335" s="8">
        <v>132.78976753644795</v>
      </c>
      <c r="U4335" s="8">
        <v>83.726045245732934</v>
      </c>
      <c r="V4335" s="8">
        <v>114.30040148568924</v>
      </c>
      <c r="W4335" s="8">
        <v>27.692661794225664</v>
      </c>
      <c r="X4335" s="8">
        <v>133.07852675469076</v>
      </c>
      <c r="Y4335" s="8">
        <v>81.976315842398463</v>
      </c>
      <c r="Z4335" s="8">
        <v>133.4226170901525</v>
      </c>
      <c r="AA4335" s="8">
        <v>118.16790831477064</v>
      </c>
      <c r="AB4335" s="8">
        <v>110.83560713840342</v>
      </c>
      <c r="AC4335" s="12">
        <v>104.12408600713717</v>
      </c>
      <c r="AD4335" s="12">
        <v>102.12070965664238</v>
      </c>
      <c r="AE4335" s="12">
        <v>107.73376403296038</v>
      </c>
      <c r="AF4335" s="16"/>
    </row>
    <row r="4336" spans="4:32" x14ac:dyDescent="0.2">
      <c r="D4336" s="11">
        <v>34911</v>
      </c>
      <c r="E4336" s="8">
        <v>133.20013898540651</v>
      </c>
      <c r="F4336" s="8">
        <v>114.54978311155264</v>
      </c>
      <c r="G4336" s="8">
        <v>103.96225225345867</v>
      </c>
      <c r="H4336" s="8">
        <v>138.50277590887791</v>
      </c>
      <c r="I4336" s="8">
        <v>119.01296723546537</v>
      </c>
      <c r="J4336" s="8">
        <v>111.18600155292408</v>
      </c>
      <c r="K4336" s="8">
        <v>98.466994617241355</v>
      </c>
      <c r="L4336" s="8">
        <v>133.54449277579479</v>
      </c>
      <c r="M4336" s="8">
        <v>133.20013898540651</v>
      </c>
      <c r="N4336" s="8">
        <v>19.067809867443763</v>
      </c>
      <c r="O4336" s="8">
        <v>133.18602352566765</v>
      </c>
      <c r="P4336" s="8">
        <v>37.430087725419014</v>
      </c>
      <c r="Q4336" s="8">
        <v>133.20381018130286</v>
      </c>
      <c r="R4336" s="8">
        <v>90.749172022554291</v>
      </c>
      <c r="S4336" s="8">
        <v>105.90853883053988</v>
      </c>
      <c r="T4336" s="8">
        <v>132.91106499794799</v>
      </c>
      <c r="U4336" s="8">
        <v>83.857909834615484</v>
      </c>
      <c r="V4336" s="8">
        <v>114.54978311155264</v>
      </c>
      <c r="W4336" s="8">
        <v>27.749114769886607</v>
      </c>
      <c r="X4336" s="8">
        <v>133.20013898540651</v>
      </c>
      <c r="Y4336" s="8">
        <v>81.960634846157589</v>
      </c>
      <c r="Z4336" s="8">
        <v>133.54449277579479</v>
      </c>
      <c r="AA4336" s="8">
        <v>119.01296723546537</v>
      </c>
      <c r="AB4336" s="8">
        <v>110.51669434818888</v>
      </c>
      <c r="AC4336" s="12">
        <v>104.12606188200617</v>
      </c>
      <c r="AD4336" s="12">
        <v>102.12125247015236</v>
      </c>
      <c r="AE4336" s="12">
        <v>107.87561493309398</v>
      </c>
      <c r="AF4336" s="16"/>
    </row>
    <row r="4337" spans="4:32" x14ac:dyDescent="0.2">
      <c r="D4337" s="11">
        <v>34912</v>
      </c>
      <c r="E4337" s="8">
        <v>133.02640722724115</v>
      </c>
      <c r="F4337" s="8">
        <v>114.30587311906481</v>
      </c>
      <c r="G4337" s="8">
        <v>104.12148329534286</v>
      </c>
      <c r="H4337" s="8">
        <v>138.43896417096366</v>
      </c>
      <c r="I4337" s="8">
        <v>118.50267033705582</v>
      </c>
      <c r="J4337" s="8">
        <v>110.89569030809274</v>
      </c>
      <c r="K4337" s="8">
        <v>98.338564851598463</v>
      </c>
      <c r="L4337" s="8">
        <v>133.36548485904382</v>
      </c>
      <c r="M4337" s="8">
        <v>133.02640722724115</v>
      </c>
      <c r="N4337" s="8">
        <v>19.093555680802151</v>
      </c>
      <c r="O4337" s="8">
        <v>133.01231010567932</v>
      </c>
      <c r="P4337" s="8">
        <v>37.398000868397141</v>
      </c>
      <c r="Q4337" s="8">
        <v>133.02644645110345</v>
      </c>
      <c r="R4337" s="8">
        <v>90.649076386046829</v>
      </c>
      <c r="S4337" s="8">
        <v>105.85639679404078</v>
      </c>
      <c r="T4337" s="8">
        <v>132.58952854862682</v>
      </c>
      <c r="U4337" s="8">
        <v>83.792827923394938</v>
      </c>
      <c r="V4337" s="8">
        <v>114.30587311906481</v>
      </c>
      <c r="W4337" s="8">
        <v>27.735453067868686</v>
      </c>
      <c r="X4337" s="8">
        <v>133.02640722724115</v>
      </c>
      <c r="Y4337" s="8">
        <v>81.706745524671504</v>
      </c>
      <c r="Z4337" s="8">
        <v>133.36548485904382</v>
      </c>
      <c r="AA4337" s="8">
        <v>118.50267033705582</v>
      </c>
      <c r="AB4337" s="8">
        <v>110.17880195230127</v>
      </c>
      <c r="AC4337" s="12">
        <v>104.28268907707887</v>
      </c>
      <c r="AD4337" s="12">
        <v>101.92619433918419</v>
      </c>
      <c r="AE4337" s="12">
        <v>107.73110946372884</v>
      </c>
      <c r="AF4337" s="16"/>
    </row>
    <row r="4338" spans="4:32" x14ac:dyDescent="0.2">
      <c r="D4338" s="11">
        <v>34913</v>
      </c>
      <c r="E4338" s="8">
        <v>132.95691452397497</v>
      </c>
      <c r="F4338" s="8">
        <v>115.29610003108752</v>
      </c>
      <c r="G4338" s="8">
        <v>106.87830680757287</v>
      </c>
      <c r="H4338" s="8">
        <v>138.25417143655267</v>
      </c>
      <c r="I4338" s="8">
        <v>117.61849231880809</v>
      </c>
      <c r="J4338" s="8">
        <v>112.04768139197208</v>
      </c>
      <c r="K4338" s="8">
        <v>98.271594953049942</v>
      </c>
      <c r="L4338" s="8">
        <v>133.29904834273489</v>
      </c>
      <c r="M4338" s="8">
        <v>132.95691452397497</v>
      </c>
      <c r="N4338" s="8">
        <v>19.180542819132409</v>
      </c>
      <c r="O4338" s="8">
        <v>132.93929174038308</v>
      </c>
      <c r="P4338" s="8">
        <v>37.395193186458734</v>
      </c>
      <c r="Q4338" s="8">
        <v>132.94254009810101</v>
      </c>
      <c r="R4338" s="8">
        <v>90.821276416167677</v>
      </c>
      <c r="S4338" s="8">
        <v>105.71516245328456</v>
      </c>
      <c r="T4338" s="8">
        <v>132.66838550165551</v>
      </c>
      <c r="U4338" s="8">
        <v>83.737997709859897</v>
      </c>
      <c r="V4338" s="8">
        <v>115.29610003108752</v>
      </c>
      <c r="W4338" s="8">
        <v>27.698448237935992</v>
      </c>
      <c r="X4338" s="8">
        <v>132.95691452397497</v>
      </c>
      <c r="Y4338" s="8">
        <v>81.799690378732166</v>
      </c>
      <c r="Z4338" s="8">
        <v>133.29904834273489</v>
      </c>
      <c r="AA4338" s="8">
        <v>117.61849231880809</v>
      </c>
      <c r="AB4338" s="8">
        <v>109.8394815568852</v>
      </c>
      <c r="AC4338" s="12">
        <v>107.02141969922488</v>
      </c>
      <c r="AD4338" s="12">
        <v>101.84016771007238</v>
      </c>
      <c r="AE4338" s="12">
        <v>107.74697968026683</v>
      </c>
      <c r="AF4338" s="16"/>
    </row>
    <row r="4339" spans="4:32" x14ac:dyDescent="0.2">
      <c r="D4339" s="11">
        <v>34914</v>
      </c>
      <c r="E4339" s="8">
        <v>133.42599027102153</v>
      </c>
      <c r="F4339" s="8">
        <v>115.10442149187409</v>
      </c>
      <c r="G4339" s="8">
        <v>107.04249857273243</v>
      </c>
      <c r="H4339" s="8">
        <v>138.27968341330711</v>
      </c>
      <c r="I4339" s="8">
        <v>118.01608739803144</v>
      </c>
      <c r="J4339" s="8">
        <v>111.81156539102805</v>
      </c>
      <c r="K4339" s="8">
        <v>98.624600812979423</v>
      </c>
      <c r="L4339" s="8">
        <v>133.77259318856065</v>
      </c>
      <c r="M4339" s="8">
        <v>133.42599027102153</v>
      </c>
      <c r="N4339" s="8">
        <v>19.264081759096744</v>
      </c>
      <c r="O4339" s="8">
        <v>133.41546363276251</v>
      </c>
      <c r="P4339" s="8">
        <v>37.543917287543231</v>
      </c>
      <c r="Q4339" s="8">
        <v>133.43339046572603</v>
      </c>
      <c r="R4339" s="8">
        <v>91.06831771042782</v>
      </c>
      <c r="S4339" s="8">
        <v>105.73801179190383</v>
      </c>
      <c r="T4339" s="8">
        <v>133.07386247214927</v>
      </c>
      <c r="U4339" s="8">
        <v>84.31084248864201</v>
      </c>
      <c r="V4339" s="8">
        <v>115.10442149187409</v>
      </c>
      <c r="W4339" s="8">
        <v>27.704434936970884</v>
      </c>
      <c r="X4339" s="8">
        <v>133.42599027102153</v>
      </c>
      <c r="Y4339" s="8">
        <v>81.997564835609566</v>
      </c>
      <c r="Z4339" s="8">
        <v>133.77259318856065</v>
      </c>
      <c r="AA4339" s="8">
        <v>118.01608739803144</v>
      </c>
      <c r="AB4339" s="8">
        <v>110.55457896254468</v>
      </c>
      <c r="AC4339" s="12">
        <v>107.18595801709566</v>
      </c>
      <c r="AD4339" s="12">
        <v>102.23212975880057</v>
      </c>
      <c r="AE4339" s="12">
        <v>108.0917083282061</v>
      </c>
      <c r="AF4339" s="16"/>
    </row>
    <row r="4340" spans="4:32" x14ac:dyDescent="0.2">
      <c r="D4340" s="11">
        <v>34915</v>
      </c>
      <c r="E4340" s="8">
        <v>133.42599027102153</v>
      </c>
      <c r="F4340" s="8">
        <v>115.14993683140038</v>
      </c>
      <c r="G4340" s="8">
        <v>107.82908950250328</v>
      </c>
      <c r="H4340" s="8">
        <v>137.97028493519218</v>
      </c>
      <c r="I4340" s="8">
        <v>117.77286492363146</v>
      </c>
      <c r="J4340" s="8">
        <v>111.75329215931707</v>
      </c>
      <c r="K4340" s="8">
        <v>98.645009760171604</v>
      </c>
      <c r="L4340" s="8">
        <v>133.76936529116</v>
      </c>
      <c r="M4340" s="8">
        <v>133.42599027102153</v>
      </c>
      <c r="N4340" s="8">
        <v>19.315903884059452</v>
      </c>
      <c r="O4340" s="8">
        <v>133.41190191943741</v>
      </c>
      <c r="P4340" s="8">
        <v>37.53552571014324</v>
      </c>
      <c r="Q4340" s="8">
        <v>133.43339046572603</v>
      </c>
      <c r="R4340" s="8">
        <v>91.141719774657446</v>
      </c>
      <c r="S4340" s="8">
        <v>105.94969220946579</v>
      </c>
      <c r="T4340" s="8">
        <v>133.07386247214927</v>
      </c>
      <c r="U4340" s="8">
        <v>84.166565425409118</v>
      </c>
      <c r="V4340" s="8">
        <v>115.14993683140038</v>
      </c>
      <c r="W4340" s="8">
        <v>27.295121599063986</v>
      </c>
      <c r="X4340" s="8">
        <v>133.42599027102153</v>
      </c>
      <c r="Y4340" s="8">
        <v>81.952206953003</v>
      </c>
      <c r="Z4340" s="8">
        <v>133.76936529116</v>
      </c>
      <c r="AA4340" s="8">
        <v>117.77286492363146</v>
      </c>
      <c r="AB4340" s="8">
        <v>110.33103309606302</v>
      </c>
      <c r="AC4340" s="12">
        <v>107.9667604570554</v>
      </c>
      <c r="AD4340" s="12">
        <v>102.11195526443386</v>
      </c>
      <c r="AE4340" s="12">
        <v>108.10691514593647</v>
      </c>
      <c r="AF4340" s="16"/>
    </row>
    <row r="4341" spans="4:32" x14ac:dyDescent="0.2">
      <c r="D4341" s="11">
        <v>34918</v>
      </c>
      <c r="E4341" s="8">
        <v>133.46073662265462</v>
      </c>
      <c r="F4341" s="8">
        <v>116.06641706062631</v>
      </c>
      <c r="G4341" s="8">
        <v>107.79206353928872</v>
      </c>
      <c r="H4341" s="8">
        <v>138.49680981778104</v>
      </c>
      <c r="I4341" s="8">
        <v>117.8034897049113</v>
      </c>
      <c r="J4341" s="8">
        <v>112.94838038994823</v>
      </c>
      <c r="K4341" s="8">
        <v>98.706745169720335</v>
      </c>
      <c r="L4341" s="8">
        <v>133.80092154519193</v>
      </c>
      <c r="M4341" s="8">
        <v>133.46073662265462</v>
      </c>
      <c r="N4341" s="8">
        <v>19.371703004581587</v>
      </c>
      <c r="O4341" s="8">
        <v>133.45015629529863</v>
      </c>
      <c r="P4341" s="8">
        <v>37.553679926313208</v>
      </c>
      <c r="Q4341" s="8">
        <v>133.45713747536669</v>
      </c>
      <c r="R4341" s="8">
        <v>91.165420193634844</v>
      </c>
      <c r="S4341" s="8">
        <v>106.3540174931705</v>
      </c>
      <c r="T4341" s="8">
        <v>133.10846619517361</v>
      </c>
      <c r="U4341" s="8">
        <v>84.24394480842416</v>
      </c>
      <c r="V4341" s="8">
        <v>116.06641706062631</v>
      </c>
      <c r="W4341" s="8">
        <v>27.399285325185986</v>
      </c>
      <c r="X4341" s="8">
        <v>133.46073662265462</v>
      </c>
      <c r="Y4341" s="8">
        <v>81.848744508823614</v>
      </c>
      <c r="Z4341" s="8">
        <v>133.80092154519193</v>
      </c>
      <c r="AA4341" s="8">
        <v>117.8034897049113</v>
      </c>
      <c r="AB4341" s="8">
        <v>110.32997168745831</v>
      </c>
      <c r="AC4341" s="12">
        <v>107.93261655328533</v>
      </c>
      <c r="AD4341" s="12">
        <v>102.1252420250311</v>
      </c>
      <c r="AE4341" s="12">
        <v>108.21376307998889</v>
      </c>
      <c r="AF4341" s="16"/>
    </row>
    <row r="4342" spans="4:32" x14ac:dyDescent="0.2">
      <c r="D4342" s="11">
        <v>34919</v>
      </c>
      <c r="E4342" s="8">
        <v>133.59972202918692</v>
      </c>
      <c r="F4342" s="8">
        <v>116.47887457845268</v>
      </c>
      <c r="G4342" s="8">
        <v>108.49061084117592</v>
      </c>
      <c r="H4342" s="8">
        <v>138.7059409664536</v>
      </c>
      <c r="I4342" s="8">
        <v>117.92621504351331</v>
      </c>
      <c r="J4342" s="8">
        <v>113.35797530839089</v>
      </c>
      <c r="K4342" s="8">
        <v>98.863015352489683</v>
      </c>
      <c r="L4342" s="8">
        <v>133.96290441213702</v>
      </c>
      <c r="M4342" s="8">
        <v>133.59972202918692</v>
      </c>
      <c r="N4342" s="8">
        <v>19.451187832729108</v>
      </c>
      <c r="O4342" s="8">
        <v>133.58918168436767</v>
      </c>
      <c r="P4342" s="8">
        <v>37.603724321909738</v>
      </c>
      <c r="Q4342" s="8">
        <v>133.59617034202458</v>
      </c>
      <c r="R4342" s="8">
        <v>91.33400357654088</v>
      </c>
      <c r="S4342" s="8">
        <v>106.51131732706993</v>
      </c>
      <c r="T4342" s="8">
        <v>133.21193907107693</v>
      </c>
      <c r="U4342" s="8">
        <v>84.231727665048055</v>
      </c>
      <c r="V4342" s="8">
        <v>116.47887457845268</v>
      </c>
      <c r="W4342" s="8">
        <v>27.439809457026428</v>
      </c>
      <c r="X4342" s="8">
        <v>133.59972202918692</v>
      </c>
      <c r="Y4342" s="8">
        <v>81.968081089692518</v>
      </c>
      <c r="Z4342" s="8">
        <v>133.96290441213702</v>
      </c>
      <c r="AA4342" s="8">
        <v>117.92621504351331</v>
      </c>
      <c r="AB4342" s="8">
        <v>110.10363376219712</v>
      </c>
      <c r="AC4342" s="12">
        <v>108.62783272118224</v>
      </c>
      <c r="AD4342" s="12">
        <v>102.17972108468207</v>
      </c>
      <c r="AE4342" s="12">
        <v>108.38057861431342</v>
      </c>
      <c r="AF4342" s="16"/>
    </row>
    <row r="4343" spans="4:32" x14ac:dyDescent="0.2">
      <c r="D4343" s="11">
        <v>34920</v>
      </c>
      <c r="E4343" s="8">
        <v>133.56497567755386</v>
      </c>
      <c r="F4343" s="8">
        <v>116.53251372264025</v>
      </c>
      <c r="G4343" s="8">
        <v>108.48607215703019</v>
      </c>
      <c r="H4343" s="8">
        <v>138.8821545543648</v>
      </c>
      <c r="I4343" s="8">
        <v>118.26943745004922</v>
      </c>
      <c r="J4343" s="8">
        <v>113.26039199430278</v>
      </c>
      <c r="K4343" s="8">
        <v>98.862456091246969</v>
      </c>
      <c r="L4343" s="8">
        <v>133.93126086091888</v>
      </c>
      <c r="M4343" s="8">
        <v>133.56497567755386</v>
      </c>
      <c r="N4343" s="8">
        <v>19.479996263166498</v>
      </c>
      <c r="O4343" s="8">
        <v>133.55440380008224</v>
      </c>
      <c r="P4343" s="8">
        <v>37.591416237995098</v>
      </c>
      <c r="Q4343" s="8">
        <v>133.55781866602936</v>
      </c>
      <c r="R4343" s="8">
        <v>91.273430951505929</v>
      </c>
      <c r="S4343" s="8">
        <v>106.64986788736881</v>
      </c>
      <c r="T4343" s="8">
        <v>133.17725892640277</v>
      </c>
      <c r="U4343" s="8">
        <v>84.198681189409029</v>
      </c>
      <c r="V4343" s="8">
        <v>116.53251372264025</v>
      </c>
      <c r="W4343" s="8">
        <v>27.475503275651487</v>
      </c>
      <c r="X4343" s="8">
        <v>133.56497567755386</v>
      </c>
      <c r="Y4343" s="8">
        <v>81.867277132238812</v>
      </c>
      <c r="Z4343" s="8">
        <v>133.93126086091888</v>
      </c>
      <c r="AA4343" s="8">
        <v>118.26943745004922</v>
      </c>
      <c r="AB4343" s="8">
        <v>110.60996403082322</v>
      </c>
      <c r="AC4343" s="12">
        <v>108.62352974384568</v>
      </c>
      <c r="AD4343" s="12">
        <v>102.25029787088641</v>
      </c>
      <c r="AE4343" s="12">
        <v>108.37267440106643</v>
      </c>
      <c r="AF4343" s="16"/>
    </row>
    <row r="4344" spans="4:32" x14ac:dyDescent="0.2">
      <c r="D4344" s="11">
        <v>34921</v>
      </c>
      <c r="E4344" s="8">
        <v>133.44336344683808</v>
      </c>
      <c r="F4344" s="8">
        <v>117.44938157690027</v>
      </c>
      <c r="G4344" s="8">
        <v>109.84234472488419</v>
      </c>
      <c r="H4344" s="8">
        <v>139.76896890336889</v>
      </c>
      <c r="I4344" s="8">
        <v>117.91846496959803</v>
      </c>
      <c r="J4344" s="8">
        <v>114.64360903541449</v>
      </c>
      <c r="K4344" s="8">
        <v>98.678215487641211</v>
      </c>
      <c r="L4344" s="8">
        <v>133.82056383179281</v>
      </c>
      <c r="M4344" s="8">
        <v>133.44336344683808</v>
      </c>
      <c r="N4344" s="8">
        <v>19.546878091535671</v>
      </c>
      <c r="O4344" s="8">
        <v>133.43276735315595</v>
      </c>
      <c r="P4344" s="8">
        <v>37.578161042193706</v>
      </c>
      <c r="Q4344" s="8">
        <v>133.45069696697558</v>
      </c>
      <c r="R4344" s="8">
        <v>91.373943525661659</v>
      </c>
      <c r="S4344" s="8">
        <v>107.33093298689231</v>
      </c>
      <c r="T4344" s="8">
        <v>133.02465508132798</v>
      </c>
      <c r="U4344" s="8">
        <v>84.188589859609181</v>
      </c>
      <c r="V4344" s="8">
        <v>117.44938157690027</v>
      </c>
      <c r="W4344" s="8">
        <v>27.650961605752837</v>
      </c>
      <c r="X4344" s="8">
        <v>133.44336344683808</v>
      </c>
      <c r="Y4344" s="8">
        <v>81.992321692604932</v>
      </c>
      <c r="Z4344" s="8">
        <v>133.82056383179281</v>
      </c>
      <c r="AA4344" s="8">
        <v>117.91846496959803</v>
      </c>
      <c r="AB4344" s="8">
        <v>110.56891863542153</v>
      </c>
      <c r="AC4344" s="12">
        <v>109.97215594400114</v>
      </c>
      <c r="AD4344" s="12">
        <v>102.24127173291396</v>
      </c>
      <c r="AE4344" s="12">
        <v>108.31073103392011</v>
      </c>
      <c r="AF4344" s="16"/>
    </row>
    <row r="4345" spans="4:32" x14ac:dyDescent="0.2">
      <c r="D4345" s="11">
        <v>34922</v>
      </c>
      <c r="E4345" s="8">
        <v>133.26963168867269</v>
      </c>
      <c r="F4345" s="8">
        <v>117.99725896057491</v>
      </c>
      <c r="G4345" s="8">
        <v>110.76269005389085</v>
      </c>
      <c r="H4345" s="8">
        <v>140.57817203824914</v>
      </c>
      <c r="I4345" s="8">
        <v>117.83437010742652</v>
      </c>
      <c r="J4345" s="8">
        <v>115.61031729907481</v>
      </c>
      <c r="K4345" s="8">
        <v>98.634443483797867</v>
      </c>
      <c r="L4345" s="8">
        <v>133.64956501218086</v>
      </c>
      <c r="M4345" s="8">
        <v>133.26963168867269</v>
      </c>
      <c r="N4345" s="8">
        <v>19.627067982607858</v>
      </c>
      <c r="O4345" s="8">
        <v>133.25904930155079</v>
      </c>
      <c r="P4345" s="8">
        <v>37.531332980872506</v>
      </c>
      <c r="Q4345" s="8">
        <v>133.2696541625792</v>
      </c>
      <c r="R4345" s="8">
        <v>91.383313147399107</v>
      </c>
      <c r="S4345" s="8">
        <v>105.93564716264234</v>
      </c>
      <c r="T4345" s="8">
        <v>132.85146833857672</v>
      </c>
      <c r="U4345" s="8">
        <v>84.322825003688109</v>
      </c>
      <c r="V4345" s="8">
        <v>117.99725896057491</v>
      </c>
      <c r="W4345" s="8">
        <v>27.811048485477368</v>
      </c>
      <c r="X4345" s="8">
        <v>133.26963168867269</v>
      </c>
      <c r="Y4345" s="8">
        <v>82.304683546610292</v>
      </c>
      <c r="Z4345" s="8">
        <v>133.64956501218086</v>
      </c>
      <c r="AA4345" s="8">
        <v>117.83437010742652</v>
      </c>
      <c r="AB4345" s="8">
        <v>110.20168404623796</v>
      </c>
      <c r="AC4345" s="12">
        <v>110.88694678055373</v>
      </c>
      <c r="AD4345" s="12">
        <v>102.1744777817126</v>
      </c>
      <c r="AE4345" s="12">
        <v>108.26347205798828</v>
      </c>
      <c r="AF4345" s="16"/>
    </row>
    <row r="4346" spans="4:32" x14ac:dyDescent="0.2">
      <c r="D4346" s="11">
        <v>34925</v>
      </c>
      <c r="E4346" s="8">
        <v>133.25225851285614</v>
      </c>
      <c r="F4346" s="8">
        <v>118.14356088922162</v>
      </c>
      <c r="G4346" s="8">
        <v>110.4824861360423</v>
      </c>
      <c r="H4346" s="8">
        <v>140.67133440067784</v>
      </c>
      <c r="I4346" s="8">
        <v>118.22678037362775</v>
      </c>
      <c r="J4346" s="8">
        <v>115.75055758008763</v>
      </c>
      <c r="K4346" s="8">
        <v>98.701537662622584</v>
      </c>
      <c r="L4346" s="8">
        <v>133.65313202557419</v>
      </c>
      <c r="M4346" s="8">
        <v>133.25225851285614</v>
      </c>
      <c r="N4346" s="8">
        <v>19.7470388458825</v>
      </c>
      <c r="O4346" s="8">
        <v>133.24174558115735</v>
      </c>
      <c r="P4346" s="8">
        <v>37.52855458204273</v>
      </c>
      <c r="Q4346" s="8">
        <v>133.24871588816373</v>
      </c>
      <c r="R4346" s="8">
        <v>91.353148282315871</v>
      </c>
      <c r="S4346" s="8">
        <v>106.0025186982855</v>
      </c>
      <c r="T4346" s="8">
        <v>132.84204300176944</v>
      </c>
      <c r="U4346" s="8">
        <v>84.411623158064657</v>
      </c>
      <c r="V4346" s="8">
        <v>118.14356088922162</v>
      </c>
      <c r="W4346" s="8">
        <v>27.144151012456419</v>
      </c>
      <c r="X4346" s="8">
        <v>133.25225851285614</v>
      </c>
      <c r="Y4346" s="8">
        <v>82.298531993789155</v>
      </c>
      <c r="Z4346" s="8">
        <v>133.65313202557419</v>
      </c>
      <c r="AA4346" s="8">
        <v>118.22678037362775</v>
      </c>
      <c r="AB4346" s="8">
        <v>110.26168773388687</v>
      </c>
      <c r="AC4346" s="12">
        <v>110.60921338979588</v>
      </c>
      <c r="AD4346" s="12">
        <v>102.07226814831651</v>
      </c>
      <c r="AE4346" s="12">
        <v>108.31086756611053</v>
      </c>
      <c r="AF4346" s="16"/>
    </row>
    <row r="4347" spans="4:32" x14ac:dyDescent="0.2">
      <c r="D4347" s="11">
        <v>34926</v>
      </c>
      <c r="E4347" s="8">
        <v>134.24252953439887</v>
      </c>
      <c r="F4347" s="8">
        <v>122.05938978598243</v>
      </c>
      <c r="G4347" s="8">
        <v>115.09992060865173</v>
      </c>
      <c r="H4347" s="8">
        <v>143.796976463655</v>
      </c>
      <c r="I4347" s="8">
        <v>118.85188061447727</v>
      </c>
      <c r="J4347" s="8">
        <v>120.0217337524756</v>
      </c>
      <c r="K4347" s="8">
        <v>99.395576776667085</v>
      </c>
      <c r="L4347" s="8">
        <v>134.67713515497687</v>
      </c>
      <c r="M4347" s="8">
        <v>134.24252953439887</v>
      </c>
      <c r="N4347" s="8">
        <v>20.121493358527584</v>
      </c>
      <c r="O4347" s="8">
        <v>134.23188706436019</v>
      </c>
      <c r="P4347" s="8">
        <v>37.891864866145916</v>
      </c>
      <c r="Q4347" s="8">
        <v>134.24257015033808</v>
      </c>
      <c r="R4347" s="8">
        <v>92.438414986284428</v>
      </c>
      <c r="S4347" s="8">
        <v>108.35765370070818</v>
      </c>
      <c r="T4347" s="8">
        <v>133.95119422023268</v>
      </c>
      <c r="U4347" s="8">
        <v>85.038900264654686</v>
      </c>
      <c r="V4347" s="8">
        <v>122.05938978598243</v>
      </c>
      <c r="W4347" s="8">
        <v>27.747232337588407</v>
      </c>
      <c r="X4347" s="8">
        <v>134.24252953439887</v>
      </c>
      <c r="Y4347" s="8">
        <v>83.480585796752635</v>
      </c>
      <c r="Z4347" s="8">
        <v>134.67713515497687</v>
      </c>
      <c r="AA4347" s="8">
        <v>118.85188061447727</v>
      </c>
      <c r="AB4347" s="8">
        <v>111.62314035297973</v>
      </c>
      <c r="AC4347" s="12">
        <v>115.20864965563294</v>
      </c>
      <c r="AD4347" s="12">
        <v>103.11433881136782</v>
      </c>
      <c r="AE4347" s="12">
        <v>109.32886551034053</v>
      </c>
      <c r="AF4347" s="16"/>
    </row>
    <row r="4348" spans="4:32" x14ac:dyDescent="0.2">
      <c r="D4348" s="11">
        <v>34927</v>
      </c>
      <c r="E4348" s="8">
        <v>132.73106323835998</v>
      </c>
      <c r="F4348" s="8">
        <v>120.46015498228124</v>
      </c>
      <c r="G4348" s="8">
        <v>114.97481590153222</v>
      </c>
      <c r="H4348" s="8">
        <v>142.26044207578809</v>
      </c>
      <c r="I4348" s="8">
        <v>117.5397044249393</v>
      </c>
      <c r="J4348" s="8">
        <v>118.670427219061</v>
      </c>
      <c r="K4348" s="8">
        <v>98.729350280213595</v>
      </c>
      <c r="L4348" s="8">
        <v>133.22015015309091</v>
      </c>
      <c r="M4348" s="8">
        <v>132.73106323835998</v>
      </c>
      <c r="N4348" s="8">
        <v>19.972802197681133</v>
      </c>
      <c r="O4348" s="8">
        <v>132.72406699159433</v>
      </c>
      <c r="P4348" s="8">
        <v>37.598812189701484</v>
      </c>
      <c r="Q4348" s="8">
        <v>132.73477221114752</v>
      </c>
      <c r="R4348" s="8">
        <v>91.616835525298541</v>
      </c>
      <c r="S4348" s="8">
        <v>107.1998029057949</v>
      </c>
      <c r="T4348" s="8">
        <v>132.32627532525589</v>
      </c>
      <c r="U4348" s="8">
        <v>85.196275483305811</v>
      </c>
      <c r="V4348" s="8">
        <v>120.46015498228124</v>
      </c>
      <c r="W4348" s="8">
        <v>27.450740463249712</v>
      </c>
      <c r="X4348" s="8">
        <v>132.73106323835998</v>
      </c>
      <c r="Y4348" s="8">
        <v>82.416599872261514</v>
      </c>
      <c r="Z4348" s="8">
        <v>133.22015015309091</v>
      </c>
      <c r="AA4348" s="8">
        <v>117.5397044249393</v>
      </c>
      <c r="AB4348" s="8">
        <v>111.36272865389539</v>
      </c>
      <c r="AC4348" s="12">
        <v>115.07344276352434</v>
      </c>
      <c r="AD4348" s="12">
        <v>102.14240561743104</v>
      </c>
      <c r="AE4348" s="12">
        <v>108.30580094463606</v>
      </c>
      <c r="AF4348" s="16"/>
    </row>
    <row r="4349" spans="4:32" x14ac:dyDescent="0.2">
      <c r="D4349" s="11">
        <v>34928</v>
      </c>
      <c r="E4349" s="8">
        <v>133.54760250173732</v>
      </c>
      <c r="F4349" s="8">
        <v>121.43295916908863</v>
      </c>
      <c r="G4349" s="8">
        <v>115.99581914934343</v>
      </c>
      <c r="H4349" s="8">
        <v>144.37247879176019</v>
      </c>
      <c r="I4349" s="8">
        <v>118.21050657568664</v>
      </c>
      <c r="J4349" s="8">
        <v>119.25456355803325</v>
      </c>
      <c r="K4349" s="8">
        <v>99.25808599773211</v>
      </c>
      <c r="L4349" s="8">
        <v>134.05899972777129</v>
      </c>
      <c r="M4349" s="8">
        <v>133.54760250173732</v>
      </c>
      <c r="N4349" s="8">
        <v>20.159181175172442</v>
      </c>
      <c r="O4349" s="8">
        <v>133.54051265495269</v>
      </c>
      <c r="P4349" s="8">
        <v>37.7881034486564</v>
      </c>
      <c r="Q4349" s="8">
        <v>133.54764232220401</v>
      </c>
      <c r="R4349" s="8">
        <v>92.180411865735636</v>
      </c>
      <c r="S4349" s="8">
        <v>108.7912894483872</v>
      </c>
      <c r="T4349" s="8">
        <v>133.26957729830292</v>
      </c>
      <c r="U4349" s="8">
        <v>86.808706092230054</v>
      </c>
      <c r="V4349" s="8">
        <v>121.43295916908863</v>
      </c>
      <c r="W4349" s="8">
        <v>27.858273753827085</v>
      </c>
      <c r="X4349" s="8">
        <v>133.54760250173732</v>
      </c>
      <c r="Y4349" s="8">
        <v>82.957636473587343</v>
      </c>
      <c r="Z4349" s="8">
        <v>134.05899972777129</v>
      </c>
      <c r="AA4349" s="8">
        <v>118.21050657568664</v>
      </c>
      <c r="AB4349" s="8">
        <v>112.00181385778909</v>
      </c>
      <c r="AC4349" s="12">
        <v>116.09403019953702</v>
      </c>
      <c r="AD4349" s="12">
        <v>102.81271015553757</v>
      </c>
      <c r="AE4349" s="12">
        <v>108.9630148856769</v>
      </c>
      <c r="AF4349" s="16"/>
    </row>
    <row r="4350" spans="4:32" x14ac:dyDescent="0.2">
      <c r="D4350" s="11">
        <v>34929</v>
      </c>
      <c r="E4350" s="8">
        <v>133.59972202918692</v>
      </c>
      <c r="F4350" s="8">
        <v>120.94266246415846</v>
      </c>
      <c r="G4350" s="8">
        <v>114.76200163078431</v>
      </c>
      <c r="H4350" s="8">
        <v>143.87266835389883</v>
      </c>
      <c r="I4350" s="8">
        <v>118.24805801380491</v>
      </c>
      <c r="J4350" s="8">
        <v>118.47425627254357</v>
      </c>
      <c r="K4350" s="8">
        <v>99.296860626260411</v>
      </c>
      <c r="L4350" s="8">
        <v>134.12913000627276</v>
      </c>
      <c r="M4350" s="8">
        <v>133.59972202918692</v>
      </c>
      <c r="N4350" s="8">
        <v>20.141631718313256</v>
      </c>
      <c r="O4350" s="8">
        <v>133.59268040770417</v>
      </c>
      <c r="P4350" s="8">
        <v>37.836475210570129</v>
      </c>
      <c r="Q4350" s="8">
        <v>133.59617034202458</v>
      </c>
      <c r="R4350" s="8">
        <v>91.995817503369508</v>
      </c>
      <c r="S4350" s="8">
        <v>106.08733067879166</v>
      </c>
      <c r="T4350" s="8">
        <v>133.321638783005</v>
      </c>
      <c r="U4350" s="8">
        <v>87.509228268847593</v>
      </c>
      <c r="V4350" s="8">
        <v>120.94266246415846</v>
      </c>
      <c r="W4350" s="8">
        <v>27.361664089370969</v>
      </c>
      <c r="X4350" s="8">
        <v>133.59972202918692</v>
      </c>
      <c r="Y4350" s="8">
        <v>83.02411222653167</v>
      </c>
      <c r="Z4350" s="8">
        <v>134.12913000627276</v>
      </c>
      <c r="AA4350" s="8">
        <v>118.24805801380491</v>
      </c>
      <c r="AB4350" s="8">
        <v>111.22438533838354</v>
      </c>
      <c r="AC4350" s="12">
        <v>114.86783556481768</v>
      </c>
      <c r="AD4350" s="12">
        <v>102.62070179674782</v>
      </c>
      <c r="AE4350" s="12">
        <v>108.97227505962243</v>
      </c>
      <c r="AF4350" s="16"/>
    </row>
    <row r="4351" spans="4:32" x14ac:dyDescent="0.2">
      <c r="D4351" s="11">
        <v>34932</v>
      </c>
      <c r="E4351" s="8">
        <v>133.66921473245307</v>
      </c>
      <c r="F4351" s="8">
        <v>121.10266183742999</v>
      </c>
      <c r="G4351" s="8">
        <v>114.60838779695268</v>
      </c>
      <c r="H4351" s="8">
        <v>144.29297715923647</v>
      </c>
      <c r="I4351" s="8">
        <v>118.25726490254837</v>
      </c>
      <c r="J4351" s="8">
        <v>118.93486398531886</v>
      </c>
      <c r="K4351" s="8">
        <v>99.427162772379646</v>
      </c>
      <c r="L4351" s="8">
        <v>134.20694957202909</v>
      </c>
      <c r="M4351" s="8">
        <v>133.66921473245307</v>
      </c>
      <c r="N4351" s="8">
        <v>20.166947883951931</v>
      </c>
      <c r="O4351" s="8">
        <v>133.66215188084908</v>
      </c>
      <c r="P4351" s="8">
        <v>38.158798757932907</v>
      </c>
      <c r="Q4351" s="8">
        <v>133.66564420442555</v>
      </c>
      <c r="R4351" s="8">
        <v>92.117193216680747</v>
      </c>
      <c r="S4351" s="8">
        <v>106.39718810563326</v>
      </c>
      <c r="T4351" s="8">
        <v>133.27728773328892</v>
      </c>
      <c r="U4351" s="8">
        <v>86.437604402563665</v>
      </c>
      <c r="V4351" s="8">
        <v>121.10266183742999</v>
      </c>
      <c r="W4351" s="8">
        <v>27.441581442547392</v>
      </c>
      <c r="X4351" s="8">
        <v>133.66921473245307</v>
      </c>
      <c r="Y4351" s="8">
        <v>83.067287090489444</v>
      </c>
      <c r="Z4351" s="8">
        <v>134.20694957202909</v>
      </c>
      <c r="AA4351" s="8">
        <v>118.25726490254837</v>
      </c>
      <c r="AB4351" s="8">
        <v>111.34268124558983</v>
      </c>
      <c r="AC4351" s="12">
        <v>114.71621432315669</v>
      </c>
      <c r="AD4351" s="12">
        <v>102.69881828149275</v>
      </c>
      <c r="AE4351" s="12">
        <v>109.07371438423614</v>
      </c>
      <c r="AF4351" s="16"/>
    </row>
    <row r="4352" spans="4:32" x14ac:dyDescent="0.2">
      <c r="D4352" s="11">
        <v>34933</v>
      </c>
      <c r="E4352" s="8">
        <v>133.44336344683808</v>
      </c>
      <c r="F4352" s="8">
        <v>121.77306953450436</v>
      </c>
      <c r="G4352" s="8">
        <v>114.27862799583042</v>
      </c>
      <c r="H4352" s="8">
        <v>144.38637076550614</v>
      </c>
      <c r="I4352" s="8">
        <v>117.89236672010584</v>
      </c>
      <c r="J4352" s="8">
        <v>119.69571228672686</v>
      </c>
      <c r="K4352" s="8">
        <v>99.306278127713057</v>
      </c>
      <c r="L4352" s="8">
        <v>133.98498052750222</v>
      </c>
      <c r="M4352" s="8">
        <v>133.44336344683808</v>
      </c>
      <c r="N4352" s="8">
        <v>20.221711443303466</v>
      </c>
      <c r="O4352" s="8">
        <v>133.43626237119901</v>
      </c>
      <c r="P4352" s="8">
        <v>38.169844171685639</v>
      </c>
      <c r="Q4352" s="8">
        <v>133.44338611961268</v>
      </c>
      <c r="R4352" s="8">
        <v>91.943189644347498</v>
      </c>
      <c r="S4352" s="8">
        <v>106.46605599847676</v>
      </c>
      <c r="T4352" s="8">
        <v>133.01286169233256</v>
      </c>
      <c r="U4352" s="8">
        <v>86.136174613061542</v>
      </c>
      <c r="V4352" s="8">
        <v>121.77306953450436</v>
      </c>
      <c r="W4352" s="8">
        <v>27.459343541633896</v>
      </c>
      <c r="X4352" s="8">
        <v>133.44336344683808</v>
      </c>
      <c r="Y4352" s="8">
        <v>83.033509365790849</v>
      </c>
      <c r="Z4352" s="8">
        <v>133.98498052750222</v>
      </c>
      <c r="AA4352" s="8">
        <v>117.89236672010584</v>
      </c>
      <c r="AB4352" s="8">
        <v>110.56891863542153</v>
      </c>
      <c r="AC4352" s="12">
        <v>114.38946031101452</v>
      </c>
      <c r="AD4352" s="12">
        <v>102.44309392875796</v>
      </c>
      <c r="AE4352" s="12">
        <v>108.97738771024126</v>
      </c>
      <c r="AF4352" s="16"/>
    </row>
    <row r="4353" spans="4:32" x14ac:dyDescent="0.2">
      <c r="D4353" s="11">
        <v>34934</v>
      </c>
      <c r="E4353" s="8">
        <v>132.99166087560806</v>
      </c>
      <c r="F4353" s="8">
        <v>120.9170139276939</v>
      </c>
      <c r="G4353" s="8">
        <v>113.55585273388726</v>
      </c>
      <c r="H4353" s="8">
        <v>143.412776384084</v>
      </c>
      <c r="I4353" s="8">
        <v>117.56264247207903</v>
      </c>
      <c r="J4353" s="8">
        <v>118.55482941905953</v>
      </c>
      <c r="K4353" s="8">
        <v>99.079675120238292</v>
      </c>
      <c r="L4353" s="8">
        <v>133.54435049816914</v>
      </c>
      <c r="M4353" s="8">
        <v>132.99166087560806</v>
      </c>
      <c r="N4353" s="8">
        <v>20.176466233434876</v>
      </c>
      <c r="O4353" s="8">
        <v>132.98820161387204</v>
      </c>
      <c r="P4353" s="8">
        <v>38.207944555449522</v>
      </c>
      <c r="Q4353" s="8">
        <v>132.98812504776814</v>
      </c>
      <c r="R4353" s="8">
        <v>91.613747700376109</v>
      </c>
      <c r="S4353" s="8">
        <v>105.7482234647056</v>
      </c>
      <c r="T4353" s="8">
        <v>132.56268315148904</v>
      </c>
      <c r="U4353" s="8">
        <v>85.916525799371428</v>
      </c>
      <c r="V4353" s="8">
        <v>120.9170139276939</v>
      </c>
      <c r="W4353" s="8">
        <v>27.274202818218662</v>
      </c>
      <c r="X4353" s="8">
        <v>132.99166087560806</v>
      </c>
      <c r="Y4353" s="8">
        <v>82.623622807453529</v>
      </c>
      <c r="Z4353" s="8">
        <v>133.54435049816914</v>
      </c>
      <c r="AA4353" s="8">
        <v>117.56264247207903</v>
      </c>
      <c r="AB4353" s="8">
        <v>110.09060486500681</v>
      </c>
      <c r="AC4353" s="12">
        <v>113.66741695959892</v>
      </c>
      <c r="AD4353" s="12">
        <v>102.04092116428775</v>
      </c>
      <c r="AE4353" s="12">
        <v>108.63248900657254</v>
      </c>
      <c r="AF4353" s="16"/>
    </row>
    <row r="4354" spans="4:32" x14ac:dyDescent="0.2">
      <c r="D4354" s="11">
        <v>34935</v>
      </c>
      <c r="E4354" s="8">
        <v>133.42599027102153</v>
      </c>
      <c r="F4354" s="8">
        <v>121.37095140442875</v>
      </c>
      <c r="G4354" s="8">
        <v>114.41166495010826</v>
      </c>
      <c r="H4354" s="8">
        <v>144.01181355410338</v>
      </c>
      <c r="I4354" s="8">
        <v>117.98129350226654</v>
      </c>
      <c r="J4354" s="8">
        <v>118.79619216116129</v>
      </c>
      <c r="K4354" s="8">
        <v>99.84281079729378</v>
      </c>
      <c r="L4354" s="8">
        <v>134.0046614263201</v>
      </c>
      <c r="M4354" s="8">
        <v>133.42599027102153</v>
      </c>
      <c r="N4354" s="8">
        <v>20.326964118025771</v>
      </c>
      <c r="O4354" s="8">
        <v>133.42251943780732</v>
      </c>
      <c r="P4354" s="8">
        <v>38.2236350569422</v>
      </c>
      <c r="Q4354" s="8">
        <v>133.4260805643838</v>
      </c>
      <c r="R4354" s="8">
        <v>91.986345559778044</v>
      </c>
      <c r="S4354" s="8">
        <v>106.18993472165758</v>
      </c>
      <c r="T4354" s="8">
        <v>133.0190834335807</v>
      </c>
      <c r="U4354" s="8">
        <v>86.252594185323403</v>
      </c>
      <c r="V4354" s="8">
        <v>121.37095140442875</v>
      </c>
      <c r="W4354" s="8">
        <v>27.388127459669885</v>
      </c>
      <c r="X4354" s="8">
        <v>133.42599027102153</v>
      </c>
      <c r="Y4354" s="8">
        <v>82.995530393351785</v>
      </c>
      <c r="Z4354" s="8">
        <v>134.0046614263201</v>
      </c>
      <c r="AA4354" s="8">
        <v>117.98129350226654</v>
      </c>
      <c r="AB4354" s="8">
        <v>110.39057001968699</v>
      </c>
      <c r="AC4354" s="12">
        <v>114.52033953653158</v>
      </c>
      <c r="AD4354" s="12">
        <v>102.39179055454781</v>
      </c>
      <c r="AE4354" s="12">
        <v>109.19922969467632</v>
      </c>
      <c r="AF4354" s="16"/>
    </row>
    <row r="4355" spans="4:32" x14ac:dyDescent="0.2">
      <c r="D4355" s="11">
        <v>34936</v>
      </c>
      <c r="E4355" s="8">
        <v>133.11327310632385</v>
      </c>
      <c r="F4355" s="8">
        <v>121.09850812917023</v>
      </c>
      <c r="G4355" s="8">
        <v>114.0490781686164</v>
      </c>
      <c r="H4355" s="8">
        <v>143.43224711549323</v>
      </c>
      <c r="I4355" s="8">
        <v>116.51749772598896</v>
      </c>
      <c r="J4355" s="8">
        <v>118.04283450612165</v>
      </c>
      <c r="K4355" s="8">
        <v>99.311188833888139</v>
      </c>
      <c r="L4355" s="8">
        <v>133.69858741862794</v>
      </c>
      <c r="M4355" s="8">
        <v>133.11327310632385</v>
      </c>
      <c r="N4355" s="8">
        <v>20.325741274515806</v>
      </c>
      <c r="O4355" s="8">
        <v>133.1097593233126</v>
      </c>
      <c r="P4355" s="8">
        <v>37.958223886804262</v>
      </c>
      <c r="Q4355" s="8">
        <v>133.1133129026305</v>
      </c>
      <c r="R4355" s="8">
        <v>91.734046643522362</v>
      </c>
      <c r="S4355" s="8">
        <v>105.69178496125913</v>
      </c>
      <c r="T4355" s="8">
        <v>132.56680890162232</v>
      </c>
      <c r="U4355" s="8">
        <v>86.006138507026705</v>
      </c>
      <c r="V4355" s="8">
        <v>121.09850812917023</v>
      </c>
      <c r="W4355" s="8">
        <v>27.277888515855036</v>
      </c>
      <c r="X4355" s="8">
        <v>133.11327310632385</v>
      </c>
      <c r="Y4355" s="8">
        <v>82.823593458374347</v>
      </c>
      <c r="Z4355" s="8">
        <v>133.69858741862794</v>
      </c>
      <c r="AA4355" s="8">
        <v>116.51749772598896</v>
      </c>
      <c r="AB4355" s="8">
        <v>109.83549381491844</v>
      </c>
      <c r="AC4355" s="12">
        <v>114.15767806562587</v>
      </c>
      <c r="AD4355" s="12">
        <v>102.0930121332261</v>
      </c>
      <c r="AE4355" s="12">
        <v>108.8179374102381</v>
      </c>
      <c r="AF4355" s="16"/>
    </row>
    <row r="4356" spans="4:32" x14ac:dyDescent="0.2">
      <c r="D4356" s="11">
        <v>34939</v>
      </c>
      <c r="E4356" s="8">
        <v>133.11327310632385</v>
      </c>
      <c r="F4356" s="8">
        <v>120.42402424884287</v>
      </c>
      <c r="G4356" s="8">
        <v>113.87797914367455</v>
      </c>
      <c r="H4356" s="8">
        <v>142.71598088029677</v>
      </c>
      <c r="I4356" s="8">
        <v>116.24880813771334</v>
      </c>
      <c r="J4356" s="8">
        <v>116.63768436672758</v>
      </c>
      <c r="K4356" s="8">
        <v>99.702733026294553</v>
      </c>
      <c r="L4356" s="8">
        <v>133.71787715889982</v>
      </c>
      <c r="M4356" s="8">
        <v>133.11327310632385</v>
      </c>
      <c r="N4356" s="8">
        <v>20.20334675743764</v>
      </c>
      <c r="O4356" s="8">
        <v>133.10620594689777</v>
      </c>
      <c r="P4356" s="8">
        <v>37.799157603635599</v>
      </c>
      <c r="Q4356" s="8">
        <v>133.1133129026305</v>
      </c>
      <c r="R4356" s="8">
        <v>91.624146278328013</v>
      </c>
      <c r="S4356" s="8">
        <v>105.16056079984281</v>
      </c>
      <c r="T4356" s="8">
        <v>132.74241260641753</v>
      </c>
      <c r="U4356" s="8">
        <v>85.707261889844787</v>
      </c>
      <c r="V4356" s="8">
        <v>120.42402424884287</v>
      </c>
      <c r="W4356" s="8">
        <v>27.140785368619781</v>
      </c>
      <c r="X4356" s="8">
        <v>133.11327310632385</v>
      </c>
      <c r="Y4356" s="8">
        <v>82.751194731671958</v>
      </c>
      <c r="Z4356" s="8">
        <v>133.71787715889982</v>
      </c>
      <c r="AA4356" s="8">
        <v>116.24880813771334</v>
      </c>
      <c r="AB4356" s="8">
        <v>109.82071721681272</v>
      </c>
      <c r="AC4356" s="12">
        <v>113.98571527104633</v>
      </c>
      <c r="AD4356" s="12">
        <v>102.0594519686824</v>
      </c>
      <c r="AE4356" s="12">
        <v>108.94196439164014</v>
      </c>
      <c r="AF4356" s="16"/>
    </row>
    <row r="4357" spans="4:32" x14ac:dyDescent="0.2">
      <c r="D4357" s="11">
        <v>34940</v>
      </c>
      <c r="E4357" s="8">
        <v>133.07852675469076</v>
      </c>
      <c r="F4357" s="8">
        <v>120.95359349011909</v>
      </c>
      <c r="G4357" s="8">
        <v>115.2463278956283</v>
      </c>
      <c r="H4357" s="8">
        <v>143.11686520299335</v>
      </c>
      <c r="I4357" s="8">
        <v>116.03656559976095</v>
      </c>
      <c r="J4357" s="8">
        <v>117.39196032795827</v>
      </c>
      <c r="K4357" s="8">
        <v>99.661120392249487</v>
      </c>
      <c r="L4357" s="8">
        <v>133.71034190081491</v>
      </c>
      <c r="M4357" s="8">
        <v>133.07852675469076</v>
      </c>
      <c r="N4357" s="8">
        <v>20.299345481273747</v>
      </c>
      <c r="O4357" s="8">
        <v>133.07151235803829</v>
      </c>
      <c r="P4357" s="8">
        <v>37.873002610632838</v>
      </c>
      <c r="Q4357" s="8">
        <v>133.07498866123331</v>
      </c>
      <c r="R4357" s="8">
        <v>91.746797667838237</v>
      </c>
      <c r="S4357" s="8">
        <v>105.45945433149957</v>
      </c>
      <c r="T4357" s="8">
        <v>132.6726793794183</v>
      </c>
      <c r="U4357" s="8">
        <v>85.740256643228832</v>
      </c>
      <c r="V4357" s="8">
        <v>120.95359349011909</v>
      </c>
      <c r="W4357" s="8">
        <v>27.616913363490564</v>
      </c>
      <c r="X4357" s="8">
        <v>133.07852675469076</v>
      </c>
      <c r="Y4357" s="8">
        <v>82.790701108392867</v>
      </c>
      <c r="Z4357" s="8">
        <v>133.71034190081491</v>
      </c>
      <c r="AA4357" s="8">
        <v>116.03656559976095</v>
      </c>
      <c r="AB4357" s="8">
        <v>108.62332256145689</v>
      </c>
      <c r="AC4357" s="12">
        <v>115.34552421548764</v>
      </c>
      <c r="AD4357" s="12">
        <v>101.90473326141007</v>
      </c>
      <c r="AE4357" s="12">
        <v>108.95970390206884</v>
      </c>
      <c r="AF4357" s="16"/>
    </row>
    <row r="4358" spans="4:32" x14ac:dyDescent="0.2">
      <c r="D4358" s="11">
        <v>34941</v>
      </c>
      <c r="E4358" s="8">
        <v>132.6094510076442</v>
      </c>
      <c r="F4358" s="8">
        <v>120.6454479090914</v>
      </c>
      <c r="G4358" s="8">
        <v>116.21554674816853</v>
      </c>
      <c r="H4358" s="8">
        <v>142.90332885915043</v>
      </c>
      <c r="I4358" s="8">
        <v>115.4375839676171</v>
      </c>
      <c r="J4358" s="8">
        <v>117.01690940686807</v>
      </c>
      <c r="K4358" s="8">
        <v>99.263004062607749</v>
      </c>
      <c r="L4358" s="8">
        <v>133.25663324207099</v>
      </c>
      <c r="M4358" s="8">
        <v>132.6094510076442</v>
      </c>
      <c r="N4358" s="8">
        <v>19.99233464401593</v>
      </c>
      <c r="O4358" s="8">
        <v>132.60242776569794</v>
      </c>
      <c r="P4358" s="8">
        <v>37.764518745549211</v>
      </c>
      <c r="Q4358" s="8">
        <v>132.59872971567415</v>
      </c>
      <c r="R4358" s="8">
        <v>91.496337676118273</v>
      </c>
      <c r="S4358" s="8">
        <v>105.2985927925634</v>
      </c>
      <c r="T4358" s="8">
        <v>132.20500028077316</v>
      </c>
      <c r="U4358" s="8">
        <v>85.757786153411999</v>
      </c>
      <c r="V4358" s="8">
        <v>120.6454479090914</v>
      </c>
      <c r="W4358" s="8">
        <v>27.574788156470575</v>
      </c>
      <c r="X4358" s="8">
        <v>132.6094510076442</v>
      </c>
      <c r="Y4358" s="8">
        <v>82.483079759710833</v>
      </c>
      <c r="Z4358" s="8">
        <v>133.25663324207099</v>
      </c>
      <c r="AA4358" s="8">
        <v>115.4375839676171</v>
      </c>
      <c r="AB4358" s="8">
        <v>108.02479893819923</v>
      </c>
      <c r="AC4358" s="12">
        <v>116.30490802187539</v>
      </c>
      <c r="AD4358" s="12">
        <v>101.51472292511674</v>
      </c>
      <c r="AE4358" s="12">
        <v>108.54959219655002</v>
      </c>
      <c r="AF4358" s="16"/>
    </row>
    <row r="4359" spans="4:32" x14ac:dyDescent="0.2">
      <c r="D4359" s="11">
        <v>34942</v>
      </c>
      <c r="E4359" s="8">
        <v>132.85267546907576</v>
      </c>
      <c r="F4359" s="8">
        <v>120.34607897488765</v>
      </c>
      <c r="G4359" s="8">
        <v>115.36280505836774</v>
      </c>
      <c r="H4359" s="8">
        <v>142.69404740198124</v>
      </c>
      <c r="I4359" s="8">
        <v>116.18562218774227</v>
      </c>
      <c r="J4359" s="8">
        <v>116.65102383930461</v>
      </c>
      <c r="K4359" s="8">
        <v>99.585728052090971</v>
      </c>
      <c r="L4359" s="8">
        <v>133.50904676059929</v>
      </c>
      <c r="M4359" s="8">
        <v>132.85267546907576</v>
      </c>
      <c r="N4359" s="8">
        <v>20.250145309062127</v>
      </c>
      <c r="O4359" s="8">
        <v>132.84562192206485</v>
      </c>
      <c r="P4359" s="8">
        <v>37.875556797003959</v>
      </c>
      <c r="Q4359" s="8">
        <v>132.84191756071687</v>
      </c>
      <c r="R4359" s="8">
        <v>91.627655822293761</v>
      </c>
      <c r="S4359" s="8">
        <v>105.14439137994877</v>
      </c>
      <c r="T4359" s="8">
        <v>132.42409605594082</v>
      </c>
      <c r="U4359" s="8">
        <v>85.423461587622114</v>
      </c>
      <c r="V4359" s="8">
        <v>120.34607897488765</v>
      </c>
      <c r="W4359" s="8">
        <v>27.534407041113941</v>
      </c>
      <c r="X4359" s="8">
        <v>132.85267546907576</v>
      </c>
      <c r="Y4359" s="8">
        <v>82.604999815571546</v>
      </c>
      <c r="Z4359" s="8">
        <v>133.50904676059929</v>
      </c>
      <c r="AA4359" s="8">
        <v>116.18562218774227</v>
      </c>
      <c r="AB4359" s="8">
        <v>108.23730231877498</v>
      </c>
      <c r="AC4359" s="12">
        <v>115.45865245748334</v>
      </c>
      <c r="AD4359" s="12">
        <v>101.68544787919633</v>
      </c>
      <c r="AE4359" s="12">
        <v>108.79515046437038</v>
      </c>
      <c r="AF4359" s="16"/>
    </row>
    <row r="4360" spans="4:32" x14ac:dyDescent="0.2">
      <c r="D4360" s="11">
        <v>34943</v>
      </c>
      <c r="E4360" s="8">
        <v>132.55733148019456</v>
      </c>
      <c r="F4360" s="8">
        <v>119.94908973605224</v>
      </c>
      <c r="G4360" s="8">
        <v>114.47765685634712</v>
      </c>
      <c r="H4360" s="8">
        <v>142.06045083992967</v>
      </c>
      <c r="I4360" s="8">
        <v>115.94457588704527</v>
      </c>
      <c r="J4360" s="8">
        <v>115.55224644889353</v>
      </c>
      <c r="K4360" s="8">
        <v>99.535914555086165</v>
      </c>
      <c r="L4360" s="8">
        <v>133.20268987644789</v>
      </c>
      <c r="M4360" s="8">
        <v>132.55733148019456</v>
      </c>
      <c r="N4360" s="8">
        <v>20.274480996571189</v>
      </c>
      <c r="O4360" s="8">
        <v>132.54687337473669</v>
      </c>
      <c r="P4360" s="8">
        <v>37.803876117677795</v>
      </c>
      <c r="Q4360" s="8">
        <v>132.56103552401089</v>
      </c>
      <c r="R4360" s="8">
        <v>91.350958403383558</v>
      </c>
      <c r="S4360" s="8">
        <v>105.12650828048538</v>
      </c>
      <c r="T4360" s="8">
        <v>132.12975552439116</v>
      </c>
      <c r="U4360" s="8">
        <v>85.228045950687033</v>
      </c>
      <c r="V4360" s="8">
        <v>119.94908973605224</v>
      </c>
      <c r="W4360" s="8">
        <v>27.413041995308717</v>
      </c>
      <c r="X4360" s="8">
        <v>132.55733148019456</v>
      </c>
      <c r="Y4360" s="8">
        <v>82.443913003044855</v>
      </c>
      <c r="Z4360" s="8">
        <v>133.20268987644789</v>
      </c>
      <c r="AA4360" s="8">
        <v>115.94457588704527</v>
      </c>
      <c r="AB4360" s="8">
        <v>108.48662037973149</v>
      </c>
      <c r="AC4360" s="12">
        <v>114.57732187541451</v>
      </c>
      <c r="AD4360" s="12">
        <v>101.54592987653794</v>
      </c>
      <c r="AE4360" s="12">
        <v>108.62332806276129</v>
      </c>
      <c r="AF4360" s="16"/>
    </row>
    <row r="4361" spans="4:32" x14ac:dyDescent="0.2">
      <c r="D4361" s="11">
        <v>34946</v>
      </c>
      <c r="E4361" s="8">
        <v>131.93189715079916</v>
      </c>
      <c r="F4361" s="8">
        <v>119.46366894602427</v>
      </c>
      <c r="G4361" s="8">
        <v>114.27670853562412</v>
      </c>
      <c r="H4361" s="8">
        <v>141.37652405589211</v>
      </c>
      <c r="I4361" s="8">
        <v>115.44911406882726</v>
      </c>
      <c r="J4361" s="8">
        <v>115.26636735956284</v>
      </c>
      <c r="K4361" s="8">
        <v>99.190478345134864</v>
      </c>
      <c r="L4361" s="8">
        <v>132.56463432255831</v>
      </c>
      <c r="M4361" s="8">
        <v>131.93189715079916</v>
      </c>
      <c r="N4361" s="8">
        <v>20.104571848335677</v>
      </c>
      <c r="O4361" s="8">
        <v>131.91442702597317</v>
      </c>
      <c r="P4361" s="8">
        <v>37.621355375676167</v>
      </c>
      <c r="Q4361" s="8">
        <v>131.93196965154493</v>
      </c>
      <c r="R4361" s="8">
        <v>90.883698484807468</v>
      </c>
      <c r="S4361" s="8">
        <v>104.61711806696489</v>
      </c>
      <c r="T4361" s="8">
        <v>131.52952969739707</v>
      </c>
      <c r="U4361" s="8">
        <v>84.310283368175774</v>
      </c>
      <c r="V4361" s="8">
        <v>119.46366894602427</v>
      </c>
      <c r="W4361" s="8">
        <v>27.163509188401164</v>
      </c>
      <c r="X4361" s="8">
        <v>131.93189715079916</v>
      </c>
      <c r="Y4361" s="8">
        <v>82.039215839146976</v>
      </c>
      <c r="Z4361" s="8">
        <v>132.56463432255831</v>
      </c>
      <c r="AA4361" s="8">
        <v>115.44911406882726</v>
      </c>
      <c r="AB4361" s="8">
        <v>108.07568047960665</v>
      </c>
      <c r="AC4361" s="12">
        <v>114.37367047483609</v>
      </c>
      <c r="AD4361" s="12">
        <v>101.06105895335079</v>
      </c>
      <c r="AE4361" s="12">
        <v>108.16296539207467</v>
      </c>
      <c r="AF4361" s="16"/>
    </row>
    <row r="4362" spans="4:32" x14ac:dyDescent="0.2">
      <c r="D4362" s="11">
        <v>34947</v>
      </c>
      <c r="E4362" s="8">
        <v>131.82765809589992</v>
      </c>
      <c r="F4362" s="8">
        <v>119.18926714427785</v>
      </c>
      <c r="G4362" s="8">
        <v>114.2390106242617</v>
      </c>
      <c r="H4362" s="8">
        <v>140.83392772635622</v>
      </c>
      <c r="I4362" s="8">
        <v>115.17756966640071</v>
      </c>
      <c r="J4362" s="8">
        <v>115.2135407207702</v>
      </c>
      <c r="K4362" s="8">
        <v>100.41497184209582</v>
      </c>
      <c r="L4362" s="8">
        <v>132.45192106418861</v>
      </c>
      <c r="M4362" s="8">
        <v>131.82765809589992</v>
      </c>
      <c r="N4362" s="8">
        <v>20.085546165977984</v>
      </c>
      <c r="O4362" s="8">
        <v>131.81018507912972</v>
      </c>
      <c r="P4362" s="8">
        <v>37.732573933457282</v>
      </c>
      <c r="Q4362" s="8">
        <v>131.8313083273153</v>
      </c>
      <c r="R4362" s="8">
        <v>90.848085698205736</v>
      </c>
      <c r="S4362" s="8">
        <v>104.21886916722738</v>
      </c>
      <c r="T4362" s="8">
        <v>131.40240177349582</v>
      </c>
      <c r="U4362" s="8">
        <v>84.391614158103351</v>
      </c>
      <c r="V4362" s="8">
        <v>119.18926714427785</v>
      </c>
      <c r="W4362" s="8">
        <v>27.060105045881468</v>
      </c>
      <c r="X4362" s="8">
        <v>131.82765809589992</v>
      </c>
      <c r="Y4362" s="8">
        <v>82.012490398719549</v>
      </c>
      <c r="Z4362" s="8">
        <v>132.45192106418861</v>
      </c>
      <c r="AA4362" s="8">
        <v>115.17756966640071</v>
      </c>
      <c r="AB4362" s="8">
        <v>107.65960404386448</v>
      </c>
      <c r="AC4362" s="12">
        <v>114.33479016961701</v>
      </c>
      <c r="AD4362" s="12">
        <v>100.90836261386245</v>
      </c>
      <c r="AE4362" s="12">
        <v>108.64048840804305</v>
      </c>
      <c r="AF4362" s="16"/>
    </row>
    <row r="4363" spans="4:32" x14ac:dyDescent="0.2">
      <c r="D4363" s="11">
        <v>34948</v>
      </c>
      <c r="E4363" s="8">
        <v>132.05350938151494</v>
      </c>
      <c r="F4363" s="8">
        <v>120.36053942879003</v>
      </c>
      <c r="G4363" s="8">
        <v>115.60538659510316</v>
      </c>
      <c r="H4363" s="8">
        <v>141.94559780521848</v>
      </c>
      <c r="I4363" s="8">
        <v>115.08257357650078</v>
      </c>
      <c r="J4363" s="8">
        <v>116.8628085208392</v>
      </c>
      <c r="K4363" s="8">
        <v>100.26071467274689</v>
      </c>
      <c r="L4363" s="8">
        <v>132.67401601811872</v>
      </c>
      <c r="M4363" s="8">
        <v>132.05350938151494</v>
      </c>
      <c r="N4363" s="8">
        <v>19.866646161086603</v>
      </c>
      <c r="O4363" s="8">
        <v>132.03244710649605</v>
      </c>
      <c r="P4363" s="8">
        <v>37.730766684887023</v>
      </c>
      <c r="Q4363" s="8">
        <v>132.05353140936515</v>
      </c>
      <c r="R4363" s="8">
        <v>91.149110855123723</v>
      </c>
      <c r="S4363" s="8">
        <v>105.03821548524419</v>
      </c>
      <c r="T4363" s="8">
        <v>131.68946186920897</v>
      </c>
      <c r="U4363" s="8">
        <v>84.645990565196101</v>
      </c>
      <c r="V4363" s="8">
        <v>120.36053942879003</v>
      </c>
      <c r="W4363" s="8">
        <v>27.272845854602245</v>
      </c>
      <c r="X4363" s="8">
        <v>132.05350938151494</v>
      </c>
      <c r="Y4363" s="8">
        <v>82.23154119964849</v>
      </c>
      <c r="Z4363" s="8">
        <v>132.67401601811872</v>
      </c>
      <c r="AA4363" s="8">
        <v>115.08257357650078</v>
      </c>
      <c r="AB4363" s="8">
        <v>107.78661074819438</v>
      </c>
      <c r="AC4363" s="12">
        <v>115.69562012232242</v>
      </c>
      <c r="AD4363" s="12">
        <v>101.11064500961619</v>
      </c>
      <c r="AE4363" s="12">
        <v>108.72633914640801</v>
      </c>
      <c r="AF4363" s="16"/>
    </row>
    <row r="4364" spans="4:32" x14ac:dyDescent="0.2">
      <c r="D4364" s="11">
        <v>34949</v>
      </c>
      <c r="E4364" s="8">
        <v>132.53995830437805</v>
      </c>
      <c r="F4364" s="8">
        <v>120.49216056930447</v>
      </c>
      <c r="G4364" s="8">
        <v>115.66702473077157</v>
      </c>
      <c r="H4364" s="8">
        <v>142.14257130895228</v>
      </c>
      <c r="I4364" s="8">
        <v>115.49790831703277</v>
      </c>
      <c r="J4364" s="8">
        <v>117.042293110232</v>
      </c>
      <c r="K4364" s="8">
        <v>100.41169558507892</v>
      </c>
      <c r="L4364" s="8">
        <v>133.15799287769957</v>
      </c>
      <c r="M4364" s="8">
        <v>132.53995830437805</v>
      </c>
      <c r="N4364" s="8">
        <v>19.935643178229771</v>
      </c>
      <c r="O4364" s="8">
        <v>132.51886969319418</v>
      </c>
      <c r="P4364" s="8">
        <v>37.894778753985804</v>
      </c>
      <c r="Q4364" s="8">
        <v>132.54364482692606</v>
      </c>
      <c r="R4364" s="8">
        <v>91.503114825460287</v>
      </c>
      <c r="S4364" s="8">
        <v>105.18734687776035</v>
      </c>
      <c r="T4364" s="8">
        <v>132.17072771823121</v>
      </c>
      <c r="U4364" s="8">
        <v>84.974412148037814</v>
      </c>
      <c r="V4364" s="8">
        <v>120.49216056930447</v>
      </c>
      <c r="W4364" s="8">
        <v>27.3115673660492</v>
      </c>
      <c r="X4364" s="8">
        <v>132.53995830437805</v>
      </c>
      <c r="Y4364" s="8">
        <v>82.511952189529012</v>
      </c>
      <c r="Z4364" s="8">
        <v>133.15799287769957</v>
      </c>
      <c r="AA4364" s="8">
        <v>115.49790831703277</v>
      </c>
      <c r="AB4364" s="8">
        <v>108.18370970960605</v>
      </c>
      <c r="AC4364" s="12">
        <v>115.75927774106481</v>
      </c>
      <c r="AD4364" s="12">
        <v>101.46752905173734</v>
      </c>
      <c r="AE4364" s="12">
        <v>109.00743583461616</v>
      </c>
      <c r="AF4364" s="16"/>
    </row>
    <row r="4365" spans="4:32" x14ac:dyDescent="0.2">
      <c r="D4365" s="11">
        <v>34950</v>
      </c>
      <c r="E4365" s="8">
        <v>132.87004864489228</v>
      </c>
      <c r="F4365" s="8">
        <v>121.01848192082159</v>
      </c>
      <c r="G4365" s="8">
        <v>117.5217228616455</v>
      </c>
      <c r="H4365" s="8">
        <v>142.7725835914689</v>
      </c>
      <c r="I4365" s="8">
        <v>116.20083052018015</v>
      </c>
      <c r="J4365" s="8">
        <v>117.7400717376749</v>
      </c>
      <c r="K4365" s="8">
        <v>100.81814686955725</v>
      </c>
      <c r="L4365" s="8">
        <v>133.48319210404335</v>
      </c>
      <c r="M4365" s="8">
        <v>132.87004864489228</v>
      </c>
      <c r="N4365" s="8">
        <v>19.907352528377679</v>
      </c>
      <c r="O4365" s="8">
        <v>132.84889091720768</v>
      </c>
      <c r="P4365" s="8">
        <v>38.081073520510813</v>
      </c>
      <c r="Q4365" s="8">
        <v>132.87372750411444</v>
      </c>
      <c r="R4365" s="8">
        <v>91.822445075182699</v>
      </c>
      <c r="S4365" s="8">
        <v>105.71960717343356</v>
      </c>
      <c r="T4365" s="8">
        <v>132.49988187760331</v>
      </c>
      <c r="U4365" s="8">
        <v>85.186029853594363</v>
      </c>
      <c r="V4365" s="8">
        <v>121.01848192082159</v>
      </c>
      <c r="W4365" s="8">
        <v>27.486405098127793</v>
      </c>
      <c r="X4365" s="8">
        <v>132.87004864489228</v>
      </c>
      <c r="Y4365" s="8">
        <v>82.830371093383732</v>
      </c>
      <c r="Z4365" s="8">
        <v>133.48319210404335</v>
      </c>
      <c r="AA4365" s="8">
        <v>116.20083052018015</v>
      </c>
      <c r="AB4365" s="8">
        <v>108.32339363960057</v>
      </c>
      <c r="AC4365" s="12">
        <v>117.60379545761846</v>
      </c>
      <c r="AD4365" s="12">
        <v>101.7315942219482</v>
      </c>
      <c r="AE4365" s="12">
        <v>109.35572557847107</v>
      </c>
      <c r="AF4365" s="16"/>
    </row>
    <row r="4366" spans="4:32" x14ac:dyDescent="0.2">
      <c r="D4366" s="11">
        <v>34953</v>
      </c>
      <c r="E4366" s="8">
        <v>132.76580958999304</v>
      </c>
      <c r="F4366" s="8">
        <v>120.4485547931039</v>
      </c>
      <c r="G4366" s="8">
        <v>117.16469506953928</v>
      </c>
      <c r="H4366" s="8">
        <v>142.67443792426741</v>
      </c>
      <c r="I4366" s="8">
        <v>116.04914759366538</v>
      </c>
      <c r="J4366" s="8">
        <v>116.50708756560546</v>
      </c>
      <c r="K4366" s="8">
        <v>101.37950207140062</v>
      </c>
      <c r="L4366" s="8">
        <v>133.38807468477415</v>
      </c>
      <c r="M4366" s="8">
        <v>132.76580958999304</v>
      </c>
      <c r="N4366" s="8">
        <v>19.912772699611025</v>
      </c>
      <c r="O4366" s="8">
        <v>132.74465082301097</v>
      </c>
      <c r="P4366" s="8">
        <v>38.017793159811099</v>
      </c>
      <c r="Q4366" s="8">
        <v>132.76946846346129</v>
      </c>
      <c r="R4366" s="8">
        <v>91.677358423824984</v>
      </c>
      <c r="S4366" s="8">
        <v>105.4366939163899</v>
      </c>
      <c r="T4366" s="8">
        <v>132.39981536936992</v>
      </c>
      <c r="U4366" s="8">
        <v>85.201994982276673</v>
      </c>
      <c r="V4366" s="8">
        <v>120.4485547931039</v>
      </c>
      <c r="W4366" s="8">
        <v>27.533777091393251</v>
      </c>
      <c r="X4366" s="8">
        <v>132.76580958999304</v>
      </c>
      <c r="Y4366" s="8">
        <v>82.607400191055476</v>
      </c>
      <c r="Z4366" s="8">
        <v>133.38807468477415</v>
      </c>
      <c r="AA4366" s="8">
        <v>116.04914759366538</v>
      </c>
      <c r="AB4366" s="8">
        <v>108.26719013577141</v>
      </c>
      <c r="AC4366" s="12">
        <v>117.24746394310897</v>
      </c>
      <c r="AD4366" s="12">
        <v>101.64258799873113</v>
      </c>
      <c r="AE4366" s="12">
        <v>109.52609166499457</v>
      </c>
      <c r="AF4366" s="16"/>
    </row>
    <row r="4367" spans="4:32" x14ac:dyDescent="0.2">
      <c r="D4367" s="11">
        <v>34954</v>
      </c>
      <c r="E4367" s="8">
        <v>133.11327310632385</v>
      </c>
      <c r="F4367" s="8">
        <v>120.75240385664874</v>
      </c>
      <c r="G4367" s="8">
        <v>118.92282543559114</v>
      </c>
      <c r="H4367" s="8">
        <v>142.59190121633105</v>
      </c>
      <c r="I4367" s="8">
        <v>116.6475003523275</v>
      </c>
      <c r="J4367" s="8">
        <v>116.61827597802836</v>
      </c>
      <c r="K4367" s="8">
        <v>102.41218695004444</v>
      </c>
      <c r="L4367" s="8">
        <v>133.74199720357734</v>
      </c>
      <c r="M4367" s="8">
        <v>133.11327310632385</v>
      </c>
      <c r="N4367" s="8">
        <v>19.992323627407732</v>
      </c>
      <c r="O4367" s="8">
        <v>133.0884724124646</v>
      </c>
      <c r="P4367" s="8">
        <v>38.134033989253844</v>
      </c>
      <c r="Q4367" s="8">
        <v>133.10612314590716</v>
      </c>
      <c r="R4367" s="8">
        <v>92.045524886295794</v>
      </c>
      <c r="S4367" s="8">
        <v>105.3791356670481</v>
      </c>
      <c r="T4367" s="8">
        <v>132.68385324357271</v>
      </c>
      <c r="U4367" s="8">
        <v>85.651913297955019</v>
      </c>
      <c r="V4367" s="8">
        <v>120.75240385664874</v>
      </c>
      <c r="W4367" s="8">
        <v>27.518746333046074</v>
      </c>
      <c r="X4367" s="8">
        <v>133.11327310632385</v>
      </c>
      <c r="Y4367" s="8">
        <v>82.841698455842121</v>
      </c>
      <c r="Z4367" s="8">
        <v>133.74199720357734</v>
      </c>
      <c r="AA4367" s="8">
        <v>116.6475003523275</v>
      </c>
      <c r="AB4367" s="8">
        <v>107.37993566457169</v>
      </c>
      <c r="AC4367" s="12">
        <v>118.9952119248309</v>
      </c>
      <c r="AD4367" s="12">
        <v>101.67191988830156</v>
      </c>
      <c r="AE4367" s="12">
        <v>110.15556211281263</v>
      </c>
      <c r="AF4367" s="16"/>
    </row>
    <row r="4368" spans="4:32" x14ac:dyDescent="0.2">
      <c r="D4368" s="11">
        <v>34955</v>
      </c>
      <c r="E4368" s="8">
        <v>133.73870743571922</v>
      </c>
      <c r="F4368" s="8">
        <v>122.50589302259027</v>
      </c>
      <c r="G4368" s="8">
        <v>121.50309816057272</v>
      </c>
      <c r="H4368" s="8">
        <v>143.64104296059642</v>
      </c>
      <c r="I4368" s="8">
        <v>117.85729910602694</v>
      </c>
      <c r="J4368" s="8">
        <v>118.76313819782132</v>
      </c>
      <c r="K4368" s="8">
        <v>103.45993100057183</v>
      </c>
      <c r="L4368" s="8">
        <v>134.37685801620913</v>
      </c>
      <c r="M4368" s="8">
        <v>133.73870743571922</v>
      </c>
      <c r="N4368" s="8">
        <v>20.213471020371472</v>
      </c>
      <c r="O4368" s="8">
        <v>133.71741170098136</v>
      </c>
      <c r="P4368" s="8">
        <v>38.254333370141183</v>
      </c>
      <c r="Q4368" s="8">
        <v>133.73511806682654</v>
      </c>
      <c r="R4368" s="8">
        <v>92.643639155727655</v>
      </c>
      <c r="S4368" s="8">
        <v>106.15448115582376</v>
      </c>
      <c r="T4368" s="8">
        <v>133.30728679717467</v>
      </c>
      <c r="U4368" s="8">
        <v>86.276795288501319</v>
      </c>
      <c r="V4368" s="8">
        <v>122.50589302259027</v>
      </c>
      <c r="W4368" s="8">
        <v>27.721220267332541</v>
      </c>
      <c r="X4368" s="8">
        <v>133.73870743571922</v>
      </c>
      <c r="Y4368" s="8">
        <v>83.310509979676254</v>
      </c>
      <c r="Z4368" s="8">
        <v>134.37685801620913</v>
      </c>
      <c r="AA4368" s="8">
        <v>117.85729910602694</v>
      </c>
      <c r="AB4368" s="8">
        <v>107.51685524324022</v>
      </c>
      <c r="AC4368" s="12">
        <v>121.56456797574977</v>
      </c>
      <c r="AD4368" s="12">
        <v>102.10671247605299</v>
      </c>
      <c r="AE4368" s="12">
        <v>111.01572717580699</v>
      </c>
      <c r="AF4368" s="16"/>
    </row>
    <row r="4369" spans="4:32" x14ac:dyDescent="0.2">
      <c r="D4369" s="11">
        <v>34956</v>
      </c>
      <c r="E4369" s="8">
        <v>133.8082001389854</v>
      </c>
      <c r="F4369" s="8">
        <v>122.47105165242309</v>
      </c>
      <c r="G4369" s="8">
        <v>121.63738934207795</v>
      </c>
      <c r="H4369" s="8">
        <v>143.89221423955638</v>
      </c>
      <c r="I4369" s="8">
        <v>119.33851332046781</v>
      </c>
      <c r="J4369" s="8">
        <v>118.12337729540816</v>
      </c>
      <c r="K4369" s="8">
        <v>107.21336704359513</v>
      </c>
      <c r="L4369" s="8">
        <v>134.45636057098855</v>
      </c>
      <c r="M4369" s="8">
        <v>133.8082001389854</v>
      </c>
      <c r="N4369" s="8">
        <v>20.183660078588076</v>
      </c>
      <c r="O4369" s="8">
        <v>133.7868757635394</v>
      </c>
      <c r="P4369" s="8">
        <v>38.341531037614828</v>
      </c>
      <c r="Q4369" s="8">
        <v>133.81188858628107</v>
      </c>
      <c r="R4369" s="8">
        <v>92.728516568074141</v>
      </c>
      <c r="S4369" s="8">
        <v>106.38162801731208</v>
      </c>
      <c r="T4369" s="8">
        <v>133.43933219950097</v>
      </c>
      <c r="U4369" s="8">
        <v>86.238158764004538</v>
      </c>
      <c r="V4369" s="8">
        <v>122.47105165242309</v>
      </c>
      <c r="W4369" s="8">
        <v>27.780537603574007</v>
      </c>
      <c r="X4369" s="8">
        <v>133.8082001389854</v>
      </c>
      <c r="Y4369" s="8">
        <v>83.476608402926644</v>
      </c>
      <c r="Z4369" s="8">
        <v>134.45636057098855</v>
      </c>
      <c r="AA4369" s="8">
        <v>119.33851332046781</v>
      </c>
      <c r="AB4369" s="8">
        <v>107.6714884100894</v>
      </c>
      <c r="AC4369" s="12">
        <v>121.69871248798849</v>
      </c>
      <c r="AD4369" s="12">
        <v>102.21128395212374</v>
      </c>
      <c r="AE4369" s="12">
        <v>112.70635055236097</v>
      </c>
      <c r="AF4369" s="16"/>
    </row>
    <row r="4370" spans="4:32" x14ac:dyDescent="0.2">
      <c r="D4370" s="11">
        <v>34957</v>
      </c>
      <c r="E4370" s="8">
        <v>133.77345378735234</v>
      </c>
      <c r="F4370" s="8">
        <v>122.30375268772057</v>
      </c>
      <c r="G4370" s="8">
        <v>122.92817462707984</v>
      </c>
      <c r="H4370" s="8">
        <v>143.3499300892058</v>
      </c>
      <c r="I4370" s="8">
        <v>119.08107332868391</v>
      </c>
      <c r="J4370" s="8">
        <v>117.7031902336543</v>
      </c>
      <c r="K4370" s="8">
        <v>106.2412393647767</v>
      </c>
      <c r="L4370" s="8">
        <v>134.4279692596557</v>
      </c>
      <c r="M4370" s="8">
        <v>133.77345378735234</v>
      </c>
      <c r="N4370" s="8">
        <v>20.229323919568184</v>
      </c>
      <c r="O4370" s="8">
        <v>133.75218587997333</v>
      </c>
      <c r="P4370" s="8">
        <v>38.297935481837925</v>
      </c>
      <c r="Q4370" s="8">
        <v>133.78452115572196</v>
      </c>
      <c r="R4370" s="8">
        <v>92.870141489416596</v>
      </c>
      <c r="S4370" s="8">
        <v>106.21135296505118</v>
      </c>
      <c r="T4370" s="8">
        <v>133.40473255229796</v>
      </c>
      <c r="U4370" s="8">
        <v>86.343692968719182</v>
      </c>
      <c r="V4370" s="8">
        <v>122.30375268772057</v>
      </c>
      <c r="W4370" s="8">
        <v>27.664171846491538</v>
      </c>
      <c r="X4370" s="8">
        <v>133.77345378735234</v>
      </c>
      <c r="Y4370" s="8">
        <v>83.552747675381937</v>
      </c>
      <c r="Z4370" s="8">
        <v>134.4279692596557</v>
      </c>
      <c r="AA4370" s="8">
        <v>119.08107332868391</v>
      </c>
      <c r="AB4370" s="8">
        <v>107.99775433220422</v>
      </c>
      <c r="AC4370" s="12">
        <v>122.9793159788064</v>
      </c>
      <c r="AD4370" s="12">
        <v>102.25487594916549</v>
      </c>
      <c r="AE4370" s="12">
        <v>112.25506914257033</v>
      </c>
      <c r="AF4370" s="16"/>
    </row>
    <row r="4371" spans="4:32" x14ac:dyDescent="0.2">
      <c r="D4371" s="11">
        <v>34960</v>
      </c>
      <c r="E4371" s="8">
        <v>133.91243919388464</v>
      </c>
      <c r="F4371" s="8">
        <v>122.44480331722161</v>
      </c>
      <c r="G4371" s="8">
        <v>123.06178455777189</v>
      </c>
      <c r="H4371" s="8">
        <v>144.25605329893042</v>
      </c>
      <c r="I4371" s="8">
        <v>119.08270659002855</v>
      </c>
      <c r="J4371" s="8">
        <v>117.95218275942612</v>
      </c>
      <c r="K4371" s="8">
        <v>106.36731598150651</v>
      </c>
      <c r="L4371" s="8">
        <v>134.57244400438455</v>
      </c>
      <c r="M4371" s="8">
        <v>133.91243919388464</v>
      </c>
      <c r="N4371" s="8">
        <v>20.359672427765201</v>
      </c>
      <c r="O4371" s="8">
        <v>133.88393129374404</v>
      </c>
      <c r="P4371" s="8">
        <v>38.320871585941916</v>
      </c>
      <c r="Q4371" s="8">
        <v>133.90884529375694</v>
      </c>
      <c r="R4371" s="8">
        <v>92.856045936813047</v>
      </c>
      <c r="S4371" s="8">
        <v>106.88613378308827</v>
      </c>
      <c r="T4371" s="8">
        <v>133.54330130665025</v>
      </c>
      <c r="U4371" s="8">
        <v>86.539194424144412</v>
      </c>
      <c r="V4371" s="8">
        <v>122.44480331722161</v>
      </c>
      <c r="W4371" s="8">
        <v>28.520986986970453</v>
      </c>
      <c r="X4371" s="8">
        <v>133.91243919388464</v>
      </c>
      <c r="Y4371" s="8">
        <v>83.673682537761536</v>
      </c>
      <c r="Z4371" s="8">
        <v>134.57244400438455</v>
      </c>
      <c r="AA4371" s="8">
        <v>119.08270659002855</v>
      </c>
      <c r="AB4371" s="8">
        <v>108.56717660387739</v>
      </c>
      <c r="AC4371" s="12">
        <v>123.11335536510965</v>
      </c>
      <c r="AD4371" s="12">
        <v>102.59424936675212</v>
      </c>
      <c r="AE4371" s="12">
        <v>112.38931560513234</v>
      </c>
      <c r="AF4371" s="16"/>
    </row>
    <row r="4372" spans="4:32" x14ac:dyDescent="0.2">
      <c r="D4372" s="11">
        <v>34961</v>
      </c>
      <c r="E4372" s="8">
        <v>133.7213342599027</v>
      </c>
      <c r="F4372" s="8">
        <v>122.24400946931236</v>
      </c>
      <c r="G4372" s="8">
        <v>123.52038137541771</v>
      </c>
      <c r="H4372" s="8">
        <v>143.97557764422419</v>
      </c>
      <c r="I4372" s="8">
        <v>118.58197852193469</v>
      </c>
      <c r="J4372" s="8">
        <v>117.39424976901311</v>
      </c>
      <c r="K4372" s="8">
        <v>106.3099025820879</v>
      </c>
      <c r="L4372" s="8">
        <v>134.37230848977265</v>
      </c>
      <c r="M4372" s="8">
        <v>133.7213342599027</v>
      </c>
      <c r="N4372" s="8">
        <v>20.333794415108439</v>
      </c>
      <c r="O4372" s="8">
        <v>133.68577868450836</v>
      </c>
      <c r="P4372" s="8">
        <v>38.215718565200227</v>
      </c>
      <c r="Q4372" s="8">
        <v>133.72870026293035</v>
      </c>
      <c r="R4372" s="8">
        <v>92.815559952377697</v>
      </c>
      <c r="S4372" s="8">
        <v>106.67825329694345</v>
      </c>
      <c r="T4372" s="8">
        <v>133.34092556950102</v>
      </c>
      <c r="U4372" s="8">
        <v>86.265576760283508</v>
      </c>
      <c r="V4372" s="8">
        <v>122.24400946931236</v>
      </c>
      <c r="W4372" s="8">
        <v>28.465517229481197</v>
      </c>
      <c r="X4372" s="8">
        <v>133.7213342599027</v>
      </c>
      <c r="Y4372" s="8">
        <v>83.588361120307937</v>
      </c>
      <c r="Z4372" s="8">
        <v>134.37230848977265</v>
      </c>
      <c r="AA4372" s="8">
        <v>118.58197852193469</v>
      </c>
      <c r="AB4372" s="8">
        <v>107.81374913326289</v>
      </c>
      <c r="AC4372" s="12">
        <v>123.56711654094308</v>
      </c>
      <c r="AD4372" s="12">
        <v>102.33344718942372</v>
      </c>
      <c r="AE4372" s="12">
        <v>112.26703174884649</v>
      </c>
      <c r="AF4372" s="16"/>
    </row>
    <row r="4373" spans="4:32" x14ac:dyDescent="0.2">
      <c r="D4373" s="11">
        <v>34962</v>
      </c>
      <c r="E4373" s="8">
        <v>133.59972202918692</v>
      </c>
      <c r="F4373" s="8">
        <v>120.96741334264938</v>
      </c>
      <c r="G4373" s="8">
        <v>121.89206837895412</v>
      </c>
      <c r="H4373" s="8">
        <v>143.21451947703281</v>
      </c>
      <c r="I4373" s="8">
        <v>118.40458417098301</v>
      </c>
      <c r="J4373" s="8">
        <v>114.82660747411686</v>
      </c>
      <c r="K4373" s="8">
        <v>106.30757069164312</v>
      </c>
      <c r="L4373" s="8">
        <v>134.25983571836312</v>
      </c>
      <c r="M4373" s="8">
        <v>133.59972202918692</v>
      </c>
      <c r="N4373" s="8">
        <v>20.729367765668812</v>
      </c>
      <c r="O4373" s="8">
        <v>133.57488110431231</v>
      </c>
      <c r="P4373" s="8">
        <v>38.12216034429418</v>
      </c>
      <c r="Q4373" s="8">
        <v>133.59617034202458</v>
      </c>
      <c r="R4373" s="8">
        <v>92.584077317606017</v>
      </c>
      <c r="S4373" s="8">
        <v>106.11441182078639</v>
      </c>
      <c r="T4373" s="8">
        <v>133.23147957745022</v>
      </c>
      <c r="U4373" s="8">
        <v>86.098268846011322</v>
      </c>
      <c r="V4373" s="8">
        <v>120.96741334264938</v>
      </c>
      <c r="W4373" s="8">
        <v>28.315064372219201</v>
      </c>
      <c r="X4373" s="8">
        <v>133.59972202918692</v>
      </c>
      <c r="Y4373" s="8">
        <v>83.285266463975503</v>
      </c>
      <c r="Z4373" s="8">
        <v>134.25983571836312</v>
      </c>
      <c r="AA4373" s="8">
        <v>118.40458417098301</v>
      </c>
      <c r="AB4373" s="8">
        <v>108.32800373360068</v>
      </c>
      <c r="AC4373" s="12">
        <v>121.94649389382587</v>
      </c>
      <c r="AD4373" s="12">
        <v>102.29970958951597</v>
      </c>
      <c r="AE4373" s="12">
        <v>112.16272372010934</v>
      </c>
      <c r="AF4373" s="16"/>
    </row>
    <row r="4374" spans="4:32" x14ac:dyDescent="0.2">
      <c r="D4374" s="11">
        <v>34963</v>
      </c>
      <c r="E4374" s="8">
        <v>133.21751216122306</v>
      </c>
      <c r="F4374" s="8">
        <v>118.75047560571615</v>
      </c>
      <c r="G4374" s="8">
        <v>118.42546388801655</v>
      </c>
      <c r="H4374" s="8">
        <v>141.34759545138741</v>
      </c>
      <c r="I4374" s="8">
        <v>117.58012877428715</v>
      </c>
      <c r="J4374" s="8">
        <v>111.68548422778761</v>
      </c>
      <c r="K4374" s="8">
        <v>105.84671081047566</v>
      </c>
      <c r="L4374" s="8">
        <v>133.86927314352386</v>
      </c>
      <c r="M4374" s="8">
        <v>133.21751216122306</v>
      </c>
      <c r="N4374" s="8">
        <v>20.362779111276993</v>
      </c>
      <c r="O4374" s="8">
        <v>133.19629923071716</v>
      </c>
      <c r="P4374" s="8">
        <v>37.996331700610632</v>
      </c>
      <c r="Q4374" s="8">
        <v>133.2175691052218</v>
      </c>
      <c r="R4374" s="8">
        <v>92.117615892003059</v>
      </c>
      <c r="S4374" s="8">
        <v>104.73105850526527</v>
      </c>
      <c r="T4374" s="8">
        <v>132.98702302306134</v>
      </c>
      <c r="U4374" s="8">
        <v>85.270316902689899</v>
      </c>
      <c r="V4374" s="8">
        <v>118.75047560571615</v>
      </c>
      <c r="W4374" s="8">
        <v>27.945937053901844</v>
      </c>
      <c r="X4374" s="8">
        <v>133.21751216122306</v>
      </c>
      <c r="Y4374" s="8">
        <v>82.779768295841777</v>
      </c>
      <c r="Z4374" s="8">
        <v>133.86927314352386</v>
      </c>
      <c r="AA4374" s="8">
        <v>117.58012877428715</v>
      </c>
      <c r="AB4374" s="8">
        <v>108.3762147027556</v>
      </c>
      <c r="AC4374" s="12">
        <v>118.49668276557932</v>
      </c>
      <c r="AD4374" s="12">
        <v>101.97840269033145</v>
      </c>
      <c r="AE4374" s="12">
        <v>111.62096122346003</v>
      </c>
      <c r="AF4374" s="16"/>
    </row>
    <row r="4375" spans="4:32" x14ac:dyDescent="0.2">
      <c r="D4375" s="11">
        <v>34964</v>
      </c>
      <c r="E4375" s="8">
        <v>133.25225851285614</v>
      </c>
      <c r="F4375" s="8">
        <v>117.59383922643751</v>
      </c>
      <c r="G4375" s="8">
        <v>116.59581432316996</v>
      </c>
      <c r="H4375" s="8">
        <v>140.28416861884645</v>
      </c>
      <c r="I4375" s="8">
        <v>117.40258512243693</v>
      </c>
      <c r="J4375" s="8">
        <v>110.43404286020856</v>
      </c>
      <c r="K4375" s="8">
        <v>105.96840981800443</v>
      </c>
      <c r="L4375" s="8">
        <v>133.90422391506669</v>
      </c>
      <c r="M4375" s="8">
        <v>133.25225851285614</v>
      </c>
      <c r="N4375" s="8">
        <v>20.279372370611039</v>
      </c>
      <c r="O4375" s="8">
        <v>133.23107340970913</v>
      </c>
      <c r="P4375" s="8">
        <v>38.014632332323771</v>
      </c>
      <c r="Q4375" s="8">
        <v>133.25234955337089</v>
      </c>
      <c r="R4375" s="8">
        <v>91.903281252434027</v>
      </c>
      <c r="S4375" s="8">
        <v>105.79717147724308</v>
      </c>
      <c r="T4375" s="8">
        <v>133.02174290699335</v>
      </c>
      <c r="U4375" s="8">
        <v>85.359023459553399</v>
      </c>
      <c r="V4375" s="8">
        <v>117.59383922643751</v>
      </c>
      <c r="W4375" s="8">
        <v>27.735685731663661</v>
      </c>
      <c r="X4375" s="8">
        <v>133.25225851285614</v>
      </c>
      <c r="Y4375" s="8">
        <v>82.728905615127374</v>
      </c>
      <c r="Z4375" s="8">
        <v>133.90422391506669</v>
      </c>
      <c r="AA4375" s="8">
        <v>117.40258512243693</v>
      </c>
      <c r="AB4375" s="8">
        <v>109.34715847169352</v>
      </c>
      <c r="AC4375" s="12">
        <v>116.67689397910952</v>
      </c>
      <c r="AD4375" s="12">
        <v>102.13851102092649</v>
      </c>
      <c r="AE4375" s="12">
        <v>111.60497768276116</v>
      </c>
      <c r="AF4375" s="16"/>
    </row>
    <row r="4376" spans="4:32" x14ac:dyDescent="0.2">
      <c r="D4376" s="11">
        <v>34967</v>
      </c>
      <c r="E4376" s="8">
        <v>132.99166087560806</v>
      </c>
      <c r="F4376" s="8">
        <v>118.17193096145166</v>
      </c>
      <c r="G4376" s="8">
        <v>117.48782438057341</v>
      </c>
      <c r="H4376" s="8">
        <v>140.79827570717546</v>
      </c>
      <c r="I4376" s="8">
        <v>116.30721419679624</v>
      </c>
      <c r="J4376" s="8">
        <v>111.54445971834714</v>
      </c>
      <c r="K4376" s="8">
        <v>106.32440821616251</v>
      </c>
      <c r="L4376" s="8">
        <v>133.63752555504465</v>
      </c>
      <c r="M4376" s="8">
        <v>132.99166087560806</v>
      </c>
      <c r="N4376" s="8">
        <v>20.402053319502347</v>
      </c>
      <c r="O4376" s="8">
        <v>132.97051717457703</v>
      </c>
      <c r="P4376" s="8">
        <v>37.965381203028329</v>
      </c>
      <c r="Q4376" s="8">
        <v>132.999037395637</v>
      </c>
      <c r="R4376" s="8">
        <v>91.869874601507789</v>
      </c>
      <c r="S4376" s="8">
        <v>106.18147794288326</v>
      </c>
      <c r="T4376" s="8">
        <v>132.62509518443849</v>
      </c>
      <c r="U4376" s="8">
        <v>85.109142265428687</v>
      </c>
      <c r="V4376" s="8">
        <v>118.17193096145166</v>
      </c>
      <c r="W4376" s="8">
        <v>27.052384735534339</v>
      </c>
      <c r="X4376" s="8">
        <v>132.99166087560806</v>
      </c>
      <c r="Y4376" s="8">
        <v>82.596501045188091</v>
      </c>
      <c r="Z4376" s="8">
        <v>133.63752555504465</v>
      </c>
      <c r="AA4376" s="8">
        <v>116.30721419679624</v>
      </c>
      <c r="AB4376" s="8">
        <v>109.08951325527774</v>
      </c>
      <c r="AC4376" s="12">
        <v>117.56278685901287</v>
      </c>
      <c r="AD4376" s="12">
        <v>101.83023246919645</v>
      </c>
      <c r="AE4376" s="12">
        <v>111.70196772953354</v>
      </c>
      <c r="AF4376" s="16"/>
    </row>
    <row r="4377" spans="4:32" x14ac:dyDescent="0.2">
      <c r="D4377" s="11">
        <v>34968</v>
      </c>
      <c r="E4377" s="8">
        <v>133.35649756775538</v>
      </c>
      <c r="F4377" s="8">
        <v>118.95761834365702</v>
      </c>
      <c r="G4377" s="8">
        <v>119.52433004387002</v>
      </c>
      <c r="H4377" s="8">
        <v>141.42295203806182</v>
      </c>
      <c r="I4377" s="8">
        <v>116.92139963710835</v>
      </c>
      <c r="J4377" s="8">
        <v>113.16126552105061</v>
      </c>
      <c r="K4377" s="8">
        <v>106.36503069616528</v>
      </c>
      <c r="L4377" s="8">
        <v>134.00567877429813</v>
      </c>
      <c r="M4377" s="8">
        <v>133.35649756775538</v>
      </c>
      <c r="N4377" s="8">
        <v>20.703247387631698</v>
      </c>
      <c r="O4377" s="8">
        <v>133.33522828215658</v>
      </c>
      <c r="P4377" s="8">
        <v>38.027576340463256</v>
      </c>
      <c r="Q4377" s="8">
        <v>133.35652061410624</v>
      </c>
      <c r="R4377" s="8">
        <v>92.195329818287576</v>
      </c>
      <c r="S4377" s="8">
        <v>106.65606586764278</v>
      </c>
      <c r="T4377" s="8">
        <v>132.96543645438433</v>
      </c>
      <c r="U4377" s="8">
        <v>85.264982286644639</v>
      </c>
      <c r="V4377" s="8">
        <v>118.95761834365702</v>
      </c>
      <c r="W4377" s="8">
        <v>27.173297836351828</v>
      </c>
      <c r="X4377" s="8">
        <v>133.35649756775538</v>
      </c>
      <c r="Y4377" s="8">
        <v>82.804908448917118</v>
      </c>
      <c r="Z4377" s="8">
        <v>134.00567877429813</v>
      </c>
      <c r="AA4377" s="8">
        <v>116.92139963710835</v>
      </c>
      <c r="AB4377" s="8">
        <v>109.22805052296434</v>
      </c>
      <c r="AC4377" s="12">
        <v>119.58852703958706</v>
      </c>
      <c r="AD4377" s="12">
        <v>102.08326872970098</v>
      </c>
      <c r="AE4377" s="12">
        <v>111.94745787401345</v>
      </c>
      <c r="AF4377" s="16"/>
    </row>
    <row r="4378" spans="4:32" x14ac:dyDescent="0.2">
      <c r="D4378" s="11">
        <v>34969</v>
      </c>
      <c r="E4378" s="8">
        <v>133.33912439193884</v>
      </c>
      <c r="F4378" s="8">
        <v>117.99139154163821</v>
      </c>
      <c r="G4378" s="8">
        <v>118.20853660706881</v>
      </c>
      <c r="H4378" s="8">
        <v>141.22449857374582</v>
      </c>
      <c r="I4378" s="8">
        <v>117.02775843024131</v>
      </c>
      <c r="J4378" s="8">
        <v>111.77774743741347</v>
      </c>
      <c r="K4378" s="8">
        <v>106.30416443091629</v>
      </c>
      <c r="L4378" s="8">
        <v>133.98506362770837</v>
      </c>
      <c r="M4378" s="8">
        <v>133.33912439193884</v>
      </c>
      <c r="N4378" s="8">
        <v>20.685764030421701</v>
      </c>
      <c r="O4378" s="8">
        <v>133.32148534876484</v>
      </c>
      <c r="P4378" s="8">
        <v>37.980711128929613</v>
      </c>
      <c r="Q4378" s="8">
        <v>133.32474283540978</v>
      </c>
      <c r="R4378" s="8">
        <v>92.10989967667345</v>
      </c>
      <c r="S4378" s="8">
        <v>106.50633360918431</v>
      </c>
      <c r="T4378" s="8">
        <v>132.98722579517209</v>
      </c>
      <c r="U4378" s="8">
        <v>85.198474979424148</v>
      </c>
      <c r="V4378" s="8">
        <v>117.99139154163821</v>
      </c>
      <c r="W4378" s="8">
        <v>27.13514984196566</v>
      </c>
      <c r="X4378" s="8">
        <v>133.33912439193884</v>
      </c>
      <c r="Y4378" s="8">
        <v>82.664964313758247</v>
      </c>
      <c r="Z4378" s="8">
        <v>133.98506362770837</v>
      </c>
      <c r="AA4378" s="8">
        <v>117.02775843024131</v>
      </c>
      <c r="AB4378" s="8">
        <v>109.21387709480869</v>
      </c>
      <c r="AC4378" s="12">
        <v>118.27973546541463</v>
      </c>
      <c r="AD4378" s="12">
        <v>102.03990245224284</v>
      </c>
      <c r="AE4378" s="12">
        <v>111.84598772360165</v>
      </c>
      <c r="AF4378" s="16"/>
    </row>
    <row r="4379" spans="4:32" x14ac:dyDescent="0.2">
      <c r="D4379" s="11">
        <v>34970</v>
      </c>
      <c r="E4379" s="8">
        <v>133.25225851285614</v>
      </c>
      <c r="F4379" s="8">
        <v>117.65546344632685</v>
      </c>
      <c r="G4379" s="8">
        <v>117.57630816006086</v>
      </c>
      <c r="H4379" s="8">
        <v>140.1422658358384</v>
      </c>
      <c r="I4379" s="8">
        <v>117.22040409419259</v>
      </c>
      <c r="J4379" s="8">
        <v>111.32641891777541</v>
      </c>
      <c r="K4379" s="8">
        <v>106.5327510170092</v>
      </c>
      <c r="L4379" s="8">
        <v>133.89616529356238</v>
      </c>
      <c r="M4379" s="8">
        <v>133.25225851285614</v>
      </c>
      <c r="N4379" s="8">
        <v>20.687075006797244</v>
      </c>
      <c r="O4379" s="8">
        <v>133.23818849944905</v>
      </c>
      <c r="P4379" s="8">
        <v>37.981109728856111</v>
      </c>
      <c r="Q4379" s="8">
        <v>133.25234955337089</v>
      </c>
      <c r="R4379" s="8">
        <v>92.031594769960918</v>
      </c>
      <c r="S4379" s="8">
        <v>105.69015277473217</v>
      </c>
      <c r="T4379" s="8">
        <v>132.92019076188808</v>
      </c>
      <c r="U4379" s="8">
        <v>85.154063188385464</v>
      </c>
      <c r="V4379" s="8">
        <v>117.65546344632685</v>
      </c>
      <c r="W4379" s="8">
        <v>26.927207421698384</v>
      </c>
      <c r="X4379" s="8">
        <v>133.25225851285614</v>
      </c>
      <c r="Y4379" s="8">
        <v>82.615647347276479</v>
      </c>
      <c r="Z4379" s="8">
        <v>133.89616529356238</v>
      </c>
      <c r="AA4379" s="8">
        <v>117.22040409419259</v>
      </c>
      <c r="AB4379" s="8">
        <v>108.54846128468421</v>
      </c>
      <c r="AC4379" s="12">
        <v>117.65036072891395</v>
      </c>
      <c r="AD4379" s="12">
        <v>101.82717038811333</v>
      </c>
      <c r="AE4379" s="12">
        <v>111.88839378264086</v>
      </c>
      <c r="AF4379" s="16"/>
    </row>
    <row r="4380" spans="4:32" x14ac:dyDescent="0.2">
      <c r="D4380" s="11">
        <v>34971</v>
      </c>
      <c r="E4380" s="8">
        <v>133.42599027102153</v>
      </c>
      <c r="F4380" s="8">
        <v>117.91235275706057</v>
      </c>
      <c r="G4380" s="8">
        <v>116.68866530356581</v>
      </c>
      <c r="H4380" s="8">
        <v>140.26291730986179</v>
      </c>
      <c r="I4380" s="8">
        <v>117.00839908039696</v>
      </c>
      <c r="J4380" s="8">
        <v>111.61729177135169</v>
      </c>
      <c r="K4380" s="8">
        <v>106.51469930689707</v>
      </c>
      <c r="L4380" s="8">
        <v>134.06429631666688</v>
      </c>
      <c r="M4380" s="8">
        <v>133.42599027102153</v>
      </c>
      <c r="N4380" s="8">
        <v>20.825091074299969</v>
      </c>
      <c r="O4380" s="8">
        <v>133.41190191943741</v>
      </c>
      <c r="P4380" s="8">
        <v>38.030628776742496</v>
      </c>
      <c r="Q4380" s="8">
        <v>133.42244311509415</v>
      </c>
      <c r="R4380" s="8">
        <v>92.096504120305028</v>
      </c>
      <c r="S4380" s="8">
        <v>105.85820292802977</v>
      </c>
      <c r="T4380" s="8">
        <v>133.09348958972569</v>
      </c>
      <c r="U4380" s="8">
        <v>85.237346132250948</v>
      </c>
      <c r="V4380" s="8">
        <v>117.91235275706057</v>
      </c>
      <c r="W4380" s="8">
        <v>26.950389635914345</v>
      </c>
      <c r="X4380" s="8">
        <v>133.42599027102153</v>
      </c>
      <c r="Y4380" s="8">
        <v>82.814076418469668</v>
      </c>
      <c r="Z4380" s="8">
        <v>134.06429631666688</v>
      </c>
      <c r="AA4380" s="8">
        <v>117.00839908039696</v>
      </c>
      <c r="AB4380" s="8">
        <v>108.43078772951122</v>
      </c>
      <c r="AC4380" s="12">
        <v>116.77037261958864</v>
      </c>
      <c r="AD4380" s="12">
        <v>101.92251097157762</v>
      </c>
      <c r="AE4380" s="12">
        <v>111.9784312462176</v>
      </c>
      <c r="AF4380" s="16"/>
    </row>
    <row r="4381" spans="4:32" x14ac:dyDescent="0.2">
      <c r="D4381" s="11">
        <v>34974</v>
      </c>
      <c r="E4381" s="8">
        <v>133.16539263377345</v>
      </c>
      <c r="F4381" s="8">
        <v>118.05368084448071</v>
      </c>
      <c r="G4381" s="8">
        <v>118.74512783301559</v>
      </c>
      <c r="H4381" s="8">
        <v>139.60528873163796</v>
      </c>
      <c r="I4381" s="8">
        <v>116.07766632742185</v>
      </c>
      <c r="J4381" s="8">
        <v>111.50608312077581</v>
      </c>
      <c r="K4381" s="8">
        <v>106.08733704832154</v>
      </c>
      <c r="L4381" s="8">
        <v>133.80245218383712</v>
      </c>
      <c r="M4381" s="8">
        <v>133.16539263377345</v>
      </c>
      <c r="N4381" s="8">
        <v>20.789694712160266</v>
      </c>
      <c r="O4381" s="8">
        <v>133.15488609219307</v>
      </c>
      <c r="P4381" s="8">
        <v>37.97310058011368</v>
      </c>
      <c r="Q4381" s="8">
        <v>133.16911392898908</v>
      </c>
      <c r="R4381" s="8">
        <v>92.099886479162478</v>
      </c>
      <c r="S4381" s="8">
        <v>105.35865537295346</v>
      </c>
      <c r="T4381" s="8">
        <v>132.79834815928621</v>
      </c>
      <c r="U4381" s="8">
        <v>85.087467173163347</v>
      </c>
      <c r="V4381" s="8">
        <v>118.05368084448071</v>
      </c>
      <c r="W4381" s="8">
        <v>27.751342086354914</v>
      </c>
      <c r="X4381" s="8">
        <v>133.16539263377345</v>
      </c>
      <c r="Y4381" s="8">
        <v>82.833430036452455</v>
      </c>
      <c r="Z4381" s="8">
        <v>133.80245218383712</v>
      </c>
      <c r="AA4381" s="8">
        <v>116.07766632742185</v>
      </c>
      <c r="AB4381" s="8">
        <v>107.08404137421894</v>
      </c>
      <c r="AC4381" s="12">
        <v>118.81072382595129</v>
      </c>
      <c r="AD4381" s="12">
        <v>101.67770432534984</v>
      </c>
      <c r="AE4381" s="12">
        <v>111.68793904529252</v>
      </c>
      <c r="AF4381" s="16"/>
    </row>
    <row r="4382" spans="4:32" x14ac:dyDescent="0.2">
      <c r="D4382" s="11">
        <v>34975</v>
      </c>
      <c r="E4382" s="8">
        <v>132.80055594162613</v>
      </c>
      <c r="F4382" s="8">
        <v>118.52987207843442</v>
      </c>
      <c r="G4382" s="8">
        <v>119.26744867799495</v>
      </c>
      <c r="H4382" s="8">
        <v>139.78650874870607</v>
      </c>
      <c r="I4382" s="8">
        <v>114.92965326223596</v>
      </c>
      <c r="J4382" s="8">
        <v>112.05128884273915</v>
      </c>
      <c r="K4382" s="8">
        <v>105.70292752492674</v>
      </c>
      <c r="L4382" s="8">
        <v>133.43585310631738</v>
      </c>
      <c r="M4382" s="8">
        <v>132.80055594162613</v>
      </c>
      <c r="N4382" s="8">
        <v>20.795897062575655</v>
      </c>
      <c r="O4382" s="8">
        <v>132.78297096783089</v>
      </c>
      <c r="P4382" s="8">
        <v>37.852355396676963</v>
      </c>
      <c r="Q4382" s="8">
        <v>132.7934567083604</v>
      </c>
      <c r="R4382" s="8">
        <v>91.884130808984978</v>
      </c>
      <c r="S4382" s="8">
        <v>105.49528001793138</v>
      </c>
      <c r="T4382" s="8">
        <v>132.37217824394034</v>
      </c>
      <c r="U4382" s="8">
        <v>84.854339944347728</v>
      </c>
      <c r="V4382" s="8">
        <v>118.52987207843442</v>
      </c>
      <c r="W4382" s="8">
        <v>27.787328709866781</v>
      </c>
      <c r="X4382" s="8">
        <v>132.80055594162613</v>
      </c>
      <c r="Y4382" s="8">
        <v>82.689988110049541</v>
      </c>
      <c r="Z4382" s="8">
        <v>133.43585310631738</v>
      </c>
      <c r="AA4382" s="8">
        <v>114.92965326223596</v>
      </c>
      <c r="AB4382" s="8">
        <v>106.38618866137257</v>
      </c>
      <c r="AC4382" s="12">
        <v>119.32872574637045</v>
      </c>
      <c r="AD4382" s="12">
        <v>101.35447927779737</v>
      </c>
      <c r="AE4382" s="12">
        <v>111.39909481162245</v>
      </c>
      <c r="AF4382" s="16"/>
    </row>
    <row r="4383" spans="4:32" x14ac:dyDescent="0.2">
      <c r="D4383" s="11">
        <v>34976</v>
      </c>
      <c r="E4383" s="8">
        <v>132.90479499652537</v>
      </c>
      <c r="F4383" s="8">
        <v>118.3263607750232</v>
      </c>
      <c r="G4383" s="8">
        <v>119.06062480003466</v>
      </c>
      <c r="H4383" s="8">
        <v>139.80338376800046</v>
      </c>
      <c r="I4383" s="8">
        <v>115.2015844897178</v>
      </c>
      <c r="J4383" s="8">
        <v>111.7425406405512</v>
      </c>
      <c r="K4383" s="8">
        <v>105.72330049624949</v>
      </c>
      <c r="L4383" s="8">
        <v>133.54060763130931</v>
      </c>
      <c r="M4383" s="8">
        <v>132.90479499652537</v>
      </c>
      <c r="N4383" s="8">
        <v>20.890177195532896</v>
      </c>
      <c r="O4383" s="8">
        <v>132.89076165947236</v>
      </c>
      <c r="P4383" s="8">
        <v>37.865354037481808</v>
      </c>
      <c r="Q4383" s="8">
        <v>132.89046071686735</v>
      </c>
      <c r="R4383" s="8">
        <v>91.956265803526691</v>
      </c>
      <c r="S4383" s="8">
        <v>105.51145034318692</v>
      </c>
      <c r="T4383" s="8">
        <v>132.53846869701465</v>
      </c>
      <c r="U4383" s="8">
        <v>84.793863914383891</v>
      </c>
      <c r="V4383" s="8">
        <v>118.3263607750232</v>
      </c>
      <c r="W4383" s="8">
        <v>27.791588085800118</v>
      </c>
      <c r="X4383" s="8">
        <v>132.90479499652537</v>
      </c>
      <c r="Y4383" s="8">
        <v>82.682619240822788</v>
      </c>
      <c r="Z4383" s="8">
        <v>133.54060763130931</v>
      </c>
      <c r="AA4383" s="8">
        <v>115.2015844897178</v>
      </c>
      <c r="AB4383" s="8">
        <v>106.65079271131137</v>
      </c>
      <c r="AC4383" s="12">
        <v>119.12340907655698</v>
      </c>
      <c r="AD4383" s="12">
        <v>101.45307783247721</v>
      </c>
      <c r="AE4383" s="12">
        <v>111.44480273688066</v>
      </c>
      <c r="AF4383" s="16"/>
    </row>
    <row r="4384" spans="4:32" x14ac:dyDescent="0.2">
      <c r="D4384" s="11">
        <v>34977</v>
      </c>
      <c r="E4384" s="8">
        <v>133.16539263377345</v>
      </c>
      <c r="F4384" s="8">
        <v>118.30114066622788</v>
      </c>
      <c r="G4384" s="8">
        <v>118.60346817051146</v>
      </c>
      <c r="H4384" s="8">
        <v>140.00668179078468</v>
      </c>
      <c r="I4384" s="8">
        <v>115.7481863899563</v>
      </c>
      <c r="J4384" s="8">
        <v>111.41870742509248</v>
      </c>
      <c r="K4384" s="8">
        <v>106.21265898942703</v>
      </c>
      <c r="L4384" s="8">
        <v>133.7944141275353</v>
      </c>
      <c r="M4384" s="8">
        <v>133.16539263377345</v>
      </c>
      <c r="N4384" s="8">
        <v>20.958579315833376</v>
      </c>
      <c r="O4384" s="8">
        <v>133.15133178945487</v>
      </c>
      <c r="P4384" s="8">
        <v>37.981475986244718</v>
      </c>
      <c r="Q4384" s="8">
        <v>133.16185227469853</v>
      </c>
      <c r="R4384" s="8">
        <v>92.081600511938234</v>
      </c>
      <c r="S4384" s="8">
        <v>105.66481923660372</v>
      </c>
      <c r="T4384" s="8">
        <v>132.72028802932601</v>
      </c>
      <c r="U4384" s="8">
        <v>85.187150117184856</v>
      </c>
      <c r="V4384" s="8">
        <v>118.30114066622788</v>
      </c>
      <c r="W4384" s="8">
        <v>27.831985163537691</v>
      </c>
      <c r="X4384" s="8">
        <v>133.16539263377345</v>
      </c>
      <c r="Y4384" s="8">
        <v>82.919435419164543</v>
      </c>
      <c r="Z4384" s="8">
        <v>133.7944141275353</v>
      </c>
      <c r="AA4384" s="8">
        <v>115.7481863899563</v>
      </c>
      <c r="AB4384" s="8">
        <v>107.4644348724902</v>
      </c>
      <c r="AC4384" s="12">
        <v>118.67078491516496</v>
      </c>
      <c r="AD4384" s="12">
        <v>101.77826625949787</v>
      </c>
      <c r="AE4384" s="12">
        <v>111.7709260187404</v>
      </c>
      <c r="AF4384" s="16"/>
    </row>
    <row r="4385" spans="4:32" x14ac:dyDescent="0.2">
      <c r="D4385" s="11">
        <v>34978</v>
      </c>
      <c r="E4385" s="8">
        <v>133.0958999305073</v>
      </c>
      <c r="F4385" s="8">
        <v>118.5217441935096</v>
      </c>
      <c r="G4385" s="8">
        <v>118.87779813290615</v>
      </c>
      <c r="H4385" s="8">
        <v>140.07958719274487</v>
      </c>
      <c r="I4385" s="8">
        <v>115.41915435518639</v>
      </c>
      <c r="J4385" s="8">
        <v>111.29267432746532</v>
      </c>
      <c r="K4385" s="8">
        <v>106.1728050848163</v>
      </c>
      <c r="L4385" s="8">
        <v>133.71488135449908</v>
      </c>
      <c r="M4385" s="8">
        <v>133.0958999305073</v>
      </c>
      <c r="N4385" s="8">
        <v>21.138579677178125</v>
      </c>
      <c r="O4385" s="8">
        <v>133.07822542343931</v>
      </c>
      <c r="P4385" s="8">
        <v>37.97000662300875</v>
      </c>
      <c r="Q4385" s="8">
        <v>133.09229421646225</v>
      </c>
      <c r="R4385" s="8">
        <v>91.996778563774313</v>
      </c>
      <c r="S4385" s="8">
        <v>105.51481564029261</v>
      </c>
      <c r="T4385" s="8">
        <v>132.650959327593</v>
      </c>
      <c r="U4385" s="8">
        <v>85.070691536518368</v>
      </c>
      <c r="V4385" s="8">
        <v>118.5217441935096</v>
      </c>
      <c r="W4385" s="8">
        <v>27.845621873949089</v>
      </c>
      <c r="X4385" s="8">
        <v>133.0958999305073</v>
      </c>
      <c r="Y4385" s="8">
        <v>82.835406920493966</v>
      </c>
      <c r="Z4385" s="8">
        <v>133.71488135449908</v>
      </c>
      <c r="AA4385" s="8">
        <v>115.41915435518639</v>
      </c>
      <c r="AB4385" s="8">
        <v>107.23898571708477</v>
      </c>
      <c r="AC4385" s="12">
        <v>118.94333153477402</v>
      </c>
      <c r="AD4385" s="12">
        <v>101.68697146537602</v>
      </c>
      <c r="AE4385" s="12">
        <v>111.75051892009409</v>
      </c>
      <c r="AF4385" s="16"/>
    </row>
    <row r="4386" spans="4:32" x14ac:dyDescent="0.2">
      <c r="D4386" s="11">
        <v>34981</v>
      </c>
      <c r="E4386" s="8">
        <v>133.59972202918692</v>
      </c>
      <c r="F4386" s="8">
        <v>117.81541385643617</v>
      </c>
      <c r="G4386" s="8">
        <v>118.79486730531295</v>
      </c>
      <c r="H4386" s="8">
        <v>140.26392322056998</v>
      </c>
      <c r="I4386" s="8">
        <v>116.16925564227323</v>
      </c>
      <c r="J4386" s="8">
        <v>110.94556723608989</v>
      </c>
      <c r="K4386" s="8">
        <v>106.43334968981686</v>
      </c>
      <c r="L4386" s="8">
        <v>134.20981862763054</v>
      </c>
      <c r="M4386" s="8">
        <v>133.59972202918692</v>
      </c>
      <c r="N4386" s="8">
        <v>21.175187866219598</v>
      </c>
      <c r="O4386" s="8">
        <v>133.5820480681605</v>
      </c>
      <c r="P4386" s="8">
        <v>38.063342816762756</v>
      </c>
      <c r="Q4386" s="8">
        <v>133.58531286335173</v>
      </c>
      <c r="R4386" s="8">
        <v>92.271572987455116</v>
      </c>
      <c r="S4386" s="8">
        <v>105.65354489394866</v>
      </c>
      <c r="T4386" s="8">
        <v>133.16878325596352</v>
      </c>
      <c r="U4386" s="8">
        <v>85.242791127633723</v>
      </c>
      <c r="V4386" s="8">
        <v>117.81541385643617</v>
      </c>
      <c r="W4386" s="8">
        <v>27.850984911473965</v>
      </c>
      <c r="X4386" s="8">
        <v>133.59972202918692</v>
      </c>
      <c r="Y4386" s="8">
        <v>82.944626367587205</v>
      </c>
      <c r="Z4386" s="8">
        <v>134.20981862763054</v>
      </c>
      <c r="AA4386" s="8">
        <v>116.16925564227323</v>
      </c>
      <c r="AB4386" s="8">
        <v>107.36294460152558</v>
      </c>
      <c r="AC4386" s="12">
        <v>118.86163976538897</v>
      </c>
      <c r="AD4386" s="12">
        <v>101.96049874891855</v>
      </c>
      <c r="AE4386" s="12">
        <v>112.02665440759586</v>
      </c>
      <c r="AF4386" s="16"/>
    </row>
    <row r="4387" spans="4:32" x14ac:dyDescent="0.2">
      <c r="D4387" s="11">
        <v>34982</v>
      </c>
      <c r="E4387" s="8">
        <v>133.8082001389854</v>
      </c>
      <c r="F4387" s="8">
        <v>118.37237390669848</v>
      </c>
      <c r="G4387" s="8">
        <v>119.2767584897046</v>
      </c>
      <c r="H4387" s="8">
        <v>141.12384969196589</v>
      </c>
      <c r="I4387" s="8">
        <v>116.58568751819607</v>
      </c>
      <c r="J4387" s="8">
        <v>111.75191343514592</v>
      </c>
      <c r="K4387" s="8">
        <v>106.6623818861105</v>
      </c>
      <c r="L4387" s="8">
        <v>134.40464706089659</v>
      </c>
      <c r="M4387" s="8">
        <v>133.8082001389854</v>
      </c>
      <c r="N4387" s="8">
        <v>21.244284032836543</v>
      </c>
      <c r="O4387" s="8">
        <v>133.79044766642147</v>
      </c>
      <c r="P4387" s="8">
        <v>38.097478180205144</v>
      </c>
      <c r="Q4387" s="8">
        <v>133.80459192922748</v>
      </c>
      <c r="R4387" s="8">
        <v>92.433899436800431</v>
      </c>
      <c r="S4387" s="8">
        <v>106.30133384589135</v>
      </c>
      <c r="T4387" s="8">
        <v>133.37653805830257</v>
      </c>
      <c r="U4387" s="8">
        <v>85.592758352627669</v>
      </c>
      <c r="V4387" s="8">
        <v>118.37237390669848</v>
      </c>
      <c r="W4387" s="8">
        <v>28.021746431909644</v>
      </c>
      <c r="X4387" s="8">
        <v>133.8082001389854</v>
      </c>
      <c r="Y4387" s="8">
        <v>83.046717337388216</v>
      </c>
      <c r="Z4387" s="8">
        <v>134.40464706089659</v>
      </c>
      <c r="AA4387" s="8">
        <v>116.58568751819607</v>
      </c>
      <c r="AB4387" s="8">
        <v>108.3537588773349</v>
      </c>
      <c r="AC4387" s="12">
        <v>119.34283084201753</v>
      </c>
      <c r="AD4387" s="12">
        <v>102.29132966237253</v>
      </c>
      <c r="AE4387" s="12">
        <v>112.25326479383145</v>
      </c>
      <c r="AF4387" s="16"/>
    </row>
    <row r="4388" spans="4:32" x14ac:dyDescent="0.2">
      <c r="D4388" s="11">
        <v>34983</v>
      </c>
      <c r="E4388" s="8">
        <v>133.59972202918692</v>
      </c>
      <c r="F4388" s="8">
        <v>118.48367533490089</v>
      </c>
      <c r="G4388" s="8">
        <v>119.45221627538835</v>
      </c>
      <c r="H4388" s="8">
        <v>141.30269367856806</v>
      </c>
      <c r="I4388" s="8">
        <v>116.23014100112587</v>
      </c>
      <c r="J4388" s="8">
        <v>112.37542310072335</v>
      </c>
      <c r="K4388" s="8">
        <v>106.44903598651499</v>
      </c>
      <c r="L4388" s="8">
        <v>134.18237877168804</v>
      </c>
      <c r="M4388" s="8">
        <v>133.59972202918692</v>
      </c>
      <c r="N4388" s="8">
        <v>21.25143381155695</v>
      </c>
      <c r="O4388" s="8">
        <v>133.5820480681605</v>
      </c>
      <c r="P4388" s="8">
        <v>38.012927793164394</v>
      </c>
      <c r="Q4388" s="8">
        <v>133.58531286335173</v>
      </c>
      <c r="R4388" s="8">
        <v>92.363528777031703</v>
      </c>
      <c r="S4388" s="8">
        <v>106.43945503573077</v>
      </c>
      <c r="T4388" s="8">
        <v>133.23147957745022</v>
      </c>
      <c r="U4388" s="8">
        <v>85.320556838330091</v>
      </c>
      <c r="V4388" s="8">
        <v>118.48367533490089</v>
      </c>
      <c r="W4388" s="8">
        <v>28.058156139134621</v>
      </c>
      <c r="X4388" s="8">
        <v>133.59972202918692</v>
      </c>
      <c r="Y4388" s="8">
        <v>82.944626367587205</v>
      </c>
      <c r="Z4388" s="8">
        <v>134.18237877168804</v>
      </c>
      <c r="AA4388" s="8">
        <v>116.23014100112587</v>
      </c>
      <c r="AB4388" s="8">
        <v>107.33480661678713</v>
      </c>
      <c r="AC4388" s="12">
        <v>119.5164625348979</v>
      </c>
      <c r="AD4388" s="12">
        <v>101.98197797242491</v>
      </c>
      <c r="AE4388" s="12">
        <v>112.07694464216122</v>
      </c>
      <c r="AF4388" s="16"/>
    </row>
    <row r="4389" spans="4:32" x14ac:dyDescent="0.2">
      <c r="D4389" s="11">
        <v>34984</v>
      </c>
      <c r="E4389" s="8">
        <v>133.58234885337041</v>
      </c>
      <c r="F4389" s="8">
        <v>118.07197266582507</v>
      </c>
      <c r="G4389" s="8">
        <v>118.71427964044616</v>
      </c>
      <c r="H4389" s="8">
        <v>141.34719655576177</v>
      </c>
      <c r="I4389" s="8">
        <v>116.43239395168486</v>
      </c>
      <c r="J4389" s="8">
        <v>112.24411543447812</v>
      </c>
      <c r="K4389" s="8">
        <v>106.73380543376587</v>
      </c>
      <c r="L4389" s="8">
        <v>134.15523396344707</v>
      </c>
      <c r="M4389" s="8">
        <v>133.58234885337041</v>
      </c>
      <c r="N4389" s="8">
        <v>21.282555729715888</v>
      </c>
      <c r="O4389" s="8">
        <v>133.56822639728307</v>
      </c>
      <c r="P4389" s="8">
        <v>38.024782644487168</v>
      </c>
      <c r="Q4389" s="8">
        <v>133.58242277035308</v>
      </c>
      <c r="R4389" s="8">
        <v>92.277906423336631</v>
      </c>
      <c r="S4389" s="8">
        <v>106.47297856434767</v>
      </c>
      <c r="T4389" s="8">
        <v>133.21413797668018</v>
      </c>
      <c r="U4389" s="8">
        <v>85.342782671478446</v>
      </c>
      <c r="V4389" s="8">
        <v>118.07197266582507</v>
      </c>
      <c r="W4389" s="8">
        <v>28.066993171203141</v>
      </c>
      <c r="X4389" s="8">
        <v>133.58234885337041</v>
      </c>
      <c r="Y4389" s="8">
        <v>83.001935922909681</v>
      </c>
      <c r="Z4389" s="8">
        <v>134.15523396344707</v>
      </c>
      <c r="AA4389" s="8">
        <v>116.43239395168486</v>
      </c>
      <c r="AB4389" s="8">
        <v>107.99981534047889</v>
      </c>
      <c r="AC4389" s="12">
        <v>118.78286621544211</v>
      </c>
      <c r="AD4389" s="12">
        <v>102.11215775146914</v>
      </c>
      <c r="AE4389" s="12">
        <v>112.16798434255597</v>
      </c>
      <c r="AF4389" s="16"/>
    </row>
    <row r="4390" spans="4:32" x14ac:dyDescent="0.2">
      <c r="D4390" s="11">
        <v>34985</v>
      </c>
      <c r="E4390" s="8">
        <v>133.35649756775538</v>
      </c>
      <c r="F4390" s="8">
        <v>118.37968573892002</v>
      </c>
      <c r="G4390" s="8">
        <v>119.02187494820964</v>
      </c>
      <c r="H4390" s="8">
        <v>141.10815979735639</v>
      </c>
      <c r="I4390" s="8">
        <v>116.10525306162982</v>
      </c>
      <c r="J4390" s="8">
        <v>112.33597135127542</v>
      </c>
      <c r="K4390" s="8">
        <v>107.47908154455723</v>
      </c>
      <c r="L4390" s="8">
        <v>133.9251366275461</v>
      </c>
      <c r="M4390" s="8">
        <v>133.35649756775538</v>
      </c>
      <c r="N4390" s="8">
        <v>21.453742804502355</v>
      </c>
      <c r="O4390" s="8">
        <v>133.34234800351331</v>
      </c>
      <c r="P4390" s="8">
        <v>37.977253099742704</v>
      </c>
      <c r="Q4390" s="8">
        <v>133.35652061410624</v>
      </c>
      <c r="R4390" s="8">
        <v>92.129247113598524</v>
      </c>
      <c r="S4390" s="8">
        <v>105.64948434796098</v>
      </c>
      <c r="T4390" s="8">
        <v>132.9888581616116</v>
      </c>
      <c r="U4390" s="8">
        <v>85.220633198004506</v>
      </c>
      <c r="V4390" s="8">
        <v>118.37968573892002</v>
      </c>
      <c r="W4390" s="8">
        <v>28.019528789611613</v>
      </c>
      <c r="X4390" s="8">
        <v>133.35649756775538</v>
      </c>
      <c r="Y4390" s="8">
        <v>82.918255313304073</v>
      </c>
      <c r="Z4390" s="8">
        <v>133.9251366275461</v>
      </c>
      <c r="AA4390" s="8">
        <v>116.10525306162982</v>
      </c>
      <c r="AB4390" s="8">
        <v>107.73197378116137</v>
      </c>
      <c r="AC4390" s="12">
        <v>119.0878601248039</v>
      </c>
      <c r="AD4390" s="12">
        <v>101.93242496214651</v>
      </c>
      <c r="AE4390" s="12">
        <v>112.43789103682293</v>
      </c>
      <c r="AF4390" s="16"/>
    </row>
    <row r="4391" spans="4:32" x14ac:dyDescent="0.2">
      <c r="D4391" s="11">
        <v>34988</v>
      </c>
      <c r="E4391" s="8">
        <v>133.37387074357193</v>
      </c>
      <c r="F4391" s="8">
        <v>117.82939283924362</v>
      </c>
      <c r="G4391" s="8">
        <v>118.59399845769079</v>
      </c>
      <c r="H4391" s="8">
        <v>140.77734813956815</v>
      </c>
      <c r="I4391" s="8">
        <v>116.15517385297889</v>
      </c>
      <c r="J4391" s="8">
        <v>111.61263699616835</v>
      </c>
      <c r="K4391" s="8">
        <v>108.43460472437405</v>
      </c>
      <c r="L4391" s="8">
        <v>133.95226506756464</v>
      </c>
      <c r="M4391" s="8">
        <v>133.37387074357193</v>
      </c>
      <c r="N4391" s="8">
        <v>21.401568148077313</v>
      </c>
      <c r="O4391" s="8">
        <v>133.35973694565601</v>
      </c>
      <c r="P4391" s="8">
        <v>37.965428842712527</v>
      </c>
      <c r="Q4391" s="8">
        <v>133.38121742845087</v>
      </c>
      <c r="R4391" s="8">
        <v>92.13386785377358</v>
      </c>
      <c r="S4391" s="8">
        <v>105.40173545451472</v>
      </c>
      <c r="T4391" s="8">
        <v>133.00620078133699</v>
      </c>
      <c r="U4391" s="8">
        <v>85.220644178148035</v>
      </c>
      <c r="V4391" s="8">
        <v>117.82939283924362</v>
      </c>
      <c r="W4391" s="8">
        <v>27.865158538335294</v>
      </c>
      <c r="X4391" s="8">
        <v>133.37387074357193</v>
      </c>
      <c r="Y4391" s="8">
        <v>82.845176165204663</v>
      </c>
      <c r="Z4391" s="8">
        <v>133.95226506756464</v>
      </c>
      <c r="AA4391" s="8">
        <v>116.15517385297889</v>
      </c>
      <c r="AB4391" s="8">
        <v>108.15911614757783</v>
      </c>
      <c r="AC4391" s="12">
        <v>118.6616457678596</v>
      </c>
      <c r="AD4391" s="12">
        <v>101.98694052145069</v>
      </c>
      <c r="AE4391" s="12">
        <v>112.83022945687541</v>
      </c>
      <c r="AF4391" s="16"/>
    </row>
    <row r="4392" spans="4:32" x14ac:dyDescent="0.2">
      <c r="D4392" s="11">
        <v>34989</v>
      </c>
      <c r="E4392" s="8">
        <v>133.21751216122306</v>
      </c>
      <c r="F4392" s="8">
        <v>117.62715865831306</v>
      </c>
      <c r="G4392" s="8">
        <v>118.52583936927788</v>
      </c>
      <c r="H4392" s="8">
        <v>140.8401770911583</v>
      </c>
      <c r="I4392" s="8">
        <v>116.10569870219064</v>
      </c>
      <c r="J4392" s="8">
        <v>111.35572882281572</v>
      </c>
      <c r="K4392" s="8">
        <v>109.01279908600361</v>
      </c>
      <c r="L4392" s="8">
        <v>133.79524512959659</v>
      </c>
      <c r="M4392" s="8">
        <v>133.21751216122306</v>
      </c>
      <c r="N4392" s="8">
        <v>21.351134115747534</v>
      </c>
      <c r="O4392" s="8">
        <v>133.20341154148701</v>
      </c>
      <c r="P4392" s="8">
        <v>37.90416857944733</v>
      </c>
      <c r="Q4392" s="8">
        <v>133.2175691052218</v>
      </c>
      <c r="R4392" s="8">
        <v>92.025867614971588</v>
      </c>
      <c r="S4392" s="8">
        <v>105.44551824718786</v>
      </c>
      <c r="T4392" s="8">
        <v>132.7877724219108</v>
      </c>
      <c r="U4392" s="8">
        <v>85.009964119058097</v>
      </c>
      <c r="V4392" s="8">
        <v>117.62715865831306</v>
      </c>
      <c r="W4392" s="8">
        <v>27.876733521826164</v>
      </c>
      <c r="X4392" s="8">
        <v>133.21751216122306</v>
      </c>
      <c r="Y4392" s="8">
        <v>82.725410186457609</v>
      </c>
      <c r="Z4392" s="8">
        <v>133.79524512959659</v>
      </c>
      <c r="AA4392" s="8">
        <v>116.10569870219064</v>
      </c>
      <c r="AB4392" s="8">
        <v>107.94670654607559</v>
      </c>
      <c r="AC4392" s="12">
        <v>118.5929033903118</v>
      </c>
      <c r="AD4392" s="12">
        <v>101.85399162120076</v>
      </c>
      <c r="AE4392" s="12">
        <v>113.00435088596481</v>
      </c>
      <c r="AF4392" s="16"/>
    </row>
    <row r="4393" spans="4:32" x14ac:dyDescent="0.2">
      <c r="D4393" s="11">
        <v>34990</v>
      </c>
      <c r="E4393" s="8">
        <v>133.30437804030575</v>
      </c>
      <c r="F4393" s="8">
        <v>118.17459945379143</v>
      </c>
      <c r="G4393" s="8">
        <v>119.06403576704028</v>
      </c>
      <c r="H4393" s="8">
        <v>141.2956580847067</v>
      </c>
      <c r="I4393" s="8">
        <v>116.15541816354013</v>
      </c>
      <c r="J4393" s="8">
        <v>112.19490889529816</v>
      </c>
      <c r="K4393" s="8">
        <v>109.42893769095521</v>
      </c>
      <c r="L4393" s="8">
        <v>133.87121676501164</v>
      </c>
      <c r="M4393" s="8">
        <v>133.30437804030575</v>
      </c>
      <c r="N4393" s="8">
        <v>21.398869079068838</v>
      </c>
      <c r="O4393" s="8">
        <v>133.2867093171262</v>
      </c>
      <c r="P4393" s="8">
        <v>37.912116539604561</v>
      </c>
      <c r="Q4393" s="8">
        <v>133.29360078257096</v>
      </c>
      <c r="R4393" s="8">
        <v>92.085874122832763</v>
      </c>
      <c r="S4393" s="8">
        <v>105.78986455188686</v>
      </c>
      <c r="T4393" s="8">
        <v>132.87435815112144</v>
      </c>
      <c r="U4393" s="8">
        <v>84.976678391870706</v>
      </c>
      <c r="V4393" s="8">
        <v>118.17459945379143</v>
      </c>
      <c r="W4393" s="8">
        <v>27.967768592712066</v>
      </c>
      <c r="X4393" s="8">
        <v>133.30437804030575</v>
      </c>
      <c r="Y4393" s="8">
        <v>82.743111774364465</v>
      </c>
      <c r="Z4393" s="8">
        <v>133.87121676501164</v>
      </c>
      <c r="AA4393" s="8">
        <v>116.15541816354013</v>
      </c>
      <c r="AB4393" s="8">
        <v>108.37500410017029</v>
      </c>
      <c r="AC4393" s="12">
        <v>119.1291498969231</v>
      </c>
      <c r="AD4393" s="12">
        <v>101.99220922430598</v>
      </c>
      <c r="AE4393" s="12">
        <v>113.26220703287258</v>
      </c>
      <c r="AF4393" s="16"/>
    </row>
    <row r="4394" spans="4:32" x14ac:dyDescent="0.2">
      <c r="D4394" s="11">
        <v>34991</v>
      </c>
      <c r="E4394" s="8">
        <v>132.64419735927726</v>
      </c>
      <c r="F4394" s="8">
        <v>116.87731231083643</v>
      </c>
      <c r="G4394" s="8">
        <v>118.35680991013156</v>
      </c>
      <c r="H4394" s="8">
        <v>140.43484710561913</v>
      </c>
      <c r="I4394" s="8">
        <v>115.39019902940844</v>
      </c>
      <c r="J4394" s="8">
        <v>111.30129325086185</v>
      </c>
      <c r="K4394" s="8">
        <v>109.44888794581236</v>
      </c>
      <c r="L4394" s="8">
        <v>133.20986713212966</v>
      </c>
      <c r="M4394" s="8">
        <v>132.64419735927726</v>
      </c>
      <c r="N4394" s="8">
        <v>21.276077964095549</v>
      </c>
      <c r="O4394" s="8">
        <v>132.62665019527867</v>
      </c>
      <c r="P4394" s="8">
        <v>37.757738613246815</v>
      </c>
      <c r="Q4394" s="8">
        <v>132.64428723074326</v>
      </c>
      <c r="R4394" s="8">
        <v>91.648174701005729</v>
      </c>
      <c r="S4394" s="8">
        <v>105.14530260332535</v>
      </c>
      <c r="T4394" s="8">
        <v>132.2163412536018</v>
      </c>
      <c r="U4394" s="8">
        <v>84.522815315156194</v>
      </c>
      <c r="V4394" s="8">
        <v>116.87731231083643</v>
      </c>
      <c r="W4394" s="8">
        <v>27.797365177812512</v>
      </c>
      <c r="X4394" s="8">
        <v>132.64419735927726</v>
      </c>
      <c r="Y4394" s="8">
        <v>82.2927549089938</v>
      </c>
      <c r="Z4394" s="8">
        <v>133.20986713212966</v>
      </c>
      <c r="AA4394" s="8">
        <v>115.39019902940844</v>
      </c>
      <c r="AB4394" s="8">
        <v>108.1249208872276</v>
      </c>
      <c r="AC4394" s="12">
        <v>118.42060255398206</v>
      </c>
      <c r="AD4394" s="12">
        <v>101.53042448314264</v>
      </c>
      <c r="AE4394" s="12">
        <v>112.90155411413991</v>
      </c>
      <c r="AF4394" s="16"/>
    </row>
    <row r="4395" spans="4:32" x14ac:dyDescent="0.2">
      <c r="D4395" s="11">
        <v>34992</v>
      </c>
      <c r="E4395" s="8">
        <v>132.64419735927726</v>
      </c>
      <c r="F4395" s="8">
        <v>115.97041662061069</v>
      </c>
      <c r="G4395" s="8">
        <v>117.6571332893208</v>
      </c>
      <c r="H4395" s="8">
        <v>140.03391075305828</v>
      </c>
      <c r="I4395" s="8">
        <v>116.30558998399087</v>
      </c>
      <c r="J4395" s="8">
        <v>110.2099989175118</v>
      </c>
      <c r="K4395" s="8">
        <v>111.04078909733617</v>
      </c>
      <c r="L4395" s="8">
        <v>133.21307572342181</v>
      </c>
      <c r="M4395" s="8">
        <v>132.64419735927726</v>
      </c>
      <c r="N4395" s="8">
        <v>21.238224898327722</v>
      </c>
      <c r="O4395" s="8">
        <v>132.62665019527867</v>
      </c>
      <c r="P4395" s="8">
        <v>37.899559767797179</v>
      </c>
      <c r="Q4395" s="8">
        <v>132.64428723074326</v>
      </c>
      <c r="R4395" s="8">
        <v>91.575092033965404</v>
      </c>
      <c r="S4395" s="8">
        <v>105.09961943528006</v>
      </c>
      <c r="T4395" s="8">
        <v>132.2163412536018</v>
      </c>
      <c r="U4395" s="8">
        <v>84.600024794897763</v>
      </c>
      <c r="V4395" s="8">
        <v>115.97041662061069</v>
      </c>
      <c r="W4395" s="8">
        <v>27.718021180460706</v>
      </c>
      <c r="X4395" s="8">
        <v>132.64419735927726</v>
      </c>
      <c r="Y4395" s="8">
        <v>82.148446508468098</v>
      </c>
      <c r="Z4395" s="8">
        <v>133.21307572342181</v>
      </c>
      <c r="AA4395" s="8">
        <v>116.30558998399087</v>
      </c>
      <c r="AB4395" s="8">
        <v>108.42752464402156</v>
      </c>
      <c r="AC4395" s="12">
        <v>117.7238686159138</v>
      </c>
      <c r="AD4395" s="12">
        <v>101.55053401545302</v>
      </c>
      <c r="AE4395" s="12">
        <v>113.54410209983881</v>
      </c>
      <c r="AF4395" s="16"/>
    </row>
    <row r="4396" spans="4:32" x14ac:dyDescent="0.2">
      <c r="D4396" s="11">
        <v>34995</v>
      </c>
      <c r="E4396" s="8">
        <v>132.92216817234191</v>
      </c>
      <c r="F4396" s="8">
        <v>115.6625199356575</v>
      </c>
      <c r="G4396" s="8">
        <v>117.47939835286996</v>
      </c>
      <c r="H4396" s="8">
        <v>139.88349241560672</v>
      </c>
      <c r="I4396" s="8">
        <v>118.40979612962303</v>
      </c>
      <c r="J4396" s="8">
        <v>108.979716538864</v>
      </c>
      <c r="K4396" s="8">
        <v>111.19520570519728</v>
      </c>
      <c r="L4396" s="8">
        <v>133.48414733671584</v>
      </c>
      <c r="M4396" s="8">
        <v>132.92216817234191</v>
      </c>
      <c r="N4396" s="8">
        <v>21.230050575044913</v>
      </c>
      <c r="O4396" s="8">
        <v>132.90451663506778</v>
      </c>
      <c r="P4396" s="8">
        <v>37.937163649898231</v>
      </c>
      <c r="Q4396" s="8">
        <v>132.91856698953183</v>
      </c>
      <c r="R4396" s="8">
        <v>91.675573050913812</v>
      </c>
      <c r="S4396" s="8">
        <v>104.98672602408638</v>
      </c>
      <c r="T4396" s="8">
        <v>132.75066818250536</v>
      </c>
      <c r="U4396" s="8">
        <v>84.611462925986032</v>
      </c>
      <c r="V4396" s="8">
        <v>115.6625199356575</v>
      </c>
      <c r="W4396" s="8">
        <v>27.702453183191246</v>
      </c>
      <c r="X4396" s="8">
        <v>132.92216817234191</v>
      </c>
      <c r="Y4396" s="8">
        <v>82.117204416631822</v>
      </c>
      <c r="Z4396" s="8">
        <v>133.48414733671584</v>
      </c>
      <c r="AA4396" s="8">
        <v>118.40979612962303</v>
      </c>
      <c r="AB4396" s="8">
        <v>108.95960579369672</v>
      </c>
      <c r="AC4396" s="12">
        <v>117.54837164833796</v>
      </c>
      <c r="AD4396" s="12">
        <v>101.77105273142912</v>
      </c>
      <c r="AE4396" s="12">
        <v>113.7039645088318</v>
      </c>
      <c r="AF4396" s="16"/>
    </row>
    <row r="4397" spans="4:32" x14ac:dyDescent="0.2">
      <c r="D4397" s="11">
        <v>34996</v>
      </c>
      <c r="E4397" s="8">
        <v>132.90479499652537</v>
      </c>
      <c r="F4397" s="8">
        <v>115.67588279867395</v>
      </c>
      <c r="G4397" s="8">
        <v>118.02966924053815</v>
      </c>
      <c r="H4397" s="8">
        <v>139.82108548402633</v>
      </c>
      <c r="I4397" s="8">
        <v>118.56742168432679</v>
      </c>
      <c r="J4397" s="8">
        <v>109.35246284028463</v>
      </c>
      <c r="K4397" s="8">
        <v>111.18072868829152</v>
      </c>
      <c r="L4397" s="8">
        <v>133.46194615134343</v>
      </c>
      <c r="M4397" s="8">
        <v>132.90479499652537</v>
      </c>
      <c r="N4397" s="8">
        <v>21.237817283824402</v>
      </c>
      <c r="O4397" s="8">
        <v>132.89076165947236</v>
      </c>
      <c r="P4397" s="8">
        <v>37.923865622087192</v>
      </c>
      <c r="Q4397" s="8">
        <v>132.90850889828417</v>
      </c>
      <c r="R4397" s="8">
        <v>91.66363773259323</v>
      </c>
      <c r="S4397" s="8">
        <v>104.93988803438907</v>
      </c>
      <c r="T4397" s="8">
        <v>132.53846869701465</v>
      </c>
      <c r="U4397" s="8">
        <v>84.633609875471734</v>
      </c>
      <c r="V4397" s="8">
        <v>115.67588279867395</v>
      </c>
      <c r="W4397" s="8">
        <v>27.690094269436237</v>
      </c>
      <c r="X4397" s="8">
        <v>132.90479499652537</v>
      </c>
      <c r="Y4397" s="8">
        <v>82.106513177302432</v>
      </c>
      <c r="Z4397" s="8">
        <v>133.46194615134343</v>
      </c>
      <c r="AA4397" s="8">
        <v>118.56742168432679</v>
      </c>
      <c r="AB4397" s="8">
        <v>109.19348654034782</v>
      </c>
      <c r="AC4397" s="12">
        <v>118.09467554528612</v>
      </c>
      <c r="AD4397" s="12">
        <v>101.80312360579522</v>
      </c>
      <c r="AE4397" s="12">
        <v>113.69055059695592</v>
      </c>
      <c r="AF4397" s="16"/>
    </row>
    <row r="4398" spans="4:32" x14ac:dyDescent="0.2">
      <c r="D4398" s="11">
        <v>34997</v>
      </c>
      <c r="E4398" s="8">
        <v>132.95691452397497</v>
      </c>
      <c r="F4398" s="8">
        <v>116.14297096472241</v>
      </c>
      <c r="G4398" s="8">
        <v>119.40195902659801</v>
      </c>
      <c r="H4398" s="8">
        <v>140.05298258884187</v>
      </c>
      <c r="I4398" s="8">
        <v>118.26767072274981</v>
      </c>
      <c r="J4398" s="8">
        <v>109.8599497046482</v>
      </c>
      <c r="K4398" s="8">
        <v>111.22430118958626</v>
      </c>
      <c r="L4398" s="8">
        <v>133.51585845931368</v>
      </c>
      <c r="M4398" s="8">
        <v>132.95691452397497</v>
      </c>
      <c r="N4398" s="8">
        <v>21.305150793129691</v>
      </c>
      <c r="O4398" s="8">
        <v>132.93929174038308</v>
      </c>
      <c r="P4398" s="8">
        <v>37.922003740851565</v>
      </c>
      <c r="Q4398" s="8">
        <v>132.96059584768278</v>
      </c>
      <c r="R4398" s="8">
        <v>91.809331621122141</v>
      </c>
      <c r="S4398" s="8">
        <v>105.11393407450915</v>
      </c>
      <c r="T4398" s="8">
        <v>132.52801523427885</v>
      </c>
      <c r="U4398" s="8">
        <v>84.622534955973165</v>
      </c>
      <c r="V4398" s="8">
        <v>116.14297096472241</v>
      </c>
      <c r="W4398" s="8">
        <v>27.736019006829434</v>
      </c>
      <c r="X4398" s="8">
        <v>132.95691452397497</v>
      </c>
      <c r="Y4398" s="8">
        <v>82.150006988790082</v>
      </c>
      <c r="Z4398" s="8">
        <v>133.51585845931368</v>
      </c>
      <c r="AA4398" s="8">
        <v>118.26767072274981</v>
      </c>
      <c r="AB4398" s="8">
        <v>108.90079139520732</v>
      </c>
      <c r="AC4398" s="12">
        <v>119.4584649794278</v>
      </c>
      <c r="AD4398" s="12">
        <v>101.78630538427473</v>
      </c>
      <c r="AE4398" s="12">
        <v>113.76849607645036</v>
      </c>
      <c r="AF4398" s="16"/>
    </row>
    <row r="4399" spans="4:32" x14ac:dyDescent="0.2">
      <c r="D4399" s="11">
        <v>34998</v>
      </c>
      <c r="E4399" s="8">
        <v>133.04378040305767</v>
      </c>
      <c r="F4399" s="8">
        <v>116.61664059582293</v>
      </c>
      <c r="G4399" s="8">
        <v>120.06970230817416</v>
      </c>
      <c r="H4399" s="8">
        <v>140.62965847943994</v>
      </c>
      <c r="I4399" s="8">
        <v>118.27563343733875</v>
      </c>
      <c r="J4399" s="8">
        <v>110.35795499434484</v>
      </c>
      <c r="K4399" s="8">
        <v>111.29696835763664</v>
      </c>
      <c r="L4399" s="8">
        <v>133.61272937687178</v>
      </c>
      <c r="M4399" s="8">
        <v>133.04378040305767</v>
      </c>
      <c r="N4399" s="8">
        <v>21.390782888651614</v>
      </c>
      <c r="O4399" s="8">
        <v>133.02614659773056</v>
      </c>
      <c r="P4399" s="8">
        <v>38.005352646315622</v>
      </c>
      <c r="Q4399" s="8">
        <v>133.04383714818829</v>
      </c>
      <c r="R4399" s="8">
        <v>91.979158166740845</v>
      </c>
      <c r="S4399" s="8">
        <v>105.54335795602418</v>
      </c>
      <c r="T4399" s="8">
        <v>132.75115626210868</v>
      </c>
      <c r="U4399" s="8">
        <v>84.722093939953311</v>
      </c>
      <c r="V4399" s="8">
        <v>116.61664059582293</v>
      </c>
      <c r="W4399" s="8">
        <v>27.849329499704741</v>
      </c>
      <c r="X4399" s="8">
        <v>133.04378040305767</v>
      </c>
      <c r="Y4399" s="8">
        <v>82.214980144482638</v>
      </c>
      <c r="Z4399" s="8">
        <v>133.61272937687178</v>
      </c>
      <c r="AA4399" s="8">
        <v>118.27563343733875</v>
      </c>
      <c r="AB4399" s="8">
        <v>108.01997570994115</v>
      </c>
      <c r="AC4399" s="12">
        <v>120.12320839278354</v>
      </c>
      <c r="AD4399" s="12">
        <v>101.68871210149659</v>
      </c>
      <c r="AE4399" s="12">
        <v>113.87777740943376</v>
      </c>
      <c r="AF4399" s="16"/>
    </row>
    <row r="4400" spans="4:32" x14ac:dyDescent="0.2">
      <c r="D4400" s="11">
        <v>34999</v>
      </c>
      <c r="E4400" s="8">
        <v>132.93954134815843</v>
      </c>
      <c r="F4400" s="8">
        <v>116.04017280568834</v>
      </c>
      <c r="G4400" s="8">
        <v>119.85776957277497</v>
      </c>
      <c r="H4400" s="8">
        <v>139.98589875057797</v>
      </c>
      <c r="I4400" s="8">
        <v>118.59837447515646</v>
      </c>
      <c r="J4400" s="8">
        <v>109.60374227734218</v>
      </c>
      <c r="K4400" s="8">
        <v>110.8969551185167</v>
      </c>
      <c r="L4400" s="8">
        <v>133.50963517721038</v>
      </c>
      <c r="M4400" s="8">
        <v>132.93954134815843</v>
      </c>
      <c r="N4400" s="8">
        <v>21.445678647301524</v>
      </c>
      <c r="O4400" s="8">
        <v>132.92190465088711</v>
      </c>
      <c r="P4400" s="8">
        <v>38.075902647999392</v>
      </c>
      <c r="Q4400" s="8">
        <v>132.93958094559699</v>
      </c>
      <c r="R4400" s="8">
        <v>91.943647701993157</v>
      </c>
      <c r="S4400" s="8">
        <v>105.33400503064388</v>
      </c>
      <c r="T4400" s="8">
        <v>132.64712907450559</v>
      </c>
      <c r="U4400" s="8">
        <v>84.677808998467441</v>
      </c>
      <c r="V4400" s="8">
        <v>116.04017280568834</v>
      </c>
      <c r="W4400" s="8">
        <v>27.721863115946928</v>
      </c>
      <c r="X4400" s="8">
        <v>132.93954134815843</v>
      </c>
      <c r="Y4400" s="8">
        <v>82.150555106026573</v>
      </c>
      <c r="Z4400" s="8">
        <v>133.50963517721038</v>
      </c>
      <c r="AA4400" s="8">
        <v>118.59837447515646</v>
      </c>
      <c r="AB4400" s="8">
        <v>108.09270990681918</v>
      </c>
      <c r="AC4400" s="12">
        <v>119.91076474878865</v>
      </c>
      <c r="AD4400" s="12">
        <v>101.62247828112345</v>
      </c>
      <c r="AE4400" s="12">
        <v>113.62315193046699</v>
      </c>
      <c r="AF4400" s="16"/>
    </row>
    <row r="4401" spans="4:32" x14ac:dyDescent="0.2">
      <c r="D4401" s="11">
        <v>35002</v>
      </c>
      <c r="E4401" s="8">
        <v>132.78318276580958</v>
      </c>
      <c r="F4401" s="8">
        <v>116.21437557626071</v>
      </c>
      <c r="G4401" s="8">
        <v>119.55788491159333</v>
      </c>
      <c r="H4401" s="8">
        <v>140.08727026936091</v>
      </c>
      <c r="I4401" s="8">
        <v>117.55986004624258</v>
      </c>
      <c r="J4401" s="8">
        <v>109.7357582789414</v>
      </c>
      <c r="K4401" s="8">
        <v>108.73552733699208</v>
      </c>
      <c r="L4401" s="8">
        <v>133.36063818641571</v>
      </c>
      <c r="M4401" s="8">
        <v>132.78318276580958</v>
      </c>
      <c r="N4401" s="8">
        <v>21.523599117084952</v>
      </c>
      <c r="O4401" s="8">
        <v>132.76558295201153</v>
      </c>
      <c r="P4401" s="8">
        <v>37.880803281124244</v>
      </c>
      <c r="Q4401" s="8">
        <v>132.78685916054613</v>
      </c>
      <c r="R4401" s="8">
        <v>91.908567562799874</v>
      </c>
      <c r="S4401" s="8">
        <v>105.41015194570112</v>
      </c>
      <c r="T4401" s="8">
        <v>132.44441504418666</v>
      </c>
      <c r="U4401" s="8">
        <v>84.511960576430369</v>
      </c>
      <c r="V4401" s="8">
        <v>116.21437557626071</v>
      </c>
      <c r="W4401" s="8">
        <v>27.746739761085536</v>
      </c>
      <c r="X4401" s="8">
        <v>132.78318276580958</v>
      </c>
      <c r="Y4401" s="8">
        <v>82.324802048021155</v>
      </c>
      <c r="Z4401" s="8">
        <v>133.36063818641571</v>
      </c>
      <c r="AA4401" s="8">
        <v>117.55986004624258</v>
      </c>
      <c r="AB4401" s="8">
        <v>106.90280692063132</v>
      </c>
      <c r="AC4401" s="12">
        <v>119.61254916763269</v>
      </c>
      <c r="AD4401" s="12">
        <v>101.35795518366386</v>
      </c>
      <c r="AE4401" s="12">
        <v>112.62025978248951</v>
      </c>
      <c r="AF4401" s="16"/>
    </row>
    <row r="4402" spans="4:32" x14ac:dyDescent="0.2">
      <c r="D4402" s="11">
        <v>35003</v>
      </c>
      <c r="E4402" s="8">
        <v>132.95691452397497</v>
      </c>
      <c r="F4402" s="8">
        <v>116.54553792378483</v>
      </c>
      <c r="G4402" s="8">
        <v>120.51583601861185</v>
      </c>
      <c r="H4402" s="8">
        <v>140.19493740171416</v>
      </c>
      <c r="I4402" s="8">
        <v>116.42390415968138</v>
      </c>
      <c r="J4402" s="8">
        <v>110.01485758702678</v>
      </c>
      <c r="K4402" s="8">
        <v>107.00062046927872</v>
      </c>
      <c r="L4402" s="8">
        <v>133.53512553589297</v>
      </c>
      <c r="M4402" s="8">
        <v>132.95691452397497</v>
      </c>
      <c r="N4402" s="8">
        <v>21.636078686785051</v>
      </c>
      <c r="O4402" s="8">
        <v>132.93929174038308</v>
      </c>
      <c r="P4402" s="8">
        <v>37.980538489707058</v>
      </c>
      <c r="Q4402" s="8">
        <v>132.9642550554467</v>
      </c>
      <c r="R4402" s="8">
        <v>92.065447046905703</v>
      </c>
      <c r="S4402" s="8">
        <v>105.49454716028117</v>
      </c>
      <c r="T4402" s="8">
        <v>132.52801523427885</v>
      </c>
      <c r="U4402" s="8">
        <v>84.600399853484419</v>
      </c>
      <c r="V4402" s="8">
        <v>116.54553792378483</v>
      </c>
      <c r="W4402" s="8">
        <v>27.768954880746925</v>
      </c>
      <c r="X4402" s="8">
        <v>132.95691452397497</v>
      </c>
      <c r="Y4402" s="8">
        <v>82.42119862312714</v>
      </c>
      <c r="Z4402" s="8">
        <v>133.53512553589297</v>
      </c>
      <c r="AA4402" s="8">
        <v>116.42390415968138</v>
      </c>
      <c r="AB4402" s="8">
        <v>107.21152123660156</v>
      </c>
      <c r="AC4402" s="12">
        <v>120.56478084426119</v>
      </c>
      <c r="AD4402" s="12">
        <v>101.51890082477529</v>
      </c>
      <c r="AE4402" s="12">
        <v>111.95402863282288</v>
      </c>
      <c r="AF4402" s="16"/>
    </row>
    <row r="4403" spans="4:32" x14ac:dyDescent="0.2">
      <c r="D4403" s="11">
        <v>35004</v>
      </c>
      <c r="E4403" s="8">
        <v>132.71369006254344</v>
      </c>
      <c r="F4403" s="8">
        <v>116.80028917643594</v>
      </c>
      <c r="G4403" s="8">
        <v>121.21308615315441</v>
      </c>
      <c r="H4403" s="8">
        <v>139.88531346085429</v>
      </c>
      <c r="I4403" s="8">
        <v>116.32324820844578</v>
      </c>
      <c r="J4403" s="8">
        <v>110.08416314187612</v>
      </c>
      <c r="K4403" s="8">
        <v>107.74178715462286</v>
      </c>
      <c r="L4403" s="8">
        <v>133.28605994839634</v>
      </c>
      <c r="M4403" s="8">
        <v>132.71369006254344</v>
      </c>
      <c r="N4403" s="8">
        <v>21.68906857221673</v>
      </c>
      <c r="O4403" s="8">
        <v>132.69611703680678</v>
      </c>
      <c r="P4403" s="8">
        <v>37.944450773335205</v>
      </c>
      <c r="Q4403" s="8">
        <v>132.69935887520268</v>
      </c>
      <c r="R4403" s="8">
        <v>92.043170527373817</v>
      </c>
      <c r="S4403" s="8">
        <v>105.41314557038777</v>
      </c>
      <c r="T4403" s="8">
        <v>132.35180728897265</v>
      </c>
      <c r="U4403" s="8">
        <v>84.544964576251047</v>
      </c>
      <c r="V4403" s="8">
        <v>116.80028917643594</v>
      </c>
      <c r="W4403" s="8">
        <v>27.747527883490125</v>
      </c>
      <c r="X4403" s="8">
        <v>132.71369006254344</v>
      </c>
      <c r="Y4403" s="8">
        <v>82.270432125765495</v>
      </c>
      <c r="Z4403" s="8">
        <v>133.28605994839634</v>
      </c>
      <c r="AA4403" s="8">
        <v>116.32324820844578</v>
      </c>
      <c r="AB4403" s="8">
        <v>107.09989643167002</v>
      </c>
      <c r="AC4403" s="12">
        <v>121.25647543776763</v>
      </c>
      <c r="AD4403" s="12">
        <v>101.35314455474935</v>
      </c>
      <c r="AE4403" s="12">
        <v>112.20186242795916</v>
      </c>
      <c r="AF4403" s="16"/>
    </row>
    <row r="4404" spans="4:32" x14ac:dyDescent="0.2">
      <c r="D4404" s="11">
        <v>35005</v>
      </c>
      <c r="E4404" s="8">
        <v>132.7484364141765</v>
      </c>
      <c r="F4404" s="8">
        <v>116.83874974034222</v>
      </c>
      <c r="G4404" s="8">
        <v>121.92145910262202</v>
      </c>
      <c r="H4404" s="8">
        <v>139.70066525384391</v>
      </c>
      <c r="I4404" s="8">
        <v>116.27593565855156</v>
      </c>
      <c r="J4404" s="8">
        <v>110.48034269466808</v>
      </c>
      <c r="K4404" s="8">
        <v>107.53563397601008</v>
      </c>
      <c r="L4404" s="8">
        <v>133.3241009563923</v>
      </c>
      <c r="M4404" s="8">
        <v>132.7484364141765</v>
      </c>
      <c r="N4404" s="8">
        <v>21.722096363593902</v>
      </c>
      <c r="O4404" s="8">
        <v>132.73435103355408</v>
      </c>
      <c r="P4404" s="8">
        <v>38.087953739856154</v>
      </c>
      <c r="Q4404" s="8">
        <v>132.7448397626014</v>
      </c>
      <c r="R4404" s="8">
        <v>92.231633038334323</v>
      </c>
      <c r="S4404" s="8">
        <v>105.12267630352162</v>
      </c>
      <c r="T4404" s="8">
        <v>132.32017585864742</v>
      </c>
      <c r="U4404" s="8">
        <v>84.997645842781139</v>
      </c>
      <c r="V4404" s="8">
        <v>116.83874974034222</v>
      </c>
      <c r="W4404" s="8">
        <v>27.671068562476407</v>
      </c>
      <c r="X4404" s="8">
        <v>132.7484364141765</v>
      </c>
      <c r="Y4404" s="8">
        <v>82.253591696189247</v>
      </c>
      <c r="Z4404" s="8">
        <v>133.3241009563923</v>
      </c>
      <c r="AA4404" s="8">
        <v>116.27593565855156</v>
      </c>
      <c r="AB4404" s="8">
        <v>107.33970657337808</v>
      </c>
      <c r="AC4404" s="12">
        <v>121.95987458823335</v>
      </c>
      <c r="AD4404" s="12">
        <v>101.40072293839417</v>
      </c>
      <c r="AE4404" s="12">
        <v>112.13084465785441</v>
      </c>
      <c r="AF4404" s="16"/>
    </row>
    <row r="4405" spans="4:32" x14ac:dyDescent="0.2">
      <c r="D4405" s="11">
        <v>35006</v>
      </c>
      <c r="E4405" s="8">
        <v>132.92216817234191</v>
      </c>
      <c r="F4405" s="8">
        <v>116.76169804409713</v>
      </c>
      <c r="G4405" s="8">
        <v>122.15761945923835</v>
      </c>
      <c r="H4405" s="8">
        <v>139.9808518537489</v>
      </c>
      <c r="I4405" s="8">
        <v>116.39344677637871</v>
      </c>
      <c r="J4405" s="8">
        <v>110.13134839552809</v>
      </c>
      <c r="K4405" s="8">
        <v>108.38010782327822</v>
      </c>
      <c r="L4405" s="8">
        <v>133.49697834430032</v>
      </c>
      <c r="M4405" s="8">
        <v>132.92216817234191</v>
      </c>
      <c r="N4405" s="8">
        <v>21.834807282066151</v>
      </c>
      <c r="O4405" s="8">
        <v>132.90451663506778</v>
      </c>
      <c r="P4405" s="8">
        <v>38.154520364642877</v>
      </c>
      <c r="Q4405" s="8">
        <v>132.91856698953183</v>
      </c>
      <c r="R4405" s="8">
        <v>92.352339356338746</v>
      </c>
      <c r="S4405" s="8">
        <v>105.30075762003852</v>
      </c>
      <c r="T4405" s="8">
        <v>132.4933473170687</v>
      </c>
      <c r="U4405" s="8">
        <v>85.296767490534279</v>
      </c>
      <c r="V4405" s="8">
        <v>116.76169804409713</v>
      </c>
      <c r="W4405" s="8">
        <v>27.726549767733815</v>
      </c>
      <c r="X4405" s="8">
        <v>132.92216817234191</v>
      </c>
      <c r="Y4405" s="8">
        <v>82.388347027552257</v>
      </c>
      <c r="Z4405" s="8">
        <v>133.49697834430032</v>
      </c>
      <c r="AA4405" s="8">
        <v>116.39344677637871</v>
      </c>
      <c r="AB4405" s="8">
        <v>107.59365391041791</v>
      </c>
      <c r="AC4405" s="12">
        <v>122.19503340273343</v>
      </c>
      <c r="AD4405" s="12">
        <v>101.56310964511268</v>
      </c>
      <c r="AE4405" s="12">
        <v>112.58009124608152</v>
      </c>
      <c r="AF4405" s="16"/>
    </row>
    <row r="4406" spans="4:32" x14ac:dyDescent="0.2">
      <c r="D4406" s="11">
        <v>35009</v>
      </c>
      <c r="E4406" s="8">
        <v>132.80055594162613</v>
      </c>
      <c r="F4406" s="8">
        <v>116.58976798030341</v>
      </c>
      <c r="G4406" s="8">
        <v>121.11583507368282</v>
      </c>
      <c r="H4406" s="8">
        <v>139.8439670620898</v>
      </c>
      <c r="I4406" s="8">
        <v>116.76251181117145</v>
      </c>
      <c r="J4406" s="8">
        <v>110.03063069749859</v>
      </c>
      <c r="K4406" s="8">
        <v>108.54663603463108</v>
      </c>
      <c r="L4406" s="8">
        <v>133.37489155055863</v>
      </c>
      <c r="M4406" s="8">
        <v>132.80055594162613</v>
      </c>
      <c r="N4406" s="8">
        <v>21.787479933248164</v>
      </c>
      <c r="O4406" s="8">
        <v>132.78651600733548</v>
      </c>
      <c r="P4406" s="8">
        <v>38.06116144370008</v>
      </c>
      <c r="Q4406" s="8">
        <v>132.80424985763096</v>
      </c>
      <c r="R4406" s="8">
        <v>92.139889542697915</v>
      </c>
      <c r="S4406" s="8">
        <v>105.1977892987062</v>
      </c>
      <c r="T4406" s="8">
        <v>132.37217824394034</v>
      </c>
      <c r="U4406" s="8">
        <v>85.213260609531162</v>
      </c>
      <c r="V4406" s="8">
        <v>116.58976798030341</v>
      </c>
      <c r="W4406" s="8">
        <v>27.898718557471319</v>
      </c>
      <c r="X4406" s="8">
        <v>132.80055594162613</v>
      </c>
      <c r="Y4406" s="8">
        <v>82.193365542899343</v>
      </c>
      <c r="Z4406" s="8">
        <v>133.37489155055863</v>
      </c>
      <c r="AA4406" s="8">
        <v>116.76251181117145</v>
      </c>
      <c r="AB4406" s="8">
        <v>107.96541547124102</v>
      </c>
      <c r="AC4406" s="12">
        <v>121.15988319501328</v>
      </c>
      <c r="AD4406" s="12">
        <v>101.57224551047585</v>
      </c>
      <c r="AE4406" s="12">
        <v>112.58839296951075</v>
      </c>
      <c r="AF4406" s="16"/>
    </row>
    <row r="4407" spans="4:32" x14ac:dyDescent="0.2">
      <c r="D4407" s="11">
        <v>35010</v>
      </c>
      <c r="E4407" s="8">
        <v>133.70396108408619</v>
      </c>
      <c r="F4407" s="8">
        <v>117.49871604307796</v>
      </c>
      <c r="G4407" s="8">
        <v>122.0286013179734</v>
      </c>
      <c r="H4407" s="8">
        <v>140.96481174034233</v>
      </c>
      <c r="I4407" s="8">
        <v>118.20967863434015</v>
      </c>
      <c r="J4407" s="8">
        <v>110.96393083014198</v>
      </c>
      <c r="K4407" s="8">
        <v>108.70295854593776</v>
      </c>
      <c r="L4407" s="8">
        <v>134.28538693325726</v>
      </c>
      <c r="M4407" s="8">
        <v>133.70396108408619</v>
      </c>
      <c r="N4407" s="8">
        <v>21.922962180865387</v>
      </c>
      <c r="O4407" s="8">
        <v>133.68620571957803</v>
      </c>
      <c r="P4407" s="8">
        <v>38.278021219720578</v>
      </c>
      <c r="Q4407" s="8">
        <v>133.69676355276948</v>
      </c>
      <c r="R4407" s="8">
        <v>92.729934729845581</v>
      </c>
      <c r="S4407" s="8">
        <v>106.04100713177542</v>
      </c>
      <c r="T4407" s="8">
        <v>133.36281069208985</v>
      </c>
      <c r="U4407" s="8">
        <v>85.826245036668112</v>
      </c>
      <c r="V4407" s="8">
        <v>117.49871604307796</v>
      </c>
      <c r="W4407" s="8">
        <v>28.122342001564032</v>
      </c>
      <c r="X4407" s="8">
        <v>133.70396108408619</v>
      </c>
      <c r="Y4407" s="8">
        <v>82.736563309061722</v>
      </c>
      <c r="Z4407" s="8">
        <v>134.28538693325726</v>
      </c>
      <c r="AA4407" s="8">
        <v>118.20967863434015</v>
      </c>
      <c r="AB4407" s="8">
        <v>109.13376845260458</v>
      </c>
      <c r="AC4407" s="12">
        <v>122.07289621458446</v>
      </c>
      <c r="AD4407" s="12">
        <v>102.35085019100907</v>
      </c>
      <c r="AE4407" s="12">
        <v>113.10396704025042</v>
      </c>
      <c r="AF4407" s="16"/>
    </row>
    <row r="4408" spans="4:32" x14ac:dyDescent="0.2">
      <c r="D4408" s="11">
        <v>35011</v>
      </c>
      <c r="E4408" s="8">
        <v>133.70396108408619</v>
      </c>
      <c r="F4408" s="8">
        <v>117.37281951227712</v>
      </c>
      <c r="G4408" s="8">
        <v>121.28777685233234</v>
      </c>
      <c r="H4408" s="8">
        <v>140.7774753236807</v>
      </c>
      <c r="I4408" s="8">
        <v>118.05294662289288</v>
      </c>
      <c r="J4408" s="8">
        <v>111.1198025545558</v>
      </c>
      <c r="K4408" s="8">
        <v>107.91639521919288</v>
      </c>
      <c r="L4408" s="8">
        <v>134.28376983682188</v>
      </c>
      <c r="M4408" s="8">
        <v>133.70396108408619</v>
      </c>
      <c r="N4408" s="8">
        <v>21.933560157951721</v>
      </c>
      <c r="O4408" s="8">
        <v>133.68977484349003</v>
      </c>
      <c r="P4408" s="8">
        <v>38.328475141776678</v>
      </c>
      <c r="Q4408" s="8">
        <v>133.69676355276948</v>
      </c>
      <c r="R4408" s="8">
        <v>92.582712707459109</v>
      </c>
      <c r="S4408" s="8">
        <v>105.900084852634</v>
      </c>
      <c r="T4408" s="8">
        <v>133.27261887996451</v>
      </c>
      <c r="U4408" s="8">
        <v>85.637257406912255</v>
      </c>
      <c r="V4408" s="8">
        <v>117.37281951227712</v>
      </c>
      <c r="W4408" s="8">
        <v>28.08496906945259</v>
      </c>
      <c r="X4408" s="8">
        <v>133.70396108408619</v>
      </c>
      <c r="Y4408" s="8">
        <v>82.661545668753092</v>
      </c>
      <c r="Z4408" s="8">
        <v>134.28376983682188</v>
      </c>
      <c r="AA4408" s="8">
        <v>118.05294662289288</v>
      </c>
      <c r="AB4408" s="8">
        <v>109.36661336676188</v>
      </c>
      <c r="AC4408" s="12">
        <v>121.33693069623742</v>
      </c>
      <c r="AD4408" s="12">
        <v>102.37570391220056</v>
      </c>
      <c r="AE4408" s="12">
        <v>112.74718428296052</v>
      </c>
      <c r="AF4408" s="16"/>
    </row>
    <row r="4409" spans="4:32" x14ac:dyDescent="0.2">
      <c r="D4409" s="11">
        <v>35012</v>
      </c>
      <c r="E4409" s="8">
        <v>133.77345378735234</v>
      </c>
      <c r="F4409" s="8">
        <v>117.50710506486783</v>
      </c>
      <c r="G4409" s="8">
        <v>120.49106714861382</v>
      </c>
      <c r="H4409" s="8">
        <v>141.00235995901897</v>
      </c>
      <c r="I4409" s="8">
        <v>118.05340131199296</v>
      </c>
      <c r="J4409" s="8">
        <v>111.21643973499251</v>
      </c>
      <c r="K4409" s="8">
        <v>108.61786253263807</v>
      </c>
      <c r="L4409" s="8">
        <v>134.35041158545803</v>
      </c>
      <c r="M4409" s="8">
        <v>133.77345378735234</v>
      </c>
      <c r="N4409" s="8">
        <v>22.012835670543485</v>
      </c>
      <c r="O4409" s="8">
        <v>133.7593287594141</v>
      </c>
      <c r="P4409" s="8">
        <v>38.449377230228322</v>
      </c>
      <c r="Q4409" s="8">
        <v>133.78087330020549</v>
      </c>
      <c r="R4409" s="8">
        <v>92.649249644677795</v>
      </c>
      <c r="S4409" s="8">
        <v>106.06918992168848</v>
      </c>
      <c r="T4409" s="8">
        <v>133.40473255229796</v>
      </c>
      <c r="U4409" s="8">
        <v>85.592781179768167</v>
      </c>
      <c r="V4409" s="8">
        <v>117.50710506486783</v>
      </c>
      <c r="W4409" s="8">
        <v>28.129816104277804</v>
      </c>
      <c r="X4409" s="8">
        <v>133.77345378735234</v>
      </c>
      <c r="Y4409" s="8">
        <v>82.727300245893787</v>
      </c>
      <c r="Z4409" s="8">
        <v>134.35041158545803</v>
      </c>
      <c r="AA4409" s="8">
        <v>118.05340131199296</v>
      </c>
      <c r="AB4409" s="8">
        <v>111.36902037719094</v>
      </c>
      <c r="AC4409" s="12">
        <v>120.54665322868561</v>
      </c>
      <c r="AD4409" s="12">
        <v>102.81426173169254</v>
      </c>
      <c r="AE4409" s="12">
        <v>113.1011549796944</v>
      </c>
      <c r="AF4409" s="16"/>
    </row>
    <row r="4410" spans="4:32" x14ac:dyDescent="0.2">
      <c r="D4410" s="11">
        <v>35013</v>
      </c>
      <c r="E4410" s="8">
        <v>135.30229325920777</v>
      </c>
      <c r="F4410" s="8">
        <v>118.63961076571002</v>
      </c>
      <c r="G4410" s="8">
        <v>120.78854451412484</v>
      </c>
      <c r="H4410" s="8">
        <v>142.90352541641525</v>
      </c>
      <c r="I4410" s="8">
        <v>119.05904918401401</v>
      </c>
      <c r="J4410" s="8">
        <v>112.05417783907579</v>
      </c>
      <c r="K4410" s="8">
        <v>109.9228242378786</v>
      </c>
      <c r="L4410" s="8">
        <v>135.87599161052216</v>
      </c>
      <c r="M4410" s="8">
        <v>135.30229325920777</v>
      </c>
      <c r="N4410" s="8">
        <v>22.313743306859688</v>
      </c>
      <c r="O4410" s="8">
        <v>135.28797258134725</v>
      </c>
      <c r="P4410" s="8">
        <v>38.859005525088861</v>
      </c>
      <c r="Q4410" s="8">
        <v>135.30976371517283</v>
      </c>
      <c r="R4410" s="8">
        <v>93.540569577564995</v>
      </c>
      <c r="S4410" s="8">
        <v>107.21070448384479</v>
      </c>
      <c r="T4410" s="8">
        <v>135.02063267364431</v>
      </c>
      <c r="U4410" s="8">
        <v>86.53157073712579</v>
      </c>
      <c r="V4410" s="8">
        <v>118.63961076571002</v>
      </c>
      <c r="W4410" s="8">
        <v>28.509114361507638</v>
      </c>
      <c r="X4410" s="8">
        <v>135.30229325920777</v>
      </c>
      <c r="Y4410" s="8">
        <v>83.596842171384154</v>
      </c>
      <c r="Z4410" s="8">
        <v>135.87599161052216</v>
      </c>
      <c r="AA4410" s="8">
        <v>119.05904918401401</v>
      </c>
      <c r="AB4410" s="8">
        <v>112.41292639666294</v>
      </c>
      <c r="AC4410" s="12">
        <v>120.85206095491381</v>
      </c>
      <c r="AD4410" s="12">
        <v>103.93803788875428</v>
      </c>
      <c r="AE4410" s="12">
        <v>114.40884648996878</v>
      </c>
      <c r="AF4410" s="16"/>
    </row>
    <row r="4411" spans="4:32" x14ac:dyDescent="0.2">
      <c r="D4411" s="11">
        <v>35016</v>
      </c>
      <c r="E4411" s="8">
        <v>134.92008339124394</v>
      </c>
      <c r="F4411" s="8">
        <v>118.76689050584292</v>
      </c>
      <c r="G4411" s="8">
        <v>121.67329913947518</v>
      </c>
      <c r="H4411" s="8">
        <v>144.02205765625811</v>
      </c>
      <c r="I4411" s="8">
        <v>118.6787978925047</v>
      </c>
      <c r="J4411" s="8">
        <v>112.39562330715755</v>
      </c>
      <c r="K4411" s="8">
        <v>109.67583926511372</v>
      </c>
      <c r="L4411" s="8">
        <v>135.49051031949898</v>
      </c>
      <c r="M4411" s="8">
        <v>134.92008339124394</v>
      </c>
      <c r="N4411" s="8">
        <v>22.291335525785254</v>
      </c>
      <c r="O4411" s="8">
        <v>134.90576878340846</v>
      </c>
      <c r="P4411" s="8">
        <v>38.728010379507118</v>
      </c>
      <c r="Q4411" s="8">
        <v>134.92749948652366</v>
      </c>
      <c r="R4411" s="8">
        <v>93.461980655986551</v>
      </c>
      <c r="S4411" s="8">
        <v>108.4080361743154</v>
      </c>
      <c r="T4411" s="8">
        <v>134.54417221796078</v>
      </c>
      <c r="U4411" s="8">
        <v>86.247883414800938</v>
      </c>
      <c r="V4411" s="8">
        <v>118.76689050584292</v>
      </c>
      <c r="W4411" s="8">
        <v>28.765095164135751</v>
      </c>
      <c r="X4411" s="8">
        <v>134.92008339124394</v>
      </c>
      <c r="Y4411" s="8">
        <v>83.408834415407128</v>
      </c>
      <c r="Z4411" s="8">
        <v>135.49051031949898</v>
      </c>
      <c r="AA4411" s="8">
        <v>118.6787978925047</v>
      </c>
      <c r="AB4411" s="8">
        <v>112.03464719023081</v>
      </c>
      <c r="AC4411" s="12">
        <v>121.72977972659204</v>
      </c>
      <c r="AD4411" s="12">
        <v>103.69666442851842</v>
      </c>
      <c r="AE4411" s="12">
        <v>114.14763744196334</v>
      </c>
      <c r="AF4411" s="16"/>
    </row>
    <row r="4412" spans="4:32" x14ac:dyDescent="0.2">
      <c r="D4412" s="11">
        <v>35017</v>
      </c>
      <c r="E4412" s="8">
        <v>134.06879777623351</v>
      </c>
      <c r="F4412" s="8">
        <v>117.63575169327876</v>
      </c>
      <c r="G4412" s="8">
        <v>120.68573022518439</v>
      </c>
      <c r="H4412" s="8">
        <v>142.62380130419214</v>
      </c>
      <c r="I4412" s="8">
        <v>118.20053508537185</v>
      </c>
      <c r="J4412" s="8">
        <v>111.23759619415463</v>
      </c>
      <c r="K4412" s="8">
        <v>109.06265101177799</v>
      </c>
      <c r="L4412" s="8">
        <v>134.6307774112</v>
      </c>
      <c r="M4412" s="8">
        <v>134.06879777623351</v>
      </c>
      <c r="N4412" s="8">
        <v>22.229334054847723</v>
      </c>
      <c r="O4412" s="8">
        <v>134.05459062560942</v>
      </c>
      <c r="P4412" s="8">
        <v>38.551115053792742</v>
      </c>
      <c r="Q4412" s="8">
        <v>134.07618309740982</v>
      </c>
      <c r="R4412" s="8">
        <v>92.798420563686108</v>
      </c>
      <c r="S4412" s="8">
        <v>107.07017195859281</v>
      </c>
      <c r="T4412" s="8">
        <v>133.72673364524982</v>
      </c>
      <c r="U4412" s="8">
        <v>85.820780103656304</v>
      </c>
      <c r="V4412" s="8">
        <v>117.63575169327876</v>
      </c>
      <c r="W4412" s="8">
        <v>28.410105033305044</v>
      </c>
      <c r="X4412" s="8">
        <v>134.06879777623351</v>
      </c>
      <c r="Y4412" s="8">
        <v>82.989678296822561</v>
      </c>
      <c r="Z4412" s="8">
        <v>134.6307774112</v>
      </c>
      <c r="AA4412" s="8">
        <v>118.20053508537185</v>
      </c>
      <c r="AB4412" s="8">
        <v>110.92235704408617</v>
      </c>
      <c r="AC4412" s="12">
        <v>120.74233955795791</v>
      </c>
      <c r="AD4412" s="12">
        <v>102.95330589523498</v>
      </c>
      <c r="AE4412" s="12">
        <v>113.44134674768966</v>
      </c>
      <c r="AF4412" s="16"/>
    </row>
    <row r="4413" spans="4:32" x14ac:dyDescent="0.2">
      <c r="D4413" s="11">
        <v>35018</v>
      </c>
      <c r="E4413" s="8">
        <v>133.87769284225158</v>
      </c>
      <c r="F4413" s="8">
        <v>116.63409188288287</v>
      </c>
      <c r="G4413" s="8">
        <v>119.91431674785392</v>
      </c>
      <c r="H4413" s="8">
        <v>142.97810733622242</v>
      </c>
      <c r="I4413" s="8">
        <v>118.11050211928102</v>
      </c>
      <c r="J4413" s="8">
        <v>110.58188762720027</v>
      </c>
      <c r="K4413" s="8">
        <v>108.85992289946014</v>
      </c>
      <c r="L4413" s="8">
        <v>134.43077326206549</v>
      </c>
      <c r="M4413" s="8">
        <v>133.87769284225158</v>
      </c>
      <c r="N4413" s="8">
        <v>22.242212469831017</v>
      </c>
      <c r="O4413" s="8">
        <v>133.85991450794958</v>
      </c>
      <c r="P4413" s="8">
        <v>38.496158088926634</v>
      </c>
      <c r="Q4413" s="8">
        <v>133.87048604959676</v>
      </c>
      <c r="R4413" s="8">
        <v>92.555655749157538</v>
      </c>
      <c r="S4413" s="8">
        <v>107.26665607185252</v>
      </c>
      <c r="T4413" s="8">
        <v>133.53609933037413</v>
      </c>
      <c r="U4413" s="8">
        <v>85.564789904416827</v>
      </c>
      <c r="V4413" s="8">
        <v>116.63409188288287</v>
      </c>
      <c r="W4413" s="8">
        <v>28.462240265538689</v>
      </c>
      <c r="X4413" s="8">
        <v>133.87769284225158</v>
      </c>
      <c r="Y4413" s="8">
        <v>82.821302942595139</v>
      </c>
      <c r="Z4413" s="8">
        <v>134.43077326206549</v>
      </c>
      <c r="AA4413" s="8">
        <v>118.11050211928102</v>
      </c>
      <c r="AB4413" s="8">
        <v>111.65274043872793</v>
      </c>
      <c r="AC4413" s="12">
        <v>119.97350542621706</v>
      </c>
      <c r="AD4413" s="12">
        <v>102.98278410212089</v>
      </c>
      <c r="AE4413" s="12">
        <v>113.2037105455386</v>
      </c>
      <c r="AF4413" s="16"/>
    </row>
    <row r="4414" spans="4:32" x14ac:dyDescent="0.2">
      <c r="D4414" s="11">
        <v>35019</v>
      </c>
      <c r="E4414" s="8">
        <v>133.84294649061849</v>
      </c>
      <c r="F4414" s="8">
        <v>117.00095245591264</v>
      </c>
      <c r="G4414" s="8">
        <v>121.28930088765668</v>
      </c>
      <c r="H4414" s="8">
        <v>143.08802909602505</v>
      </c>
      <c r="I4414" s="8">
        <v>118.01017191546039</v>
      </c>
      <c r="J4414" s="8">
        <v>111.20598672898299</v>
      </c>
      <c r="K4414" s="8">
        <v>109.54042118683707</v>
      </c>
      <c r="L4414" s="8">
        <v>134.40239454167292</v>
      </c>
      <c r="M4414" s="8">
        <v>133.84294649061849</v>
      </c>
      <c r="N4414" s="8">
        <v>22.357391108539591</v>
      </c>
      <c r="O4414" s="8">
        <v>133.82522369806014</v>
      </c>
      <c r="P4414" s="8">
        <v>38.503017329328479</v>
      </c>
      <c r="Q4414" s="8">
        <v>133.84666998045077</v>
      </c>
      <c r="R4414" s="8">
        <v>92.623736120697941</v>
      </c>
      <c r="S4414" s="8">
        <v>107.39090095225004</v>
      </c>
      <c r="T4414" s="8">
        <v>133.45051013947673</v>
      </c>
      <c r="U4414" s="8">
        <v>85.564924555650563</v>
      </c>
      <c r="V4414" s="8">
        <v>117.00095245591264</v>
      </c>
      <c r="W4414" s="8">
        <v>28.495207580509565</v>
      </c>
      <c r="X4414" s="8">
        <v>133.84294649061849</v>
      </c>
      <c r="Y4414" s="8">
        <v>82.947729608923964</v>
      </c>
      <c r="Z4414" s="8">
        <v>134.40239454167292</v>
      </c>
      <c r="AA4414" s="8">
        <v>118.01017191546039</v>
      </c>
      <c r="AB4414" s="8">
        <v>111.02002368646262</v>
      </c>
      <c r="AC4414" s="12">
        <v>121.33938932711814</v>
      </c>
      <c r="AD4414" s="12">
        <v>102.87439777153394</v>
      </c>
      <c r="AE4414" s="12">
        <v>113.52633912945549</v>
      </c>
      <c r="AF4414" s="16"/>
    </row>
    <row r="4415" spans="4:32" x14ac:dyDescent="0.2">
      <c r="D4415" s="11">
        <v>35020</v>
      </c>
      <c r="E4415" s="8">
        <v>134.24252953439887</v>
      </c>
      <c r="F4415" s="8">
        <v>117.10934873649133</v>
      </c>
      <c r="G4415" s="8">
        <v>121.68709431442454</v>
      </c>
      <c r="H4415" s="8">
        <v>143.90353362557161</v>
      </c>
      <c r="I4415" s="8">
        <v>118.25760422277231</v>
      </c>
      <c r="J4415" s="8">
        <v>111.1569193271047</v>
      </c>
      <c r="K4415" s="8">
        <v>109.58308284452892</v>
      </c>
      <c r="L4415" s="8">
        <v>134.79875818241669</v>
      </c>
      <c r="M4415" s="8">
        <v>134.24252953439887</v>
      </c>
      <c r="N4415" s="8">
        <v>22.505002641782642</v>
      </c>
      <c r="O4415" s="8">
        <v>134.224720100512</v>
      </c>
      <c r="P4415" s="8">
        <v>38.584185298791176</v>
      </c>
      <c r="Q4415" s="8">
        <v>134.24622935810203</v>
      </c>
      <c r="R4415" s="8">
        <v>92.881803311940388</v>
      </c>
      <c r="S4415" s="8">
        <v>106.43975987521159</v>
      </c>
      <c r="T4415" s="8">
        <v>133.84888702922748</v>
      </c>
      <c r="U4415" s="8">
        <v>85.965431936524709</v>
      </c>
      <c r="V4415" s="8">
        <v>117.10934873649133</v>
      </c>
      <c r="W4415" s="8">
        <v>28.664998620431074</v>
      </c>
      <c r="X4415" s="8">
        <v>134.24252953439887</v>
      </c>
      <c r="Y4415" s="8">
        <v>83.22957822526314</v>
      </c>
      <c r="Z4415" s="8">
        <v>134.79875818241669</v>
      </c>
      <c r="AA4415" s="8">
        <v>118.25760422277231</v>
      </c>
      <c r="AB4415" s="8">
        <v>110.99122924820961</v>
      </c>
      <c r="AC4415" s="12">
        <v>121.73668842567096</v>
      </c>
      <c r="AD4415" s="12">
        <v>103.13064866438775</v>
      </c>
      <c r="AE4415" s="12">
        <v>113.72785172411719</v>
      </c>
      <c r="AF4415" s="16"/>
    </row>
    <row r="4416" spans="4:32" x14ac:dyDescent="0.2">
      <c r="D4416" s="11">
        <v>35023</v>
      </c>
      <c r="E4416" s="8">
        <v>134.22515635858235</v>
      </c>
      <c r="F4416" s="8">
        <v>117.59531220156698</v>
      </c>
      <c r="G4416" s="8">
        <v>120.57657016316006</v>
      </c>
      <c r="H4416" s="8">
        <v>144.42452021816931</v>
      </c>
      <c r="I4416" s="8">
        <v>118.04127400718862</v>
      </c>
      <c r="J4416" s="8">
        <v>111.42593497547226</v>
      </c>
      <c r="K4416" s="8">
        <v>109.90056580394514</v>
      </c>
      <c r="L4416" s="8">
        <v>134.77804902347248</v>
      </c>
      <c r="M4416" s="8">
        <v>134.22515635858235</v>
      </c>
      <c r="N4416" s="8">
        <v>22.593587188301594</v>
      </c>
      <c r="O4416" s="8">
        <v>134.20733208469267</v>
      </c>
      <c r="P4416" s="8">
        <v>38.562302949536743</v>
      </c>
      <c r="Q4416" s="8">
        <v>134.2288396070378</v>
      </c>
      <c r="R4416" s="8">
        <v>92.840178399204433</v>
      </c>
      <c r="S4416" s="8">
        <v>106.75596930158129</v>
      </c>
      <c r="T4416" s="8">
        <v>133.92209183703778</v>
      </c>
      <c r="U4416" s="8">
        <v>86.406396523062412</v>
      </c>
      <c r="V4416" s="8">
        <v>117.59531220156698</v>
      </c>
      <c r="W4416" s="8">
        <v>28.555614389559508</v>
      </c>
      <c r="X4416" s="8">
        <v>134.22515635858235</v>
      </c>
      <c r="Y4416" s="8">
        <v>83.321458148960247</v>
      </c>
      <c r="Z4416" s="8">
        <v>134.77804902347248</v>
      </c>
      <c r="AA4416" s="8">
        <v>118.04127400718862</v>
      </c>
      <c r="AB4416" s="8">
        <v>110.61901797410218</v>
      </c>
      <c r="AC4416" s="12">
        <v>120.63543768692246</v>
      </c>
      <c r="AD4416" s="12">
        <v>103.04827350659184</v>
      </c>
      <c r="AE4416" s="12">
        <v>113.90004391123702</v>
      </c>
      <c r="AF4416" s="16"/>
    </row>
    <row r="4417" spans="4:32" x14ac:dyDescent="0.2">
      <c r="D4417" s="11">
        <v>35024</v>
      </c>
      <c r="E4417" s="8">
        <v>134.22515635858235</v>
      </c>
      <c r="F4417" s="8">
        <v>117.23574713970466</v>
      </c>
      <c r="G4417" s="8">
        <v>120.60632954344455</v>
      </c>
      <c r="H4417" s="8">
        <v>143.25264002421588</v>
      </c>
      <c r="I4417" s="8">
        <v>118.08494225787751</v>
      </c>
      <c r="J4417" s="8">
        <v>111.17187785191942</v>
      </c>
      <c r="K4417" s="8">
        <v>109.91632568764888</v>
      </c>
      <c r="L4417" s="8">
        <v>134.77642563156692</v>
      </c>
      <c r="M4417" s="8">
        <v>134.22515635858235</v>
      </c>
      <c r="N4417" s="8">
        <v>22.62762850763297</v>
      </c>
      <c r="O4417" s="8">
        <v>134.21449904854086</v>
      </c>
      <c r="P4417" s="8">
        <v>38.5454192706325</v>
      </c>
      <c r="Q4417" s="8">
        <v>134.21793009723075</v>
      </c>
      <c r="R4417" s="8">
        <v>92.832794012691224</v>
      </c>
      <c r="S4417" s="8">
        <v>105.88643275997798</v>
      </c>
      <c r="T4417" s="8">
        <v>133.85118069767648</v>
      </c>
      <c r="U4417" s="8">
        <v>85.853847094826676</v>
      </c>
      <c r="V4417" s="8">
        <v>117.23574713970466</v>
      </c>
      <c r="W4417" s="8">
        <v>28.323026536823054</v>
      </c>
      <c r="X4417" s="8">
        <v>134.22515635858235</v>
      </c>
      <c r="Y4417" s="8">
        <v>83.189138041052018</v>
      </c>
      <c r="Z4417" s="8">
        <v>134.77642563156692</v>
      </c>
      <c r="AA4417" s="8">
        <v>118.08494225787751</v>
      </c>
      <c r="AB4417" s="8">
        <v>110.44094643290299</v>
      </c>
      <c r="AC4417" s="12">
        <v>120.66348619468967</v>
      </c>
      <c r="AD4417" s="12">
        <v>102.95075958388047</v>
      </c>
      <c r="AE4417" s="12">
        <v>113.88497712839222</v>
      </c>
      <c r="AF4417" s="16"/>
    </row>
    <row r="4418" spans="4:32" x14ac:dyDescent="0.2">
      <c r="D4418" s="11">
        <v>35025</v>
      </c>
      <c r="E4418" s="8">
        <v>133.54760250173732</v>
      </c>
      <c r="F4418" s="8">
        <v>116.64240745992946</v>
      </c>
      <c r="G4418" s="8">
        <v>119.61276231985956</v>
      </c>
      <c r="H4418" s="8">
        <v>142.3150156222558</v>
      </c>
      <c r="I4418" s="8">
        <v>117.7149927283676</v>
      </c>
      <c r="J4418" s="8">
        <v>110.50360645150829</v>
      </c>
      <c r="K4418" s="8">
        <v>109.4086301303041</v>
      </c>
      <c r="L4418" s="8">
        <v>134.09449023095593</v>
      </c>
      <c r="M4418" s="8">
        <v>133.54760250173732</v>
      </c>
      <c r="N4418" s="8">
        <v>22.624554873945765</v>
      </c>
      <c r="O4418" s="8">
        <v>133.54407807357126</v>
      </c>
      <c r="P4418" s="8">
        <v>38.334052918379733</v>
      </c>
      <c r="Q4418" s="8">
        <v>133.52950710689004</v>
      </c>
      <c r="R4418" s="8">
        <v>92.327460801621356</v>
      </c>
      <c r="S4418" s="8">
        <v>105.19672766051487</v>
      </c>
      <c r="T4418" s="8">
        <v>133.30868174702215</v>
      </c>
      <c r="U4418" s="8">
        <v>85.353831007471655</v>
      </c>
      <c r="V4418" s="8">
        <v>116.64240745992946</v>
      </c>
      <c r="W4418" s="8">
        <v>28.138540754735043</v>
      </c>
      <c r="X4418" s="8">
        <v>133.54760250173732</v>
      </c>
      <c r="Y4418" s="8">
        <v>82.816891425742426</v>
      </c>
      <c r="Z4418" s="8">
        <v>134.09449023095593</v>
      </c>
      <c r="AA4418" s="8">
        <v>117.7149927283676</v>
      </c>
      <c r="AB4418" s="8">
        <v>110.52094424529298</v>
      </c>
      <c r="AC4418" s="12">
        <v>119.67234064253547</v>
      </c>
      <c r="AD4418" s="12">
        <v>102.55599746161906</v>
      </c>
      <c r="AE4418" s="12">
        <v>113.33899273579564</v>
      </c>
      <c r="AF4418" s="16"/>
    </row>
    <row r="4419" spans="4:32" x14ac:dyDescent="0.2">
      <c r="D4419" s="11">
        <v>35026</v>
      </c>
      <c r="E4419" s="8">
        <v>133.00903405142458</v>
      </c>
      <c r="F4419" s="8">
        <v>116.49798245250031</v>
      </c>
      <c r="G4419" s="8">
        <v>118.68819025402968</v>
      </c>
      <c r="H4419" s="8">
        <v>141.60043746709835</v>
      </c>
      <c r="I4419" s="8">
        <v>117.24025885156392</v>
      </c>
      <c r="J4419" s="8">
        <v>110.35828892386886</v>
      </c>
      <c r="K4419" s="8">
        <v>108.98301188376176</v>
      </c>
      <c r="L4419" s="8">
        <v>133.55048144671014</v>
      </c>
      <c r="M4419" s="8">
        <v>133.00903405142458</v>
      </c>
      <c r="N4419" s="8">
        <v>22.566001601374165</v>
      </c>
      <c r="O4419" s="8">
        <v>133.00195566314409</v>
      </c>
      <c r="P4419" s="8">
        <v>38.196185420556461</v>
      </c>
      <c r="Q4419" s="8">
        <v>133.00905670003922</v>
      </c>
      <c r="R4419" s="8">
        <v>91.955112531040939</v>
      </c>
      <c r="S4419" s="8">
        <v>104.66513728160783</v>
      </c>
      <c r="T4419" s="8">
        <v>132.75551025823597</v>
      </c>
      <c r="U4419" s="8">
        <v>85.075983676745253</v>
      </c>
      <c r="V4419" s="8">
        <v>116.49798245250031</v>
      </c>
      <c r="W4419" s="8">
        <v>27.996348348993529</v>
      </c>
      <c r="X4419" s="8">
        <v>133.00903405142458</v>
      </c>
      <c r="Y4419" s="8">
        <v>82.562032267508144</v>
      </c>
      <c r="Z4419" s="8">
        <v>133.55048144671014</v>
      </c>
      <c r="AA4419" s="8">
        <v>117.24025885156392</v>
      </c>
      <c r="AB4419" s="8">
        <v>110.34319240548076</v>
      </c>
      <c r="AC4419" s="12">
        <v>118.75139491556288</v>
      </c>
      <c r="AD4419" s="12">
        <v>102.20312093693424</v>
      </c>
      <c r="AE4419" s="12">
        <v>112.91241835196652</v>
      </c>
      <c r="AF4419" s="16"/>
    </row>
    <row r="4420" spans="4:32" x14ac:dyDescent="0.2">
      <c r="D4420" s="11">
        <v>35027</v>
      </c>
      <c r="E4420" s="8">
        <v>133.2348853370396</v>
      </c>
      <c r="F4420" s="8">
        <v>116.86409633730656</v>
      </c>
      <c r="G4420" s="8">
        <v>119.7047560996934</v>
      </c>
      <c r="H4420" s="8">
        <v>142.02726734875122</v>
      </c>
      <c r="I4420" s="8">
        <v>117.45666824186655</v>
      </c>
      <c r="J4420" s="8">
        <v>110.70076906752129</v>
      </c>
      <c r="K4420" s="8">
        <v>109.27790036191887</v>
      </c>
      <c r="L4420" s="8">
        <v>133.77087284641462</v>
      </c>
      <c r="M4420" s="8">
        <v>133.2348853370396</v>
      </c>
      <c r="N4420" s="8">
        <v>22.8852408737316</v>
      </c>
      <c r="O4420" s="8">
        <v>133.22435663901464</v>
      </c>
      <c r="P4420" s="8">
        <v>38.277817112082772</v>
      </c>
      <c r="Q4420" s="8">
        <v>133.23495885628603</v>
      </c>
      <c r="R4420" s="8">
        <v>92.173562995467876</v>
      </c>
      <c r="S4420" s="8">
        <v>105.58673115088367</v>
      </c>
      <c r="T4420" s="8">
        <v>132.98098265586205</v>
      </c>
      <c r="U4420" s="8">
        <v>85.187258762815503</v>
      </c>
      <c r="V4420" s="8">
        <v>116.86409633730656</v>
      </c>
      <c r="W4420" s="8">
        <v>28.081629223403343</v>
      </c>
      <c r="X4420" s="8">
        <v>133.2348853370396</v>
      </c>
      <c r="Y4420" s="8">
        <v>82.756598529728677</v>
      </c>
      <c r="Z4420" s="8">
        <v>133.77087284641462</v>
      </c>
      <c r="AA4420" s="8">
        <v>117.45666824186655</v>
      </c>
      <c r="AB4420" s="8">
        <v>110.75528536194128</v>
      </c>
      <c r="AC4420" s="12">
        <v>119.76273109821625</v>
      </c>
      <c r="AD4420" s="12">
        <v>102.43464698265143</v>
      </c>
      <c r="AE4420" s="12">
        <v>113.18399468180442</v>
      </c>
      <c r="AF4420" s="16"/>
    </row>
    <row r="4421" spans="4:32" x14ac:dyDescent="0.2">
      <c r="D4421" s="11">
        <v>35030</v>
      </c>
      <c r="E4421" s="8">
        <v>133.63446838082004</v>
      </c>
      <c r="F4421" s="8">
        <v>118.37589925437672</v>
      </c>
      <c r="G4421" s="8">
        <v>120.73309086427055</v>
      </c>
      <c r="H4421" s="8">
        <v>143.2885984414859</v>
      </c>
      <c r="I4421" s="8">
        <v>117.63491089337812</v>
      </c>
      <c r="J4421" s="8">
        <v>112.54081940587916</v>
      </c>
      <c r="K4421" s="8">
        <v>109.79422767502298</v>
      </c>
      <c r="L4421" s="8">
        <v>134.15911365185841</v>
      </c>
      <c r="M4421" s="8">
        <v>133.63446838082004</v>
      </c>
      <c r="N4421" s="8">
        <v>22.975059280368711</v>
      </c>
      <c r="O4421" s="8">
        <v>133.61673887804992</v>
      </c>
      <c r="P4421" s="8">
        <v>38.392606023810785</v>
      </c>
      <c r="Q4421" s="8">
        <v>133.63815189914442</v>
      </c>
      <c r="R4421" s="8">
        <v>92.534605179316117</v>
      </c>
      <c r="S4421" s="8">
        <v>106.52443963516842</v>
      </c>
      <c r="T4421" s="8">
        <v>133.26215522767541</v>
      </c>
      <c r="U4421" s="8">
        <v>85.45384508950572</v>
      </c>
      <c r="V4421" s="8">
        <v>118.37589925437672</v>
      </c>
      <c r="W4421" s="8">
        <v>28.595858131698314</v>
      </c>
      <c r="X4421" s="8">
        <v>133.63446838082004</v>
      </c>
      <c r="Y4421" s="8">
        <v>83.11380617836214</v>
      </c>
      <c r="Z4421" s="8">
        <v>134.15911365185841</v>
      </c>
      <c r="AA4421" s="8">
        <v>117.63491089337812</v>
      </c>
      <c r="AB4421" s="8">
        <v>110.72727952044279</v>
      </c>
      <c r="AC4421" s="12">
        <v>120.7896060661336</v>
      </c>
      <c r="AD4421" s="12">
        <v>102.75958709591579</v>
      </c>
      <c r="AE4421" s="12">
        <v>113.68334518543615</v>
      </c>
      <c r="AF4421" s="16"/>
    </row>
    <row r="4422" spans="4:32" x14ac:dyDescent="0.2">
      <c r="D4422" s="11">
        <v>35031</v>
      </c>
      <c r="E4422" s="8">
        <v>135.12856150104238</v>
      </c>
      <c r="F4422" s="8">
        <v>119.55820049117396</v>
      </c>
      <c r="G4422" s="8">
        <v>121.33423861368384</v>
      </c>
      <c r="H4422" s="8">
        <v>145.38728660673829</v>
      </c>
      <c r="I4422" s="8">
        <v>119.1613112509764</v>
      </c>
      <c r="J4422" s="8">
        <v>113.74992508721191</v>
      </c>
      <c r="K4422" s="8">
        <v>110.99005903329471</v>
      </c>
      <c r="L4422" s="8">
        <v>135.66235902758271</v>
      </c>
      <c r="M4422" s="8">
        <v>135.12856150104238</v>
      </c>
      <c r="N4422" s="8">
        <v>23.388303270478442</v>
      </c>
      <c r="O4422" s="8">
        <v>135.11065205818906</v>
      </c>
      <c r="P4422" s="8">
        <v>38.804860183099407</v>
      </c>
      <c r="Q4422" s="8">
        <v>135.13230349087002</v>
      </c>
      <c r="R4422" s="8">
        <v>93.494856572062417</v>
      </c>
      <c r="S4422" s="8">
        <v>108.08472246951195</v>
      </c>
      <c r="T4422" s="8">
        <v>134.75210329957198</v>
      </c>
      <c r="U4422" s="8">
        <v>86.398020118310171</v>
      </c>
      <c r="V4422" s="8">
        <v>119.55820049117396</v>
      </c>
      <c r="W4422" s="8">
        <v>29.014706815530992</v>
      </c>
      <c r="X4422" s="8">
        <v>135.12856150104238</v>
      </c>
      <c r="Y4422" s="8">
        <v>84.059145393678563</v>
      </c>
      <c r="Z4422" s="8">
        <v>135.66235902758271</v>
      </c>
      <c r="AA4422" s="8">
        <v>119.1613112509764</v>
      </c>
      <c r="AB4422" s="8">
        <v>110.72389068574094</v>
      </c>
      <c r="AC4422" s="12">
        <v>121.39677005457806</v>
      </c>
      <c r="AD4422" s="12">
        <v>103.6881284074076</v>
      </c>
      <c r="AE4422" s="12">
        <v>114.94371764106978</v>
      </c>
      <c r="AF4422" s="16"/>
    </row>
    <row r="4423" spans="4:32" x14ac:dyDescent="0.2">
      <c r="D4423" s="11">
        <v>35032</v>
      </c>
      <c r="E4423" s="8">
        <v>134.98957609451008</v>
      </c>
      <c r="F4423" s="8">
        <v>119.73248894728019</v>
      </c>
      <c r="G4423" s="8">
        <v>121.53857981974187</v>
      </c>
      <c r="H4423" s="8">
        <v>146.41650669410453</v>
      </c>
      <c r="I4423" s="8">
        <v>119.41668817579864</v>
      </c>
      <c r="J4423" s="8">
        <v>114.37003980262843</v>
      </c>
      <c r="K4423" s="8">
        <v>110.87592885811071</v>
      </c>
      <c r="L4423" s="8">
        <v>135.52285896337523</v>
      </c>
      <c r="M4423" s="8">
        <v>134.98957609451008</v>
      </c>
      <c r="N4423" s="8">
        <v>23.389933728491723</v>
      </c>
      <c r="O4423" s="8">
        <v>134.97532269933259</v>
      </c>
      <c r="P4423" s="8">
        <v>38.73099769364925</v>
      </c>
      <c r="Q4423" s="8">
        <v>134.98598721144728</v>
      </c>
      <c r="R4423" s="8">
        <v>93.435791042746814</v>
      </c>
      <c r="S4423" s="8">
        <v>108.84635594570393</v>
      </c>
      <c r="T4423" s="8">
        <v>134.72438058189459</v>
      </c>
      <c r="U4423" s="8">
        <v>86.354097232609405</v>
      </c>
      <c r="V4423" s="8">
        <v>119.73248894728019</v>
      </c>
      <c r="W4423" s="8">
        <v>29.219162826069443</v>
      </c>
      <c r="X4423" s="8">
        <v>134.98957609451008</v>
      </c>
      <c r="Y4423" s="8">
        <v>84.014024359145068</v>
      </c>
      <c r="Z4423" s="8">
        <v>135.52285896337523</v>
      </c>
      <c r="AA4423" s="8">
        <v>119.41668817579864</v>
      </c>
      <c r="AB4423" s="8">
        <v>110.58047690623178</v>
      </c>
      <c r="AC4423" s="12">
        <v>121.60017769383818</v>
      </c>
      <c r="AD4423" s="12">
        <v>103.62206218496696</v>
      </c>
      <c r="AE4423" s="12">
        <v>114.84751228720268</v>
      </c>
      <c r="AF4423" s="16"/>
    </row>
    <row r="4424" spans="4:32" x14ac:dyDescent="0.2">
      <c r="D4424" s="11">
        <v>35033</v>
      </c>
      <c r="E4424" s="8">
        <v>134.74635163307852</v>
      </c>
      <c r="F4424" s="8">
        <v>120.18579398316996</v>
      </c>
      <c r="G4424" s="8">
        <v>121.28369495369522</v>
      </c>
      <c r="H4424" s="8">
        <v>146.577920676194</v>
      </c>
      <c r="I4424" s="8">
        <v>119.12248849308567</v>
      </c>
      <c r="J4424" s="8">
        <v>115.14497638827341</v>
      </c>
      <c r="K4424" s="8">
        <v>110.64435791012315</v>
      </c>
      <c r="L4424" s="8">
        <v>135.27860521357178</v>
      </c>
      <c r="M4424" s="8">
        <v>134.74635163307852</v>
      </c>
      <c r="N4424" s="8">
        <v>23.471676961319808</v>
      </c>
      <c r="O4424" s="8">
        <v>134.72845844980731</v>
      </c>
      <c r="P4424" s="8">
        <v>38.703565539716422</v>
      </c>
      <c r="Q4424" s="8">
        <v>134.75004872242704</v>
      </c>
      <c r="R4424" s="8">
        <v>93.304512104010712</v>
      </c>
      <c r="S4424" s="8">
        <v>108.96987352492002</v>
      </c>
      <c r="T4424" s="8">
        <v>134.47365235744638</v>
      </c>
      <c r="U4424" s="8">
        <v>86.355299847276314</v>
      </c>
      <c r="V4424" s="8">
        <v>120.18579398316996</v>
      </c>
      <c r="W4424" s="8">
        <v>29.252320399722276</v>
      </c>
      <c r="X4424" s="8">
        <v>134.74635163307852</v>
      </c>
      <c r="Y4424" s="8">
        <v>83.993166962623391</v>
      </c>
      <c r="Z4424" s="8">
        <v>135.27860521357178</v>
      </c>
      <c r="AA4424" s="8">
        <v>119.12248849308567</v>
      </c>
      <c r="AB4424" s="8">
        <v>111.16802198386091</v>
      </c>
      <c r="AC4424" s="12">
        <v>121.34723985371177</v>
      </c>
      <c r="AD4424" s="12">
        <v>103.62576499549591</v>
      </c>
      <c r="AE4424" s="12">
        <v>114.6810512812296</v>
      </c>
      <c r="AF4424" s="16"/>
    </row>
    <row r="4425" spans="4:32" x14ac:dyDescent="0.2">
      <c r="D4425" s="11">
        <v>35034</v>
      </c>
      <c r="E4425" s="8">
        <v>134.19041000694926</v>
      </c>
      <c r="F4425" s="8">
        <v>119.84553264800411</v>
      </c>
      <c r="G4425" s="8">
        <v>120.54540269202856</v>
      </c>
      <c r="H4425" s="8">
        <v>145.85399448876555</v>
      </c>
      <c r="I4425" s="8">
        <v>119.27750354419975</v>
      </c>
      <c r="J4425" s="8">
        <v>114.7775653699298</v>
      </c>
      <c r="K4425" s="8">
        <v>110.21950660370605</v>
      </c>
      <c r="L4425" s="8">
        <v>134.7383413946759</v>
      </c>
      <c r="M4425" s="8">
        <v>134.19041000694926</v>
      </c>
      <c r="N4425" s="8">
        <v>23.411008499974219</v>
      </c>
      <c r="O4425" s="8">
        <v>134.17980638600471</v>
      </c>
      <c r="P4425" s="8">
        <v>38.552335329006318</v>
      </c>
      <c r="Q4425" s="8">
        <v>134.18682588521676</v>
      </c>
      <c r="R4425" s="8">
        <v>92.919587808173219</v>
      </c>
      <c r="S4425" s="8">
        <v>106.78448207376532</v>
      </c>
      <c r="T4425" s="8">
        <v>133.91888620356798</v>
      </c>
      <c r="U4425" s="8">
        <v>85.898648680960406</v>
      </c>
      <c r="V4425" s="8">
        <v>119.84553264800411</v>
      </c>
      <c r="W4425" s="8">
        <v>29.227444722000691</v>
      </c>
      <c r="X4425" s="8">
        <v>134.19041000694926</v>
      </c>
      <c r="Y4425" s="8">
        <v>83.612437524306827</v>
      </c>
      <c r="Z4425" s="8">
        <v>134.7383413946759</v>
      </c>
      <c r="AA4425" s="8">
        <v>119.27750354419975</v>
      </c>
      <c r="AB4425" s="8">
        <v>111.38355187089996</v>
      </c>
      <c r="AC4425" s="12">
        <v>120.61090657411748</v>
      </c>
      <c r="AD4425" s="12">
        <v>103.34329774876359</v>
      </c>
      <c r="AE4425" s="12">
        <v>114.24009474869233</v>
      </c>
      <c r="AF4425" s="16"/>
    </row>
    <row r="4426" spans="4:32" x14ac:dyDescent="0.2">
      <c r="D4426" s="11">
        <v>35037</v>
      </c>
      <c r="E4426" s="8">
        <v>134.08617095205003</v>
      </c>
      <c r="F4426" s="8">
        <v>119.48167514892248</v>
      </c>
      <c r="G4426" s="8">
        <v>120.10108118391459</v>
      </c>
      <c r="H4426" s="8">
        <v>145.48878530963378</v>
      </c>
      <c r="I4426" s="8">
        <v>119.20231696897459</v>
      </c>
      <c r="J4426" s="8">
        <v>113.99525197752685</v>
      </c>
      <c r="K4426" s="8">
        <v>110.13387422289873</v>
      </c>
      <c r="L4426" s="8">
        <v>134.64014674959188</v>
      </c>
      <c r="M4426" s="8">
        <v>134.08617095205003</v>
      </c>
      <c r="N4426" s="8">
        <v>23.441711787021642</v>
      </c>
      <c r="O4426" s="8">
        <v>134.08984186113258</v>
      </c>
      <c r="P4426" s="8">
        <v>38.522383079485564</v>
      </c>
      <c r="Q4426" s="8">
        <v>134.09357474051529</v>
      </c>
      <c r="R4426" s="8">
        <v>92.77363094291664</v>
      </c>
      <c r="S4426" s="8">
        <v>106.08117052262187</v>
      </c>
      <c r="T4426" s="8">
        <v>133.93281634189148</v>
      </c>
      <c r="U4426" s="8">
        <v>85.787292977520622</v>
      </c>
      <c r="V4426" s="8">
        <v>119.48167514892248</v>
      </c>
      <c r="W4426" s="8">
        <v>28.508381381873576</v>
      </c>
      <c r="X4426" s="8">
        <v>134.08617095205003</v>
      </c>
      <c r="Y4426" s="8">
        <v>83.485939390105585</v>
      </c>
      <c r="Z4426" s="8">
        <v>134.64014674959188</v>
      </c>
      <c r="AA4426" s="8">
        <v>119.20231696897459</v>
      </c>
      <c r="AB4426" s="8">
        <v>111.236804671596</v>
      </c>
      <c r="AC4426" s="12">
        <v>120.16827156547262</v>
      </c>
      <c r="AD4426" s="12">
        <v>103.12664793283905</v>
      </c>
      <c r="AE4426" s="12">
        <v>114.13863929816172</v>
      </c>
      <c r="AF4426" s="16"/>
    </row>
    <row r="4427" spans="4:32" x14ac:dyDescent="0.2">
      <c r="D4427" s="11">
        <v>35038</v>
      </c>
      <c r="E4427" s="8">
        <v>134.31202223766505</v>
      </c>
      <c r="F4427" s="8">
        <v>119.27834337710598</v>
      </c>
      <c r="G4427" s="8">
        <v>120.7677220688502</v>
      </c>
      <c r="H4427" s="8">
        <v>145.0621230797656</v>
      </c>
      <c r="I4427" s="8">
        <v>119.58669665654212</v>
      </c>
      <c r="J4427" s="8">
        <v>114.06973091022941</v>
      </c>
      <c r="K4427" s="8">
        <v>110.17708533023256</v>
      </c>
      <c r="L4427" s="8">
        <v>134.86852206455478</v>
      </c>
      <c r="M4427" s="8">
        <v>134.31202223766505</v>
      </c>
      <c r="N4427" s="8">
        <v>23.528037928860034</v>
      </c>
      <c r="O4427" s="8">
        <v>134.32642206869812</v>
      </c>
      <c r="P4427" s="8">
        <v>38.578812066887245</v>
      </c>
      <c r="Q4427" s="8">
        <v>134.31570795060611</v>
      </c>
      <c r="R4427" s="8">
        <v>92.91131599473897</v>
      </c>
      <c r="S4427" s="8">
        <v>105.77007656424924</v>
      </c>
      <c r="T4427" s="8">
        <v>133.97724585116799</v>
      </c>
      <c r="U4427" s="8">
        <v>85.976463224400334</v>
      </c>
      <c r="V4427" s="8">
        <v>119.27834337710598</v>
      </c>
      <c r="W4427" s="8">
        <v>28.424777686116094</v>
      </c>
      <c r="X4427" s="8">
        <v>134.31202223766505</v>
      </c>
      <c r="Y4427" s="8">
        <v>83.660789969832578</v>
      </c>
      <c r="Z4427" s="8">
        <v>134.86852206455478</v>
      </c>
      <c r="AA4427" s="8">
        <v>119.58669665654212</v>
      </c>
      <c r="AB4427" s="8">
        <v>111.69605358263448</v>
      </c>
      <c r="AC4427" s="12">
        <v>120.83041738295992</v>
      </c>
      <c r="AD4427" s="12">
        <v>103.33791611799377</v>
      </c>
      <c r="AE4427" s="12">
        <v>114.2445943680784</v>
      </c>
      <c r="AF4427" s="16"/>
    </row>
    <row r="4428" spans="4:32" x14ac:dyDescent="0.2">
      <c r="D4428" s="11">
        <v>35039</v>
      </c>
      <c r="E4428" s="8">
        <v>134.95482974287697</v>
      </c>
      <c r="F4428" s="8">
        <v>120.20116025557301</v>
      </c>
      <c r="G4428" s="8">
        <v>121.36368376718477</v>
      </c>
      <c r="H4428" s="8">
        <v>145.78006005171306</v>
      </c>
      <c r="I4428" s="8">
        <v>119.9833506876777</v>
      </c>
      <c r="J4428" s="8">
        <v>114.84170260646414</v>
      </c>
      <c r="K4428" s="8">
        <v>110.60914652793367</v>
      </c>
      <c r="L4428" s="8">
        <v>135.51564393487249</v>
      </c>
      <c r="M4428" s="8">
        <v>134.95482974287697</v>
      </c>
      <c r="N4428" s="8">
        <v>23.734775598300974</v>
      </c>
      <c r="O4428" s="8">
        <v>134.91896333337016</v>
      </c>
      <c r="P4428" s="8">
        <v>38.780432825761629</v>
      </c>
      <c r="Q4428" s="8">
        <v>134.95488772953638</v>
      </c>
      <c r="R4428" s="8">
        <v>93.393184987746864</v>
      </c>
      <c r="S4428" s="8">
        <v>106.29019536899122</v>
      </c>
      <c r="T4428" s="8">
        <v>134.7688151859478</v>
      </c>
      <c r="U4428" s="8">
        <v>86.376701013855879</v>
      </c>
      <c r="V4428" s="8">
        <v>120.20116025557301</v>
      </c>
      <c r="W4428" s="8">
        <v>28.564555096486082</v>
      </c>
      <c r="X4428" s="8">
        <v>134.95482974287697</v>
      </c>
      <c r="Y4428" s="8">
        <v>84.107083207415499</v>
      </c>
      <c r="Z4428" s="8">
        <v>135.51564393487249</v>
      </c>
      <c r="AA4428" s="8">
        <v>119.9833506876777</v>
      </c>
      <c r="AB4428" s="8">
        <v>111.86667181883215</v>
      </c>
      <c r="AC4428" s="12">
        <v>121.42734092228496</v>
      </c>
      <c r="AD4428" s="12">
        <v>103.77136639031768</v>
      </c>
      <c r="AE4428" s="12">
        <v>114.78053573283287</v>
      </c>
      <c r="AF4428" s="16"/>
    </row>
    <row r="4429" spans="4:32" x14ac:dyDescent="0.2">
      <c r="D4429" s="11">
        <v>35040</v>
      </c>
      <c r="E4429" s="8">
        <v>134.74635163307852</v>
      </c>
      <c r="F4429" s="8">
        <v>119.86311858376011</v>
      </c>
      <c r="G4429" s="8">
        <v>120.87157021658261</v>
      </c>
      <c r="H4429" s="8">
        <v>145.78671987433285</v>
      </c>
      <c r="I4429" s="8">
        <v>119.94705699652289</v>
      </c>
      <c r="J4429" s="8">
        <v>114.60551071244649</v>
      </c>
      <c r="K4429" s="8">
        <v>110.43824970134712</v>
      </c>
      <c r="L4429" s="8">
        <v>135.30952478572141</v>
      </c>
      <c r="M4429" s="8">
        <v>134.74635163307852</v>
      </c>
      <c r="N4429" s="8">
        <v>23.775008251439537</v>
      </c>
      <c r="O4429" s="8">
        <v>134.74637539626605</v>
      </c>
      <c r="P4429" s="8">
        <v>38.77136249212716</v>
      </c>
      <c r="Q4429" s="8">
        <v>134.74637532435381</v>
      </c>
      <c r="R4429" s="8">
        <v>93.256300341455685</v>
      </c>
      <c r="S4429" s="8">
        <v>106.2984057336156</v>
      </c>
      <c r="T4429" s="8">
        <v>134.58041238324594</v>
      </c>
      <c r="U4429" s="8">
        <v>86.25448854903226</v>
      </c>
      <c r="V4429" s="8">
        <v>119.86311858376011</v>
      </c>
      <c r="W4429" s="8">
        <v>28.566761452252138</v>
      </c>
      <c r="X4429" s="8">
        <v>134.74635163307852</v>
      </c>
      <c r="Y4429" s="8">
        <v>83.947360190900739</v>
      </c>
      <c r="Z4429" s="8">
        <v>135.30952478572141</v>
      </c>
      <c r="AA4429" s="8">
        <v>119.94705699652289</v>
      </c>
      <c r="AB4429" s="8">
        <v>111.7995792857628</v>
      </c>
      <c r="AC4429" s="12">
        <v>120.93713209672072</v>
      </c>
      <c r="AD4429" s="12">
        <v>103.63465698588887</v>
      </c>
      <c r="AE4429" s="12">
        <v>114.59973931314123</v>
      </c>
      <c r="AF4429" s="16"/>
    </row>
    <row r="4430" spans="4:32" x14ac:dyDescent="0.2">
      <c r="D4430" s="11">
        <v>35041</v>
      </c>
      <c r="E4430" s="8">
        <v>135.09381514940929</v>
      </c>
      <c r="F4430" s="8">
        <v>120.54257630531404</v>
      </c>
      <c r="G4430" s="8">
        <v>121.26110524844343</v>
      </c>
      <c r="H4430" s="8">
        <v>147.16271900670597</v>
      </c>
      <c r="I4430" s="8">
        <v>120.83687225475801</v>
      </c>
      <c r="J4430" s="8">
        <v>115.22549640963784</v>
      </c>
      <c r="K4430" s="8">
        <v>110.96149174007937</v>
      </c>
      <c r="L4430" s="8">
        <v>135.66334279971989</v>
      </c>
      <c r="M4430" s="8">
        <v>135.09381514940929</v>
      </c>
      <c r="N4430" s="8">
        <v>24.076180286352493</v>
      </c>
      <c r="O4430" s="8">
        <v>135.08662693548433</v>
      </c>
      <c r="P4430" s="8">
        <v>38.879836741861681</v>
      </c>
      <c r="Q4430" s="8">
        <v>135.09752209670029</v>
      </c>
      <c r="R4430" s="8">
        <v>93.526560090072294</v>
      </c>
      <c r="S4430" s="8">
        <v>107.06974072063761</v>
      </c>
      <c r="T4430" s="8">
        <v>134.92744818971326</v>
      </c>
      <c r="U4430" s="8">
        <v>86.4656358421242</v>
      </c>
      <c r="V4430" s="8">
        <v>120.54257630531404</v>
      </c>
      <c r="W4430" s="8">
        <v>28.835469270814002</v>
      </c>
      <c r="X4430" s="8">
        <v>135.09381514940929</v>
      </c>
      <c r="Y4430" s="8">
        <v>84.232707779771104</v>
      </c>
      <c r="Z4430" s="8">
        <v>135.66334279971989</v>
      </c>
      <c r="AA4430" s="8">
        <v>120.83687225475801</v>
      </c>
      <c r="AB4430" s="8">
        <v>112.49872359221254</v>
      </c>
      <c r="AC4430" s="12">
        <v>121.32790919793246</v>
      </c>
      <c r="AD4430" s="12">
        <v>104.02763931243074</v>
      </c>
      <c r="AE4430" s="12">
        <v>115.04567690054009</v>
      </c>
      <c r="AF4430" s="16"/>
    </row>
    <row r="4431" spans="4:32" x14ac:dyDescent="0.2">
      <c r="D4431" s="11">
        <v>35044</v>
      </c>
      <c r="E4431" s="8">
        <v>135.37178596247395</v>
      </c>
      <c r="F4431" s="8">
        <v>120.70085380738162</v>
      </c>
      <c r="G4431" s="8">
        <v>121.23459172825744</v>
      </c>
      <c r="H4431" s="8">
        <v>146.85493923547781</v>
      </c>
      <c r="I4431" s="8">
        <v>121.62310662142698</v>
      </c>
      <c r="J4431" s="8">
        <v>115.20646748630681</v>
      </c>
      <c r="K4431" s="8">
        <v>110.94294781466296</v>
      </c>
      <c r="L4431" s="8">
        <v>135.95720779227946</v>
      </c>
      <c r="M4431" s="8">
        <v>135.37178596247395</v>
      </c>
      <c r="N4431" s="8">
        <v>24.059192676511401</v>
      </c>
      <c r="O4431" s="8">
        <v>135.35744127552206</v>
      </c>
      <c r="P4431" s="8">
        <v>38.900244009151272</v>
      </c>
      <c r="Q4431" s="8">
        <v>135.36451560466219</v>
      </c>
      <c r="R4431" s="8">
        <v>93.625838108026443</v>
      </c>
      <c r="S4431" s="8">
        <v>106.84921405202437</v>
      </c>
      <c r="T4431" s="8">
        <v>135.11377741831751</v>
      </c>
      <c r="U4431" s="8">
        <v>86.609808882944776</v>
      </c>
      <c r="V4431" s="8">
        <v>120.70085380738162</v>
      </c>
      <c r="W4431" s="8">
        <v>29.307586032218847</v>
      </c>
      <c r="X4431" s="8">
        <v>135.37178596247395</v>
      </c>
      <c r="Y4431" s="8">
        <v>84.40144992365785</v>
      </c>
      <c r="Z4431" s="8">
        <v>135.95720779227946</v>
      </c>
      <c r="AA4431" s="8">
        <v>121.62310662142698</v>
      </c>
      <c r="AB4431" s="8">
        <v>112.77614553642621</v>
      </c>
      <c r="AC4431" s="12">
        <v>121.30313369224201</v>
      </c>
      <c r="AD4431" s="12">
        <v>104.32200996219106</v>
      </c>
      <c r="AE4431" s="12">
        <v>115.16585470535992</v>
      </c>
      <c r="AF4431" s="16"/>
    </row>
    <row r="4432" spans="4:32" x14ac:dyDescent="0.2">
      <c r="D4432" s="11">
        <v>35045</v>
      </c>
      <c r="E4432" s="8">
        <v>135.09381514940929</v>
      </c>
      <c r="F4432" s="8">
        <v>120.77213193075092</v>
      </c>
      <c r="G4432" s="8">
        <v>121.92578699822943</v>
      </c>
      <c r="H4432" s="8">
        <v>146.77350093578602</v>
      </c>
      <c r="I4432" s="8">
        <v>121.18865457947707</v>
      </c>
      <c r="J4432" s="8">
        <v>115.59938616670134</v>
      </c>
      <c r="K4432" s="8">
        <v>110.80253399633808</v>
      </c>
      <c r="L4432" s="8">
        <v>135.67965184471944</v>
      </c>
      <c r="M4432" s="8">
        <v>135.09381514940929</v>
      </c>
      <c r="N4432" s="8">
        <v>24.129721002194067</v>
      </c>
      <c r="O4432" s="8">
        <v>135.07948220339685</v>
      </c>
      <c r="P4432" s="8">
        <v>38.794872020686803</v>
      </c>
      <c r="Q4432" s="8">
        <v>135.09752209670029</v>
      </c>
      <c r="R4432" s="8">
        <v>93.489343623571258</v>
      </c>
      <c r="S4432" s="8">
        <v>106.78996259778928</v>
      </c>
      <c r="T4432" s="8">
        <v>134.75709108591485</v>
      </c>
      <c r="U4432" s="8">
        <v>86.577980047432192</v>
      </c>
      <c r="V4432" s="8">
        <v>120.77213193075092</v>
      </c>
      <c r="W4432" s="8">
        <v>29.291333909875188</v>
      </c>
      <c r="X4432" s="8">
        <v>135.09381514940929</v>
      </c>
      <c r="Y4432" s="8">
        <v>84.228130292074127</v>
      </c>
      <c r="Z4432" s="8">
        <v>135.67965184471944</v>
      </c>
      <c r="AA4432" s="8">
        <v>121.18865457947707</v>
      </c>
      <c r="AB4432" s="8">
        <v>111.86091079983893</v>
      </c>
      <c r="AC4432" s="12">
        <v>121.98826424203956</v>
      </c>
      <c r="AD4432" s="12">
        <v>103.98300713750008</v>
      </c>
      <c r="AE4432" s="12">
        <v>114.99926834522243</v>
      </c>
      <c r="AF4432" s="16"/>
    </row>
    <row r="4433" spans="4:32" x14ac:dyDescent="0.2">
      <c r="D4433" s="11">
        <v>35046</v>
      </c>
      <c r="E4433" s="8">
        <v>134.67685892981237</v>
      </c>
      <c r="F4433" s="8">
        <v>120.60665276357676</v>
      </c>
      <c r="G4433" s="8">
        <v>121.39426935968262</v>
      </c>
      <c r="H4433" s="8">
        <v>146.22026160846971</v>
      </c>
      <c r="I4433" s="8">
        <v>120.63050221881495</v>
      </c>
      <c r="J4433" s="8">
        <v>115.43861174973024</v>
      </c>
      <c r="K4433" s="8">
        <v>110.76163760914773</v>
      </c>
      <c r="L4433" s="8">
        <v>135.2576618631376</v>
      </c>
      <c r="M4433" s="8">
        <v>134.67685892981237</v>
      </c>
      <c r="N4433" s="8">
        <v>24.149187348879675</v>
      </c>
      <c r="O4433" s="8">
        <v>134.66258759556865</v>
      </c>
      <c r="P4433" s="8">
        <v>38.675139945396616</v>
      </c>
      <c r="Q4433" s="8">
        <v>134.66595411132093</v>
      </c>
      <c r="R4433" s="8">
        <v>93.200808426799497</v>
      </c>
      <c r="S4433" s="8">
        <v>106.38405680944558</v>
      </c>
      <c r="T4433" s="8">
        <v>134.30164250810191</v>
      </c>
      <c r="U4433" s="8">
        <v>86.198777323455062</v>
      </c>
      <c r="V4433" s="8">
        <v>120.60665276357676</v>
      </c>
      <c r="W4433" s="8">
        <v>29.179998398860331</v>
      </c>
      <c r="X4433" s="8">
        <v>134.67685892981237</v>
      </c>
      <c r="Y4433" s="8">
        <v>83.926957589930879</v>
      </c>
      <c r="Z4433" s="8">
        <v>135.2576618631376</v>
      </c>
      <c r="AA4433" s="8">
        <v>120.63050221881495</v>
      </c>
      <c r="AB4433" s="8">
        <v>110.91677079518452</v>
      </c>
      <c r="AC4433" s="12">
        <v>121.45804217623551</v>
      </c>
      <c r="AD4433" s="12">
        <v>103.53418313558996</v>
      </c>
      <c r="AE4433" s="12">
        <v>114.79809170412724</v>
      </c>
      <c r="AF4433" s="16"/>
    </row>
    <row r="4434" spans="4:32" x14ac:dyDescent="0.2">
      <c r="D4434" s="11">
        <v>35047</v>
      </c>
      <c r="E4434" s="8">
        <v>134.01667824878388</v>
      </c>
      <c r="F4434" s="8">
        <v>119.37814662271894</v>
      </c>
      <c r="G4434" s="8">
        <v>120.57348940996873</v>
      </c>
      <c r="H4434" s="8">
        <v>144.8701849106688</v>
      </c>
      <c r="I4434" s="8">
        <v>119.92579292915468</v>
      </c>
      <c r="J4434" s="8">
        <v>113.74105571667235</v>
      </c>
      <c r="K4434" s="8">
        <v>110.26601849705867</v>
      </c>
      <c r="L4434" s="8">
        <v>134.60760462493272</v>
      </c>
      <c r="M4434" s="8">
        <v>134.01667824878388</v>
      </c>
      <c r="N4434" s="8">
        <v>24.052053914399192</v>
      </c>
      <c r="O4434" s="8">
        <v>134.00250994725394</v>
      </c>
      <c r="P4434" s="8">
        <v>38.527709108766615</v>
      </c>
      <c r="Q4434" s="8">
        <v>134.02040572156676</v>
      </c>
      <c r="R4434" s="8">
        <v>92.725560709655028</v>
      </c>
      <c r="S4434" s="8">
        <v>105.40168142368873</v>
      </c>
      <c r="T4434" s="8">
        <v>133.88313411788613</v>
      </c>
      <c r="U4434" s="8">
        <v>85.93227276993899</v>
      </c>
      <c r="V4434" s="8">
        <v>119.37814662271894</v>
      </c>
      <c r="W4434" s="8">
        <v>28.910543411881346</v>
      </c>
      <c r="X4434" s="8">
        <v>134.01667824878388</v>
      </c>
      <c r="Y4434" s="8">
        <v>83.526956042444695</v>
      </c>
      <c r="Z4434" s="8">
        <v>134.60760462493272</v>
      </c>
      <c r="AA4434" s="8">
        <v>119.92579292915468</v>
      </c>
      <c r="AB4434" s="8">
        <v>111.07401272535138</v>
      </c>
      <c r="AC4434" s="12">
        <v>120.63666346681194</v>
      </c>
      <c r="AD4434" s="12">
        <v>103.14713380330144</v>
      </c>
      <c r="AE4434" s="12">
        <v>114.21859990433636</v>
      </c>
      <c r="AF4434" s="16"/>
    </row>
    <row r="4435" spans="4:32" x14ac:dyDescent="0.2">
      <c r="D4435" s="11">
        <v>35048</v>
      </c>
      <c r="E4435" s="8">
        <v>134.19041000694926</v>
      </c>
      <c r="F4435" s="8">
        <v>119.49411179212068</v>
      </c>
      <c r="G4435" s="8">
        <v>121.47331426068038</v>
      </c>
      <c r="H4435" s="8">
        <v>145.03444319200213</v>
      </c>
      <c r="I4435" s="8">
        <v>120.20356725089316</v>
      </c>
      <c r="J4435" s="8">
        <v>113.69293191867634</v>
      </c>
      <c r="K4435" s="8">
        <v>110.37735318366248</v>
      </c>
      <c r="L4435" s="8">
        <v>134.80966403522589</v>
      </c>
      <c r="M4435" s="8">
        <v>134.19041000694926</v>
      </c>
      <c r="N4435" s="8">
        <v>24.225763792462963</v>
      </c>
      <c r="O4435" s="8">
        <v>134.1762233672423</v>
      </c>
      <c r="P4435" s="8">
        <v>38.569214637297335</v>
      </c>
      <c r="Q4435" s="8">
        <v>134.19414240870339</v>
      </c>
      <c r="R4435" s="8">
        <v>92.919587808173219</v>
      </c>
      <c r="S4435" s="8">
        <v>106.35355714359027</v>
      </c>
      <c r="T4435" s="8">
        <v>134.05669277933302</v>
      </c>
      <c r="U4435" s="8">
        <v>86.110637110836436</v>
      </c>
      <c r="V4435" s="8">
        <v>119.49411179212068</v>
      </c>
      <c r="W4435" s="8">
        <v>28.944291271156757</v>
      </c>
      <c r="X4435" s="8">
        <v>134.19041000694926</v>
      </c>
      <c r="Y4435" s="8">
        <v>83.623836354637646</v>
      </c>
      <c r="Z4435" s="8">
        <v>134.80966403522589</v>
      </c>
      <c r="AA4435" s="8">
        <v>120.20356725089316</v>
      </c>
      <c r="AB4435" s="8">
        <v>110.93320984050249</v>
      </c>
      <c r="AC4435" s="12">
        <v>121.53117134738849</v>
      </c>
      <c r="AD4435" s="12">
        <v>103.2303480178701</v>
      </c>
      <c r="AE4435" s="12">
        <v>114.36855873821273</v>
      </c>
      <c r="AF4435" s="16"/>
    </row>
    <row r="4436" spans="4:32" x14ac:dyDescent="0.2">
      <c r="D4436" s="11">
        <v>35051</v>
      </c>
      <c r="E4436" s="8">
        <v>134.53787352328004</v>
      </c>
      <c r="F4436" s="8">
        <v>119.11665069447513</v>
      </c>
      <c r="G4436" s="8">
        <v>121.15571288907618</v>
      </c>
      <c r="H4436" s="8">
        <v>145.49029417569608</v>
      </c>
      <c r="I4436" s="8">
        <v>120.49735522506772</v>
      </c>
      <c r="J4436" s="8">
        <v>112.67474791293415</v>
      </c>
      <c r="K4436" s="8">
        <v>110.74233246703984</v>
      </c>
      <c r="L4436" s="8">
        <v>135.1733609010013</v>
      </c>
      <c r="M4436" s="8">
        <v>134.53787352328004</v>
      </c>
      <c r="N4436" s="8">
        <v>24.273564855433456</v>
      </c>
      <c r="O4436" s="8">
        <v>134.52005885154634</v>
      </c>
      <c r="P4436" s="8">
        <v>38.686006164006955</v>
      </c>
      <c r="Q4436" s="8">
        <v>134.54531850768919</v>
      </c>
      <c r="R4436" s="8">
        <v>93.141712296555596</v>
      </c>
      <c r="S4436" s="8">
        <v>106.68426091920222</v>
      </c>
      <c r="T4436" s="8">
        <v>134.16307782957094</v>
      </c>
      <c r="U4436" s="8">
        <v>86.344832592036383</v>
      </c>
      <c r="V4436" s="8">
        <v>119.11665069447513</v>
      </c>
      <c r="W4436" s="8">
        <v>28.829050136368075</v>
      </c>
      <c r="X4436" s="8">
        <v>134.53787352328004</v>
      </c>
      <c r="Y4436" s="8">
        <v>83.794630394299773</v>
      </c>
      <c r="Z4436" s="8">
        <v>135.1733609010013</v>
      </c>
      <c r="AA4436" s="8">
        <v>120.49735522506772</v>
      </c>
      <c r="AB4436" s="8">
        <v>111.37054641847809</v>
      </c>
      <c r="AC4436" s="12">
        <v>121.21666410518711</v>
      </c>
      <c r="AD4436" s="12">
        <v>103.49085615668633</v>
      </c>
      <c r="AE4436" s="12">
        <v>114.65639549669811</v>
      </c>
      <c r="AF4436" s="16"/>
    </row>
    <row r="4437" spans="4:32" x14ac:dyDescent="0.2">
      <c r="D4437" s="11">
        <v>35052</v>
      </c>
      <c r="E4437" s="8">
        <v>134.85059068797776</v>
      </c>
      <c r="F4437" s="8">
        <v>119.6070534862567</v>
      </c>
      <c r="G4437" s="8">
        <v>121.54490178169901</v>
      </c>
      <c r="H4437" s="8">
        <v>145.37957462464212</v>
      </c>
      <c r="I4437" s="8">
        <v>121.00564560988624</v>
      </c>
      <c r="J4437" s="8">
        <v>113.11348830142423</v>
      </c>
      <c r="K4437" s="8">
        <v>110.96794859100589</v>
      </c>
      <c r="L4437" s="8">
        <v>135.48099702468943</v>
      </c>
      <c r="M4437" s="8">
        <v>134.85059068797776</v>
      </c>
      <c r="N4437" s="8">
        <v>24.383422472382467</v>
      </c>
      <c r="O4437" s="8">
        <v>134.82910070406783</v>
      </c>
      <c r="P4437" s="8">
        <v>38.792879458115628</v>
      </c>
      <c r="Q4437" s="8">
        <v>134.84695529081</v>
      </c>
      <c r="R4437" s="8">
        <v>93.376703519013986</v>
      </c>
      <c r="S4437" s="8">
        <v>106.57914672246282</v>
      </c>
      <c r="T4437" s="8">
        <v>134.17834789415406</v>
      </c>
      <c r="U4437" s="8">
        <v>86.511861090551037</v>
      </c>
      <c r="V4437" s="8">
        <v>119.6070534862567</v>
      </c>
      <c r="W4437" s="8">
        <v>28.800645482568481</v>
      </c>
      <c r="X4437" s="8">
        <v>134.85059068797776</v>
      </c>
      <c r="Y4437" s="8">
        <v>84.074200307731203</v>
      </c>
      <c r="Z4437" s="8">
        <v>135.48099702468943</v>
      </c>
      <c r="AA4437" s="8">
        <v>121.00564560988624</v>
      </c>
      <c r="AB4437" s="8">
        <v>111.62938518673853</v>
      </c>
      <c r="AC4437" s="12">
        <v>121.60555230341204</v>
      </c>
      <c r="AD4437" s="12">
        <v>103.72928954567959</v>
      </c>
      <c r="AE4437" s="12">
        <v>114.92549535148342</v>
      </c>
      <c r="AF4437" s="16"/>
    </row>
    <row r="4438" spans="4:32" x14ac:dyDescent="0.2">
      <c r="D4438" s="11">
        <v>35053</v>
      </c>
      <c r="E4438" s="8">
        <v>134.67685892981237</v>
      </c>
      <c r="F4438" s="8">
        <v>119.8672722920199</v>
      </c>
      <c r="G4438" s="8">
        <v>121.70470653928203</v>
      </c>
      <c r="H4438" s="8">
        <v>145.69266722311644</v>
      </c>
      <c r="I4438" s="8">
        <v>120.09567925461752</v>
      </c>
      <c r="J4438" s="8">
        <v>113.59531571758963</v>
      </c>
      <c r="K4438" s="8">
        <v>110.82498539175292</v>
      </c>
      <c r="L4438" s="8">
        <v>135.30321042914971</v>
      </c>
      <c r="M4438" s="8">
        <v>134.67685892981237</v>
      </c>
      <c r="N4438" s="8">
        <v>24.510003300575814</v>
      </c>
      <c r="O4438" s="8">
        <v>134.6553965473131</v>
      </c>
      <c r="P4438" s="8">
        <v>38.704785814930013</v>
      </c>
      <c r="Q4438" s="8">
        <v>134.6842785307592</v>
      </c>
      <c r="R4438" s="8">
        <v>93.33049420470536</v>
      </c>
      <c r="S4438" s="8">
        <v>106.83623021997317</v>
      </c>
      <c r="T4438" s="8">
        <v>134.3411902023899</v>
      </c>
      <c r="U4438" s="8">
        <v>86.422771962371101</v>
      </c>
      <c r="V4438" s="8">
        <v>119.8672722920199</v>
      </c>
      <c r="W4438" s="8">
        <v>28.870116505452103</v>
      </c>
      <c r="X4438" s="8">
        <v>134.67685892981237</v>
      </c>
      <c r="Y4438" s="8">
        <v>83.876589277887732</v>
      </c>
      <c r="Z4438" s="8">
        <v>135.30321042914971</v>
      </c>
      <c r="AA4438" s="8">
        <v>120.09567925461752</v>
      </c>
      <c r="AB4438" s="8">
        <v>111.47053409292394</v>
      </c>
      <c r="AC4438" s="12">
        <v>121.76402584304078</v>
      </c>
      <c r="AD4438" s="12">
        <v>103.59325473446293</v>
      </c>
      <c r="AE4438" s="12">
        <v>114.81658757989463</v>
      </c>
      <c r="AF4438" s="16"/>
    </row>
    <row r="4439" spans="4:32" x14ac:dyDescent="0.2">
      <c r="D4439" s="11">
        <v>35054</v>
      </c>
      <c r="E4439" s="8">
        <v>134.83321751216121</v>
      </c>
      <c r="F4439" s="8">
        <v>119.67076272080294</v>
      </c>
      <c r="G4439" s="8">
        <v>121.73839571038505</v>
      </c>
      <c r="H4439" s="8">
        <v>145.7622831814389</v>
      </c>
      <c r="I4439" s="8">
        <v>119.45385957526608</v>
      </c>
      <c r="J4439" s="8">
        <v>113.76631799111846</v>
      </c>
      <c r="K4439" s="8">
        <v>110.98539770530533</v>
      </c>
      <c r="L4439" s="8">
        <v>135.45864852531528</v>
      </c>
      <c r="M4439" s="8">
        <v>134.83321751216121</v>
      </c>
      <c r="N4439" s="8">
        <v>24.583340861348937</v>
      </c>
      <c r="O4439" s="8">
        <v>134.81531330715475</v>
      </c>
      <c r="P4439" s="8">
        <v>38.787876854213536</v>
      </c>
      <c r="Q4439" s="8">
        <v>134.84062830489347</v>
      </c>
      <c r="R4439" s="8">
        <v>93.401806799298683</v>
      </c>
      <c r="S4439" s="8">
        <v>106.88370399305629</v>
      </c>
      <c r="T4439" s="8">
        <v>134.56034303905608</v>
      </c>
      <c r="U4439" s="8">
        <v>86.612832178778461</v>
      </c>
      <c r="V4439" s="8">
        <v>119.67076272080294</v>
      </c>
      <c r="W4439" s="8">
        <v>28.882945261409855</v>
      </c>
      <c r="X4439" s="8">
        <v>134.83321751216121</v>
      </c>
      <c r="Y4439" s="8">
        <v>83.939575508598011</v>
      </c>
      <c r="Z4439" s="8">
        <v>135.45864852531528</v>
      </c>
      <c r="AA4439" s="8">
        <v>119.45385957526608</v>
      </c>
      <c r="AB4439" s="8">
        <v>111.41952040827658</v>
      </c>
      <c r="AC4439" s="12">
        <v>121.79744683066815</v>
      </c>
      <c r="AD4439" s="12">
        <v>103.66843487604459</v>
      </c>
      <c r="AE4439" s="12">
        <v>114.94434329180024</v>
      </c>
      <c r="AF4439" s="16"/>
    </row>
    <row r="4440" spans="4:32" x14ac:dyDescent="0.2">
      <c r="D4440" s="11">
        <v>35055</v>
      </c>
      <c r="E4440" s="8">
        <v>134.83321751216121</v>
      </c>
      <c r="F4440" s="8">
        <v>119.6415725156061</v>
      </c>
      <c r="G4440" s="8">
        <v>122.52135382614553</v>
      </c>
      <c r="H4440" s="8">
        <v>145.53061732046433</v>
      </c>
      <c r="I4440" s="8">
        <v>119.77859355386585</v>
      </c>
      <c r="J4440" s="8">
        <v>114.01188267973079</v>
      </c>
      <c r="K4440" s="8">
        <v>110.97740942702852</v>
      </c>
      <c r="L4440" s="8">
        <v>135.46027947178501</v>
      </c>
      <c r="M4440" s="8">
        <v>134.83321751216121</v>
      </c>
      <c r="N4440" s="8">
        <v>24.452959303327322</v>
      </c>
      <c r="O4440" s="8">
        <v>134.81531330715475</v>
      </c>
      <c r="P4440" s="8">
        <v>38.796357155062076</v>
      </c>
      <c r="Q4440" s="8">
        <v>134.84062830489347</v>
      </c>
      <c r="R4440" s="8">
        <v>93.43883774767184</v>
      </c>
      <c r="S4440" s="8">
        <v>106.71739851545567</v>
      </c>
      <c r="T4440" s="8">
        <v>134.56034303905608</v>
      </c>
      <c r="U4440" s="8">
        <v>86.635224736737698</v>
      </c>
      <c r="V4440" s="8">
        <v>119.6415725156061</v>
      </c>
      <c r="W4440" s="8">
        <v>28.838004870841544</v>
      </c>
      <c r="X4440" s="8">
        <v>134.83321751216121</v>
      </c>
      <c r="Y4440" s="8">
        <v>83.921258470087253</v>
      </c>
      <c r="Z4440" s="8">
        <v>135.46027947178501</v>
      </c>
      <c r="AA4440" s="8">
        <v>119.77859355386585</v>
      </c>
      <c r="AB4440" s="8">
        <v>111.75072465114877</v>
      </c>
      <c r="AC4440" s="12">
        <v>122.57469546803887</v>
      </c>
      <c r="AD4440" s="12">
        <v>103.72228692539946</v>
      </c>
      <c r="AE4440" s="12">
        <v>114.92926967042212</v>
      </c>
      <c r="AF4440" s="16"/>
    </row>
    <row r="4441" spans="4:32" x14ac:dyDescent="0.2">
      <c r="D4441" s="11">
        <v>35058</v>
      </c>
      <c r="E4441" s="8">
        <v>134.83321751216121</v>
      </c>
      <c r="F4441" s="8">
        <v>119.6415725156061</v>
      </c>
      <c r="G4441" s="8">
        <v>122.52135382614553</v>
      </c>
      <c r="H4441" s="8">
        <v>145.53061732046433</v>
      </c>
      <c r="I4441" s="8">
        <v>119.77859355386585</v>
      </c>
      <c r="J4441" s="8">
        <v>114.01188267973079</v>
      </c>
      <c r="K4441" s="8">
        <v>110.97740942702852</v>
      </c>
      <c r="L4441" s="8">
        <v>135.46027947178501</v>
      </c>
      <c r="M4441" s="8">
        <v>134.83321751216121</v>
      </c>
      <c r="N4441" s="8">
        <v>24.452959303327322</v>
      </c>
      <c r="O4441" s="8">
        <v>134.81531330715475</v>
      </c>
      <c r="P4441" s="8">
        <v>38.796357155062076</v>
      </c>
      <c r="Q4441" s="8">
        <v>134.84062830489347</v>
      </c>
      <c r="R4441" s="8">
        <v>93.43883774767184</v>
      </c>
      <c r="S4441" s="8">
        <v>106.71739851545567</v>
      </c>
      <c r="T4441" s="8">
        <v>134.56034303905608</v>
      </c>
      <c r="U4441" s="8">
        <v>86.635224736737698</v>
      </c>
      <c r="V4441" s="8">
        <v>119.6415725156061</v>
      </c>
      <c r="W4441" s="8">
        <v>28.838004870841544</v>
      </c>
      <c r="X4441" s="8">
        <v>134.83321751216121</v>
      </c>
      <c r="Y4441" s="8">
        <v>83.921258470087253</v>
      </c>
      <c r="Z4441" s="8">
        <v>135.46027947178501</v>
      </c>
      <c r="AA4441" s="8">
        <v>119.77859355386585</v>
      </c>
      <c r="AB4441" s="8">
        <v>111.75072465114877</v>
      </c>
      <c r="AC4441" s="12">
        <v>122.57469546803887</v>
      </c>
      <c r="AD4441" s="12">
        <v>103.72228692539946</v>
      </c>
      <c r="AE4441" s="12">
        <v>114.92926967042212</v>
      </c>
      <c r="AF4441" s="16"/>
    </row>
    <row r="4442" spans="4:32" x14ac:dyDescent="0.2">
      <c r="D4442" s="11">
        <v>35059</v>
      </c>
      <c r="E4442" s="8">
        <v>134.83321751216121</v>
      </c>
      <c r="F4442" s="8">
        <v>119.11346808893228</v>
      </c>
      <c r="G4442" s="8">
        <v>122.39583102274791</v>
      </c>
      <c r="H4442" s="8">
        <v>144.26714722220072</v>
      </c>
      <c r="I4442" s="8">
        <v>119.42748986959471</v>
      </c>
      <c r="J4442" s="8">
        <v>113.53086478968424</v>
      </c>
      <c r="K4442" s="8">
        <v>111.05675911282262</v>
      </c>
      <c r="L4442" s="8">
        <v>135.46841825560941</v>
      </c>
      <c r="M4442" s="8">
        <v>134.83321751216121</v>
      </c>
      <c r="N4442" s="8">
        <v>25.489644167961849</v>
      </c>
      <c r="O4442" s="8">
        <v>134.82604291065138</v>
      </c>
      <c r="P4442" s="8">
        <v>38.804837018849291</v>
      </c>
      <c r="Q4442" s="8">
        <v>134.83691706599535</v>
      </c>
      <c r="R4442" s="8">
        <v>93.401806799298683</v>
      </c>
      <c r="S4442" s="8">
        <v>105.79089744685022</v>
      </c>
      <c r="T4442" s="8">
        <v>134.49714233468077</v>
      </c>
      <c r="U4442" s="8">
        <v>86.646475916434923</v>
      </c>
      <c r="V4442" s="8">
        <v>119.11346808893228</v>
      </c>
      <c r="W4442" s="8">
        <v>28.587638634165302</v>
      </c>
      <c r="X4442" s="8">
        <v>134.83321751216121</v>
      </c>
      <c r="Y4442" s="8">
        <v>83.944165990453598</v>
      </c>
      <c r="Z4442" s="8">
        <v>135.46841825560941</v>
      </c>
      <c r="AA4442" s="8">
        <v>119.42748986959471</v>
      </c>
      <c r="AB4442" s="8">
        <v>111.72052778947825</v>
      </c>
      <c r="AC4442" s="12">
        <v>122.44799470139174</v>
      </c>
      <c r="AD4442" s="12">
        <v>103.68135352251903</v>
      </c>
      <c r="AE4442" s="12">
        <v>115.01072801545622</v>
      </c>
      <c r="AF4442" s="16"/>
    </row>
    <row r="4443" spans="4:32" x14ac:dyDescent="0.2">
      <c r="D4443" s="11">
        <v>35060</v>
      </c>
      <c r="E4443" s="8">
        <v>134.48575399583044</v>
      </c>
      <c r="F4443" s="8">
        <v>118.579553367011</v>
      </c>
      <c r="G4443" s="8">
        <v>122.52751206735427</v>
      </c>
      <c r="H4443" s="8">
        <v>143.39277957293658</v>
      </c>
      <c r="I4443" s="8">
        <v>119.02345223038577</v>
      </c>
      <c r="J4443" s="8">
        <v>112.94452755157636</v>
      </c>
      <c r="K4443" s="8">
        <v>110.9366806546843</v>
      </c>
      <c r="L4443" s="8">
        <v>135.11931764725171</v>
      </c>
      <c r="M4443" s="8">
        <v>134.48575399583044</v>
      </c>
      <c r="N4443" s="8">
        <v>26.553914619523805</v>
      </c>
      <c r="O4443" s="8">
        <v>134.46789573041167</v>
      </c>
      <c r="P4443" s="8">
        <v>38.704837388166105</v>
      </c>
      <c r="Q4443" s="8">
        <v>134.47851431548204</v>
      </c>
      <c r="R4443" s="8">
        <v>93.124062254872825</v>
      </c>
      <c r="S4443" s="8">
        <v>105.14638554052193</v>
      </c>
      <c r="T4443" s="8">
        <v>134.15054467900558</v>
      </c>
      <c r="U4443" s="8">
        <v>86.389631866560961</v>
      </c>
      <c r="V4443" s="8">
        <v>118.579553367011</v>
      </c>
      <c r="W4443" s="8">
        <v>28.696504813218958</v>
      </c>
      <c r="X4443" s="8">
        <v>134.48575399583044</v>
      </c>
      <c r="Y4443" s="8">
        <v>83.471802336166618</v>
      </c>
      <c r="Z4443" s="8">
        <v>135.11931764725171</v>
      </c>
      <c r="AA4443" s="8">
        <v>119.02345223038577</v>
      </c>
      <c r="AB4443" s="8">
        <v>110.24131636150921</v>
      </c>
      <c r="AC4443" s="12">
        <v>122.57548143131632</v>
      </c>
      <c r="AD4443" s="12">
        <v>103.16690794716567</v>
      </c>
      <c r="AE4443" s="12">
        <v>114.85948097446274</v>
      </c>
      <c r="AF4443" s="16"/>
    </row>
    <row r="4444" spans="4:32" x14ac:dyDescent="0.2">
      <c r="D4444" s="11">
        <v>35061</v>
      </c>
      <c r="E4444" s="8">
        <v>134.46838082001389</v>
      </c>
      <c r="F4444" s="8">
        <v>118.60734404182172</v>
      </c>
      <c r="G4444" s="8">
        <v>122.31505758180703</v>
      </c>
      <c r="H4444" s="8">
        <v>143.76593775910152</v>
      </c>
      <c r="I4444" s="8">
        <v>119.13069778037068</v>
      </c>
      <c r="J4444" s="8">
        <v>112.65586824598128</v>
      </c>
      <c r="K4444" s="8">
        <v>111.12813687300785</v>
      </c>
      <c r="L4444" s="8">
        <v>135.10193081776055</v>
      </c>
      <c r="M4444" s="8">
        <v>134.46838082001389</v>
      </c>
      <c r="N4444" s="8">
        <v>26.241395478167064</v>
      </c>
      <c r="O4444" s="8">
        <v>134.4505920100182</v>
      </c>
      <c r="P4444" s="8">
        <v>38.759057030580458</v>
      </c>
      <c r="Q4444" s="8">
        <v>134.46847230658491</v>
      </c>
      <c r="R4444" s="8">
        <v>93.195371980629119</v>
      </c>
      <c r="S4444" s="8">
        <v>105.42336073333325</v>
      </c>
      <c r="T4444" s="8">
        <v>134.21214460455664</v>
      </c>
      <c r="U4444" s="8">
        <v>86.523892149389525</v>
      </c>
      <c r="V4444" s="8">
        <v>118.60734404182172</v>
      </c>
      <c r="W4444" s="8">
        <v>28.772096844868049</v>
      </c>
      <c r="X4444" s="8">
        <v>134.46838082001389</v>
      </c>
      <c r="Y4444" s="8">
        <v>83.381058810705497</v>
      </c>
      <c r="Z4444" s="8">
        <v>135.10193081776055</v>
      </c>
      <c r="AA4444" s="8">
        <v>119.13069778037068</v>
      </c>
      <c r="AB4444" s="8">
        <v>110.67081599281892</v>
      </c>
      <c r="AC4444" s="12">
        <v>122.36479395006083</v>
      </c>
      <c r="AD4444" s="12">
        <v>103.23816351842893</v>
      </c>
      <c r="AE4444" s="12">
        <v>114.91504840510231</v>
      </c>
      <c r="AF4444" s="16"/>
    </row>
    <row r="4445" spans="4:32" x14ac:dyDescent="0.2">
      <c r="D4445" s="11">
        <v>35062</v>
      </c>
      <c r="E4445" s="8">
        <v>134.46838082001389</v>
      </c>
      <c r="F4445" s="8">
        <v>118.60255381245339</v>
      </c>
      <c r="G4445" s="8">
        <v>122.97071429849467</v>
      </c>
      <c r="H4445" s="8">
        <v>144.10390063267161</v>
      </c>
      <c r="I4445" s="8">
        <v>119.40203632852801</v>
      </c>
      <c r="J4445" s="8">
        <v>112.65586824598128</v>
      </c>
      <c r="K4445" s="8">
        <v>111.27047376507963</v>
      </c>
      <c r="L4445" s="8">
        <v>135.09381385823275</v>
      </c>
      <c r="M4445" s="8">
        <v>134.46838082001389</v>
      </c>
      <c r="N4445" s="8">
        <v>25.96427269895003</v>
      </c>
      <c r="O4445" s="8">
        <v>134.4505920100182</v>
      </c>
      <c r="P4445" s="8">
        <v>38.674485664596212</v>
      </c>
      <c r="Q4445" s="8">
        <v>134.46847230658491</v>
      </c>
      <c r="R4445" s="8">
        <v>93.223098334237505</v>
      </c>
      <c r="S4445" s="8">
        <v>106.58783332776321</v>
      </c>
      <c r="T4445" s="8">
        <v>134.21214460455664</v>
      </c>
      <c r="U4445" s="8">
        <v>86.747540335882306</v>
      </c>
      <c r="V4445" s="8">
        <v>118.60255381245339</v>
      </c>
      <c r="W4445" s="8">
        <v>28.842488687525126</v>
      </c>
      <c r="X4445" s="8">
        <v>134.46838082001389</v>
      </c>
      <c r="Y4445" s="8">
        <v>83.32847971976561</v>
      </c>
      <c r="Z4445" s="8">
        <v>135.09381385823275</v>
      </c>
      <c r="AA4445" s="8">
        <v>119.40203632852801</v>
      </c>
      <c r="AB4445" s="8">
        <v>110.87911210314215</v>
      </c>
      <c r="AC4445" s="12">
        <v>123.01601487601337</v>
      </c>
      <c r="AD4445" s="12">
        <v>103.27843521361784</v>
      </c>
      <c r="AE4445" s="12">
        <v>114.95430760923347</v>
      </c>
      <c r="AF4445" s="16"/>
    </row>
    <row r="4446" spans="4:32" x14ac:dyDescent="0.2">
      <c r="D4446" s="11">
        <v>35065</v>
      </c>
      <c r="E4446" s="8">
        <v>134.46838082001389</v>
      </c>
      <c r="F4446" s="8">
        <v>118.60255381245339</v>
      </c>
      <c r="G4446" s="8">
        <v>122.97071429849467</v>
      </c>
      <c r="H4446" s="8">
        <v>144.10390063267161</v>
      </c>
      <c r="I4446" s="8">
        <v>119.40203632852801</v>
      </c>
      <c r="J4446" s="8">
        <v>112.65586824598128</v>
      </c>
      <c r="K4446" s="8">
        <v>111.27047376507963</v>
      </c>
      <c r="L4446" s="8">
        <v>135.09381385823275</v>
      </c>
      <c r="M4446" s="8">
        <v>134.46838082001389</v>
      </c>
      <c r="N4446" s="8">
        <v>25.96427269895003</v>
      </c>
      <c r="O4446" s="8">
        <v>134.4505920100182</v>
      </c>
      <c r="P4446" s="8">
        <v>38.674485664596212</v>
      </c>
      <c r="Q4446" s="8">
        <v>134.46847230658491</v>
      </c>
      <c r="R4446" s="8">
        <v>93.223098334237505</v>
      </c>
      <c r="S4446" s="8">
        <v>106.58783332776321</v>
      </c>
      <c r="T4446" s="8">
        <v>134.21214460455664</v>
      </c>
      <c r="U4446" s="8">
        <v>86.747540335882306</v>
      </c>
      <c r="V4446" s="8">
        <v>118.60255381245339</v>
      </c>
      <c r="W4446" s="8">
        <v>28.842488687525126</v>
      </c>
      <c r="X4446" s="8">
        <v>134.46838082001389</v>
      </c>
      <c r="Y4446" s="8">
        <v>83.32847971976561</v>
      </c>
      <c r="Z4446" s="8">
        <v>135.09381385823275</v>
      </c>
      <c r="AA4446" s="8">
        <v>119.40203632852801</v>
      </c>
      <c r="AB4446" s="8">
        <v>110.87911210314215</v>
      </c>
      <c r="AC4446" s="12">
        <v>123.01601487601337</v>
      </c>
      <c r="AD4446" s="12">
        <v>103.27843521361784</v>
      </c>
      <c r="AE4446" s="12">
        <v>114.95430760923347</v>
      </c>
      <c r="AF4446" s="16"/>
    </row>
    <row r="4447" spans="4:32" x14ac:dyDescent="0.2">
      <c r="D4447" s="11">
        <v>35066</v>
      </c>
      <c r="E4447" s="8">
        <v>135.21542738012505</v>
      </c>
      <c r="F4447" s="8">
        <v>119.16697666468733</v>
      </c>
      <c r="G4447" s="8">
        <v>124.62481332823634</v>
      </c>
      <c r="H4447" s="8">
        <v>144.51349706707657</v>
      </c>
      <c r="I4447" s="8">
        <v>119.59001068406279</v>
      </c>
      <c r="J4447" s="8">
        <v>113.89196150430089</v>
      </c>
      <c r="K4447" s="8">
        <v>112.00003905017097</v>
      </c>
      <c r="L4447" s="8">
        <v>135.85409848348965</v>
      </c>
      <c r="M4447" s="8">
        <v>135.21542738012505</v>
      </c>
      <c r="N4447" s="8">
        <v>26.258559353739319</v>
      </c>
      <c r="O4447" s="8">
        <v>135.19795340339678</v>
      </c>
      <c r="P4447" s="8">
        <v>38.838309360264816</v>
      </c>
      <c r="Q4447" s="8">
        <v>135.21917183443833</v>
      </c>
      <c r="R4447" s="8">
        <v>93.759549820563322</v>
      </c>
      <c r="S4447" s="8">
        <v>106.87705326373718</v>
      </c>
      <c r="T4447" s="8">
        <v>134.95773358004689</v>
      </c>
      <c r="U4447" s="8">
        <v>87.229449299714616</v>
      </c>
      <c r="V4447" s="8">
        <v>119.16697666468733</v>
      </c>
      <c r="W4447" s="8">
        <v>29.254139949913732</v>
      </c>
      <c r="X4447" s="8">
        <v>135.21542738012505</v>
      </c>
      <c r="Y4447" s="8">
        <v>83.717852636141217</v>
      </c>
      <c r="Z4447" s="8">
        <v>135.85409848348965</v>
      </c>
      <c r="AA4447" s="8">
        <v>119.59001068406279</v>
      </c>
      <c r="AB4447" s="8">
        <v>111.5550460888979</v>
      </c>
      <c r="AC4447" s="12">
        <v>124.66280044012976</v>
      </c>
      <c r="AD4447" s="12">
        <v>103.89465180047182</v>
      </c>
      <c r="AE4447" s="12">
        <v>115.65016372399425</v>
      </c>
      <c r="AF4447" s="16"/>
    </row>
    <row r="4448" spans="4:32" x14ac:dyDescent="0.2">
      <c r="D4448" s="11">
        <v>35067</v>
      </c>
      <c r="E4448" s="8">
        <v>136.69214732453094</v>
      </c>
      <c r="F4448" s="8">
        <v>120.88072406397839</v>
      </c>
      <c r="G4448" s="8">
        <v>126.47058780042077</v>
      </c>
      <c r="H4448" s="8">
        <v>146.62387460848973</v>
      </c>
      <c r="I4448" s="8">
        <v>120.58461028959171</v>
      </c>
      <c r="J4448" s="8">
        <v>115.5141177686961</v>
      </c>
      <c r="K4448" s="8">
        <v>113.25531726211662</v>
      </c>
      <c r="L4448" s="8">
        <v>137.35594878302621</v>
      </c>
      <c r="M4448" s="8">
        <v>136.69214732453094</v>
      </c>
      <c r="N4448" s="8">
        <v>26.122779657700761</v>
      </c>
      <c r="O4448" s="8">
        <v>136.67403115353295</v>
      </c>
      <c r="P4448" s="8">
        <v>39.279666121862441</v>
      </c>
      <c r="Q4448" s="8">
        <v>136.6773708584648</v>
      </c>
      <c r="R4448" s="8">
        <v>94.877604462938848</v>
      </c>
      <c r="S4448" s="8">
        <v>108.44133353861865</v>
      </c>
      <c r="T4448" s="8">
        <v>136.3113719215589</v>
      </c>
      <c r="U4448" s="8">
        <v>88.489015659461714</v>
      </c>
      <c r="V4448" s="8">
        <v>120.88072406397839</v>
      </c>
      <c r="W4448" s="8">
        <v>29.682311147926278</v>
      </c>
      <c r="X4448" s="8">
        <v>136.69214732453094</v>
      </c>
      <c r="Y4448" s="8">
        <v>84.341711051316324</v>
      </c>
      <c r="Z4448" s="8">
        <v>137.35594878302621</v>
      </c>
      <c r="AA4448" s="8">
        <v>120.58461028959171</v>
      </c>
      <c r="AB4448" s="8">
        <v>112.13989501816361</v>
      </c>
      <c r="AC4448" s="12">
        <v>126.50668761183313</v>
      </c>
      <c r="AD4448" s="12">
        <v>104.87653641048591</v>
      </c>
      <c r="AE4448" s="12">
        <v>116.92774088068975</v>
      </c>
      <c r="AF4448" s="16"/>
    </row>
    <row r="4449" spans="4:32" x14ac:dyDescent="0.2">
      <c r="D4449" s="11">
        <v>35068</v>
      </c>
      <c r="E4449" s="8">
        <v>136.98749131341208</v>
      </c>
      <c r="F4449" s="8">
        <v>122.41809391224274</v>
      </c>
      <c r="G4449" s="8">
        <v>128.85091319610754</v>
      </c>
      <c r="H4449" s="8">
        <v>147.1352125518232</v>
      </c>
      <c r="I4449" s="8">
        <v>120.78275294117115</v>
      </c>
      <c r="J4449" s="8">
        <v>117.34950068302501</v>
      </c>
      <c r="K4449" s="8">
        <v>113.79020485330504</v>
      </c>
      <c r="L4449" s="8">
        <v>137.67261261092548</v>
      </c>
      <c r="M4449" s="8">
        <v>136.98749131341208</v>
      </c>
      <c r="N4449" s="8">
        <v>25.820902559863146</v>
      </c>
      <c r="O4449" s="8">
        <v>136.96459841293202</v>
      </c>
      <c r="P4449" s="8">
        <v>39.442085539500518</v>
      </c>
      <c r="Q4449" s="8">
        <v>136.99508904613035</v>
      </c>
      <c r="R4449" s="8">
        <v>95.271143876375078</v>
      </c>
      <c r="S4449" s="8">
        <v>108.81596233369881</v>
      </c>
      <c r="T4449" s="8">
        <v>136.64611606987421</v>
      </c>
      <c r="U4449" s="8">
        <v>89.677022690163184</v>
      </c>
      <c r="V4449" s="8">
        <v>122.41809391224274</v>
      </c>
      <c r="W4449" s="8">
        <v>29.784853644347329</v>
      </c>
      <c r="X4449" s="8">
        <v>136.98749131341208</v>
      </c>
      <c r="Y4449" s="8">
        <v>84.558897190482767</v>
      </c>
      <c r="Z4449" s="8">
        <v>137.67261261092548</v>
      </c>
      <c r="AA4449" s="8">
        <v>120.78275294117115</v>
      </c>
      <c r="AB4449" s="8">
        <v>112.62323236303891</v>
      </c>
      <c r="AC4449" s="12">
        <v>128.87509259348889</v>
      </c>
      <c r="AD4449" s="12">
        <v>105.16789460685855</v>
      </c>
      <c r="AE4449" s="12">
        <v>117.37292346665539</v>
      </c>
      <c r="AF4449" s="16"/>
    </row>
    <row r="4450" spans="4:32" x14ac:dyDescent="0.2">
      <c r="D4450" s="11">
        <v>35069</v>
      </c>
      <c r="E4450" s="8">
        <v>137.56080611535788</v>
      </c>
      <c r="F4450" s="8">
        <v>121.62977884033279</v>
      </c>
      <c r="G4450" s="8">
        <v>127.8840459156567</v>
      </c>
      <c r="H4450" s="8">
        <v>147.40366352679925</v>
      </c>
      <c r="I4450" s="8">
        <v>121.57476480018676</v>
      </c>
      <c r="J4450" s="8">
        <v>116.0879200008075</v>
      </c>
      <c r="K4450" s="8">
        <v>114.65488160414962</v>
      </c>
      <c r="L4450" s="8">
        <v>138.25042429265471</v>
      </c>
      <c r="M4450" s="8">
        <v>137.56080611535788</v>
      </c>
      <c r="N4450" s="8">
        <v>25.841734965965291</v>
      </c>
      <c r="O4450" s="8">
        <v>137.54729656556444</v>
      </c>
      <c r="P4450" s="8">
        <v>39.589844172122703</v>
      </c>
      <c r="Q4450" s="8">
        <v>137.5608661390186</v>
      </c>
      <c r="R4450" s="8">
        <v>95.546798951164661</v>
      </c>
      <c r="S4450" s="8">
        <v>109.03022923036301</v>
      </c>
      <c r="T4450" s="8">
        <v>137.21796806673473</v>
      </c>
      <c r="U4450" s="8">
        <v>90.166709063023447</v>
      </c>
      <c r="V4450" s="8">
        <v>121.62977884033279</v>
      </c>
      <c r="W4450" s="8">
        <v>29.840188608397504</v>
      </c>
      <c r="X4450" s="8">
        <v>137.56080611535788</v>
      </c>
      <c r="Y4450" s="8">
        <v>84.854297532979245</v>
      </c>
      <c r="Z4450" s="8">
        <v>138.25042429265471</v>
      </c>
      <c r="AA4450" s="8">
        <v>121.57476480018676</v>
      </c>
      <c r="AB4450" s="8">
        <v>113.32236388143315</v>
      </c>
      <c r="AC4450" s="12">
        <v>127.91594368353785</v>
      </c>
      <c r="AD4450" s="12">
        <v>105.6305030673806</v>
      </c>
      <c r="AE4450" s="12">
        <v>117.94247122535182</v>
      </c>
      <c r="AF4450" s="16"/>
    </row>
    <row r="4451" spans="4:32" x14ac:dyDescent="0.2">
      <c r="D4451" s="11">
        <v>35072</v>
      </c>
      <c r="E4451" s="8">
        <v>137.80403057678944</v>
      </c>
      <c r="F4451" s="8">
        <v>121.97839247491689</v>
      </c>
      <c r="G4451" s="8">
        <v>128.61714738250137</v>
      </c>
      <c r="H4451" s="8">
        <v>147.93577294814739</v>
      </c>
      <c r="I4451" s="8">
        <v>122.09481602396777</v>
      </c>
      <c r="J4451" s="8">
        <v>116.70440702730399</v>
      </c>
      <c r="K4451" s="8">
        <v>116.08979632604937</v>
      </c>
      <c r="L4451" s="8">
        <v>138.51316993681155</v>
      </c>
      <c r="M4451" s="8">
        <v>137.80403057678944</v>
      </c>
      <c r="N4451" s="8">
        <v>25.942041183606758</v>
      </c>
      <c r="O4451" s="8">
        <v>137.77867268848487</v>
      </c>
      <c r="P4451" s="8">
        <v>39.746507929199296</v>
      </c>
      <c r="Q4451" s="8">
        <v>137.81162309505385</v>
      </c>
      <c r="R4451" s="8">
        <v>95.801026682182993</v>
      </c>
      <c r="S4451" s="8">
        <v>109.42031287649021</v>
      </c>
      <c r="T4451" s="8">
        <v>137.42418832234597</v>
      </c>
      <c r="U4451" s="8">
        <v>90.32612369885841</v>
      </c>
      <c r="V4451" s="8">
        <v>121.97839247491689</v>
      </c>
      <c r="W4451" s="8">
        <v>29.94248763820012</v>
      </c>
      <c r="X4451" s="8">
        <v>137.80403057678944</v>
      </c>
      <c r="Y4451" s="8">
        <v>85.121447393340759</v>
      </c>
      <c r="Z4451" s="8">
        <v>138.51316993681155</v>
      </c>
      <c r="AA4451" s="8">
        <v>122.09481602396777</v>
      </c>
      <c r="AB4451" s="8">
        <v>113.15798834765172</v>
      </c>
      <c r="AC4451" s="12">
        <v>128.64603426409508</v>
      </c>
      <c r="AD4451" s="12">
        <v>105.78100018961581</v>
      </c>
      <c r="AE4451" s="12">
        <v>118.71543783396726</v>
      </c>
      <c r="AF4451" s="16"/>
    </row>
    <row r="4452" spans="4:32" x14ac:dyDescent="0.2">
      <c r="D4452" s="11">
        <v>35073</v>
      </c>
      <c r="E4452" s="8">
        <v>137.09173036831132</v>
      </c>
      <c r="F4452" s="8">
        <v>121.52778449321148</v>
      </c>
      <c r="G4452" s="8">
        <v>127.85508708824725</v>
      </c>
      <c r="H4452" s="8">
        <v>147.59011543576921</v>
      </c>
      <c r="I4452" s="8">
        <v>121.53503040196098</v>
      </c>
      <c r="J4452" s="8">
        <v>116.52036379395447</v>
      </c>
      <c r="K4452" s="8">
        <v>115.66717552353596</v>
      </c>
      <c r="L4452" s="8">
        <v>137.79552872793641</v>
      </c>
      <c r="M4452" s="8">
        <v>137.09173036831132</v>
      </c>
      <c r="N4452" s="8">
        <v>25.816628115882377</v>
      </c>
      <c r="O4452" s="8">
        <v>137.06885610727261</v>
      </c>
      <c r="P4452" s="8">
        <v>39.549678236546718</v>
      </c>
      <c r="Q4452" s="8">
        <v>137.09926672901005</v>
      </c>
      <c r="R4452" s="8">
        <v>95.305825247221321</v>
      </c>
      <c r="S4452" s="8">
        <v>109.16450280099228</v>
      </c>
      <c r="T4452" s="8">
        <v>136.71383380322968</v>
      </c>
      <c r="U4452" s="8">
        <v>89.733805057636147</v>
      </c>
      <c r="V4452" s="8">
        <v>121.52778449321148</v>
      </c>
      <c r="W4452" s="8">
        <v>29.872486148313403</v>
      </c>
      <c r="X4452" s="8">
        <v>137.09173036831132</v>
      </c>
      <c r="Y4452" s="8">
        <v>84.518323520823984</v>
      </c>
      <c r="Z4452" s="8">
        <v>137.79552872793641</v>
      </c>
      <c r="AA4452" s="8">
        <v>121.53503040196098</v>
      </c>
      <c r="AB4452" s="8">
        <v>112.87529133055305</v>
      </c>
      <c r="AC4452" s="12">
        <v>127.88520800498149</v>
      </c>
      <c r="AD4452" s="12">
        <v>105.27668063740411</v>
      </c>
      <c r="AE4452" s="12">
        <v>118.19278639606129</v>
      </c>
      <c r="AF4452" s="16"/>
    </row>
    <row r="4453" spans="4:32" x14ac:dyDescent="0.2">
      <c r="D4453" s="11">
        <v>35074</v>
      </c>
      <c r="E4453" s="8">
        <v>138.9854065323141</v>
      </c>
      <c r="F4453" s="8">
        <v>122.86035775505697</v>
      </c>
      <c r="G4453" s="8">
        <v>129.30087104126457</v>
      </c>
      <c r="H4453" s="8">
        <v>149.67727609554953</v>
      </c>
      <c r="I4453" s="8">
        <v>123.43107942513727</v>
      </c>
      <c r="J4453" s="8">
        <v>117.58363840451611</v>
      </c>
      <c r="K4453" s="8">
        <v>116.92157559721454</v>
      </c>
      <c r="L4453" s="8">
        <v>139.68892537444941</v>
      </c>
      <c r="M4453" s="8">
        <v>138.9854065323141</v>
      </c>
      <c r="N4453" s="8">
        <v>26.254780657127458</v>
      </c>
      <c r="O4453" s="8">
        <v>138.96172008540367</v>
      </c>
      <c r="P4453" s="8">
        <v>40.052299632022766</v>
      </c>
      <c r="Q4453" s="8">
        <v>138.97420581119465</v>
      </c>
      <c r="R4453" s="8">
        <v>96.545833195429935</v>
      </c>
      <c r="S4453" s="8">
        <v>110.70840256312454</v>
      </c>
      <c r="T4453" s="8">
        <v>138.6186454621247</v>
      </c>
      <c r="U4453" s="8">
        <v>91.060046894170327</v>
      </c>
      <c r="V4453" s="8">
        <v>122.86035775505697</v>
      </c>
      <c r="W4453" s="8">
        <v>30.294968934207695</v>
      </c>
      <c r="X4453" s="8">
        <v>138.9854065323141</v>
      </c>
      <c r="Y4453" s="8">
        <v>85.650392930067298</v>
      </c>
      <c r="Z4453" s="8">
        <v>139.68892537444941</v>
      </c>
      <c r="AA4453" s="8">
        <v>123.43107942513727</v>
      </c>
      <c r="AB4453" s="8">
        <v>114.18926616233844</v>
      </c>
      <c r="AC4453" s="12">
        <v>129.33298310936527</v>
      </c>
      <c r="AD4453" s="12">
        <v>106.67587982972309</v>
      </c>
      <c r="AE4453" s="12">
        <v>119.65341323438952</v>
      </c>
      <c r="AF4453" s="16"/>
    </row>
    <row r="4454" spans="4:32" x14ac:dyDescent="0.2">
      <c r="D4454" s="11">
        <v>35075</v>
      </c>
      <c r="E4454" s="8">
        <v>138.63794301598332</v>
      </c>
      <c r="F4454" s="8">
        <v>122.49776921792895</v>
      </c>
      <c r="G4454" s="8">
        <v>128.54130755773178</v>
      </c>
      <c r="H4454" s="8">
        <v>149.32723651238501</v>
      </c>
      <c r="I4454" s="8">
        <v>123.31204589057194</v>
      </c>
      <c r="J4454" s="8">
        <v>116.93639950458015</v>
      </c>
      <c r="K4454" s="8">
        <v>116.77607201100089</v>
      </c>
      <c r="L4454" s="8">
        <v>139.33299544006084</v>
      </c>
      <c r="M4454" s="8">
        <v>138.63794301598332</v>
      </c>
      <c r="N4454" s="8">
        <v>26.241891225535969</v>
      </c>
      <c r="O4454" s="8">
        <v>138.61727693297445</v>
      </c>
      <c r="P4454" s="8">
        <v>39.987046376511415</v>
      </c>
      <c r="Q4454" s="8">
        <v>138.64181673573106</v>
      </c>
      <c r="R4454" s="8">
        <v>96.331191590298786</v>
      </c>
      <c r="S4454" s="8">
        <v>110.45297152948845</v>
      </c>
      <c r="T4454" s="8">
        <v>138.25585253042627</v>
      </c>
      <c r="U4454" s="8">
        <v>91.322385927975205</v>
      </c>
      <c r="V4454" s="8">
        <v>122.49776921792895</v>
      </c>
      <c r="W4454" s="8">
        <v>30.225071119179031</v>
      </c>
      <c r="X4454" s="8">
        <v>138.63794301598332</v>
      </c>
      <c r="Y4454" s="8">
        <v>85.448043757474778</v>
      </c>
      <c r="Z4454" s="8">
        <v>139.33299544006084</v>
      </c>
      <c r="AA4454" s="8">
        <v>123.31204589057194</v>
      </c>
      <c r="AB4454" s="8">
        <v>113.79709912765641</v>
      </c>
      <c r="AC4454" s="12">
        <v>128.57641357748014</v>
      </c>
      <c r="AD4454" s="12">
        <v>106.3898262912515</v>
      </c>
      <c r="AE4454" s="12">
        <v>119.41782878813525</v>
      </c>
      <c r="AF4454" s="16"/>
    </row>
    <row r="4455" spans="4:32" x14ac:dyDescent="0.2">
      <c r="D4455" s="11">
        <v>35076</v>
      </c>
      <c r="E4455" s="8">
        <v>138.8464211257818</v>
      </c>
      <c r="F4455" s="8">
        <v>122.8879811390635</v>
      </c>
      <c r="G4455" s="8">
        <v>129.34384926249976</v>
      </c>
      <c r="H4455" s="8">
        <v>149.3149112156616</v>
      </c>
      <c r="I4455" s="8">
        <v>123.12682681525575</v>
      </c>
      <c r="J4455" s="8">
        <v>117.34473206823122</v>
      </c>
      <c r="K4455" s="8">
        <v>116.72284980036906</v>
      </c>
      <c r="L4455" s="8">
        <v>139.54246797631779</v>
      </c>
      <c r="M4455" s="8">
        <v>138.8464211257818</v>
      </c>
      <c r="N4455" s="8">
        <v>26.545475897644256</v>
      </c>
      <c r="O4455" s="8">
        <v>138.81670601580234</v>
      </c>
      <c r="P4455" s="8">
        <v>40.029697442769489</v>
      </c>
      <c r="Q4455" s="8">
        <v>138.85024967518146</v>
      </c>
      <c r="R4455" s="8">
        <v>96.583011410770609</v>
      </c>
      <c r="S4455" s="8">
        <v>110.0541052632195</v>
      </c>
      <c r="T4455" s="8">
        <v>138.46370515247705</v>
      </c>
      <c r="U4455" s="8">
        <v>91.280674963292014</v>
      </c>
      <c r="V4455" s="8">
        <v>122.8879811390635</v>
      </c>
      <c r="W4455" s="8">
        <v>30.221626308382358</v>
      </c>
      <c r="X4455" s="8">
        <v>138.8464211257818</v>
      </c>
      <c r="Y4455" s="8">
        <v>85.739378700252786</v>
      </c>
      <c r="Z4455" s="8">
        <v>139.54246797631779</v>
      </c>
      <c r="AA4455" s="8">
        <v>123.12682681525575</v>
      </c>
      <c r="AB4455" s="8">
        <v>114.12089056103608</v>
      </c>
      <c r="AC4455" s="12">
        <v>129.3748715063208</v>
      </c>
      <c r="AD4455" s="12">
        <v>106.6009281090152</v>
      </c>
      <c r="AE4455" s="12">
        <v>119.53011918762203</v>
      </c>
      <c r="AF4455" s="16"/>
    </row>
    <row r="4456" spans="4:32" x14ac:dyDescent="0.2">
      <c r="D4456" s="11">
        <v>35079</v>
      </c>
      <c r="E4456" s="8">
        <v>137.43919388464212</v>
      </c>
      <c r="F4456" s="8">
        <v>122.01125083701506</v>
      </c>
      <c r="G4456" s="8">
        <v>128.17914019706973</v>
      </c>
      <c r="H4456" s="8">
        <v>147.94501113959393</v>
      </c>
      <c r="I4456" s="8">
        <v>122.01313485965602</v>
      </c>
      <c r="J4456" s="8">
        <v>116.61566778606422</v>
      </c>
      <c r="K4456" s="8">
        <v>115.86331678121738</v>
      </c>
      <c r="L4456" s="8">
        <v>138.13149320825582</v>
      </c>
      <c r="M4456" s="8">
        <v>137.43919388464212</v>
      </c>
      <c r="N4456" s="8">
        <v>26.178380479275337</v>
      </c>
      <c r="O4456" s="8">
        <v>137.41510929555025</v>
      </c>
      <c r="P4456" s="8">
        <v>39.580766408445733</v>
      </c>
      <c r="Q4456" s="8">
        <v>137.44296642702417</v>
      </c>
      <c r="R4456" s="8">
        <v>95.547381325081588</v>
      </c>
      <c r="S4456" s="8">
        <v>109.04440525298867</v>
      </c>
      <c r="T4456" s="8">
        <v>137.06030103262259</v>
      </c>
      <c r="U4456" s="8">
        <v>90.475564030107378</v>
      </c>
      <c r="V4456" s="8">
        <v>122.01125083701506</v>
      </c>
      <c r="W4456" s="8">
        <v>29.847862805199675</v>
      </c>
      <c r="X4456" s="8">
        <v>137.43919388464212</v>
      </c>
      <c r="Y4456" s="8">
        <v>84.905413009143246</v>
      </c>
      <c r="Z4456" s="8">
        <v>138.13149320825582</v>
      </c>
      <c r="AA4456" s="8">
        <v>122.01313485965602</v>
      </c>
      <c r="AB4456" s="8">
        <v>113.45070054353286</v>
      </c>
      <c r="AC4456" s="12">
        <v>128.20979884221623</v>
      </c>
      <c r="AD4456" s="12">
        <v>105.6108770576661</v>
      </c>
      <c r="AE4456" s="12">
        <v>118.48027208260139</v>
      </c>
      <c r="AF4456" s="16"/>
    </row>
    <row r="4457" spans="4:32" x14ac:dyDescent="0.2">
      <c r="D4457" s="11">
        <v>35080</v>
      </c>
      <c r="E4457" s="8">
        <v>138.15149409312022</v>
      </c>
      <c r="F4457" s="8">
        <v>123.44743423033439</v>
      </c>
      <c r="G4457" s="8">
        <v>129.43746829804914</v>
      </c>
      <c r="H4457" s="8">
        <v>149.3980549386805</v>
      </c>
      <c r="I4457" s="8">
        <v>122.90634558226559</v>
      </c>
      <c r="J4457" s="8">
        <v>118.09517795901212</v>
      </c>
      <c r="K4457" s="8">
        <v>116.69134965616308</v>
      </c>
      <c r="L4457" s="8">
        <v>138.84405691059698</v>
      </c>
      <c r="M4457" s="8">
        <v>138.15149409312022</v>
      </c>
      <c r="N4457" s="8">
        <v>26.445467128424127</v>
      </c>
      <c r="O4457" s="8">
        <v>138.13028743637906</v>
      </c>
      <c r="P4457" s="8">
        <v>39.7685270786478</v>
      </c>
      <c r="Q4457" s="8">
        <v>138.15530387265557</v>
      </c>
      <c r="R4457" s="8">
        <v>96.099612371347121</v>
      </c>
      <c r="S4457" s="8">
        <v>110.11523297294504</v>
      </c>
      <c r="T4457" s="8">
        <v>137.77065555173888</v>
      </c>
      <c r="U4457" s="8">
        <v>91.065088224803063</v>
      </c>
      <c r="V4457" s="8">
        <v>123.44743423033439</v>
      </c>
      <c r="W4457" s="8">
        <v>30.140971944667594</v>
      </c>
      <c r="X4457" s="8">
        <v>138.15149409312022</v>
      </c>
      <c r="Y4457" s="8">
        <v>85.50046278400616</v>
      </c>
      <c r="Z4457" s="8">
        <v>138.84405691059698</v>
      </c>
      <c r="AA4457" s="8">
        <v>122.90634558226559</v>
      </c>
      <c r="AB4457" s="8">
        <v>113.94668953796182</v>
      </c>
      <c r="AC4457" s="12">
        <v>129.46640324090311</v>
      </c>
      <c r="AD4457" s="12">
        <v>106.19062163312776</v>
      </c>
      <c r="AE4457" s="12">
        <v>119.25851558212062</v>
      </c>
      <c r="AF4457" s="16"/>
    </row>
    <row r="4458" spans="4:32" x14ac:dyDescent="0.2">
      <c r="D4458" s="11">
        <v>35081</v>
      </c>
      <c r="E4458" s="8">
        <v>138.18624044475328</v>
      </c>
      <c r="F4458" s="8">
        <v>124.05316159014561</v>
      </c>
      <c r="G4458" s="8">
        <v>129.22502859819511</v>
      </c>
      <c r="H4458" s="8">
        <v>150.22165300266082</v>
      </c>
      <c r="I4458" s="8">
        <v>123.10819587282549</v>
      </c>
      <c r="J4458" s="8">
        <v>118.86927466130884</v>
      </c>
      <c r="K4458" s="8">
        <v>116.49313160965637</v>
      </c>
      <c r="L4458" s="8">
        <v>138.87568451329071</v>
      </c>
      <c r="M4458" s="8">
        <v>138.18624044475328</v>
      </c>
      <c r="N4458" s="8">
        <v>26.469648583418415</v>
      </c>
      <c r="O4458" s="8">
        <v>138.16938384017593</v>
      </c>
      <c r="P4458" s="8">
        <v>39.778539279433161</v>
      </c>
      <c r="Q4458" s="8">
        <v>138.19008526682524</v>
      </c>
      <c r="R4458" s="8">
        <v>96.123806230293539</v>
      </c>
      <c r="S4458" s="8">
        <v>110.72598015033847</v>
      </c>
      <c r="T4458" s="8">
        <v>137.79316631290067</v>
      </c>
      <c r="U4458" s="8">
        <v>90.973098316075081</v>
      </c>
      <c r="V4458" s="8">
        <v>124.05316159014561</v>
      </c>
      <c r="W4458" s="8">
        <v>30.308146927712158</v>
      </c>
      <c r="X4458" s="8">
        <v>138.18624044475328</v>
      </c>
      <c r="Y4458" s="8">
        <v>85.545486952993542</v>
      </c>
      <c r="Z4458" s="8">
        <v>138.87568451329071</v>
      </c>
      <c r="AA4458" s="8">
        <v>123.10819587282549</v>
      </c>
      <c r="AB4458" s="8">
        <v>114.4215547960824</v>
      </c>
      <c r="AC4458" s="12">
        <v>129.25758978242027</v>
      </c>
      <c r="AD4458" s="12">
        <v>106.33360978459481</v>
      </c>
      <c r="AE4458" s="12">
        <v>119.22678772940802</v>
      </c>
      <c r="AF4458" s="16"/>
    </row>
    <row r="4459" spans="4:32" x14ac:dyDescent="0.2">
      <c r="D4459" s="11">
        <v>35082</v>
      </c>
      <c r="E4459" s="8">
        <v>138.11674774148713</v>
      </c>
      <c r="F4459" s="8">
        <v>124.34756484364982</v>
      </c>
      <c r="G4459" s="8">
        <v>128.93353983886712</v>
      </c>
      <c r="H4459" s="8">
        <v>151.00453480734325</v>
      </c>
      <c r="I4459" s="8">
        <v>122.54275265161789</v>
      </c>
      <c r="J4459" s="8">
        <v>119.36256446136319</v>
      </c>
      <c r="K4459" s="8">
        <v>116.62951122480649</v>
      </c>
      <c r="L4459" s="8">
        <v>138.78750176425305</v>
      </c>
      <c r="M4459" s="8">
        <v>138.11674774148713</v>
      </c>
      <c r="N4459" s="8">
        <v>26.55924665789157</v>
      </c>
      <c r="O4459" s="8">
        <v>138.10068862600801</v>
      </c>
      <c r="P4459" s="8">
        <v>39.767226384150803</v>
      </c>
      <c r="Q4459" s="8">
        <v>138.12440873119894</v>
      </c>
      <c r="R4459" s="8">
        <v>96.132494025097031</v>
      </c>
      <c r="S4459" s="8">
        <v>111.30303097835304</v>
      </c>
      <c r="T4459" s="8">
        <v>137.83729726826536</v>
      </c>
      <c r="U4459" s="8">
        <v>90.697643789783243</v>
      </c>
      <c r="V4459" s="8">
        <v>124.34756484364982</v>
      </c>
      <c r="W4459" s="8">
        <v>30.466098556822118</v>
      </c>
      <c r="X4459" s="8">
        <v>138.11674774148713</v>
      </c>
      <c r="Y4459" s="8">
        <v>85.537675101086435</v>
      </c>
      <c r="Z4459" s="8">
        <v>138.78750176425305</v>
      </c>
      <c r="AA4459" s="8">
        <v>122.54275265161789</v>
      </c>
      <c r="AB4459" s="8">
        <v>114.5805657405905</v>
      </c>
      <c r="AC4459" s="12">
        <v>128.96887312329008</v>
      </c>
      <c r="AD4459" s="12">
        <v>106.35225603335734</v>
      </c>
      <c r="AE4459" s="12">
        <v>119.28015469535683</v>
      </c>
      <c r="AF4459" s="16"/>
    </row>
    <row r="4460" spans="4:32" x14ac:dyDescent="0.2">
      <c r="D4460" s="11">
        <v>35083</v>
      </c>
      <c r="E4460" s="8">
        <v>138.67268936761641</v>
      </c>
      <c r="F4460" s="8">
        <v>125.45220234467448</v>
      </c>
      <c r="G4460" s="8">
        <v>129.48321554077782</v>
      </c>
      <c r="H4460" s="8">
        <v>152.74641950708295</v>
      </c>
      <c r="I4460" s="8">
        <v>123.18043488637183</v>
      </c>
      <c r="J4460" s="8">
        <v>120.49935416259217</v>
      </c>
      <c r="K4460" s="8">
        <v>117.13158391728847</v>
      </c>
      <c r="L4460" s="8">
        <v>139.32431944278275</v>
      </c>
      <c r="M4460" s="8">
        <v>138.67268936761641</v>
      </c>
      <c r="N4460" s="8">
        <v>26.962928232085559</v>
      </c>
      <c r="O4460" s="8">
        <v>138.65598613360621</v>
      </c>
      <c r="P4460" s="8">
        <v>39.918559304271803</v>
      </c>
      <c r="Q4460" s="8">
        <v>138.67273268964135</v>
      </c>
      <c r="R4460" s="8">
        <v>96.557608815155874</v>
      </c>
      <c r="S4460" s="8">
        <v>109.92118983568413</v>
      </c>
      <c r="T4460" s="8">
        <v>138.39206342214374</v>
      </c>
      <c r="U4460" s="8">
        <v>91.091512807044367</v>
      </c>
      <c r="V4460" s="8">
        <v>125.45220234467448</v>
      </c>
      <c r="W4460" s="8">
        <v>30.817514404210712</v>
      </c>
      <c r="X4460" s="8">
        <v>138.67268936761641</v>
      </c>
      <c r="Y4460" s="8">
        <v>85.940890340257653</v>
      </c>
      <c r="Z4460" s="8">
        <v>139.32431944278275</v>
      </c>
      <c r="AA4460" s="8">
        <v>123.18043488637183</v>
      </c>
      <c r="AB4460" s="8">
        <v>115.57318526356491</v>
      </c>
      <c r="AC4460" s="12">
        <v>129.52058902374503</v>
      </c>
      <c r="AD4460" s="12">
        <v>106.92606053043126</v>
      </c>
      <c r="AE4460" s="12">
        <v>119.83223258669268</v>
      </c>
      <c r="AF4460" s="16"/>
    </row>
    <row r="4461" spans="4:32" x14ac:dyDescent="0.2">
      <c r="D4461" s="11">
        <v>35086</v>
      </c>
      <c r="E4461" s="8">
        <v>139.7498262682418</v>
      </c>
      <c r="F4461" s="8">
        <v>126.33983919110243</v>
      </c>
      <c r="G4461" s="8">
        <v>131.02173101811155</v>
      </c>
      <c r="H4461" s="8">
        <v>153.48588528062425</v>
      </c>
      <c r="I4461" s="8">
        <v>124.58308289615694</v>
      </c>
      <c r="J4461" s="8">
        <v>120.76369226785428</v>
      </c>
      <c r="K4461" s="8">
        <v>117.82766711482242</v>
      </c>
      <c r="L4461" s="8">
        <v>140.39980734686151</v>
      </c>
      <c r="M4461" s="8">
        <v>139.7498262682418</v>
      </c>
      <c r="N4461" s="8">
        <v>27.183447678382016</v>
      </c>
      <c r="O4461" s="8">
        <v>139.73547891561586</v>
      </c>
      <c r="P4461" s="8">
        <v>40.237425259508981</v>
      </c>
      <c r="Q4461" s="8">
        <v>139.75371450503428</v>
      </c>
      <c r="R4461" s="8">
        <v>97.307642349470029</v>
      </c>
      <c r="S4461" s="8">
        <v>110.45340384062217</v>
      </c>
      <c r="T4461" s="8">
        <v>139.25811227785232</v>
      </c>
      <c r="U4461" s="8">
        <v>91.729345587924769</v>
      </c>
      <c r="V4461" s="8">
        <v>126.33983919110243</v>
      </c>
      <c r="W4461" s="8">
        <v>31.06683599173406</v>
      </c>
      <c r="X4461" s="8">
        <v>139.7498262682418</v>
      </c>
      <c r="Y4461" s="8">
        <v>86.632197888986724</v>
      </c>
      <c r="Z4461" s="8">
        <v>140.39980734686151</v>
      </c>
      <c r="AA4461" s="8">
        <v>124.58308289615694</v>
      </c>
      <c r="AB4461" s="8">
        <v>117.17139167910642</v>
      </c>
      <c r="AC4461" s="12">
        <v>131.0552622265057</v>
      </c>
      <c r="AD4461" s="12">
        <v>107.89653122331218</v>
      </c>
      <c r="AE4461" s="12">
        <v>120.66144235454097</v>
      </c>
      <c r="AF4461" s="16"/>
    </row>
    <row r="4462" spans="4:32" x14ac:dyDescent="0.2">
      <c r="D4462" s="11">
        <v>35087</v>
      </c>
      <c r="E4462" s="8">
        <v>140.25364836692148</v>
      </c>
      <c r="F4462" s="8">
        <v>127.06909244861141</v>
      </c>
      <c r="G4462" s="8">
        <v>131.57489398736539</v>
      </c>
      <c r="H4462" s="8">
        <v>154.13070873115464</v>
      </c>
      <c r="I4462" s="8">
        <v>125.2239637895554</v>
      </c>
      <c r="J4462" s="8">
        <v>121.31152894970387</v>
      </c>
      <c r="K4462" s="8">
        <v>117.97193852750864</v>
      </c>
      <c r="L4462" s="8">
        <v>140.89916991581828</v>
      </c>
      <c r="M4462" s="8">
        <v>140.25364836692148</v>
      </c>
      <c r="N4462" s="8">
        <v>27.370377486283221</v>
      </c>
      <c r="O4462" s="8">
        <v>140.23851974341989</v>
      </c>
      <c r="P4462" s="8">
        <v>40.444230002734471</v>
      </c>
      <c r="Q4462" s="8">
        <v>140.25753386935932</v>
      </c>
      <c r="R4462" s="8">
        <v>97.677701288101133</v>
      </c>
      <c r="S4462" s="8">
        <v>110.91736989127527</v>
      </c>
      <c r="T4462" s="8">
        <v>139.76014443651053</v>
      </c>
      <c r="U4462" s="8">
        <v>91.855922948749907</v>
      </c>
      <c r="V4462" s="8">
        <v>127.06909244861141</v>
      </c>
      <c r="W4462" s="8">
        <v>31.197333937981881</v>
      </c>
      <c r="X4462" s="8">
        <v>140.25364836692148</v>
      </c>
      <c r="Y4462" s="8">
        <v>86.96120053504039</v>
      </c>
      <c r="Z4462" s="8">
        <v>140.89916991581828</v>
      </c>
      <c r="AA4462" s="8">
        <v>125.2239637895554</v>
      </c>
      <c r="AB4462" s="8">
        <v>117.03390729465424</v>
      </c>
      <c r="AC4462" s="12">
        <v>131.60873039552351</v>
      </c>
      <c r="AD4462" s="12">
        <v>108.18128386114758</v>
      </c>
      <c r="AE4462" s="12">
        <v>120.99550288588974</v>
      </c>
      <c r="AF4462" s="16"/>
    </row>
    <row r="4463" spans="4:32" x14ac:dyDescent="0.2">
      <c r="D4463" s="11">
        <v>35088</v>
      </c>
      <c r="E4463" s="8">
        <v>139.85406532314107</v>
      </c>
      <c r="F4463" s="8">
        <v>126.89109503296874</v>
      </c>
      <c r="G4463" s="8">
        <v>132.37172822974543</v>
      </c>
      <c r="H4463" s="8">
        <v>153.79324881293869</v>
      </c>
      <c r="I4463" s="8">
        <v>124.62131976112762</v>
      </c>
      <c r="J4463" s="8">
        <v>121.17977098455503</v>
      </c>
      <c r="K4463" s="8">
        <v>117.89914871444891</v>
      </c>
      <c r="L4463" s="8">
        <v>140.48595665903713</v>
      </c>
      <c r="M4463" s="8">
        <v>139.85406532314107</v>
      </c>
      <c r="N4463" s="8">
        <v>27.403262061753818</v>
      </c>
      <c r="O4463" s="8">
        <v>139.8354217957384</v>
      </c>
      <c r="P4463" s="8">
        <v>40.285034786475542</v>
      </c>
      <c r="Q4463" s="8">
        <v>139.84279464481565</v>
      </c>
      <c r="R4463" s="8">
        <v>97.476496359335826</v>
      </c>
      <c r="S4463" s="8">
        <v>110.6745230501033</v>
      </c>
      <c r="T4463" s="8">
        <v>139.47683715327969</v>
      </c>
      <c r="U4463" s="8">
        <v>91.55940764032772</v>
      </c>
      <c r="V4463" s="8">
        <v>126.89109503296874</v>
      </c>
      <c r="W4463" s="8">
        <v>31.129029297560372</v>
      </c>
      <c r="X4463" s="8">
        <v>139.85406532314107</v>
      </c>
      <c r="Y4463" s="8">
        <v>86.768153998735258</v>
      </c>
      <c r="Z4463" s="8">
        <v>140.48595665903713</v>
      </c>
      <c r="AA4463" s="8">
        <v>124.62131976112762</v>
      </c>
      <c r="AB4463" s="8">
        <v>116.39964745036117</v>
      </c>
      <c r="AC4463" s="12">
        <v>132.39747594319124</v>
      </c>
      <c r="AD4463" s="12">
        <v>107.82497854203201</v>
      </c>
      <c r="AE4463" s="12">
        <v>120.78518200798179</v>
      </c>
      <c r="AF4463" s="16"/>
    </row>
    <row r="4464" spans="4:32" x14ac:dyDescent="0.2">
      <c r="D4464" s="11">
        <v>35089</v>
      </c>
      <c r="E4464" s="8">
        <v>141.2786657400973</v>
      </c>
      <c r="F4464" s="8">
        <v>128.0460340226245</v>
      </c>
      <c r="G4464" s="8">
        <v>133.36935344843022</v>
      </c>
      <c r="H4464" s="8">
        <v>155.18537720321905</v>
      </c>
      <c r="I4464" s="8">
        <v>126.61735966790053</v>
      </c>
      <c r="J4464" s="8">
        <v>122.18779796727486</v>
      </c>
      <c r="K4464" s="8">
        <v>119.71503889948114</v>
      </c>
      <c r="L4464" s="8">
        <v>141.92377783005443</v>
      </c>
      <c r="M4464" s="8">
        <v>141.2786657400973</v>
      </c>
      <c r="N4464" s="8">
        <v>27.798857445530583</v>
      </c>
      <c r="O4464" s="8">
        <v>141.26032018014988</v>
      </c>
      <c r="P4464" s="8">
        <v>40.748689542645693</v>
      </c>
      <c r="Q4464" s="8">
        <v>141.27871109912354</v>
      </c>
      <c r="R4464" s="8">
        <v>98.411067835554562</v>
      </c>
      <c r="S4464" s="8">
        <v>111.67634188866555</v>
      </c>
      <c r="T4464" s="8">
        <v>140.76079525346967</v>
      </c>
      <c r="U4464" s="8">
        <v>92.36275279306318</v>
      </c>
      <c r="V4464" s="8">
        <v>128.0460340226245</v>
      </c>
      <c r="W4464" s="8">
        <v>31.410807403864371</v>
      </c>
      <c r="X4464" s="8">
        <v>141.2786657400973</v>
      </c>
      <c r="Y4464" s="8">
        <v>87.579918579192721</v>
      </c>
      <c r="Z4464" s="8">
        <v>141.92377783005443</v>
      </c>
      <c r="AA4464" s="8">
        <v>126.61735966790053</v>
      </c>
      <c r="AB4464" s="8">
        <v>117.53744763584342</v>
      </c>
      <c r="AC4464" s="12">
        <v>133.39769371007338</v>
      </c>
      <c r="AD4464" s="12">
        <v>108.89689486369443</v>
      </c>
      <c r="AE4464" s="12">
        <v>122.28966701821726</v>
      </c>
      <c r="AF4464" s="16"/>
    </row>
    <row r="4465" spans="4:32" x14ac:dyDescent="0.2">
      <c r="D4465" s="11">
        <v>35090</v>
      </c>
      <c r="E4465" s="8">
        <v>141.24391938846421</v>
      </c>
      <c r="F4465" s="8">
        <v>129.20002231088091</v>
      </c>
      <c r="G4465" s="8">
        <v>133.57451445956792</v>
      </c>
      <c r="H4465" s="8">
        <v>156.36022309943286</v>
      </c>
      <c r="I4465" s="8">
        <v>127.02763853709551</v>
      </c>
      <c r="J4465" s="8">
        <v>124.01898652440056</v>
      </c>
      <c r="K4465" s="8">
        <v>119.55271414141602</v>
      </c>
      <c r="L4465" s="8">
        <v>141.87185656944715</v>
      </c>
      <c r="M4465" s="8">
        <v>141.24391938846421</v>
      </c>
      <c r="N4465" s="8">
        <v>28.089806068035927</v>
      </c>
      <c r="O4465" s="8">
        <v>141.22020667330204</v>
      </c>
      <c r="P4465" s="8">
        <v>40.729799315207941</v>
      </c>
      <c r="Q4465" s="8">
        <v>141.24016454288031</v>
      </c>
      <c r="R4465" s="8">
        <v>98.50351323998413</v>
      </c>
      <c r="S4465" s="8">
        <v>111.95942582411578</v>
      </c>
      <c r="T4465" s="8">
        <v>140.7262271938819</v>
      </c>
      <c r="U4465" s="8">
        <v>92.269583385759901</v>
      </c>
      <c r="V4465" s="8">
        <v>129.20002231088091</v>
      </c>
      <c r="W4465" s="8">
        <v>31.647582076257141</v>
      </c>
      <c r="X4465" s="8">
        <v>141.24391938846421</v>
      </c>
      <c r="Y4465" s="8">
        <v>87.779302130401163</v>
      </c>
      <c r="Z4465" s="8">
        <v>141.87185656944715</v>
      </c>
      <c r="AA4465" s="8">
        <v>127.02763853709551</v>
      </c>
      <c r="AB4465" s="8">
        <v>117.2224032324112</v>
      </c>
      <c r="AC4465" s="12">
        <v>133.60478024250526</v>
      </c>
      <c r="AD4465" s="12">
        <v>108.89076869050893</v>
      </c>
      <c r="AE4465" s="12">
        <v>122.29874313785119</v>
      </c>
      <c r="AF4465" s="16"/>
    </row>
    <row r="4466" spans="4:32" x14ac:dyDescent="0.2">
      <c r="D4466" s="11">
        <v>35093</v>
      </c>
      <c r="E4466" s="8">
        <v>140.54899235580262</v>
      </c>
      <c r="F4466" s="8">
        <v>128.18238826881802</v>
      </c>
      <c r="G4466" s="8">
        <v>132.82387488115285</v>
      </c>
      <c r="H4466" s="8">
        <v>155.08020750434827</v>
      </c>
      <c r="I4466" s="8">
        <v>126.23798834683866</v>
      </c>
      <c r="J4466" s="8">
        <v>123.76695827568307</v>
      </c>
      <c r="K4466" s="8">
        <v>118.8817952469041</v>
      </c>
      <c r="L4466" s="8">
        <v>141.16195627068217</v>
      </c>
      <c r="M4466" s="8">
        <v>140.54899235580262</v>
      </c>
      <c r="N4466" s="8">
        <v>27.918189345529743</v>
      </c>
      <c r="O4466" s="8">
        <v>140.53097114453632</v>
      </c>
      <c r="P4466" s="8">
        <v>40.517027810802006</v>
      </c>
      <c r="Q4466" s="8">
        <v>140.54525563515867</v>
      </c>
      <c r="R4466" s="8">
        <v>98.018871037847987</v>
      </c>
      <c r="S4466" s="8">
        <v>111.04655310468492</v>
      </c>
      <c r="T4466" s="8">
        <v>140.26465978930918</v>
      </c>
      <c r="U4466" s="8">
        <v>91.546838265505443</v>
      </c>
      <c r="V4466" s="8">
        <v>128.18238826881802</v>
      </c>
      <c r="W4466" s="8">
        <v>30.784613196070019</v>
      </c>
      <c r="X4466" s="8">
        <v>140.54899235580262</v>
      </c>
      <c r="Y4466" s="8">
        <v>87.306820938042989</v>
      </c>
      <c r="Z4466" s="8">
        <v>141.16195627068217</v>
      </c>
      <c r="AA4466" s="8">
        <v>126.23798834683866</v>
      </c>
      <c r="AB4466" s="8">
        <v>116.50381042492086</v>
      </c>
      <c r="AC4466" s="12">
        <v>132.85341469956467</v>
      </c>
      <c r="AD4466" s="12">
        <v>108.19992017744293</v>
      </c>
      <c r="AE4466" s="12">
        <v>121.62880100298193</v>
      </c>
      <c r="AF4466" s="16"/>
    </row>
    <row r="4467" spans="4:32" x14ac:dyDescent="0.2">
      <c r="D4467" s="11">
        <v>35094</v>
      </c>
      <c r="E4467" s="8">
        <v>141.26129256428075</v>
      </c>
      <c r="F4467" s="8">
        <v>129.06276224618668</v>
      </c>
      <c r="G4467" s="8">
        <v>134.31097754616727</v>
      </c>
      <c r="H4467" s="8">
        <v>156.23909757553551</v>
      </c>
      <c r="I4467" s="8">
        <v>126.75815493949582</v>
      </c>
      <c r="J4467" s="8">
        <v>124.80550692285235</v>
      </c>
      <c r="K4467" s="8">
        <v>119.94959911516368</v>
      </c>
      <c r="L4467" s="8">
        <v>141.87216882476713</v>
      </c>
      <c r="M4467" s="8">
        <v>141.26129256428075</v>
      </c>
      <c r="N4467" s="8">
        <v>28.133564035797811</v>
      </c>
      <c r="O4467" s="8">
        <v>141.24566203927697</v>
      </c>
      <c r="P4467" s="8">
        <v>40.708136370737613</v>
      </c>
      <c r="Q4467" s="8">
        <v>141.26132040203871</v>
      </c>
      <c r="R4467" s="8">
        <v>98.534980557078626</v>
      </c>
      <c r="S4467" s="8">
        <v>111.87638763068162</v>
      </c>
      <c r="T4467" s="8">
        <v>140.76420977278224</v>
      </c>
      <c r="U4467" s="8">
        <v>92.198691822811156</v>
      </c>
      <c r="V4467" s="8">
        <v>129.06276224618668</v>
      </c>
      <c r="W4467" s="8">
        <v>31.014662062819333</v>
      </c>
      <c r="X4467" s="8">
        <v>141.26129256428075</v>
      </c>
      <c r="Y4467" s="8">
        <v>87.725226348645265</v>
      </c>
      <c r="Z4467" s="8">
        <v>141.87216882476713</v>
      </c>
      <c r="AA4467" s="8">
        <v>126.75815493949582</v>
      </c>
      <c r="AB4467" s="8">
        <v>116.81005238349852</v>
      </c>
      <c r="AC4467" s="12">
        <v>134.33554586444095</v>
      </c>
      <c r="AD4467" s="12">
        <v>108.69968000138653</v>
      </c>
      <c r="AE4467" s="12">
        <v>122.47127250804337</v>
      </c>
      <c r="AF4467" s="16"/>
    </row>
    <row r="4468" spans="4:32" x14ac:dyDescent="0.2">
      <c r="D4468" s="11">
        <v>35095</v>
      </c>
      <c r="E4468" s="8">
        <v>140.91382904794995</v>
      </c>
      <c r="F4468" s="8">
        <v>128.43817998866584</v>
      </c>
      <c r="G4468" s="8">
        <v>133.562107137548</v>
      </c>
      <c r="H4468" s="8">
        <v>155.16365762545647</v>
      </c>
      <c r="I4468" s="8">
        <v>126.23533712482211</v>
      </c>
      <c r="J4468" s="8">
        <v>124.14971487351698</v>
      </c>
      <c r="K4468" s="8">
        <v>120.81519570357852</v>
      </c>
      <c r="L4468" s="8">
        <v>141.50789571362296</v>
      </c>
      <c r="M4468" s="8">
        <v>140.91382904794995</v>
      </c>
      <c r="N4468" s="8">
        <v>28.093408498916624</v>
      </c>
      <c r="O4468" s="8">
        <v>140.89501252032548</v>
      </c>
      <c r="P4468" s="8">
        <v>40.616868351163646</v>
      </c>
      <c r="Q4468" s="8">
        <v>140.91385743399229</v>
      </c>
      <c r="R4468" s="8">
        <v>98.273261336297978</v>
      </c>
      <c r="S4468" s="8">
        <v>110.46246124574313</v>
      </c>
      <c r="T4468" s="8">
        <v>140.41796875147273</v>
      </c>
      <c r="U4468" s="8">
        <v>92.018799219306018</v>
      </c>
      <c r="V4468" s="8">
        <v>128.43817998866584</v>
      </c>
      <c r="W4468" s="8">
        <v>30.622689836356059</v>
      </c>
      <c r="X4468" s="8">
        <v>140.91382904794995</v>
      </c>
      <c r="Y4468" s="8">
        <v>87.425609401675402</v>
      </c>
      <c r="Z4468" s="8">
        <v>141.50789571362296</v>
      </c>
      <c r="AA4468" s="8">
        <v>126.23533712482211</v>
      </c>
      <c r="AB4468" s="8">
        <v>116.05338314082016</v>
      </c>
      <c r="AC4468" s="12">
        <v>133.58843077949041</v>
      </c>
      <c r="AD4468" s="12">
        <v>108.26975430360287</v>
      </c>
      <c r="AE4468" s="12">
        <v>122.66185924744151</v>
      </c>
      <c r="AF4468" s="16"/>
    </row>
    <row r="4469" spans="4:32" x14ac:dyDescent="0.2">
      <c r="D4469" s="11">
        <v>35096</v>
      </c>
      <c r="E4469" s="8">
        <v>142.14732453092424</v>
      </c>
      <c r="F4469" s="8">
        <v>129.66913020737002</v>
      </c>
      <c r="G4469" s="8">
        <v>134.9832961372833</v>
      </c>
      <c r="H4469" s="8">
        <v>156.30467832883315</v>
      </c>
      <c r="I4469" s="8">
        <v>127.22933274035239</v>
      </c>
      <c r="J4469" s="8">
        <v>126.0128417658001</v>
      </c>
      <c r="K4469" s="8">
        <v>122.37444139490808</v>
      </c>
      <c r="L4469" s="8">
        <v>142.73630940157494</v>
      </c>
      <c r="M4469" s="8">
        <v>142.14732453092424</v>
      </c>
      <c r="N4469" s="8">
        <v>28.438481717498032</v>
      </c>
      <c r="O4469" s="8">
        <v>142.12640936509953</v>
      </c>
      <c r="P4469" s="8">
        <v>40.963474588566314</v>
      </c>
      <c r="Q4469" s="8">
        <v>142.14736993827051</v>
      </c>
      <c r="R4469" s="8">
        <v>99.153032287584537</v>
      </c>
      <c r="S4469" s="8">
        <v>111.92327364480641</v>
      </c>
      <c r="T4469" s="8">
        <v>141.58460739177301</v>
      </c>
      <c r="U4469" s="8">
        <v>92.765196435562231</v>
      </c>
      <c r="V4469" s="8">
        <v>129.66913020737002</v>
      </c>
      <c r="W4469" s="8">
        <v>31.027659955520619</v>
      </c>
      <c r="X4469" s="8">
        <v>142.14732453092424</v>
      </c>
      <c r="Y4469" s="8">
        <v>88.227152304444616</v>
      </c>
      <c r="Z4469" s="8">
        <v>142.73630940157494</v>
      </c>
      <c r="AA4469" s="8">
        <v>127.22933274035239</v>
      </c>
      <c r="AB4469" s="8">
        <v>116.61521570156668</v>
      </c>
      <c r="AC4469" s="12">
        <v>135.00813666518852</v>
      </c>
      <c r="AD4469" s="12">
        <v>109.15600788286592</v>
      </c>
      <c r="AE4469" s="12">
        <v>123.969951608266</v>
      </c>
      <c r="AF4469" s="16"/>
    </row>
    <row r="4470" spans="4:32" x14ac:dyDescent="0.2">
      <c r="D4470" s="11">
        <v>35097</v>
      </c>
      <c r="E4470" s="8">
        <v>144.02362751911048</v>
      </c>
      <c r="F4470" s="8">
        <v>131.00571844851569</v>
      </c>
      <c r="G4470" s="8">
        <v>136.20967743788663</v>
      </c>
      <c r="H4470" s="8">
        <v>157.76839403118024</v>
      </c>
      <c r="I4470" s="8">
        <v>128.83374281743914</v>
      </c>
      <c r="J4470" s="8">
        <v>127.812522048519</v>
      </c>
      <c r="K4470" s="8">
        <v>124.54907313814122</v>
      </c>
      <c r="L4470" s="8">
        <v>144.61172870349571</v>
      </c>
      <c r="M4470" s="8">
        <v>144.02362751911048</v>
      </c>
      <c r="N4470" s="8">
        <v>29.078733936132757</v>
      </c>
      <c r="O4470" s="8">
        <v>144.00369628958305</v>
      </c>
      <c r="P4470" s="8">
        <v>41.504195493683596</v>
      </c>
      <c r="Q4470" s="8">
        <v>144.01979922774632</v>
      </c>
      <c r="R4470" s="8">
        <v>100.42218283861497</v>
      </c>
      <c r="S4470" s="8">
        <v>114.16270889738725</v>
      </c>
      <c r="T4470" s="8">
        <v>143.45353450079324</v>
      </c>
      <c r="U4470" s="8">
        <v>93.588432118289433</v>
      </c>
      <c r="V4470" s="8">
        <v>131.00571844851569</v>
      </c>
      <c r="W4470" s="8">
        <v>31.648477098243212</v>
      </c>
      <c r="X4470" s="8">
        <v>144.02362751911048</v>
      </c>
      <c r="Y4470" s="8">
        <v>89.379522723963106</v>
      </c>
      <c r="Z4470" s="8">
        <v>144.61172870349571</v>
      </c>
      <c r="AA4470" s="8">
        <v>128.83374281743914</v>
      </c>
      <c r="AB4470" s="8">
        <v>117.02762196538643</v>
      </c>
      <c r="AC4470" s="12">
        <v>136.2375784937386</v>
      </c>
      <c r="AD4470" s="12">
        <v>110.4088718366159</v>
      </c>
      <c r="AE4470" s="12">
        <v>125.84696319740777</v>
      </c>
      <c r="AF4470" s="16"/>
    </row>
    <row r="4471" spans="4:32" x14ac:dyDescent="0.2">
      <c r="D4471" s="11">
        <v>35100</v>
      </c>
      <c r="E4471" s="8">
        <v>144.12786657400974</v>
      </c>
      <c r="F4471" s="8">
        <v>129.7838223345546</v>
      </c>
      <c r="G4471" s="8">
        <v>134.31494162131185</v>
      </c>
      <c r="H4471" s="8">
        <v>156.4558077410957</v>
      </c>
      <c r="I4471" s="8">
        <v>129.18966032462086</v>
      </c>
      <c r="J4471" s="8">
        <v>125.97414641731947</v>
      </c>
      <c r="K4471" s="8">
        <v>128.53935877035525</v>
      </c>
      <c r="L4471" s="8">
        <v>144.72329828478615</v>
      </c>
      <c r="M4471" s="8">
        <v>144.12786657400974</v>
      </c>
      <c r="N4471" s="8">
        <v>28.990083289964613</v>
      </c>
      <c r="O4471" s="8">
        <v>144.10895256050736</v>
      </c>
      <c r="P4471" s="8">
        <v>41.534215050648079</v>
      </c>
      <c r="Q4471" s="8">
        <v>144.11225382308456</v>
      </c>
      <c r="R4471" s="8">
        <v>100.23703670326026</v>
      </c>
      <c r="S4471" s="8">
        <v>113.21667402264579</v>
      </c>
      <c r="T4471" s="8">
        <v>143.62069819858581</v>
      </c>
      <c r="U4471" s="8">
        <v>93.254591834619148</v>
      </c>
      <c r="V4471" s="8">
        <v>129.7838223345546</v>
      </c>
      <c r="W4471" s="8">
        <v>31.38621485685934</v>
      </c>
      <c r="X4471" s="8">
        <v>144.12786657400974</v>
      </c>
      <c r="Y4471" s="8">
        <v>89.27755460802544</v>
      </c>
      <c r="Z4471" s="8">
        <v>144.72329828478615</v>
      </c>
      <c r="AA4471" s="8">
        <v>129.18966032462086</v>
      </c>
      <c r="AB4471" s="8">
        <v>116.97282514765995</v>
      </c>
      <c r="AC4471" s="12">
        <v>134.35332244554812</v>
      </c>
      <c r="AD4471" s="12">
        <v>110.38607766759863</v>
      </c>
      <c r="AE4471" s="12">
        <v>127.57169338637749</v>
      </c>
      <c r="AF4471" s="16"/>
    </row>
    <row r="4472" spans="4:32" x14ac:dyDescent="0.2">
      <c r="D4472" s="11">
        <v>35101</v>
      </c>
      <c r="E4472" s="8">
        <v>143.25920778318277</v>
      </c>
      <c r="F4472" s="8">
        <v>129.14996971832431</v>
      </c>
      <c r="G4472" s="8">
        <v>134.07693406956466</v>
      </c>
      <c r="H4472" s="8">
        <v>154.74046983429878</v>
      </c>
      <c r="I4472" s="8">
        <v>128.22451145239688</v>
      </c>
      <c r="J4472" s="8">
        <v>125.31924484671487</v>
      </c>
      <c r="K4472" s="8">
        <v>127.09049358745663</v>
      </c>
      <c r="L4472" s="8">
        <v>143.83200660426715</v>
      </c>
      <c r="M4472" s="8">
        <v>143.25920778318277</v>
      </c>
      <c r="N4472" s="8">
        <v>28.888014415011494</v>
      </c>
      <c r="O4472" s="8">
        <v>143.23596319283766</v>
      </c>
      <c r="P4472" s="8">
        <v>41.292898197119854</v>
      </c>
      <c r="Q4472" s="8">
        <v>143.2592374349139</v>
      </c>
      <c r="R4472" s="8">
        <v>99.534363843182447</v>
      </c>
      <c r="S4472" s="8">
        <v>111.97179351362432</v>
      </c>
      <c r="T4472" s="8">
        <v>142.755095645312</v>
      </c>
      <c r="U4472" s="8">
        <v>92.632978748380083</v>
      </c>
      <c r="V4472" s="8">
        <v>129.14996971832431</v>
      </c>
      <c r="W4472" s="8">
        <v>31.04110592354154</v>
      </c>
      <c r="X4472" s="8">
        <v>143.25920778318277</v>
      </c>
      <c r="Y4472" s="8">
        <v>88.746794614240201</v>
      </c>
      <c r="Z4472" s="8">
        <v>143.83200660426715</v>
      </c>
      <c r="AA4472" s="8">
        <v>128.22451145239688</v>
      </c>
      <c r="AB4472" s="8">
        <v>116.42185604004263</v>
      </c>
      <c r="AC4472" s="12">
        <v>134.11084047131777</v>
      </c>
      <c r="AD4472" s="12">
        <v>109.72105435039094</v>
      </c>
      <c r="AE4472" s="12">
        <v>126.5143181136047</v>
      </c>
      <c r="AF4472" s="16"/>
    </row>
    <row r="4473" spans="4:32" x14ac:dyDescent="0.2">
      <c r="D4473" s="11">
        <v>35102</v>
      </c>
      <c r="E4473" s="8">
        <v>143.91938846421124</v>
      </c>
      <c r="F4473" s="8">
        <v>130.14964652065117</v>
      </c>
      <c r="G4473" s="8">
        <v>135.27537666317724</v>
      </c>
      <c r="H4473" s="8">
        <v>155.70638113910488</v>
      </c>
      <c r="I4473" s="8">
        <v>128.15957234793535</v>
      </c>
      <c r="J4473" s="8">
        <v>126.41023307800121</v>
      </c>
      <c r="K4473" s="8">
        <v>126.15223310152498</v>
      </c>
      <c r="L4473" s="8">
        <v>144.4792279430134</v>
      </c>
      <c r="M4473" s="8">
        <v>143.91938846421124</v>
      </c>
      <c r="N4473" s="8">
        <v>29.130677243785641</v>
      </c>
      <c r="O4473" s="8">
        <v>143.89546652066824</v>
      </c>
      <c r="P4473" s="8">
        <v>41.456048381289847</v>
      </c>
      <c r="Q4473" s="8">
        <v>143.90384926425276</v>
      </c>
      <c r="R4473" s="8">
        <v>100.03267031608875</v>
      </c>
      <c r="S4473" s="8">
        <v>112.67066137127874</v>
      </c>
      <c r="T4473" s="8">
        <v>143.62822012683569</v>
      </c>
      <c r="U4473" s="8">
        <v>93.496783749815236</v>
      </c>
      <c r="V4473" s="8">
        <v>130.14964652065117</v>
      </c>
      <c r="W4473" s="8">
        <v>31.234847951743077</v>
      </c>
      <c r="X4473" s="8">
        <v>143.91938846421124</v>
      </c>
      <c r="Y4473" s="8">
        <v>89.131323072023463</v>
      </c>
      <c r="Z4473" s="8">
        <v>144.4792279430134</v>
      </c>
      <c r="AA4473" s="8">
        <v>128.15957234793535</v>
      </c>
      <c r="AB4473" s="8">
        <v>116.88097493918373</v>
      </c>
      <c r="AC4473" s="12">
        <v>135.3061609764315</v>
      </c>
      <c r="AD4473" s="12">
        <v>110.2114461805353</v>
      </c>
      <c r="AE4473" s="12">
        <v>126.4531764083996</v>
      </c>
      <c r="AF4473" s="16"/>
    </row>
    <row r="4474" spans="4:32" x14ac:dyDescent="0.2">
      <c r="D4474" s="11">
        <v>35103</v>
      </c>
      <c r="E4474" s="8">
        <v>141.73036831132731</v>
      </c>
      <c r="F4474" s="8">
        <v>128.14359312330339</v>
      </c>
      <c r="G4474" s="8">
        <v>134.24811614081656</v>
      </c>
      <c r="H4474" s="8">
        <v>153.4278777631182</v>
      </c>
      <c r="I4474" s="8">
        <v>126.21024552532765</v>
      </c>
      <c r="J4474" s="8">
        <v>124.35318420394958</v>
      </c>
      <c r="K4474" s="8">
        <v>123.83318685976137</v>
      </c>
      <c r="L4474" s="8">
        <v>142.2628510135394</v>
      </c>
      <c r="M4474" s="8">
        <v>141.73036831132731</v>
      </c>
      <c r="N4474" s="8">
        <v>28.675250660886327</v>
      </c>
      <c r="O4474" s="8">
        <v>141.71111637036344</v>
      </c>
      <c r="P4474" s="8">
        <v>40.861150665767859</v>
      </c>
      <c r="Q4474" s="8">
        <v>141.73043026976129</v>
      </c>
      <c r="R4474" s="8">
        <v>98.5891269871681</v>
      </c>
      <c r="S4474" s="8">
        <v>111.02191315327472</v>
      </c>
      <c r="T4474" s="8">
        <v>141.44361148582342</v>
      </c>
      <c r="U4474" s="8">
        <v>92.009822951976034</v>
      </c>
      <c r="V4474" s="8">
        <v>128.14359312330339</v>
      </c>
      <c r="W4474" s="8">
        <v>30.777777749830182</v>
      </c>
      <c r="X4474" s="8">
        <v>141.73036831132731</v>
      </c>
      <c r="Y4474" s="8">
        <v>87.847904200211161</v>
      </c>
      <c r="Z4474" s="8">
        <v>142.2628510135394</v>
      </c>
      <c r="AA4474" s="8">
        <v>126.21024552532765</v>
      </c>
      <c r="AB4474" s="8">
        <v>114.73861331825252</v>
      </c>
      <c r="AC4474" s="12">
        <v>134.27102895999758</v>
      </c>
      <c r="AD4474" s="12">
        <v>108.47555514887786</v>
      </c>
      <c r="AE4474" s="12">
        <v>124.34448027131579</v>
      </c>
      <c r="AF4474" s="16"/>
    </row>
    <row r="4475" spans="4:32" x14ac:dyDescent="0.2">
      <c r="D4475" s="11">
        <v>35104</v>
      </c>
      <c r="E4475" s="8">
        <v>141.76511466296037</v>
      </c>
      <c r="F4475" s="8">
        <v>128.12719862449421</v>
      </c>
      <c r="G4475" s="8">
        <v>134.43188742891797</v>
      </c>
      <c r="H4475" s="8">
        <v>153.96632904680482</v>
      </c>
      <c r="I4475" s="8">
        <v>126.63809665785415</v>
      </c>
      <c r="J4475" s="8">
        <v>124.6830357401481</v>
      </c>
      <c r="K4475" s="8">
        <v>123.09627186807531</v>
      </c>
      <c r="L4475" s="8">
        <v>142.28749022465624</v>
      </c>
      <c r="M4475" s="8">
        <v>141.76511466296037</v>
      </c>
      <c r="N4475" s="8">
        <v>28.818257251902672</v>
      </c>
      <c r="O4475" s="8">
        <v>141.74477525602813</v>
      </c>
      <c r="P4475" s="8">
        <v>40.906841930588143</v>
      </c>
      <c r="Q4475" s="8">
        <v>141.76907615816975</v>
      </c>
      <c r="R4475" s="8">
        <v>98.632907352792003</v>
      </c>
      <c r="S4475" s="8">
        <v>112.37205495627556</v>
      </c>
      <c r="T4475" s="8">
        <v>141.47832219915747</v>
      </c>
      <c r="U4475" s="8">
        <v>92.008858144101751</v>
      </c>
      <c r="V4475" s="8">
        <v>128.12719862449421</v>
      </c>
      <c r="W4475" s="8">
        <v>31.169847040468486</v>
      </c>
      <c r="X4475" s="8">
        <v>141.76511466296037</v>
      </c>
      <c r="Y4475" s="8">
        <v>87.905612439945955</v>
      </c>
      <c r="Z4475" s="8">
        <v>142.28749022465624</v>
      </c>
      <c r="AA4475" s="8">
        <v>126.63809665785415</v>
      </c>
      <c r="AB4475" s="8">
        <v>115.02483983866331</v>
      </c>
      <c r="AC4475" s="12">
        <v>134.45402201397491</v>
      </c>
      <c r="AD4475" s="12">
        <v>108.6196380955121</v>
      </c>
      <c r="AE4475" s="12">
        <v>124.03925488764128</v>
      </c>
      <c r="AF4475" s="16"/>
    </row>
    <row r="4476" spans="4:32" x14ac:dyDescent="0.2">
      <c r="D4476" s="11">
        <v>35107</v>
      </c>
      <c r="E4476" s="8">
        <v>140.54899235580262</v>
      </c>
      <c r="F4476" s="8">
        <v>126.75738071727034</v>
      </c>
      <c r="G4476" s="8">
        <v>132.76780703976462</v>
      </c>
      <c r="H4476" s="8">
        <v>152.75527614619187</v>
      </c>
      <c r="I4476" s="8">
        <v>125.56997767046714</v>
      </c>
      <c r="J4476" s="8">
        <v>122.98937049199887</v>
      </c>
      <c r="K4476" s="8">
        <v>122.18912233285329</v>
      </c>
      <c r="L4476" s="8">
        <v>141.06348672340113</v>
      </c>
      <c r="M4476" s="8">
        <v>140.54899235580262</v>
      </c>
      <c r="N4476" s="8">
        <v>28.54874694895036</v>
      </c>
      <c r="O4476" s="8">
        <v>140.53190024686793</v>
      </c>
      <c r="P4476" s="8">
        <v>40.54708582916291</v>
      </c>
      <c r="Q4476" s="8">
        <v>140.55291934821335</v>
      </c>
      <c r="R4476" s="8">
        <v>97.767373483402451</v>
      </c>
      <c r="S4476" s="8">
        <v>111.48823802837128</v>
      </c>
      <c r="T4476" s="8">
        <v>140.20286830015598</v>
      </c>
      <c r="U4476" s="8">
        <v>90.991654758628769</v>
      </c>
      <c r="V4476" s="8">
        <v>126.75738071727034</v>
      </c>
      <c r="W4476" s="8">
        <v>30.924693246733259</v>
      </c>
      <c r="X4476" s="8">
        <v>140.54899235580262</v>
      </c>
      <c r="Y4476" s="8">
        <v>87.132403890699166</v>
      </c>
      <c r="Z4476" s="8">
        <v>141.06348672340113</v>
      </c>
      <c r="AA4476" s="8">
        <v>125.56997767046714</v>
      </c>
      <c r="AB4476" s="8">
        <v>114.31027526864878</v>
      </c>
      <c r="AC4476" s="12">
        <v>132.7928418922973</v>
      </c>
      <c r="AD4476" s="12">
        <v>107.73988615854353</v>
      </c>
      <c r="AE4476" s="12">
        <v>123.02028316228215</v>
      </c>
      <c r="AF4476" s="16"/>
    </row>
    <row r="4477" spans="4:32" x14ac:dyDescent="0.2">
      <c r="D4477" s="11">
        <v>35108</v>
      </c>
      <c r="E4477" s="8">
        <v>140.09728978457261</v>
      </c>
      <c r="F4477" s="8">
        <v>126.74538066226839</v>
      </c>
      <c r="G4477" s="8">
        <v>132.85031970947261</v>
      </c>
      <c r="H4477" s="8">
        <v>152.01110456048698</v>
      </c>
      <c r="I4477" s="8">
        <v>125.11168725171657</v>
      </c>
      <c r="J4477" s="8">
        <v>123.01217383085898</v>
      </c>
      <c r="K4477" s="8">
        <v>121.10413262824771</v>
      </c>
      <c r="L4477" s="8">
        <v>140.63041545524158</v>
      </c>
      <c r="M4477" s="8">
        <v>140.09728978457261</v>
      </c>
      <c r="N4477" s="8">
        <v>28.5480418860257</v>
      </c>
      <c r="O4477" s="8">
        <v>140.0783121180427</v>
      </c>
      <c r="P4477" s="8">
        <v>40.416769002754336</v>
      </c>
      <c r="Q4477" s="8">
        <v>140.10118787930756</v>
      </c>
      <c r="R4477" s="8">
        <v>97.453152632429081</v>
      </c>
      <c r="S4477" s="8">
        <v>110.94862866051145</v>
      </c>
      <c r="T4477" s="8">
        <v>139.75226179807365</v>
      </c>
      <c r="U4477" s="8">
        <v>90.763237433482175</v>
      </c>
      <c r="V4477" s="8">
        <v>126.74538066226839</v>
      </c>
      <c r="W4477" s="8">
        <v>30.775015935454508</v>
      </c>
      <c r="X4477" s="8">
        <v>140.09728978457261</v>
      </c>
      <c r="Y4477" s="8">
        <v>86.859517699948867</v>
      </c>
      <c r="Z4477" s="8">
        <v>140.63041545524158</v>
      </c>
      <c r="AA4477" s="8">
        <v>125.11168725171657</v>
      </c>
      <c r="AB4477" s="8">
        <v>114.07902246739863</v>
      </c>
      <c r="AC4477" s="12">
        <v>132.87239908907381</v>
      </c>
      <c r="AD4477" s="12">
        <v>107.41841863071171</v>
      </c>
      <c r="AE4477" s="12">
        <v>122.35723004846241</v>
      </c>
      <c r="AF4477" s="16"/>
    </row>
    <row r="4478" spans="4:32" x14ac:dyDescent="0.2">
      <c r="D4478" s="11">
        <v>35109</v>
      </c>
      <c r="E4478" s="8">
        <v>140.06254343293955</v>
      </c>
      <c r="F4478" s="8">
        <v>126.30848236597834</v>
      </c>
      <c r="G4478" s="8">
        <v>132.61866362946188</v>
      </c>
      <c r="H4478" s="8">
        <v>151.47453791410425</v>
      </c>
      <c r="I4478" s="8">
        <v>125.62779557449515</v>
      </c>
      <c r="J4478" s="8">
        <v>122.29854619987064</v>
      </c>
      <c r="K4478" s="8">
        <v>120.28308888356918</v>
      </c>
      <c r="L4478" s="8">
        <v>140.58874280035866</v>
      </c>
      <c r="M4478" s="8">
        <v>140.06254343293955</v>
      </c>
      <c r="N4478" s="8">
        <v>28.58315181635226</v>
      </c>
      <c r="O4478" s="8">
        <v>140.04043846108306</v>
      </c>
      <c r="P4478" s="8">
        <v>40.40673494890283</v>
      </c>
      <c r="Q4478" s="8">
        <v>140.04738579452217</v>
      </c>
      <c r="R4478" s="8">
        <v>97.409725133759778</v>
      </c>
      <c r="S4478" s="8">
        <v>110.55337247834838</v>
      </c>
      <c r="T4478" s="8">
        <v>139.79559593036984</v>
      </c>
      <c r="U4478" s="8">
        <v>90.670864375535459</v>
      </c>
      <c r="V4478" s="8">
        <v>126.30848236597834</v>
      </c>
      <c r="W4478" s="8">
        <v>30.665379531211251</v>
      </c>
      <c r="X4478" s="8">
        <v>140.06254343293955</v>
      </c>
      <c r="Y4478" s="8">
        <v>86.797469411233791</v>
      </c>
      <c r="Z4478" s="8">
        <v>140.58874280035866</v>
      </c>
      <c r="AA4478" s="8">
        <v>125.62779557449515</v>
      </c>
      <c r="AB4478" s="8">
        <v>113.55325435444479</v>
      </c>
      <c r="AC4478" s="12">
        <v>132.64110025423156</v>
      </c>
      <c r="AD4478" s="12">
        <v>107.26929820079927</v>
      </c>
      <c r="AE4478" s="12">
        <v>121.95030252457812</v>
      </c>
      <c r="AF4478" s="16"/>
    </row>
    <row r="4479" spans="4:32" x14ac:dyDescent="0.2">
      <c r="D4479" s="11">
        <v>35110</v>
      </c>
      <c r="E4479" s="8">
        <v>140.58373870743571</v>
      </c>
      <c r="F4479" s="8">
        <v>127.0682927169622</v>
      </c>
      <c r="G4479" s="8">
        <v>132.24596445035252</v>
      </c>
      <c r="H4479" s="8">
        <v>152.11731485664214</v>
      </c>
      <c r="I4479" s="8">
        <v>126.19591716333723</v>
      </c>
      <c r="J4479" s="8">
        <v>122.83553523172775</v>
      </c>
      <c r="K4479" s="8">
        <v>120.76374530451537</v>
      </c>
      <c r="L4479" s="8">
        <v>141.13226851219409</v>
      </c>
      <c r="M4479" s="8">
        <v>140.58373870743571</v>
      </c>
      <c r="N4479" s="8">
        <v>28.638267907166124</v>
      </c>
      <c r="O4479" s="8">
        <v>140.55912118516994</v>
      </c>
      <c r="P4479" s="8">
        <v>40.592461972769371</v>
      </c>
      <c r="Q4479" s="8">
        <v>140.56852490438544</v>
      </c>
      <c r="R4479" s="8">
        <v>97.675498021262698</v>
      </c>
      <c r="S4479" s="8">
        <v>111.00876593322822</v>
      </c>
      <c r="T4479" s="8">
        <v>139.9736216919857</v>
      </c>
      <c r="U4479" s="8">
        <v>90.949810587467567</v>
      </c>
      <c r="V4479" s="8">
        <v>127.0682927169622</v>
      </c>
      <c r="W4479" s="8">
        <v>30.791696946013431</v>
      </c>
      <c r="X4479" s="8">
        <v>140.58373870743571</v>
      </c>
      <c r="Y4479" s="8">
        <v>87.500440398614714</v>
      </c>
      <c r="Z4479" s="8">
        <v>141.13226851219409</v>
      </c>
      <c r="AA4479" s="8">
        <v>126.19591716333723</v>
      </c>
      <c r="AB4479" s="8">
        <v>114.11154036113854</v>
      </c>
      <c r="AC4479" s="12">
        <v>132.27546349589937</v>
      </c>
      <c r="AD4479" s="12">
        <v>107.77140057800617</v>
      </c>
      <c r="AE4479" s="12">
        <v>122.4399365847781</v>
      </c>
      <c r="AF4479" s="16"/>
    </row>
    <row r="4480" spans="4:32" x14ac:dyDescent="0.2">
      <c r="D4480" s="11">
        <v>35111</v>
      </c>
      <c r="E4480" s="8">
        <v>140.67060458651841</v>
      </c>
      <c r="F4480" s="8">
        <v>126.37231808869358</v>
      </c>
      <c r="G4480" s="8">
        <v>131.3674403312863</v>
      </c>
      <c r="H4480" s="8">
        <v>151.16919198430224</v>
      </c>
      <c r="I4480" s="8">
        <v>126.58525997471386</v>
      </c>
      <c r="J4480" s="8">
        <v>121.77442357376489</v>
      </c>
      <c r="K4480" s="8">
        <v>120.82184796888662</v>
      </c>
      <c r="L4480" s="8">
        <v>141.26025961755096</v>
      </c>
      <c r="M4480" s="8">
        <v>140.67060458651841</v>
      </c>
      <c r="N4480" s="8">
        <v>29.188922051327697</v>
      </c>
      <c r="O4480" s="8">
        <v>140.64464862114033</v>
      </c>
      <c r="P4480" s="8">
        <v>40.723710613918399</v>
      </c>
      <c r="Q4480" s="8">
        <v>140.66305223090535</v>
      </c>
      <c r="R4480" s="8">
        <v>97.639028408668253</v>
      </c>
      <c r="S4480" s="8">
        <v>111.50440054300785</v>
      </c>
      <c r="T4480" s="8">
        <v>140.06011062043996</v>
      </c>
      <c r="U4480" s="8">
        <v>91.228262115038874</v>
      </c>
      <c r="V4480" s="8">
        <v>126.37231808869358</v>
      </c>
      <c r="W4480" s="8">
        <v>31.171465367918344</v>
      </c>
      <c r="X4480" s="8">
        <v>140.67060458651841</v>
      </c>
      <c r="Y4480" s="8">
        <v>90.483737972909481</v>
      </c>
      <c r="Z4480" s="8">
        <v>141.26025961755096</v>
      </c>
      <c r="AA4480" s="8">
        <v>126.58525997471386</v>
      </c>
      <c r="AB4480" s="8">
        <v>114.16695739955574</v>
      </c>
      <c r="AC4480" s="12">
        <v>131.4015249480139</v>
      </c>
      <c r="AD4480" s="12">
        <v>108.43878514018941</v>
      </c>
      <c r="AE4480" s="12">
        <v>122.50823336650332</v>
      </c>
      <c r="AF4480" s="16"/>
    </row>
    <row r="4481" spans="4:32" x14ac:dyDescent="0.2">
      <c r="D4481" s="11">
        <v>35114</v>
      </c>
      <c r="E4481" s="8">
        <v>140.8443363446838</v>
      </c>
      <c r="F4481" s="8">
        <v>125.30445192247942</v>
      </c>
      <c r="G4481" s="8">
        <v>129.93144974375261</v>
      </c>
      <c r="H4481" s="8">
        <v>151.46840995231869</v>
      </c>
      <c r="I4481" s="8">
        <v>127.04425165526061</v>
      </c>
      <c r="J4481" s="8">
        <v>120.25352131845295</v>
      </c>
      <c r="K4481" s="8">
        <v>120.97106606361734</v>
      </c>
      <c r="L4481" s="8">
        <v>141.4619442375205</v>
      </c>
      <c r="M4481" s="8">
        <v>140.8443363446838</v>
      </c>
      <c r="N4481" s="8">
        <v>29.154649383224175</v>
      </c>
      <c r="O4481" s="8">
        <v>140.82815976332364</v>
      </c>
      <c r="P4481" s="8">
        <v>40.809438007101761</v>
      </c>
      <c r="Q4481" s="8">
        <v>140.83677472773266</v>
      </c>
      <c r="R4481" s="8">
        <v>97.682132685032258</v>
      </c>
      <c r="S4481" s="8">
        <v>111.72882367008414</v>
      </c>
      <c r="T4481" s="8">
        <v>140.49329808114715</v>
      </c>
      <c r="U4481" s="8">
        <v>91.340931390385379</v>
      </c>
      <c r="V4481" s="8">
        <v>125.30445192247942</v>
      </c>
      <c r="W4481" s="8">
        <v>31.234203652003149</v>
      </c>
      <c r="X4481" s="8">
        <v>140.8443363446838</v>
      </c>
      <c r="Y4481" s="8">
        <v>91.816507477887271</v>
      </c>
      <c r="Z4481" s="8">
        <v>141.4619442375205</v>
      </c>
      <c r="AA4481" s="8">
        <v>127.04425165526061</v>
      </c>
      <c r="AB4481" s="8">
        <v>114.52007610683337</v>
      </c>
      <c r="AC4481" s="12">
        <v>129.9743001031205</v>
      </c>
      <c r="AD4481" s="12">
        <v>108.84733731303693</v>
      </c>
      <c r="AE4481" s="12">
        <v>122.57916081437021</v>
      </c>
      <c r="AF4481" s="16"/>
    </row>
    <row r="4482" spans="4:32" x14ac:dyDescent="0.2">
      <c r="D4482" s="11">
        <v>35115</v>
      </c>
      <c r="E4482" s="8">
        <v>139.7498262682418</v>
      </c>
      <c r="F4482" s="8">
        <v>125.05306688722939</v>
      </c>
      <c r="G4482" s="8">
        <v>131.46154153445099</v>
      </c>
      <c r="H4482" s="8">
        <v>150.55894526909211</v>
      </c>
      <c r="I4482" s="8">
        <v>125.58386717830126</v>
      </c>
      <c r="J4482" s="8">
        <v>120.43824000015786</v>
      </c>
      <c r="K4482" s="8">
        <v>120.17899842885203</v>
      </c>
      <c r="L4482" s="8">
        <v>140.36266826989069</v>
      </c>
      <c r="M4482" s="8">
        <v>139.7498262682418</v>
      </c>
      <c r="N4482" s="8">
        <v>28.92809283563529</v>
      </c>
      <c r="O4482" s="8">
        <v>139.73505280686956</v>
      </c>
      <c r="P4482" s="8">
        <v>40.457157839605003</v>
      </c>
      <c r="Q4482" s="8">
        <v>139.7423565814527</v>
      </c>
      <c r="R4482" s="8">
        <v>96.961443528410967</v>
      </c>
      <c r="S4482" s="8">
        <v>111.93796263952595</v>
      </c>
      <c r="T4482" s="8">
        <v>139.40154960077382</v>
      </c>
      <c r="U4482" s="8">
        <v>90.631137060465022</v>
      </c>
      <c r="V4482" s="8">
        <v>125.05306688722939</v>
      </c>
      <c r="W4482" s="8">
        <v>31.292669177552419</v>
      </c>
      <c r="X4482" s="8">
        <v>139.7498262682418</v>
      </c>
      <c r="Y4482" s="8">
        <v>91.99386474894149</v>
      </c>
      <c r="Z4482" s="8">
        <v>140.36266826989069</v>
      </c>
      <c r="AA4482" s="8">
        <v>125.58386717830126</v>
      </c>
      <c r="AB4482" s="8">
        <v>113.49475752599977</v>
      </c>
      <c r="AC4482" s="12">
        <v>131.48754828067752</v>
      </c>
      <c r="AD4482" s="12">
        <v>108.1872234960847</v>
      </c>
      <c r="AE4482" s="12">
        <v>121.74087019810666</v>
      </c>
      <c r="AF4482" s="16"/>
    </row>
    <row r="4483" spans="4:32" x14ac:dyDescent="0.2">
      <c r="D4483" s="11">
        <v>35116</v>
      </c>
      <c r="E4483" s="8">
        <v>137.87352328005559</v>
      </c>
      <c r="F4483" s="8">
        <v>123.02950507913243</v>
      </c>
      <c r="G4483" s="8">
        <v>128.5230886574011</v>
      </c>
      <c r="H4483" s="8">
        <v>148.52306293104576</v>
      </c>
      <c r="I4483" s="8">
        <v>123.95155593026561</v>
      </c>
      <c r="J4483" s="8">
        <v>118.90149380083872</v>
      </c>
      <c r="K4483" s="8">
        <v>118.67892731927559</v>
      </c>
      <c r="L4483" s="8">
        <v>138.47808612099934</v>
      </c>
      <c r="M4483" s="8">
        <v>137.87352328005559</v>
      </c>
      <c r="N4483" s="8">
        <v>28.539691297011721</v>
      </c>
      <c r="O4483" s="8">
        <v>137.85647829291349</v>
      </c>
      <c r="P4483" s="8">
        <v>40.01801435654663</v>
      </c>
      <c r="Q4483" s="8">
        <v>137.86610253060419</v>
      </c>
      <c r="R4483" s="8">
        <v>95.678637313121442</v>
      </c>
      <c r="S4483" s="8">
        <v>109.55622271352566</v>
      </c>
      <c r="T4483" s="8">
        <v>137.52987233131651</v>
      </c>
      <c r="U4483" s="8">
        <v>89.351181730000491</v>
      </c>
      <c r="V4483" s="8">
        <v>123.02950507913243</v>
      </c>
      <c r="W4483" s="8">
        <v>30.626845053722828</v>
      </c>
      <c r="X4483" s="8">
        <v>137.87352328005559</v>
      </c>
      <c r="Y4483" s="8">
        <v>92.926597858462245</v>
      </c>
      <c r="Z4483" s="8">
        <v>138.47808612099934</v>
      </c>
      <c r="AA4483" s="8">
        <v>123.95155593026561</v>
      </c>
      <c r="AB4483" s="8">
        <v>112.68705754793342</v>
      </c>
      <c r="AC4483" s="12">
        <v>128.55635594793841</v>
      </c>
      <c r="AD4483" s="12">
        <v>107.22732375581563</v>
      </c>
      <c r="AE4483" s="12">
        <v>120.1334313695253</v>
      </c>
      <c r="AF4483" s="16"/>
    </row>
    <row r="4484" spans="4:32" x14ac:dyDescent="0.2">
      <c r="D4484" s="11">
        <v>35117</v>
      </c>
      <c r="E4484" s="8">
        <v>138.86379430159832</v>
      </c>
      <c r="F4484" s="8">
        <v>123.84182842157333</v>
      </c>
      <c r="G4484" s="8">
        <v>129.28618847829628</v>
      </c>
      <c r="H4484" s="8">
        <v>149.70614688909399</v>
      </c>
      <c r="I4484" s="8">
        <v>124.34464483691478</v>
      </c>
      <c r="J4484" s="8">
        <v>119.55333688057561</v>
      </c>
      <c r="K4484" s="8">
        <v>119.48235106427497</v>
      </c>
      <c r="L4484" s="8">
        <v>139.47273389273846</v>
      </c>
      <c r="M4484" s="8">
        <v>138.86379430159832</v>
      </c>
      <c r="N4484" s="8">
        <v>28.744677325749208</v>
      </c>
      <c r="O4484" s="8">
        <v>138.84662626037988</v>
      </c>
      <c r="P4484" s="8">
        <v>40.296718309759733</v>
      </c>
      <c r="Q4484" s="8">
        <v>138.85635529227253</v>
      </c>
      <c r="R4484" s="8">
        <v>96.37350884903779</v>
      </c>
      <c r="S4484" s="8">
        <v>110.42884300180383</v>
      </c>
      <c r="T4484" s="8">
        <v>138.39553092713351</v>
      </c>
      <c r="U4484" s="8">
        <v>89.941033595294982</v>
      </c>
      <c r="V4484" s="8">
        <v>123.84182842157333</v>
      </c>
      <c r="W4484" s="8">
        <v>30.870789253702068</v>
      </c>
      <c r="X4484" s="8">
        <v>138.86379430159832</v>
      </c>
      <c r="Y4484" s="8">
        <v>91.823687341170398</v>
      </c>
      <c r="Z4484" s="8">
        <v>139.47273389273846</v>
      </c>
      <c r="AA4484" s="8">
        <v>124.34464483691478</v>
      </c>
      <c r="AB4484" s="8">
        <v>112.99958696712145</v>
      </c>
      <c r="AC4484" s="12">
        <v>129.32057540942498</v>
      </c>
      <c r="AD4484" s="12">
        <v>107.58298047220181</v>
      </c>
      <c r="AE4484" s="12">
        <v>120.9697759350156</v>
      </c>
      <c r="AF4484" s="16"/>
    </row>
    <row r="4485" spans="4:32" x14ac:dyDescent="0.2">
      <c r="D4485" s="11">
        <v>35118</v>
      </c>
      <c r="E4485" s="8">
        <v>138.37734537873524</v>
      </c>
      <c r="F4485" s="8">
        <v>123.19504953052282</v>
      </c>
      <c r="G4485" s="8">
        <v>128.65545668227676</v>
      </c>
      <c r="H4485" s="8">
        <v>149.46742809096995</v>
      </c>
      <c r="I4485" s="8">
        <v>124.07121155190819</v>
      </c>
      <c r="J4485" s="8">
        <v>118.77185831198271</v>
      </c>
      <c r="K4485" s="8">
        <v>118.05440339654069</v>
      </c>
      <c r="L4485" s="8">
        <v>138.98418568242457</v>
      </c>
      <c r="M4485" s="8">
        <v>138.37734537873524</v>
      </c>
      <c r="N4485" s="8">
        <v>28.912713650591083</v>
      </c>
      <c r="O4485" s="8">
        <v>138.35534603397383</v>
      </c>
      <c r="P4485" s="8">
        <v>40.251299334143624</v>
      </c>
      <c r="Q4485" s="8">
        <v>138.36996635789845</v>
      </c>
      <c r="R4485" s="8">
        <v>95.990195883331694</v>
      </c>
      <c r="S4485" s="8">
        <v>109.68732202458578</v>
      </c>
      <c r="T4485" s="8">
        <v>137.91075579595292</v>
      </c>
      <c r="U4485" s="8">
        <v>89.787107875416922</v>
      </c>
      <c r="V4485" s="8">
        <v>123.19504953052282</v>
      </c>
      <c r="W4485" s="8">
        <v>30.820571603251938</v>
      </c>
      <c r="X4485" s="8">
        <v>138.37734537873524</v>
      </c>
      <c r="Y4485" s="8">
        <v>90.678765527761158</v>
      </c>
      <c r="Z4485" s="8">
        <v>138.98418568242457</v>
      </c>
      <c r="AA4485" s="8">
        <v>124.07121155190819</v>
      </c>
      <c r="AB4485" s="8">
        <v>112.17222322241392</v>
      </c>
      <c r="AC4485" s="12">
        <v>128.6907073928563</v>
      </c>
      <c r="AD4485" s="12">
        <v>106.98225266813527</v>
      </c>
      <c r="AE4485" s="12">
        <v>120.1048661529622</v>
      </c>
      <c r="AF4485" s="16"/>
    </row>
    <row r="4486" spans="4:32" x14ac:dyDescent="0.2">
      <c r="D4486" s="11">
        <v>35121</v>
      </c>
      <c r="E4486" s="8">
        <v>138.63794301598332</v>
      </c>
      <c r="F4486" s="8">
        <v>123.10680975171555</v>
      </c>
      <c r="G4486" s="8">
        <v>128.15415043497632</v>
      </c>
      <c r="H4486" s="8">
        <v>149.7878626813949</v>
      </c>
      <c r="I4486" s="8">
        <v>124.26879998045517</v>
      </c>
      <c r="J4486" s="8">
        <v>118.80358920607219</v>
      </c>
      <c r="K4486" s="8">
        <v>117.10227748348333</v>
      </c>
      <c r="L4486" s="8">
        <v>139.27438503255831</v>
      </c>
      <c r="M4486" s="8">
        <v>138.63794301598332</v>
      </c>
      <c r="N4486" s="8">
        <v>28.945179594950162</v>
      </c>
      <c r="O4486" s="8">
        <v>138.61590226910593</v>
      </c>
      <c r="P4486" s="8">
        <v>40.58868314057144</v>
      </c>
      <c r="Q4486" s="8">
        <v>138.63425708494472</v>
      </c>
      <c r="R4486" s="8">
        <v>95.999275752529186</v>
      </c>
      <c r="S4486" s="8">
        <v>109.9224040638088</v>
      </c>
      <c r="T4486" s="8">
        <v>138.29652515139918</v>
      </c>
      <c r="U4486" s="8">
        <v>89.921605387135799</v>
      </c>
      <c r="V4486" s="8">
        <v>123.10680975171555</v>
      </c>
      <c r="W4486" s="8">
        <v>30.047588791421198</v>
      </c>
      <c r="X4486" s="8">
        <v>138.63794301598332</v>
      </c>
      <c r="Y4486" s="8">
        <v>90.107187928521142</v>
      </c>
      <c r="Z4486" s="8">
        <v>139.27438503255831</v>
      </c>
      <c r="AA4486" s="8">
        <v>124.26879998045517</v>
      </c>
      <c r="AB4486" s="8">
        <v>112.36861791577159</v>
      </c>
      <c r="AC4486" s="12">
        <v>128.19405199745458</v>
      </c>
      <c r="AD4486" s="12">
        <v>106.91585166896667</v>
      </c>
      <c r="AE4486" s="12">
        <v>119.79499039489248</v>
      </c>
      <c r="AF4486" s="16"/>
    </row>
    <row r="4487" spans="4:32" x14ac:dyDescent="0.2">
      <c r="D4487" s="11">
        <v>35122</v>
      </c>
      <c r="E4487" s="8">
        <v>138.81167477414871</v>
      </c>
      <c r="F4487" s="8">
        <v>123.50113865873824</v>
      </c>
      <c r="G4487" s="8">
        <v>128.60393655046784</v>
      </c>
      <c r="H4487" s="8">
        <v>150.06813021664428</v>
      </c>
      <c r="I4487" s="8">
        <v>124.17148520235814</v>
      </c>
      <c r="J4487" s="8">
        <v>119.55899850386925</v>
      </c>
      <c r="K4487" s="8">
        <v>116.10579659397149</v>
      </c>
      <c r="L4487" s="8">
        <v>139.49418255957761</v>
      </c>
      <c r="M4487" s="8">
        <v>138.81167477414871</v>
      </c>
      <c r="N4487" s="8">
        <v>28.981457285745698</v>
      </c>
      <c r="O4487" s="8">
        <v>138.79701701275295</v>
      </c>
      <c r="P4487" s="8">
        <v>40.499861353221831</v>
      </c>
      <c r="Q4487" s="8">
        <v>138.80798431187515</v>
      </c>
      <c r="R4487" s="8">
        <v>96.195940268556228</v>
      </c>
      <c r="S4487" s="8">
        <v>110.131694443713</v>
      </c>
      <c r="T4487" s="8">
        <v>139.21881218970961</v>
      </c>
      <c r="U4487" s="8">
        <v>89.947711834166071</v>
      </c>
      <c r="V4487" s="8">
        <v>123.50113865873824</v>
      </c>
      <c r="W4487" s="8">
        <v>30.104798770905699</v>
      </c>
      <c r="X4487" s="8">
        <v>138.81167477414871</v>
      </c>
      <c r="Y4487" s="8">
        <v>90.243687430357582</v>
      </c>
      <c r="Z4487" s="8">
        <v>139.49418255957761</v>
      </c>
      <c r="AA4487" s="8">
        <v>124.17148520235814</v>
      </c>
      <c r="AB4487" s="8">
        <v>112.18333177993982</v>
      </c>
      <c r="AC4487" s="12">
        <v>128.64235207700713</v>
      </c>
      <c r="AD4487" s="12">
        <v>107.0062897985035</v>
      </c>
      <c r="AE4487" s="12">
        <v>119.46693866525339</v>
      </c>
      <c r="AF4487" s="16"/>
    </row>
    <row r="4488" spans="4:32" x14ac:dyDescent="0.2">
      <c r="D4488" s="11">
        <v>35123</v>
      </c>
      <c r="E4488" s="8">
        <v>138.13412091730368</v>
      </c>
      <c r="F4488" s="8">
        <v>123.36557598366686</v>
      </c>
      <c r="G4488" s="8">
        <v>127.83532853520381</v>
      </c>
      <c r="H4488" s="8">
        <v>149.7198423055751</v>
      </c>
      <c r="I4488" s="8">
        <v>123.79912649925815</v>
      </c>
      <c r="J4488" s="8">
        <v>119.77996624731443</v>
      </c>
      <c r="K4488" s="8">
        <v>114.30375957156403</v>
      </c>
      <c r="L4488" s="8">
        <v>138.83159187967783</v>
      </c>
      <c r="M4488" s="8">
        <v>138.13412091730368</v>
      </c>
      <c r="N4488" s="8">
        <v>28.826850206297006</v>
      </c>
      <c r="O4488" s="8">
        <v>138.11209166658847</v>
      </c>
      <c r="P4488" s="8">
        <v>40.197905300568273</v>
      </c>
      <c r="Q4488" s="8">
        <v>138.13414706747656</v>
      </c>
      <c r="R4488" s="8">
        <v>95.764405021225997</v>
      </c>
      <c r="S4488" s="8">
        <v>109.87247559824947</v>
      </c>
      <c r="T4488" s="8">
        <v>137.79387652476603</v>
      </c>
      <c r="U4488" s="8">
        <v>89.870461034410724</v>
      </c>
      <c r="V4488" s="8">
        <v>123.36557598366686</v>
      </c>
      <c r="W4488" s="8">
        <v>30.828753532757077</v>
      </c>
      <c r="X4488" s="8">
        <v>138.13412091730368</v>
      </c>
      <c r="Y4488" s="8">
        <v>89.556605345755514</v>
      </c>
      <c r="Z4488" s="8">
        <v>138.83159187967783</v>
      </c>
      <c r="AA4488" s="8">
        <v>123.79912649925815</v>
      </c>
      <c r="AB4488" s="8">
        <v>111.09412194259171</v>
      </c>
      <c r="AC4488" s="12">
        <v>127.87596856042394</v>
      </c>
      <c r="AD4488" s="12">
        <v>106.48315526360341</v>
      </c>
      <c r="AE4488" s="12">
        <v>118.3717036846048</v>
      </c>
      <c r="AF4488" s="16"/>
    </row>
    <row r="4489" spans="4:32" x14ac:dyDescent="0.2">
      <c r="D4489" s="11">
        <v>35124</v>
      </c>
      <c r="E4489" s="8">
        <v>139.21125781792912</v>
      </c>
      <c r="F4489" s="8">
        <v>125.05968099438959</v>
      </c>
      <c r="G4489" s="8">
        <v>129.79481986603244</v>
      </c>
      <c r="H4489" s="8">
        <v>151.29642812669715</v>
      </c>
      <c r="I4489" s="8">
        <v>124.32949079571272</v>
      </c>
      <c r="J4489" s="8">
        <v>121.47414503859531</v>
      </c>
      <c r="K4489" s="8">
        <v>113.58996888757756</v>
      </c>
      <c r="L4489" s="8">
        <v>139.92092100445299</v>
      </c>
      <c r="M4489" s="8">
        <v>139.21125781792912</v>
      </c>
      <c r="N4489" s="8">
        <v>29.170821764058623</v>
      </c>
      <c r="O4489" s="8">
        <v>139.19280812175867</v>
      </c>
      <c r="P4489" s="8">
        <v>40.563901763562107</v>
      </c>
      <c r="Q4489" s="8">
        <v>139.20380028592717</v>
      </c>
      <c r="R4489" s="8">
        <v>96.587761248611969</v>
      </c>
      <c r="S4489" s="8">
        <v>111.03318334152081</v>
      </c>
      <c r="T4489" s="8">
        <v>138.86839447050033</v>
      </c>
      <c r="U4489" s="8">
        <v>90.594391721214507</v>
      </c>
      <c r="V4489" s="8">
        <v>125.05968099438959</v>
      </c>
      <c r="W4489" s="8">
        <v>31.154432701270135</v>
      </c>
      <c r="X4489" s="8">
        <v>139.21125781792912</v>
      </c>
      <c r="Y4489" s="8">
        <v>91.580176808563181</v>
      </c>
      <c r="Z4489" s="8">
        <v>139.92092100445299</v>
      </c>
      <c r="AA4489" s="8">
        <v>124.32949079571272</v>
      </c>
      <c r="AB4489" s="8">
        <v>111.66760868456456</v>
      </c>
      <c r="AC4489" s="12">
        <v>129.83069522104611</v>
      </c>
      <c r="AD4489" s="12">
        <v>107.51384599053708</v>
      </c>
      <c r="AE4489" s="12">
        <v>118.6435472977434</v>
      </c>
      <c r="AF4489" s="16"/>
    </row>
    <row r="4490" spans="4:32" x14ac:dyDescent="0.2">
      <c r="D4490" s="11">
        <v>35125</v>
      </c>
      <c r="E4490" s="8">
        <v>138.4120917303683</v>
      </c>
      <c r="F4490" s="8">
        <v>124.8083530828288</v>
      </c>
      <c r="G4490" s="8">
        <v>129.39939174972724</v>
      </c>
      <c r="H4490" s="8">
        <v>150.67387923914762</v>
      </c>
      <c r="I4490" s="8">
        <v>123.327421620987</v>
      </c>
      <c r="J4490" s="8">
        <v>121.27057451739785</v>
      </c>
      <c r="K4490" s="8">
        <v>112.53074199363975</v>
      </c>
      <c r="L4490" s="8">
        <v>139.11766391957391</v>
      </c>
      <c r="M4490" s="8">
        <v>138.4120917303683</v>
      </c>
      <c r="N4490" s="8">
        <v>29.33469381100171</v>
      </c>
      <c r="O4490" s="8">
        <v>138.38630561336299</v>
      </c>
      <c r="P4490" s="8">
        <v>40.28750680531796</v>
      </c>
      <c r="Q4490" s="8">
        <v>138.4159089033605</v>
      </c>
      <c r="R4490" s="8">
        <v>96.071401184280774</v>
      </c>
      <c r="S4490" s="8">
        <v>110.25164091688826</v>
      </c>
      <c r="T4490" s="8">
        <v>137.68145008837348</v>
      </c>
      <c r="U4490" s="8">
        <v>90.07430797681566</v>
      </c>
      <c r="V4490" s="8">
        <v>124.8083530828288</v>
      </c>
      <c r="W4490" s="8">
        <v>31.178115392561356</v>
      </c>
      <c r="X4490" s="8">
        <v>138.4120917303683</v>
      </c>
      <c r="Y4490" s="8">
        <v>91.642631460057032</v>
      </c>
      <c r="Z4490" s="8">
        <v>139.11766391957391</v>
      </c>
      <c r="AA4490" s="8">
        <v>123.327421620987</v>
      </c>
      <c r="AB4490" s="8">
        <v>111.49312419292716</v>
      </c>
      <c r="AC4490" s="12">
        <v>129.43370335121634</v>
      </c>
      <c r="AD4490" s="12">
        <v>107.12761671697677</v>
      </c>
      <c r="AE4490" s="12">
        <v>117.83884818627651</v>
      </c>
      <c r="AF4490" s="16"/>
    </row>
    <row r="4491" spans="4:32" x14ac:dyDescent="0.2">
      <c r="D4491" s="11">
        <v>35128</v>
      </c>
      <c r="E4491" s="8">
        <v>136.79638637943015</v>
      </c>
      <c r="F4491" s="8">
        <v>123.26474451164775</v>
      </c>
      <c r="G4491" s="8">
        <v>127.5069283093728</v>
      </c>
      <c r="H4491" s="8">
        <v>148.93459025152279</v>
      </c>
      <c r="I4491" s="8">
        <v>122.13719938207525</v>
      </c>
      <c r="J4491" s="8">
        <v>119.66578764779005</v>
      </c>
      <c r="K4491" s="8">
        <v>110.42848634096806</v>
      </c>
      <c r="L4491" s="8">
        <v>137.48880796560968</v>
      </c>
      <c r="M4491" s="8">
        <v>136.79638637943015</v>
      </c>
      <c r="N4491" s="8">
        <v>28.970572876846219</v>
      </c>
      <c r="O4491" s="8">
        <v>136.77796000308021</v>
      </c>
      <c r="P4491" s="8">
        <v>39.80863095151593</v>
      </c>
      <c r="Q4491" s="8">
        <v>136.80019176973218</v>
      </c>
      <c r="R4491" s="8">
        <v>94.882237634741031</v>
      </c>
      <c r="S4491" s="8">
        <v>108.4481019899474</v>
      </c>
      <c r="T4491" s="8">
        <v>136.31506359672136</v>
      </c>
      <c r="U4491" s="8">
        <v>88.687319652045602</v>
      </c>
      <c r="V4491" s="8">
        <v>123.26474451164775</v>
      </c>
      <c r="W4491" s="8">
        <v>30.66809168484621</v>
      </c>
      <c r="X4491" s="8">
        <v>136.79638637943015</v>
      </c>
      <c r="Y4491" s="8">
        <v>90.689166170452239</v>
      </c>
      <c r="Z4491" s="8">
        <v>137.48880796560968</v>
      </c>
      <c r="AA4491" s="8">
        <v>122.13719938207525</v>
      </c>
      <c r="AB4491" s="8">
        <v>110.43820978903054</v>
      </c>
      <c r="AC4491" s="12">
        <v>127.54346664052795</v>
      </c>
      <c r="AD4491" s="12">
        <v>105.92055718711539</v>
      </c>
      <c r="AE4491" s="12">
        <v>116.10483669308141</v>
      </c>
      <c r="AF4491" s="16"/>
    </row>
    <row r="4492" spans="4:32" x14ac:dyDescent="0.2">
      <c r="D4492" s="11">
        <v>35129</v>
      </c>
      <c r="E4492" s="8">
        <v>136.76164002779709</v>
      </c>
      <c r="F4492" s="8">
        <v>123.4624251184939</v>
      </c>
      <c r="G4492" s="8">
        <v>127.45632418205979</v>
      </c>
      <c r="H4492" s="8">
        <v>148.94059681029185</v>
      </c>
      <c r="I4492" s="8">
        <v>122.05264983080362</v>
      </c>
      <c r="J4492" s="8">
        <v>119.69509249329214</v>
      </c>
      <c r="K4492" s="8">
        <v>108.8235218606798</v>
      </c>
      <c r="L4492" s="8">
        <v>137.45714384918904</v>
      </c>
      <c r="M4492" s="8">
        <v>136.76164002779709</v>
      </c>
      <c r="N4492" s="8">
        <v>29.02606353233881</v>
      </c>
      <c r="O4492" s="8">
        <v>136.7312232841974</v>
      </c>
      <c r="P4492" s="8">
        <v>39.824313585904811</v>
      </c>
      <c r="Q4492" s="8">
        <v>136.76541037556251</v>
      </c>
      <c r="R4492" s="8">
        <v>94.850590537192687</v>
      </c>
      <c r="S4492" s="8">
        <v>108.44881846755663</v>
      </c>
      <c r="T4492" s="8">
        <v>136.36061191895078</v>
      </c>
      <c r="U4492" s="8">
        <v>88.624981909852352</v>
      </c>
      <c r="V4492" s="8">
        <v>123.4624251184939</v>
      </c>
      <c r="W4492" s="8">
        <v>30.66829435871335</v>
      </c>
      <c r="X4492" s="8">
        <v>136.76164002779709</v>
      </c>
      <c r="Y4492" s="8">
        <v>90.026792478473041</v>
      </c>
      <c r="Z4492" s="8">
        <v>137.45714384918904</v>
      </c>
      <c r="AA4492" s="8">
        <v>122.05264983080362</v>
      </c>
      <c r="AB4492" s="8">
        <v>110.42467576364885</v>
      </c>
      <c r="AC4492" s="12">
        <v>127.49353432023958</v>
      </c>
      <c r="AD4492" s="12">
        <v>105.78230754929243</v>
      </c>
      <c r="AE4492" s="12">
        <v>115.3974704901748</v>
      </c>
      <c r="AF4492" s="16"/>
    </row>
    <row r="4493" spans="4:32" x14ac:dyDescent="0.2">
      <c r="D4493" s="11">
        <v>35130</v>
      </c>
      <c r="E4493" s="8">
        <v>136.76164002779709</v>
      </c>
      <c r="F4493" s="8">
        <v>123.20612336570656</v>
      </c>
      <c r="G4493" s="8">
        <v>127.63818075369815</v>
      </c>
      <c r="H4493" s="8">
        <v>148.78475002367361</v>
      </c>
      <c r="I4493" s="8">
        <v>122.05264983080362</v>
      </c>
      <c r="J4493" s="8">
        <v>119.46604972681152</v>
      </c>
      <c r="K4493" s="8">
        <v>109.64413062439181</v>
      </c>
      <c r="L4493" s="8">
        <v>137.47863238733916</v>
      </c>
      <c r="M4493" s="8">
        <v>136.76164002779709</v>
      </c>
      <c r="N4493" s="8">
        <v>29.092207247958729</v>
      </c>
      <c r="O4493" s="8">
        <v>136.73118808390964</v>
      </c>
      <c r="P4493" s="8">
        <v>39.875921786914724</v>
      </c>
      <c r="Q4493" s="8">
        <v>136.75429557928064</v>
      </c>
      <c r="R4493" s="8">
        <v>94.858114540441335</v>
      </c>
      <c r="S4493" s="8">
        <v>108.33534461007478</v>
      </c>
      <c r="T4493" s="8">
        <v>136.32045183250915</v>
      </c>
      <c r="U4493" s="8">
        <v>88.442973317109889</v>
      </c>
      <c r="V4493" s="8">
        <v>123.20612336570656</v>
      </c>
      <c r="W4493" s="8">
        <v>30.610138406612698</v>
      </c>
      <c r="X4493" s="8">
        <v>136.76164002779709</v>
      </c>
      <c r="Y4493" s="8">
        <v>90.189526005283483</v>
      </c>
      <c r="Z4493" s="8">
        <v>137.47863238733916</v>
      </c>
      <c r="AA4493" s="8">
        <v>122.05264983080362</v>
      </c>
      <c r="AB4493" s="8">
        <v>110.10582051968399</v>
      </c>
      <c r="AC4493" s="12">
        <v>127.67339058018912</v>
      </c>
      <c r="AD4493" s="12">
        <v>105.7462640884131</v>
      </c>
      <c r="AE4493" s="12">
        <v>115.75495044107225</v>
      </c>
      <c r="AF4493" s="16"/>
    </row>
    <row r="4494" spans="4:32" x14ac:dyDescent="0.2">
      <c r="D4494" s="11">
        <v>35131</v>
      </c>
      <c r="E4494" s="8">
        <v>136.8658790826963</v>
      </c>
      <c r="F4494" s="8">
        <v>123.55406375681042</v>
      </c>
      <c r="G4494" s="8">
        <v>127.77795351532453</v>
      </c>
      <c r="H4494" s="8">
        <v>148.84953298571989</v>
      </c>
      <c r="I4494" s="8">
        <v>122.21698940167212</v>
      </c>
      <c r="J4494" s="8">
        <v>119.70660547256354</v>
      </c>
      <c r="K4494" s="8">
        <v>109.50234318196198</v>
      </c>
      <c r="L4494" s="8">
        <v>137.59335222189827</v>
      </c>
      <c r="M4494" s="8">
        <v>136.8658790826963</v>
      </c>
      <c r="N4494" s="8">
        <v>29.243476295123472</v>
      </c>
      <c r="O4494" s="8">
        <v>136.84773994190451</v>
      </c>
      <c r="P4494" s="8">
        <v>39.940751530004178</v>
      </c>
      <c r="Q4494" s="8">
        <v>136.86220720555337</v>
      </c>
      <c r="R4494" s="8">
        <v>94.960487077271011</v>
      </c>
      <c r="S4494" s="8">
        <v>108.38251719388474</v>
      </c>
      <c r="T4494" s="8">
        <v>136.40431389412132</v>
      </c>
      <c r="U4494" s="8">
        <v>88.578724587848384</v>
      </c>
      <c r="V4494" s="8">
        <v>123.55406375681042</v>
      </c>
      <c r="W4494" s="8">
        <v>30.690651366205351</v>
      </c>
      <c r="X4494" s="8">
        <v>136.8658790826963</v>
      </c>
      <c r="Y4494" s="8">
        <v>91.084214580928489</v>
      </c>
      <c r="Z4494" s="8">
        <v>137.59335222189827</v>
      </c>
      <c r="AA4494" s="8">
        <v>122.21698940167212</v>
      </c>
      <c r="AB4494" s="8">
        <v>110.03088890860617</v>
      </c>
      <c r="AC4494" s="12">
        <v>127.81348425588351</v>
      </c>
      <c r="AD4494" s="12">
        <v>105.9585177377031</v>
      </c>
      <c r="AE4494" s="12">
        <v>115.77303685079654</v>
      </c>
      <c r="AF4494" s="16"/>
    </row>
    <row r="4495" spans="4:32" x14ac:dyDescent="0.2">
      <c r="D4495" s="11">
        <v>35132</v>
      </c>
      <c r="E4495" s="8">
        <v>137.87352328005559</v>
      </c>
      <c r="F4495" s="8">
        <v>124.85543524354543</v>
      </c>
      <c r="G4495" s="8">
        <v>129.34813366352637</v>
      </c>
      <c r="H4495" s="8">
        <v>150.30882614960854</v>
      </c>
      <c r="I4495" s="8">
        <v>122.68591411624161</v>
      </c>
      <c r="J4495" s="8">
        <v>120.8087398665987</v>
      </c>
      <c r="K4495" s="8">
        <v>110.48686945359407</v>
      </c>
      <c r="L4495" s="8">
        <v>138.6229625167245</v>
      </c>
      <c r="M4495" s="8">
        <v>137.87352328005559</v>
      </c>
      <c r="N4495" s="8">
        <v>29.690453139535038</v>
      </c>
      <c r="O4495" s="8">
        <v>137.85889692321047</v>
      </c>
      <c r="P4495" s="8">
        <v>40.295495849239536</v>
      </c>
      <c r="Q4495" s="8">
        <v>137.8697901189868</v>
      </c>
      <c r="R4495" s="8">
        <v>95.697570681235291</v>
      </c>
      <c r="S4495" s="8">
        <v>109.2878292441325</v>
      </c>
      <c r="T4495" s="8">
        <v>137.4085259599606</v>
      </c>
      <c r="U4495" s="8">
        <v>89.139113549608354</v>
      </c>
      <c r="V4495" s="8">
        <v>124.85543524354543</v>
      </c>
      <c r="W4495" s="8">
        <v>30.923006555146838</v>
      </c>
      <c r="X4495" s="8">
        <v>137.87352328005559</v>
      </c>
      <c r="Y4495" s="8">
        <v>92.047733805446555</v>
      </c>
      <c r="Z4495" s="8">
        <v>138.6229625167245</v>
      </c>
      <c r="AA4495" s="8">
        <v>122.68591411624161</v>
      </c>
      <c r="AB4495" s="8">
        <v>110.0763142130093</v>
      </c>
      <c r="AC4495" s="12">
        <v>129.38040280005453</v>
      </c>
      <c r="AD4495" s="12">
        <v>106.64924853559728</v>
      </c>
      <c r="AE4495" s="12">
        <v>116.75318982854928</v>
      </c>
      <c r="AF4495" s="16"/>
    </row>
    <row r="4496" spans="4:32" x14ac:dyDescent="0.2">
      <c r="D4496" s="11">
        <v>35135</v>
      </c>
      <c r="E4496" s="8">
        <v>137.50868658790827</v>
      </c>
      <c r="F4496" s="8">
        <v>124.45984145483264</v>
      </c>
      <c r="G4496" s="8">
        <v>128.42076288160254</v>
      </c>
      <c r="H4496" s="8">
        <v>150.10785790852202</v>
      </c>
      <c r="I4496" s="8">
        <v>122.37925459490482</v>
      </c>
      <c r="J4496" s="8">
        <v>120.27887719435653</v>
      </c>
      <c r="K4496" s="8">
        <v>110.05709926466794</v>
      </c>
      <c r="L4496" s="8">
        <v>138.29608030135759</v>
      </c>
      <c r="M4496" s="8">
        <v>137.50868658790827</v>
      </c>
      <c r="N4496" s="8">
        <v>29.705634025631682</v>
      </c>
      <c r="O4496" s="8">
        <v>137.48311903043066</v>
      </c>
      <c r="P4496" s="8">
        <v>40.353205426317366</v>
      </c>
      <c r="Q4496" s="8">
        <v>137.50503105591767</v>
      </c>
      <c r="R4496" s="8">
        <v>95.444385294337565</v>
      </c>
      <c r="S4496" s="8">
        <v>109.14170269128145</v>
      </c>
      <c r="T4496" s="8">
        <v>137.04498817191558</v>
      </c>
      <c r="U4496" s="8">
        <v>89.28064875542313</v>
      </c>
      <c r="V4496" s="8">
        <v>124.45984145483264</v>
      </c>
      <c r="W4496" s="8">
        <v>30.783772510673629</v>
      </c>
      <c r="X4496" s="8">
        <v>137.50868658790827</v>
      </c>
      <c r="Y4496" s="8">
        <v>92.037958063656561</v>
      </c>
      <c r="Z4496" s="8">
        <v>138.29608030135759</v>
      </c>
      <c r="AA4496" s="8">
        <v>122.37925459490482</v>
      </c>
      <c r="AB4496" s="8">
        <v>109.75652117830934</v>
      </c>
      <c r="AC4496" s="12">
        <v>128.45710566250577</v>
      </c>
      <c r="AD4496" s="12">
        <v>106.40525911363386</v>
      </c>
      <c r="AE4496" s="12">
        <v>116.3971085284544</v>
      </c>
      <c r="AF4496" s="16"/>
    </row>
    <row r="4497" spans="4:32" x14ac:dyDescent="0.2">
      <c r="D4497" s="11">
        <v>35136</v>
      </c>
      <c r="E4497" s="8">
        <v>137.68241834607366</v>
      </c>
      <c r="F4497" s="8">
        <v>124.40224037477057</v>
      </c>
      <c r="G4497" s="8">
        <v>128.94919342143135</v>
      </c>
      <c r="H4497" s="8">
        <v>150.72274684383956</v>
      </c>
      <c r="I4497" s="8">
        <v>122.47112667660949</v>
      </c>
      <c r="J4497" s="8">
        <v>120.2102951534759</v>
      </c>
      <c r="K4497" s="8">
        <v>109.84786769632002</v>
      </c>
      <c r="L4497" s="8">
        <v>138.53067889842384</v>
      </c>
      <c r="M4497" s="8">
        <v>137.68241834607366</v>
      </c>
      <c r="N4497" s="8">
        <v>29.789007716473044</v>
      </c>
      <c r="O4497" s="8">
        <v>137.65251300458419</v>
      </c>
      <c r="P4497" s="8">
        <v>40.40418862963552</v>
      </c>
      <c r="Q4497" s="8">
        <v>137.68251209267416</v>
      </c>
      <c r="R4497" s="8">
        <v>95.602901928108082</v>
      </c>
      <c r="S4497" s="8">
        <v>109.58877025715488</v>
      </c>
      <c r="T4497" s="8">
        <v>137.27061646970719</v>
      </c>
      <c r="U4497" s="8">
        <v>89.370498114066436</v>
      </c>
      <c r="V4497" s="8">
        <v>124.40224037477057</v>
      </c>
      <c r="W4497" s="8">
        <v>30.931264588124751</v>
      </c>
      <c r="X4497" s="8">
        <v>137.68241834607366</v>
      </c>
      <c r="Y4497" s="8">
        <v>91.978693478104802</v>
      </c>
      <c r="Z4497" s="8">
        <v>138.53067889842384</v>
      </c>
      <c r="AA4497" s="8">
        <v>122.47112667660949</v>
      </c>
      <c r="AB4497" s="8">
        <v>109.55306108429966</v>
      </c>
      <c r="AC4497" s="12">
        <v>128.98266383459028</v>
      </c>
      <c r="AD4497" s="12">
        <v>106.47545248322973</v>
      </c>
      <c r="AE4497" s="12">
        <v>116.39527115597789</v>
      </c>
      <c r="AF4497" s="16"/>
    </row>
    <row r="4498" spans="4:32" x14ac:dyDescent="0.2">
      <c r="D4498" s="11">
        <v>35137</v>
      </c>
      <c r="E4498" s="8">
        <v>137.76928422515635</v>
      </c>
      <c r="F4498" s="8">
        <v>124.04598440662011</v>
      </c>
      <c r="G4498" s="8">
        <v>128.60917872557357</v>
      </c>
      <c r="H4498" s="8">
        <v>150.46642460832209</v>
      </c>
      <c r="I4498" s="8">
        <v>122.65600190743208</v>
      </c>
      <c r="J4498" s="8">
        <v>119.26287890913522</v>
      </c>
      <c r="K4498" s="8">
        <v>109.95120592831307</v>
      </c>
      <c r="L4498" s="8">
        <v>138.69962077808512</v>
      </c>
      <c r="M4498" s="8">
        <v>137.76928422515635</v>
      </c>
      <c r="N4498" s="8">
        <v>29.781593539155889</v>
      </c>
      <c r="O4498" s="8">
        <v>137.75077923942237</v>
      </c>
      <c r="P4498" s="8">
        <v>40.447009712748219</v>
      </c>
      <c r="Q4498" s="8">
        <v>137.75066909437001</v>
      </c>
      <c r="R4498" s="8">
        <v>95.625265469029841</v>
      </c>
      <c r="S4498" s="8">
        <v>109.40597404710131</v>
      </c>
      <c r="T4498" s="8">
        <v>137.43000553832789</v>
      </c>
      <c r="U4498" s="8">
        <v>89.392563001426851</v>
      </c>
      <c r="V4498" s="8">
        <v>124.04598440662011</v>
      </c>
      <c r="W4498" s="8">
        <v>30.958192641068933</v>
      </c>
      <c r="X4498" s="8">
        <v>137.76928422515635</v>
      </c>
      <c r="Y4498" s="8">
        <v>91.462961228767796</v>
      </c>
      <c r="Z4498" s="8">
        <v>138.69962077808512</v>
      </c>
      <c r="AA4498" s="8">
        <v>122.65600190743208</v>
      </c>
      <c r="AB4498" s="8">
        <v>109.19722917791792</v>
      </c>
      <c r="AC4498" s="12">
        <v>128.64449932469634</v>
      </c>
      <c r="AD4498" s="12">
        <v>106.37892581761528</v>
      </c>
      <c r="AE4498" s="12">
        <v>116.47488846448081</v>
      </c>
      <c r="AF4498" s="16"/>
    </row>
    <row r="4499" spans="4:32" x14ac:dyDescent="0.2">
      <c r="D4499" s="11">
        <v>35138</v>
      </c>
      <c r="E4499" s="8">
        <v>137.42182070882555</v>
      </c>
      <c r="F4499" s="8">
        <v>123.69471452048684</v>
      </c>
      <c r="G4499" s="8">
        <v>128.32746186167057</v>
      </c>
      <c r="H4499" s="8">
        <v>149.98356434400344</v>
      </c>
      <c r="I4499" s="8">
        <v>122.41824248863789</v>
      </c>
      <c r="J4499" s="8">
        <v>118.70198102931198</v>
      </c>
      <c r="K4499" s="8">
        <v>110.10881048878436</v>
      </c>
      <c r="L4499" s="8">
        <v>138.32491019711171</v>
      </c>
      <c r="M4499" s="8">
        <v>137.42182070882555</v>
      </c>
      <c r="N4499" s="8">
        <v>29.745690413039078</v>
      </c>
      <c r="O4499" s="8">
        <v>137.39312486321097</v>
      </c>
      <c r="P4499" s="8">
        <v>40.440071364246926</v>
      </c>
      <c r="Q4499" s="8">
        <v>137.41816744245244</v>
      </c>
      <c r="R4499" s="8">
        <v>95.421950032490059</v>
      </c>
      <c r="S4499" s="8">
        <v>109.0511952191589</v>
      </c>
      <c r="T4499" s="8">
        <v>137.08339769309941</v>
      </c>
      <c r="U4499" s="8">
        <v>89.212781933063795</v>
      </c>
      <c r="V4499" s="8">
        <v>123.69471452048684</v>
      </c>
      <c r="W4499" s="8">
        <v>30.770662881305732</v>
      </c>
      <c r="X4499" s="8">
        <v>137.42182070882555</v>
      </c>
      <c r="Y4499" s="8">
        <v>92.271810983188544</v>
      </c>
      <c r="Z4499" s="8">
        <v>138.32491019711171</v>
      </c>
      <c r="AA4499" s="8">
        <v>122.41824248863789</v>
      </c>
      <c r="AB4499" s="8">
        <v>108.79531764496106</v>
      </c>
      <c r="AC4499" s="12">
        <v>128.36226172600607</v>
      </c>
      <c r="AD4499" s="12">
        <v>106.25051730777338</v>
      </c>
      <c r="AE4499" s="12">
        <v>116.3675043486294</v>
      </c>
      <c r="AF4499" s="16"/>
    </row>
    <row r="4500" spans="4:32" x14ac:dyDescent="0.2">
      <c r="D4500" s="11">
        <v>35139</v>
      </c>
      <c r="E4500" s="8">
        <v>137.49131341209173</v>
      </c>
      <c r="F4500" s="8">
        <v>124.14260504669026</v>
      </c>
      <c r="G4500" s="8">
        <v>129.08101868815328</v>
      </c>
      <c r="H4500" s="8">
        <v>150.12334546477064</v>
      </c>
      <c r="I4500" s="8">
        <v>122.13107125883052</v>
      </c>
      <c r="J4500" s="8">
        <v>119.17239918673994</v>
      </c>
      <c r="K4500" s="8">
        <v>111.07037843229621</v>
      </c>
      <c r="L4500" s="8">
        <v>138.36826584101772</v>
      </c>
      <c r="M4500" s="8">
        <v>137.49131341209173</v>
      </c>
      <c r="N4500" s="8">
        <v>29.986315169296624</v>
      </c>
      <c r="O4500" s="8">
        <v>137.47520544995308</v>
      </c>
      <c r="P4500" s="8">
        <v>40.382691331406576</v>
      </c>
      <c r="Q4500" s="8">
        <v>137.48764130485341</v>
      </c>
      <c r="R4500" s="8">
        <v>95.470192395973413</v>
      </c>
      <c r="S4500" s="8">
        <v>108.9850016192341</v>
      </c>
      <c r="T4500" s="8">
        <v>136.96717055332402</v>
      </c>
      <c r="U4500" s="8">
        <v>89.257884895242128</v>
      </c>
      <c r="V4500" s="8">
        <v>124.14260504669026</v>
      </c>
      <c r="W4500" s="8">
        <v>30.79362581432893</v>
      </c>
      <c r="X4500" s="8">
        <v>137.49131341209173</v>
      </c>
      <c r="Y4500" s="8">
        <v>91.862694033427886</v>
      </c>
      <c r="Z4500" s="8">
        <v>138.36826584101772</v>
      </c>
      <c r="AA4500" s="8">
        <v>122.13107125883052</v>
      </c>
      <c r="AB4500" s="8">
        <v>108.9909791564713</v>
      </c>
      <c r="AC4500" s="12">
        <v>129.11173153346772</v>
      </c>
      <c r="AD4500" s="12">
        <v>106.24265642905641</v>
      </c>
      <c r="AE4500" s="12">
        <v>116.86389674388174</v>
      </c>
      <c r="AF4500" s="16"/>
    </row>
    <row r="4501" spans="4:32" x14ac:dyDescent="0.2">
      <c r="D4501" s="11">
        <v>35142</v>
      </c>
      <c r="E4501" s="8">
        <v>136.90062543432938</v>
      </c>
      <c r="F4501" s="8">
        <v>123.33453333883352</v>
      </c>
      <c r="G4501" s="8">
        <v>128.65998199769157</v>
      </c>
      <c r="H4501" s="8">
        <v>148.71233023377943</v>
      </c>
      <c r="I4501" s="8">
        <v>121.24089179688835</v>
      </c>
      <c r="J4501" s="8">
        <v>118.51090503780502</v>
      </c>
      <c r="K4501" s="8">
        <v>112.1395567422941</v>
      </c>
      <c r="L4501" s="8">
        <v>137.79037021968634</v>
      </c>
      <c r="M4501" s="8">
        <v>136.90062543432938</v>
      </c>
      <c r="N4501" s="8">
        <v>29.980123835489429</v>
      </c>
      <c r="O4501" s="8">
        <v>136.87677184237833</v>
      </c>
      <c r="P4501" s="8">
        <v>40.191984430826729</v>
      </c>
      <c r="Q4501" s="8">
        <v>136.90071875903359</v>
      </c>
      <c r="R4501" s="8">
        <v>95.11656041817163</v>
      </c>
      <c r="S4501" s="8">
        <v>107.95721941278507</v>
      </c>
      <c r="T4501" s="8">
        <v>136.56348592525666</v>
      </c>
      <c r="U4501" s="8">
        <v>88.99969780044465</v>
      </c>
      <c r="V4501" s="8">
        <v>123.33453333883352</v>
      </c>
      <c r="W4501" s="8">
        <v>30.704831120041192</v>
      </c>
      <c r="X4501" s="8">
        <v>136.90062543432938</v>
      </c>
      <c r="Y4501" s="8">
        <v>91.561147453902407</v>
      </c>
      <c r="Z4501" s="8">
        <v>137.79037021968634</v>
      </c>
      <c r="AA4501" s="8">
        <v>121.24089179688835</v>
      </c>
      <c r="AB4501" s="8">
        <v>108.52274876780157</v>
      </c>
      <c r="AC4501" s="12">
        <v>128.68840265975498</v>
      </c>
      <c r="AD4501" s="12">
        <v>105.81480149069694</v>
      </c>
      <c r="AE4501" s="12">
        <v>117.04276505898268</v>
      </c>
      <c r="AF4501" s="16"/>
    </row>
    <row r="4502" spans="4:32" x14ac:dyDescent="0.2">
      <c r="D4502" s="11">
        <v>35143</v>
      </c>
      <c r="E4502" s="8">
        <v>137.28283530229325</v>
      </c>
      <c r="F4502" s="8">
        <v>123.70370742127712</v>
      </c>
      <c r="G4502" s="8">
        <v>129.390327534542</v>
      </c>
      <c r="H4502" s="8">
        <v>149.06908166942793</v>
      </c>
      <c r="I4502" s="8">
        <v>121.50790740539246</v>
      </c>
      <c r="J4502" s="8">
        <v>119.05162547911614</v>
      </c>
      <c r="K4502" s="8">
        <v>113.55089336995958</v>
      </c>
      <c r="L4502" s="8">
        <v>138.17997840124917</v>
      </c>
      <c r="M4502" s="8">
        <v>137.28283530229325</v>
      </c>
      <c r="N4502" s="8">
        <v>30.196567136752677</v>
      </c>
      <c r="O4502" s="8">
        <v>137.26005110173983</v>
      </c>
      <c r="P4502" s="8">
        <v>40.373253866260853</v>
      </c>
      <c r="Q4502" s="8">
        <v>137.29039884333463</v>
      </c>
      <c r="R4502" s="8">
        <v>95.40098839659656</v>
      </c>
      <c r="S4502" s="8">
        <v>108.21606711228979</v>
      </c>
      <c r="T4502" s="8">
        <v>136.88027913751421</v>
      </c>
      <c r="U4502" s="8">
        <v>89.248140884718993</v>
      </c>
      <c r="V4502" s="8">
        <v>123.70370742127712</v>
      </c>
      <c r="W4502" s="8">
        <v>30.917903107857512</v>
      </c>
      <c r="X4502" s="8">
        <v>137.28283530229325</v>
      </c>
      <c r="Y4502" s="8">
        <v>91.676711003621861</v>
      </c>
      <c r="Z4502" s="8">
        <v>138.17997840124917</v>
      </c>
      <c r="AA4502" s="8">
        <v>121.50790740539246</v>
      </c>
      <c r="AB4502" s="8">
        <v>108.72733207935082</v>
      </c>
      <c r="AC4502" s="12">
        <v>129.41616771804146</v>
      </c>
      <c r="AD4502" s="12">
        <v>106.08805378307966</v>
      </c>
      <c r="AE4502" s="12">
        <v>117.86959327996949</v>
      </c>
      <c r="AF4502" s="16"/>
    </row>
    <row r="4503" spans="4:32" x14ac:dyDescent="0.2">
      <c r="D4503" s="11">
        <v>35144</v>
      </c>
      <c r="E4503" s="8">
        <v>137.2133425990271</v>
      </c>
      <c r="F4503" s="8">
        <v>123.78700192070244</v>
      </c>
      <c r="G4503" s="8">
        <v>129.63504184591127</v>
      </c>
      <c r="H4503" s="8">
        <v>148.59115268001787</v>
      </c>
      <c r="I4503" s="8">
        <v>121.48211228196698</v>
      </c>
      <c r="J4503" s="8">
        <v>119.28110083611654</v>
      </c>
      <c r="K4503" s="8">
        <v>113.8163805688377</v>
      </c>
      <c r="L4503" s="8">
        <v>138.0934840973087</v>
      </c>
      <c r="M4503" s="8">
        <v>137.2133425990271</v>
      </c>
      <c r="N4503" s="8">
        <v>30.200863613949846</v>
      </c>
      <c r="O4503" s="8">
        <v>137.22453123244179</v>
      </c>
      <c r="P4503" s="8">
        <v>40.318302583191944</v>
      </c>
      <c r="Q4503" s="8">
        <v>137.19850996832804</v>
      </c>
      <c r="R4503" s="8">
        <v>95.371550303560738</v>
      </c>
      <c r="S4503" s="8">
        <v>107.84623870588683</v>
      </c>
      <c r="T4503" s="8">
        <v>136.79089943278731</v>
      </c>
      <c r="U4503" s="8">
        <v>89.254316926499484</v>
      </c>
      <c r="V4503" s="8">
        <v>123.78700192070244</v>
      </c>
      <c r="W4503" s="8">
        <v>30.857511132535315</v>
      </c>
      <c r="X4503" s="8">
        <v>137.2133425990271</v>
      </c>
      <c r="Y4503" s="8">
        <v>91.641993564997321</v>
      </c>
      <c r="Z4503" s="8">
        <v>138.0934840973087</v>
      </c>
      <c r="AA4503" s="8">
        <v>121.48211228196698</v>
      </c>
      <c r="AB4503" s="8">
        <v>108.53216930200426</v>
      </c>
      <c r="AC4503" s="12">
        <v>129.65877537331855</v>
      </c>
      <c r="AD4503" s="12">
        <v>105.99748743294629</v>
      </c>
      <c r="AE4503" s="12">
        <v>117.95988266754351</v>
      </c>
      <c r="AF4503" s="16"/>
    </row>
    <row r="4504" spans="4:32" x14ac:dyDescent="0.2">
      <c r="D4504" s="11">
        <v>35145</v>
      </c>
      <c r="E4504" s="8">
        <v>137.52605976372482</v>
      </c>
      <c r="F4504" s="8">
        <v>123.97178889483655</v>
      </c>
      <c r="G4504" s="8">
        <v>129.88777905922026</v>
      </c>
      <c r="H4504" s="8">
        <v>148.84264191925917</v>
      </c>
      <c r="I4504" s="8">
        <v>121.92007289503266</v>
      </c>
      <c r="J4504" s="8">
        <v>119.5830945547504</v>
      </c>
      <c r="K4504" s="8">
        <v>112.45765047385699</v>
      </c>
      <c r="L4504" s="8">
        <v>138.40484629993622</v>
      </c>
      <c r="M4504" s="8">
        <v>137.52605976372482</v>
      </c>
      <c r="N4504" s="8">
        <v>30.387418857172317</v>
      </c>
      <c r="O4504" s="8">
        <v>137.50437259363767</v>
      </c>
      <c r="P4504" s="8">
        <v>40.384231972569857</v>
      </c>
      <c r="Q4504" s="8">
        <v>137.53361979909909</v>
      </c>
      <c r="R4504" s="8">
        <v>95.607770344546651</v>
      </c>
      <c r="S4504" s="8">
        <v>108.05531510734355</v>
      </c>
      <c r="T4504" s="8">
        <v>137.28404426305275</v>
      </c>
      <c r="U4504" s="8">
        <v>89.697836419064288</v>
      </c>
      <c r="V4504" s="8">
        <v>123.97178889483655</v>
      </c>
      <c r="W4504" s="8">
        <v>30.967338601641387</v>
      </c>
      <c r="X4504" s="8">
        <v>137.52605976372482</v>
      </c>
      <c r="Y4504" s="8">
        <v>91.488472896651047</v>
      </c>
      <c r="Z4504" s="8">
        <v>138.40484629993622</v>
      </c>
      <c r="AA4504" s="8">
        <v>121.92007289503266</v>
      </c>
      <c r="AB4504" s="8">
        <v>108.42994584919221</v>
      </c>
      <c r="AC4504" s="12">
        <v>129.91164603432014</v>
      </c>
      <c r="AD4504" s="12">
        <v>106.11100284602266</v>
      </c>
      <c r="AE4504" s="12">
        <v>117.51299225323851</v>
      </c>
      <c r="AF4504" s="16"/>
    </row>
    <row r="4505" spans="4:32" x14ac:dyDescent="0.2">
      <c r="D4505" s="11">
        <v>35146</v>
      </c>
      <c r="E4505" s="8">
        <v>138.18624044475328</v>
      </c>
      <c r="F4505" s="8">
        <v>124.62192584276109</v>
      </c>
      <c r="G4505" s="8">
        <v>130.76861131740216</v>
      </c>
      <c r="H4505" s="8">
        <v>149.80077186881678</v>
      </c>
      <c r="I4505" s="8">
        <v>122.5773678387315</v>
      </c>
      <c r="J4505" s="8">
        <v>120.07668539733022</v>
      </c>
      <c r="K4505" s="8">
        <v>112.34714977331686</v>
      </c>
      <c r="L4505" s="8">
        <v>139.09433626474066</v>
      </c>
      <c r="M4505" s="8">
        <v>138.18624044475328</v>
      </c>
      <c r="N4505" s="8">
        <v>30.800563697808268</v>
      </c>
      <c r="O4505" s="8">
        <v>138.16636217337063</v>
      </c>
      <c r="P4505" s="8">
        <v>40.621562826833092</v>
      </c>
      <c r="Q4505" s="8">
        <v>138.18631726668985</v>
      </c>
      <c r="R4505" s="8">
        <v>96.066761318525522</v>
      </c>
      <c r="S4505" s="8">
        <v>109.41053085075832</v>
      </c>
      <c r="T4505" s="8">
        <v>137.94311476038413</v>
      </c>
      <c r="U4505" s="8">
        <v>90.099726720120017</v>
      </c>
      <c r="V4505" s="8">
        <v>124.62192584276109</v>
      </c>
      <c r="W4505" s="8">
        <v>31.084684835880637</v>
      </c>
      <c r="X4505" s="8">
        <v>138.18624044475328</v>
      </c>
      <c r="Y4505" s="8">
        <v>92.12735492176941</v>
      </c>
      <c r="Z4505" s="8">
        <v>139.09433626474066</v>
      </c>
      <c r="AA4505" s="8">
        <v>122.5773678387315</v>
      </c>
      <c r="AB4505" s="8">
        <v>109.11880429635184</v>
      </c>
      <c r="AC4505" s="12">
        <v>130.79103806918997</v>
      </c>
      <c r="AD4505" s="12">
        <v>106.69088795751442</v>
      </c>
      <c r="AE4505" s="12">
        <v>117.81994036713337</v>
      </c>
      <c r="AF4505" s="16"/>
    </row>
    <row r="4506" spans="4:32" x14ac:dyDescent="0.2">
      <c r="D4506" s="11">
        <v>35149</v>
      </c>
      <c r="E4506" s="8">
        <v>138.25573314801943</v>
      </c>
      <c r="F4506" s="8">
        <v>124.73299469594303</v>
      </c>
      <c r="G4506" s="8">
        <v>130.08056265856317</v>
      </c>
      <c r="H4506" s="8">
        <v>150.83431621600906</v>
      </c>
      <c r="I4506" s="8">
        <v>122.55804920731404</v>
      </c>
      <c r="J4506" s="8">
        <v>119.99613248896723</v>
      </c>
      <c r="K4506" s="8">
        <v>111.02099501045761</v>
      </c>
      <c r="L4506" s="8">
        <v>139.19099271661528</v>
      </c>
      <c r="M4506" s="8">
        <v>138.25573314801943</v>
      </c>
      <c r="N4506" s="8">
        <v>30.905904505396155</v>
      </c>
      <c r="O4506" s="8">
        <v>138.22999317772107</v>
      </c>
      <c r="P4506" s="8">
        <v>40.668071833388552</v>
      </c>
      <c r="Q4506" s="8">
        <v>138.25202407497608</v>
      </c>
      <c r="R4506" s="8">
        <v>96.077089131830718</v>
      </c>
      <c r="S4506" s="8">
        <v>110.27270438711115</v>
      </c>
      <c r="T4506" s="8">
        <v>137.79358000876488</v>
      </c>
      <c r="U4506" s="8">
        <v>89.91507884761603</v>
      </c>
      <c r="V4506" s="8">
        <v>124.73299469594303</v>
      </c>
      <c r="W4506" s="8">
        <v>31.066459988982931</v>
      </c>
      <c r="X4506" s="8">
        <v>138.25573314801943</v>
      </c>
      <c r="Y4506" s="8">
        <v>92.474478512667346</v>
      </c>
      <c r="Z4506" s="8">
        <v>139.19099271661528</v>
      </c>
      <c r="AA4506" s="8">
        <v>122.55804920731404</v>
      </c>
      <c r="AB4506" s="8">
        <v>109.61109114871968</v>
      </c>
      <c r="AC4506" s="12">
        <v>130.10903500274384</v>
      </c>
      <c r="AD4506" s="12">
        <v>106.88560331577392</v>
      </c>
      <c r="AE4506" s="12">
        <v>117.28377764006549</v>
      </c>
      <c r="AF4506" s="16"/>
    </row>
    <row r="4507" spans="4:32" x14ac:dyDescent="0.2">
      <c r="D4507" s="11">
        <v>35150</v>
      </c>
      <c r="E4507" s="8">
        <v>138.95066018068101</v>
      </c>
      <c r="F4507" s="8">
        <v>125.38563692566669</v>
      </c>
      <c r="G4507" s="8">
        <v>130.87187422891645</v>
      </c>
      <c r="H4507" s="8">
        <v>151.88129583036138</v>
      </c>
      <c r="I4507" s="8">
        <v>123.35067184273278</v>
      </c>
      <c r="J4507" s="8">
        <v>120.49865341654554</v>
      </c>
      <c r="K4507" s="8">
        <v>111.00681970027489</v>
      </c>
      <c r="L4507" s="8">
        <v>139.87427828572686</v>
      </c>
      <c r="M4507" s="8">
        <v>138.95066018068101</v>
      </c>
      <c r="N4507" s="8">
        <v>31.21543814593128</v>
      </c>
      <c r="O4507" s="8">
        <v>138.92479035194941</v>
      </c>
      <c r="P4507" s="8">
        <v>40.792502754961411</v>
      </c>
      <c r="Q4507" s="8">
        <v>138.96212134377575</v>
      </c>
      <c r="R4507" s="8">
        <v>96.461337338408327</v>
      </c>
      <c r="S4507" s="8">
        <v>111.03812764016523</v>
      </c>
      <c r="T4507" s="8">
        <v>138.60843858657893</v>
      </c>
      <c r="U4507" s="8">
        <v>90.445001667464823</v>
      </c>
      <c r="V4507" s="8">
        <v>125.38563692566669</v>
      </c>
      <c r="W4507" s="8">
        <v>31.280635638390791</v>
      </c>
      <c r="X4507" s="8">
        <v>138.95066018068101</v>
      </c>
      <c r="Y4507" s="8">
        <v>93.106070814797832</v>
      </c>
      <c r="Z4507" s="8">
        <v>139.87427828572686</v>
      </c>
      <c r="AA4507" s="8">
        <v>123.35067184273278</v>
      </c>
      <c r="AB4507" s="8">
        <v>110.14780796850592</v>
      </c>
      <c r="AC4507" s="12">
        <v>130.89978473519045</v>
      </c>
      <c r="AD4507" s="12">
        <v>107.45567051723559</v>
      </c>
      <c r="AE4507" s="12">
        <v>117.62872401038238</v>
      </c>
      <c r="AF4507" s="16"/>
    </row>
    <row r="4508" spans="4:32" x14ac:dyDescent="0.2">
      <c r="D4508" s="11">
        <v>35151</v>
      </c>
      <c r="E4508" s="8">
        <v>139.10701876302988</v>
      </c>
      <c r="F4508" s="8">
        <v>126.4060006640221</v>
      </c>
      <c r="G4508" s="8">
        <v>131.63375949752762</v>
      </c>
      <c r="H4508" s="8">
        <v>152.4326736447579</v>
      </c>
      <c r="I4508" s="8">
        <v>123.43478932625256</v>
      </c>
      <c r="J4508" s="8">
        <v>121.55645107695941</v>
      </c>
      <c r="K4508" s="8">
        <v>112.27737784512098</v>
      </c>
      <c r="L4508" s="8">
        <v>140.01696511692992</v>
      </c>
      <c r="M4508" s="8">
        <v>139.10701876302988</v>
      </c>
      <c r="N4508" s="8">
        <v>31.312318198423217</v>
      </c>
      <c r="O4508" s="8">
        <v>139.08485254455886</v>
      </c>
      <c r="P4508" s="8">
        <v>40.88214534347545</v>
      </c>
      <c r="Q4508" s="8">
        <v>139.11468325134155</v>
      </c>
      <c r="R4508" s="8">
        <v>96.627295735432639</v>
      </c>
      <c r="S4508" s="8">
        <v>111.44136258771876</v>
      </c>
      <c r="T4508" s="8">
        <v>138.76439581364647</v>
      </c>
      <c r="U4508" s="8">
        <v>90.488869652447974</v>
      </c>
      <c r="V4508" s="8">
        <v>126.4060006640221</v>
      </c>
      <c r="W4508" s="8">
        <v>31.315853487838609</v>
      </c>
      <c r="X4508" s="8">
        <v>139.10701876302988</v>
      </c>
      <c r="Y4508" s="8">
        <v>94.174523185994047</v>
      </c>
      <c r="Z4508" s="8">
        <v>140.01696511692992</v>
      </c>
      <c r="AA4508" s="8">
        <v>123.43478932625256</v>
      </c>
      <c r="AB4508" s="8">
        <v>109.3531624637408</v>
      </c>
      <c r="AC4508" s="12">
        <v>131.65957453424087</v>
      </c>
      <c r="AD4508" s="12">
        <v>107.57001510180442</v>
      </c>
      <c r="AE4508" s="12">
        <v>118.32887013779063</v>
      </c>
      <c r="AF4508" s="16"/>
    </row>
    <row r="4509" spans="4:32" x14ac:dyDescent="0.2">
      <c r="D4509" s="11">
        <v>35152</v>
      </c>
      <c r="E4509" s="8">
        <v>138.53370396108409</v>
      </c>
      <c r="F4509" s="8">
        <v>125.16495179311464</v>
      </c>
      <c r="G4509" s="8">
        <v>130.70441088271301</v>
      </c>
      <c r="H4509" s="8">
        <v>151.31615322633144</v>
      </c>
      <c r="I4509" s="8">
        <v>122.95095261890742</v>
      </c>
      <c r="J4509" s="8">
        <v>120.35475761915234</v>
      </c>
      <c r="K4509" s="8">
        <v>110.99968993706364</v>
      </c>
      <c r="L4509" s="8">
        <v>139.47692499707375</v>
      </c>
      <c r="M4509" s="8">
        <v>138.53370396108409</v>
      </c>
      <c r="N4509" s="8">
        <v>31.161302533247021</v>
      </c>
      <c r="O4509" s="8">
        <v>138.51166217490925</v>
      </c>
      <c r="P4509" s="8">
        <v>40.826930512428831</v>
      </c>
      <c r="Q4509" s="8">
        <v>138.54137110420311</v>
      </c>
      <c r="R4509" s="8">
        <v>96.210056859298021</v>
      </c>
      <c r="S4509" s="8">
        <v>110.34763629548279</v>
      </c>
      <c r="T4509" s="8">
        <v>138.08683331497687</v>
      </c>
      <c r="U4509" s="8">
        <v>90.162078043017104</v>
      </c>
      <c r="V4509" s="8">
        <v>125.16495179311464</v>
      </c>
      <c r="W4509" s="8">
        <v>31.114993205153034</v>
      </c>
      <c r="X4509" s="8">
        <v>138.53370396108409</v>
      </c>
      <c r="Y4509" s="8">
        <v>94.293248450764054</v>
      </c>
      <c r="Z4509" s="8">
        <v>139.47692499707375</v>
      </c>
      <c r="AA4509" s="8">
        <v>122.95095261890742</v>
      </c>
      <c r="AB4509" s="8">
        <v>108.76312584663587</v>
      </c>
      <c r="AC4509" s="12">
        <v>130.73091970960326</v>
      </c>
      <c r="AD4509" s="12">
        <v>107.1899527128212</v>
      </c>
      <c r="AE4509" s="12">
        <v>117.43990979808446</v>
      </c>
      <c r="AF4509" s="16"/>
    </row>
    <row r="4510" spans="4:32" x14ac:dyDescent="0.2">
      <c r="D4510" s="11">
        <v>35153</v>
      </c>
      <c r="E4510" s="8">
        <v>137.71716469770675</v>
      </c>
      <c r="F4510" s="8">
        <v>124.23530047325751</v>
      </c>
      <c r="G4510" s="8">
        <v>130.39195348456903</v>
      </c>
      <c r="H4510" s="8">
        <v>150.10396144980177</v>
      </c>
      <c r="I4510" s="8">
        <v>122.1579974496692</v>
      </c>
      <c r="J4510" s="8">
        <v>119.3617220482458</v>
      </c>
      <c r="K4510" s="8">
        <v>110.5074075868628</v>
      </c>
      <c r="L4510" s="8">
        <v>138.63107527927218</v>
      </c>
      <c r="M4510" s="8">
        <v>137.71716469770675</v>
      </c>
      <c r="N4510" s="8">
        <v>30.951425130469691</v>
      </c>
      <c r="O4510" s="8">
        <v>137.69889586794289</v>
      </c>
      <c r="P4510" s="8">
        <v>40.492323356585501</v>
      </c>
      <c r="Q4510" s="8">
        <v>137.70976978484114</v>
      </c>
      <c r="R4510" s="8">
        <v>95.626993465200457</v>
      </c>
      <c r="S4510" s="8">
        <v>109.16898571239209</v>
      </c>
      <c r="T4510" s="8">
        <v>137.33347888091274</v>
      </c>
      <c r="U4510" s="8">
        <v>89.587763369758662</v>
      </c>
      <c r="V4510" s="8">
        <v>124.23530047325751</v>
      </c>
      <c r="W4510" s="8">
        <v>31.087025823849601</v>
      </c>
      <c r="X4510" s="8">
        <v>137.71716469770675</v>
      </c>
      <c r="Y4510" s="8">
        <v>93.131438365649061</v>
      </c>
      <c r="Z4510" s="8">
        <v>138.63107527927218</v>
      </c>
      <c r="AA4510" s="8">
        <v>122.1579974496692</v>
      </c>
      <c r="AB4510" s="8">
        <v>107.98380682636206</v>
      </c>
      <c r="AC4510" s="12">
        <v>130.4143632086265</v>
      </c>
      <c r="AD4510" s="12">
        <v>106.4404312812852</v>
      </c>
      <c r="AE4510" s="12">
        <v>116.79803470881988</v>
      </c>
      <c r="AF4510" s="16"/>
    </row>
    <row r="4511" spans="4:32" x14ac:dyDescent="0.2">
      <c r="D4511" s="11">
        <v>35156</v>
      </c>
      <c r="E4511" s="8">
        <v>136.97011813759553</v>
      </c>
      <c r="F4511" s="8">
        <v>123.9325490005986</v>
      </c>
      <c r="G4511" s="8">
        <v>130.56490139883581</v>
      </c>
      <c r="H4511" s="8">
        <v>149.40232138754629</v>
      </c>
      <c r="I4511" s="8">
        <v>120.83468703251572</v>
      </c>
      <c r="J4511" s="8">
        <v>119.21841821682698</v>
      </c>
      <c r="K4511" s="8">
        <v>109.74687116637251</v>
      </c>
      <c r="L4511" s="8">
        <v>137.87553911730882</v>
      </c>
      <c r="M4511" s="8">
        <v>136.97011813759553</v>
      </c>
      <c r="N4511" s="8">
        <v>31.022394120480268</v>
      </c>
      <c r="O4511" s="8">
        <v>136.94689729981647</v>
      </c>
      <c r="P4511" s="8">
        <v>40.280001588280847</v>
      </c>
      <c r="Q4511" s="8">
        <v>136.96279663221574</v>
      </c>
      <c r="R4511" s="8">
        <v>95.218439515032287</v>
      </c>
      <c r="S4511" s="8">
        <v>108.65522897970041</v>
      </c>
      <c r="T4511" s="8">
        <v>136.50821880708475</v>
      </c>
      <c r="U4511" s="8">
        <v>89.02486977947089</v>
      </c>
      <c r="V4511" s="8">
        <v>123.9325490005986</v>
      </c>
      <c r="W4511" s="8">
        <v>31.000059708978906</v>
      </c>
      <c r="X4511" s="8">
        <v>136.97011813759553</v>
      </c>
      <c r="Y4511" s="8">
        <v>93.183071245583733</v>
      </c>
      <c r="Z4511" s="8">
        <v>137.87553911730882</v>
      </c>
      <c r="AA4511" s="8">
        <v>120.83468703251572</v>
      </c>
      <c r="AB4511" s="8">
        <v>106.98779846868575</v>
      </c>
      <c r="AC4511" s="12">
        <v>130.58160187595868</v>
      </c>
      <c r="AD4511" s="12">
        <v>105.89744655818207</v>
      </c>
      <c r="AE4511" s="12">
        <v>116.13543466138468</v>
      </c>
      <c r="AF4511" s="16"/>
    </row>
    <row r="4512" spans="4:32" x14ac:dyDescent="0.2">
      <c r="D4512" s="11">
        <v>35157</v>
      </c>
      <c r="E4512" s="8">
        <v>137.02223766504517</v>
      </c>
      <c r="F4512" s="8">
        <v>123.85004199203198</v>
      </c>
      <c r="G4512" s="8">
        <v>130.45662961813269</v>
      </c>
      <c r="H4512" s="8">
        <v>149.56208775726893</v>
      </c>
      <c r="I4512" s="8">
        <v>120.92691879365778</v>
      </c>
      <c r="J4512" s="8">
        <v>119.0289486287121</v>
      </c>
      <c r="K4512" s="8">
        <v>109.46620051533469</v>
      </c>
      <c r="L4512" s="8">
        <v>137.93300416894007</v>
      </c>
      <c r="M4512" s="8">
        <v>137.02223766504517</v>
      </c>
      <c r="N4512" s="8">
        <v>31.042873995120079</v>
      </c>
      <c r="O4512" s="8">
        <v>137.01158523912244</v>
      </c>
      <c r="P4512" s="8">
        <v>40.219072180437095</v>
      </c>
      <c r="Q4512" s="8">
        <v>137.0148797975319</v>
      </c>
      <c r="R4512" s="8">
        <v>95.219893059127088</v>
      </c>
      <c r="S4512" s="8">
        <v>108.77488988258959</v>
      </c>
      <c r="T4512" s="8">
        <v>136.7851494678572</v>
      </c>
      <c r="U4512" s="8">
        <v>88.902100505790187</v>
      </c>
      <c r="V4512" s="8">
        <v>123.85004199203198</v>
      </c>
      <c r="W4512" s="8">
        <v>31.019190380686151</v>
      </c>
      <c r="X4512" s="8">
        <v>137.02223766504517</v>
      </c>
      <c r="Y4512" s="8">
        <v>93.395766131014952</v>
      </c>
      <c r="Z4512" s="8">
        <v>137.93300416894007</v>
      </c>
      <c r="AA4512" s="8">
        <v>120.92691879365778</v>
      </c>
      <c r="AB4512" s="8">
        <v>107.43891630778234</v>
      </c>
      <c r="AC4512" s="12">
        <v>130.4742349134637</v>
      </c>
      <c r="AD4512" s="12">
        <v>106.05208599571661</v>
      </c>
      <c r="AE4512" s="12">
        <v>116.0300022905305</v>
      </c>
      <c r="AF4512" s="16"/>
    </row>
    <row r="4513" spans="4:32" x14ac:dyDescent="0.2">
      <c r="D4513" s="11">
        <v>35158</v>
      </c>
      <c r="E4513" s="8">
        <v>137.12647671994441</v>
      </c>
      <c r="F4513" s="8">
        <v>123.69411064148639</v>
      </c>
      <c r="G4513" s="8">
        <v>129.9541438729625</v>
      </c>
      <c r="H4513" s="8">
        <v>149.52386893145342</v>
      </c>
      <c r="I4513" s="8">
        <v>121.07920571017124</v>
      </c>
      <c r="J4513" s="8">
        <v>119.21063158747135</v>
      </c>
      <c r="K4513" s="8">
        <v>110.19478872851809</v>
      </c>
      <c r="L4513" s="8">
        <v>138.03105024092827</v>
      </c>
      <c r="M4513" s="8">
        <v>137.12647671994441</v>
      </c>
      <c r="N4513" s="8">
        <v>31.08389984404889</v>
      </c>
      <c r="O4513" s="8">
        <v>137.10377016109217</v>
      </c>
      <c r="P4513" s="8">
        <v>40.179348550919904</v>
      </c>
      <c r="Q4513" s="8">
        <v>137.12279709992839</v>
      </c>
      <c r="R4513" s="8">
        <v>95.213680114400816</v>
      </c>
      <c r="S4513" s="8">
        <v>108.74349049895223</v>
      </c>
      <c r="T4513" s="8">
        <v>136.78874739912928</v>
      </c>
      <c r="U4513" s="8">
        <v>88.972471956677325</v>
      </c>
      <c r="V4513" s="8">
        <v>123.69411064148639</v>
      </c>
      <c r="W4513" s="8">
        <v>31.048124534071807</v>
      </c>
      <c r="X4513" s="8">
        <v>137.12647671994441</v>
      </c>
      <c r="Y4513" s="8">
        <v>95.816039806305525</v>
      </c>
      <c r="Z4513" s="8">
        <v>138.03105024092827</v>
      </c>
      <c r="AA4513" s="8">
        <v>121.07920571017124</v>
      </c>
      <c r="AB4513" s="8">
        <v>107.7548281676445</v>
      </c>
      <c r="AC4513" s="12">
        <v>129.97541999851938</v>
      </c>
      <c r="AD4513" s="12">
        <v>106.6047252878664</v>
      </c>
      <c r="AE4513" s="12">
        <v>116.3869239753223</v>
      </c>
      <c r="AF4513" s="16"/>
    </row>
    <row r="4514" spans="4:32" x14ac:dyDescent="0.2">
      <c r="D4514" s="11">
        <v>35159</v>
      </c>
      <c r="E4514" s="8">
        <v>136.81375955524669</v>
      </c>
      <c r="F4514" s="8">
        <v>123.42997478274738</v>
      </c>
      <c r="G4514" s="8">
        <v>129.779111607207</v>
      </c>
      <c r="H4514" s="8">
        <v>149.02178652285457</v>
      </c>
      <c r="I4514" s="8">
        <v>121.01259036380331</v>
      </c>
      <c r="J4514" s="8">
        <v>119.18294073466873</v>
      </c>
      <c r="K4514" s="8">
        <v>109.78253551746324</v>
      </c>
      <c r="L4514" s="8">
        <v>137.6996302506692</v>
      </c>
      <c r="M4514" s="8">
        <v>136.81375955524669</v>
      </c>
      <c r="N4514" s="8">
        <v>31.071561242867297</v>
      </c>
      <c r="O4514" s="8">
        <v>136.80073922086368</v>
      </c>
      <c r="P4514" s="8">
        <v>40.080435454685492</v>
      </c>
      <c r="Q4514" s="8">
        <v>136.81758246681707</v>
      </c>
      <c r="R4514" s="8">
        <v>95.037304013844405</v>
      </c>
      <c r="S4514" s="8">
        <v>108.45291533604886</v>
      </c>
      <c r="T4514" s="8">
        <v>136.4768339639495</v>
      </c>
      <c r="U4514" s="8">
        <v>88.749759105042031</v>
      </c>
      <c r="V4514" s="8">
        <v>123.42997478274738</v>
      </c>
      <c r="W4514" s="8">
        <v>30.97202831691553</v>
      </c>
      <c r="X4514" s="8">
        <v>136.81375955524669</v>
      </c>
      <c r="Y4514" s="8">
        <v>95.700865490701219</v>
      </c>
      <c r="Z4514" s="8">
        <v>137.6996302506692</v>
      </c>
      <c r="AA4514" s="8">
        <v>121.01259036380331</v>
      </c>
      <c r="AB4514" s="8">
        <v>107.34409927043502</v>
      </c>
      <c r="AC4514" s="12">
        <v>129.79948971064488</v>
      </c>
      <c r="AD4514" s="12">
        <v>106.34311121794877</v>
      </c>
      <c r="AE4514" s="12">
        <v>116.05129099472747</v>
      </c>
      <c r="AF4514" s="16"/>
    </row>
    <row r="4515" spans="4:32" x14ac:dyDescent="0.2">
      <c r="D4515" s="11">
        <v>35160</v>
      </c>
      <c r="E4515" s="8">
        <v>136.81375955524669</v>
      </c>
      <c r="F4515" s="8">
        <v>123.60148457939889</v>
      </c>
      <c r="G4515" s="8">
        <v>130.33703014824337</v>
      </c>
      <c r="H4515" s="8">
        <v>148.89990945647409</v>
      </c>
      <c r="I4515" s="8">
        <v>120.85221405315065</v>
      </c>
      <c r="J4515" s="8">
        <v>119.08319446798185</v>
      </c>
      <c r="K4515" s="8">
        <v>109.86310020648351</v>
      </c>
      <c r="L4515" s="8">
        <v>137.67649439782687</v>
      </c>
      <c r="M4515" s="8">
        <v>136.81375955524669</v>
      </c>
      <c r="N4515" s="8">
        <v>31.266764523525083</v>
      </c>
      <c r="O4515" s="8">
        <v>136.79893011133859</v>
      </c>
      <c r="P4515" s="8">
        <v>40.097644744275307</v>
      </c>
      <c r="Q4515" s="8">
        <v>136.810122148196</v>
      </c>
      <c r="R4515" s="8">
        <v>95.075052171474866</v>
      </c>
      <c r="S4515" s="8">
        <v>108.36070342179569</v>
      </c>
      <c r="T4515" s="8">
        <v>136.4768339639495</v>
      </c>
      <c r="U4515" s="8">
        <v>88.749759105042031</v>
      </c>
      <c r="V4515" s="8">
        <v>123.60148457939889</v>
      </c>
      <c r="W4515" s="8">
        <v>31.04720984127286</v>
      </c>
      <c r="X4515" s="8">
        <v>136.81375955524669</v>
      </c>
      <c r="Y4515" s="8">
        <v>95.410162536547176</v>
      </c>
      <c r="Z4515" s="8">
        <v>137.67649439782687</v>
      </c>
      <c r="AA4515" s="8">
        <v>120.85221405315065</v>
      </c>
      <c r="AB4515" s="8">
        <v>107.12485871596455</v>
      </c>
      <c r="AC4515" s="12">
        <v>130.35369172933912</v>
      </c>
      <c r="AD4515" s="12">
        <v>106.25396156562836</v>
      </c>
      <c r="AE4515" s="12">
        <v>116.10719649271547</v>
      </c>
      <c r="AF4515" s="16"/>
    </row>
    <row r="4516" spans="4:32" x14ac:dyDescent="0.2">
      <c r="D4516" s="11">
        <v>35163</v>
      </c>
      <c r="E4516" s="8">
        <v>136.81375955524669</v>
      </c>
      <c r="F4516" s="8">
        <v>123.27109748194289</v>
      </c>
      <c r="G4516" s="8">
        <v>130.27033013051542</v>
      </c>
      <c r="H4516" s="8">
        <v>148.71019700934653</v>
      </c>
      <c r="I4516" s="8">
        <v>120.94131954396268</v>
      </c>
      <c r="J4516" s="8">
        <v>118.78434019282761</v>
      </c>
      <c r="K4516" s="8">
        <v>109.78253551746324</v>
      </c>
      <c r="L4516" s="8">
        <v>137.67814926708326</v>
      </c>
      <c r="M4516" s="8">
        <v>136.81375955524669</v>
      </c>
      <c r="N4516" s="8">
        <v>31.177849478760201</v>
      </c>
      <c r="O4516" s="8">
        <v>136.79583433866435</v>
      </c>
      <c r="P4516" s="8">
        <v>40.132063323454943</v>
      </c>
      <c r="Q4516" s="8">
        <v>136.81758246681707</v>
      </c>
      <c r="R4516" s="8">
        <v>95.150318023494449</v>
      </c>
      <c r="S4516" s="8">
        <v>108.22608420764143</v>
      </c>
      <c r="T4516" s="8">
        <v>136.41262958857365</v>
      </c>
      <c r="U4516" s="8">
        <v>88.749759105042031</v>
      </c>
      <c r="V4516" s="8">
        <v>123.27109748194289</v>
      </c>
      <c r="W4516" s="8">
        <v>31.098981163468221</v>
      </c>
      <c r="X4516" s="8">
        <v>136.81375955524669</v>
      </c>
      <c r="Y4516" s="8">
        <v>95.177591313570346</v>
      </c>
      <c r="Z4516" s="8">
        <v>137.67814926708326</v>
      </c>
      <c r="AA4516" s="8">
        <v>120.94131954396268</v>
      </c>
      <c r="AB4516" s="8">
        <v>107.24807376184502</v>
      </c>
      <c r="AC4516" s="12">
        <v>130.28660890427184</v>
      </c>
      <c r="AD4516" s="12">
        <v>106.24452424523807</v>
      </c>
      <c r="AE4516" s="12">
        <v>116.04285253907891</v>
      </c>
      <c r="AF4516" s="16"/>
    </row>
    <row r="4517" spans="4:32" x14ac:dyDescent="0.2">
      <c r="D4517" s="11">
        <v>35164</v>
      </c>
      <c r="E4517" s="8">
        <v>137.69979152189021</v>
      </c>
      <c r="F4517" s="8">
        <v>125.07044472954607</v>
      </c>
      <c r="G4517" s="8">
        <v>132.12103039477509</v>
      </c>
      <c r="H4517" s="8">
        <v>150.23264286620267</v>
      </c>
      <c r="I4517" s="8">
        <v>121.67970071051393</v>
      </c>
      <c r="J4517" s="8">
        <v>120.86704598530827</v>
      </c>
      <c r="K4517" s="8">
        <v>110.49345385533033</v>
      </c>
      <c r="L4517" s="8">
        <v>138.57469178941466</v>
      </c>
      <c r="M4517" s="8">
        <v>137.69979152189021</v>
      </c>
      <c r="N4517" s="8">
        <v>31.53255121290653</v>
      </c>
      <c r="O4517" s="8">
        <v>137.68119290218061</v>
      </c>
      <c r="P4517" s="8">
        <v>40.391946104919327</v>
      </c>
      <c r="Q4517" s="8">
        <v>137.70357145772911</v>
      </c>
      <c r="R4517" s="8">
        <v>95.880169289308071</v>
      </c>
      <c r="S4517" s="8">
        <v>109.33406801479518</v>
      </c>
      <c r="T4517" s="8">
        <v>137.46151367505814</v>
      </c>
      <c r="U4517" s="8">
        <v>89.398952578103746</v>
      </c>
      <c r="V4517" s="8">
        <v>125.07044472954607</v>
      </c>
      <c r="W4517" s="8">
        <v>31.338710811169701</v>
      </c>
      <c r="X4517" s="8">
        <v>137.69979152189021</v>
      </c>
      <c r="Y4517" s="8">
        <v>97.256881728556209</v>
      </c>
      <c r="Z4517" s="8">
        <v>138.57469178941466</v>
      </c>
      <c r="AA4517" s="8">
        <v>121.67970071051393</v>
      </c>
      <c r="AB4517" s="8">
        <v>107.39360183319333</v>
      </c>
      <c r="AC4517" s="12">
        <v>132.13286522972996</v>
      </c>
      <c r="AD4517" s="12">
        <v>107.10007976947891</v>
      </c>
      <c r="AE4517" s="12">
        <v>116.87486076802358</v>
      </c>
      <c r="AF4517" s="16"/>
    </row>
    <row r="4518" spans="4:32" x14ac:dyDescent="0.2">
      <c r="D4518" s="11">
        <v>35165</v>
      </c>
      <c r="E4518" s="8">
        <v>137.09173036831132</v>
      </c>
      <c r="F4518" s="8">
        <v>125.06647463314451</v>
      </c>
      <c r="G4518" s="8">
        <v>131.85967158216684</v>
      </c>
      <c r="H4518" s="8">
        <v>150.41250432570513</v>
      </c>
      <c r="I4518" s="8">
        <v>121.2137959459377</v>
      </c>
      <c r="J4518" s="8">
        <v>121.4211261373494</v>
      </c>
      <c r="K4518" s="8">
        <v>110.00553112639579</v>
      </c>
      <c r="L4518" s="8">
        <v>137.96774131419542</v>
      </c>
      <c r="M4518" s="8">
        <v>137.09173036831132</v>
      </c>
      <c r="N4518" s="8">
        <v>31.512853517448765</v>
      </c>
      <c r="O4518" s="8">
        <v>137.07035489847158</v>
      </c>
      <c r="P4518" s="8">
        <v>40.161849052611672</v>
      </c>
      <c r="Q4518" s="8">
        <v>137.08061404041612</v>
      </c>
      <c r="R4518" s="8">
        <v>95.524653441857097</v>
      </c>
      <c r="S4518" s="8">
        <v>109.46138521705528</v>
      </c>
      <c r="T4518" s="8">
        <v>136.68971818742236</v>
      </c>
      <c r="U4518" s="8">
        <v>89.169455153575868</v>
      </c>
      <c r="V4518" s="8">
        <v>125.06647463314451</v>
      </c>
      <c r="W4518" s="8">
        <v>31.148407628026508</v>
      </c>
      <c r="X4518" s="8">
        <v>137.09173036831132</v>
      </c>
      <c r="Y4518" s="8">
        <v>97.468268929115069</v>
      </c>
      <c r="Z4518" s="8">
        <v>137.96774131419542</v>
      </c>
      <c r="AA4518" s="8">
        <v>121.2137959459377</v>
      </c>
      <c r="AB4518" s="8">
        <v>106.60762236735766</v>
      </c>
      <c r="AC4518" s="12">
        <v>131.87094215119785</v>
      </c>
      <c r="AD4518" s="12">
        <v>106.67610021031942</v>
      </c>
      <c r="AE4518" s="12">
        <v>116.40624391877785</v>
      </c>
      <c r="AF4518" s="16"/>
    </row>
    <row r="4519" spans="4:32" x14ac:dyDescent="0.2">
      <c r="D4519" s="11">
        <v>35166</v>
      </c>
      <c r="E4519" s="8">
        <v>137.00486448922865</v>
      </c>
      <c r="F4519" s="8">
        <v>125.05307912801993</v>
      </c>
      <c r="G4519" s="8">
        <v>131.77004203467223</v>
      </c>
      <c r="H4519" s="8">
        <v>150.59032505831104</v>
      </c>
      <c r="I4519" s="8">
        <v>120.96745851188176</v>
      </c>
      <c r="J4519" s="8">
        <v>121.4738490556081</v>
      </c>
      <c r="K4519" s="8">
        <v>110.25828940856832</v>
      </c>
      <c r="L4519" s="8">
        <v>137.8902470143974</v>
      </c>
      <c r="M4519" s="8">
        <v>137.00486448922865</v>
      </c>
      <c r="N4519" s="8">
        <v>31.599300841977328</v>
      </c>
      <c r="O4519" s="8">
        <v>136.98834471230492</v>
      </c>
      <c r="P4519" s="8">
        <v>40.188100703911296</v>
      </c>
      <c r="Q4519" s="8">
        <v>137.00862470918261</v>
      </c>
      <c r="R4519" s="8">
        <v>95.509406529325815</v>
      </c>
      <c r="S4519" s="8">
        <v>109.59437630655458</v>
      </c>
      <c r="T4519" s="8">
        <v>136.61509906961328</v>
      </c>
      <c r="U4519" s="8">
        <v>89.112954224518475</v>
      </c>
      <c r="V4519" s="8">
        <v>125.05307912801993</v>
      </c>
      <c r="W4519" s="8">
        <v>31.218695634589359</v>
      </c>
      <c r="X4519" s="8">
        <v>137.00486448922865</v>
      </c>
      <c r="Y4519" s="8">
        <v>96.649609175577041</v>
      </c>
      <c r="Z4519" s="8">
        <v>137.8902470143974</v>
      </c>
      <c r="AA4519" s="8">
        <v>120.96745851188176</v>
      </c>
      <c r="AB4519" s="8">
        <v>106.47256984478901</v>
      </c>
      <c r="AC4519" s="12">
        <v>131.78160313010949</v>
      </c>
      <c r="AD4519" s="12">
        <v>106.47523168340692</v>
      </c>
      <c r="AE4519" s="12">
        <v>116.49076288111951</v>
      </c>
      <c r="AF4519" s="16"/>
    </row>
    <row r="4520" spans="4:32" x14ac:dyDescent="0.2">
      <c r="D4520" s="11">
        <v>35167</v>
      </c>
      <c r="E4520" s="8">
        <v>137.16122307157747</v>
      </c>
      <c r="F4520" s="8">
        <v>125.41307669781499</v>
      </c>
      <c r="G4520" s="8">
        <v>132.1454429911746</v>
      </c>
      <c r="H4520" s="8">
        <v>151.00171941357951</v>
      </c>
      <c r="I4520" s="8">
        <v>121.10557315370775</v>
      </c>
      <c r="J4520" s="8">
        <v>122.14196108056457</v>
      </c>
      <c r="K4520" s="8">
        <v>110.2227387085196</v>
      </c>
      <c r="L4520" s="8">
        <v>138.04436641941317</v>
      </c>
      <c r="M4520" s="8">
        <v>137.16122307157747</v>
      </c>
      <c r="N4520" s="8">
        <v>31.894138327176513</v>
      </c>
      <c r="O4520" s="8">
        <v>137.16714086857803</v>
      </c>
      <c r="P4520" s="8">
        <v>40.216733028236845</v>
      </c>
      <c r="Q4520" s="8">
        <v>137.16505584109032</v>
      </c>
      <c r="R4520" s="8">
        <v>95.563676319407563</v>
      </c>
      <c r="S4520" s="8">
        <v>108.74925551483162</v>
      </c>
      <c r="T4520" s="8">
        <v>136.89176072617849</v>
      </c>
      <c r="U4520" s="8">
        <v>89.283177077944856</v>
      </c>
      <c r="V4520" s="8">
        <v>125.41307669781499</v>
      </c>
      <c r="W4520" s="8">
        <v>31.292372986706013</v>
      </c>
      <c r="X4520" s="8">
        <v>137.16122307157747</v>
      </c>
      <c r="Y4520" s="8">
        <v>96.585099084446341</v>
      </c>
      <c r="Z4520" s="8">
        <v>138.04436641941317</v>
      </c>
      <c r="AA4520" s="8">
        <v>121.10557315370775</v>
      </c>
      <c r="AB4520" s="8">
        <v>106.44578952527392</v>
      </c>
      <c r="AC4520" s="12">
        <v>132.15605327456117</v>
      </c>
      <c r="AD4520" s="12">
        <v>106.54162078166</v>
      </c>
      <c r="AE4520" s="12">
        <v>116.58578988378339</v>
      </c>
      <c r="AF4520" s="16"/>
    </row>
    <row r="4521" spans="4:32" x14ac:dyDescent="0.2">
      <c r="D4521" s="11">
        <v>35170</v>
      </c>
      <c r="E4521" s="8">
        <v>136.62265462126476</v>
      </c>
      <c r="F4521" s="8">
        <v>125.27563710152604</v>
      </c>
      <c r="G4521" s="8">
        <v>131.26320926490411</v>
      </c>
      <c r="H4521" s="8">
        <v>150.76287921243897</v>
      </c>
      <c r="I4521" s="8">
        <v>120.63893998171744</v>
      </c>
      <c r="J4521" s="8">
        <v>122.3785627971799</v>
      </c>
      <c r="K4521" s="8">
        <v>109.85429265954411</v>
      </c>
      <c r="L4521" s="8">
        <v>137.50067660565554</v>
      </c>
      <c r="M4521" s="8">
        <v>136.62265462126476</v>
      </c>
      <c r="N4521" s="8">
        <v>31.911842016550469</v>
      </c>
      <c r="O4521" s="8">
        <v>136.56948074101015</v>
      </c>
      <c r="P4521" s="8">
        <v>39.981482148809363</v>
      </c>
      <c r="Q4521" s="8">
        <v>136.62273059940878</v>
      </c>
      <c r="R4521" s="8">
        <v>95.205355705621017</v>
      </c>
      <c r="S4521" s="8">
        <v>108.53781673751325</v>
      </c>
      <c r="T4521" s="8">
        <v>136.35423427753707</v>
      </c>
      <c r="U4521" s="8">
        <v>88.926906094764149</v>
      </c>
      <c r="V4521" s="8">
        <v>125.27563710152604</v>
      </c>
      <c r="W4521" s="8">
        <v>31.170846221021119</v>
      </c>
      <c r="X4521" s="8">
        <v>136.62265462126476</v>
      </c>
      <c r="Y4521" s="8">
        <v>97.889573218377564</v>
      </c>
      <c r="Z4521" s="8">
        <v>137.50067660565554</v>
      </c>
      <c r="AA4521" s="8">
        <v>120.63893998171744</v>
      </c>
      <c r="AB4521" s="8">
        <v>106.0680708619403</v>
      </c>
      <c r="AC4521" s="12">
        <v>131.27742874863657</v>
      </c>
      <c r="AD4521" s="12">
        <v>106.43728318090955</v>
      </c>
      <c r="AE4521" s="12">
        <v>116.19097424249276</v>
      </c>
      <c r="AF4521" s="16"/>
    </row>
    <row r="4522" spans="4:32" x14ac:dyDescent="0.2">
      <c r="D4522" s="11">
        <v>35171</v>
      </c>
      <c r="E4522" s="8">
        <v>136.726893676164</v>
      </c>
      <c r="F4522" s="8">
        <v>125.39222247098229</v>
      </c>
      <c r="G4522" s="8">
        <v>131.09670791286302</v>
      </c>
      <c r="H4522" s="8">
        <v>150.8328940663871</v>
      </c>
      <c r="I4522" s="8">
        <v>120.82004875805406</v>
      </c>
      <c r="J4522" s="8">
        <v>122.43198140194696</v>
      </c>
      <c r="K4522" s="8">
        <v>110.09895228293138</v>
      </c>
      <c r="L4522" s="8">
        <v>137.59898750708854</v>
      </c>
      <c r="M4522" s="8">
        <v>136.726893676164</v>
      </c>
      <c r="N4522" s="8">
        <v>31.938358992482708</v>
      </c>
      <c r="O4522" s="8">
        <v>136.69177302487643</v>
      </c>
      <c r="P4522" s="8">
        <v>40.029190014573587</v>
      </c>
      <c r="Q4522" s="8">
        <v>136.72698680200008</v>
      </c>
      <c r="R4522" s="8">
        <v>95.240454970394524</v>
      </c>
      <c r="S4522" s="8">
        <v>108.60614912026283</v>
      </c>
      <c r="T4522" s="8">
        <v>136.39018200264238</v>
      </c>
      <c r="U4522" s="8">
        <v>88.898107489912746</v>
      </c>
      <c r="V4522" s="8">
        <v>125.39222247098229</v>
      </c>
      <c r="W4522" s="8">
        <v>31.250536392432387</v>
      </c>
      <c r="X4522" s="8">
        <v>136.726893676164</v>
      </c>
      <c r="Y4522" s="8">
        <v>98.138600952607675</v>
      </c>
      <c r="Z4522" s="8">
        <v>137.59898750708854</v>
      </c>
      <c r="AA4522" s="8">
        <v>120.82004875805406</v>
      </c>
      <c r="AB4522" s="8">
        <v>106.52652265085392</v>
      </c>
      <c r="AC4522" s="12">
        <v>131.11290490556016</v>
      </c>
      <c r="AD4522" s="12">
        <v>106.63086660793833</v>
      </c>
      <c r="AE4522" s="12">
        <v>116.35069371494646</v>
      </c>
      <c r="AF4522" s="16"/>
    </row>
    <row r="4523" spans="4:32" x14ac:dyDescent="0.2">
      <c r="D4523" s="11">
        <v>35172</v>
      </c>
      <c r="E4523" s="8">
        <v>135.89298123697012</v>
      </c>
      <c r="F4523" s="8">
        <v>124.50579746281872</v>
      </c>
      <c r="G4523" s="8">
        <v>130.39344767127528</v>
      </c>
      <c r="H4523" s="8">
        <v>149.88806063768496</v>
      </c>
      <c r="I4523" s="8">
        <v>119.97688324420901</v>
      </c>
      <c r="J4523" s="8">
        <v>121.26966633028329</v>
      </c>
      <c r="K4523" s="8">
        <v>109.36348531998925</v>
      </c>
      <c r="L4523" s="8">
        <v>136.75150222613911</v>
      </c>
      <c r="M4523" s="8">
        <v>135.89298123697012</v>
      </c>
      <c r="N4523" s="8">
        <v>31.726322334498597</v>
      </c>
      <c r="O4523" s="8">
        <v>135.85505292210419</v>
      </c>
      <c r="P4523" s="8">
        <v>39.750845762829236</v>
      </c>
      <c r="Q4523" s="8">
        <v>135.87456829886221</v>
      </c>
      <c r="R4523" s="8">
        <v>94.696860079865928</v>
      </c>
      <c r="S4523" s="8">
        <v>107.92234799191776</v>
      </c>
      <c r="T4523" s="8">
        <v>135.55827324528275</v>
      </c>
      <c r="U4523" s="8">
        <v>88.333251343445824</v>
      </c>
      <c r="V4523" s="8">
        <v>124.50579746281872</v>
      </c>
      <c r="W4523" s="8">
        <v>31.06523572273537</v>
      </c>
      <c r="X4523" s="8">
        <v>135.89298123697012</v>
      </c>
      <c r="Y4523" s="8">
        <v>97.713249573577485</v>
      </c>
      <c r="Z4523" s="8">
        <v>136.75150222613911</v>
      </c>
      <c r="AA4523" s="8">
        <v>119.97688324420901</v>
      </c>
      <c r="AB4523" s="8">
        <v>106.03839191651667</v>
      </c>
      <c r="AC4523" s="12">
        <v>130.40851743466803</v>
      </c>
      <c r="AD4523" s="12">
        <v>106.04201589258318</v>
      </c>
      <c r="AE4523" s="12">
        <v>115.60091947032029</v>
      </c>
      <c r="AF4523" s="16"/>
    </row>
    <row r="4524" spans="4:32" x14ac:dyDescent="0.2">
      <c r="D4524" s="11">
        <v>35173</v>
      </c>
      <c r="E4524" s="8">
        <v>135.68450312717164</v>
      </c>
      <c r="F4524" s="8">
        <v>124.53787649458523</v>
      </c>
      <c r="G4524" s="8">
        <v>129.27325460077805</v>
      </c>
      <c r="H4524" s="8">
        <v>149.75247081153523</v>
      </c>
      <c r="I4524" s="8">
        <v>120.19926014618368</v>
      </c>
      <c r="J4524" s="8">
        <v>121.40963845576924</v>
      </c>
      <c r="K4524" s="8">
        <v>108.60507719922819</v>
      </c>
      <c r="L4524" s="8">
        <v>136.53683466790517</v>
      </c>
      <c r="M4524" s="8">
        <v>135.68450312717164</v>
      </c>
      <c r="N4524" s="8">
        <v>31.787354343914714</v>
      </c>
      <c r="O4524" s="8">
        <v>135.63102161711734</v>
      </c>
      <c r="P4524" s="8">
        <v>39.689877456527746</v>
      </c>
      <c r="Q4524" s="8">
        <v>135.68829494644962</v>
      </c>
      <c r="R4524" s="8">
        <v>94.476973284366366</v>
      </c>
      <c r="S4524" s="8">
        <v>107.82819401314478</v>
      </c>
      <c r="T4524" s="8">
        <v>135.31852120765487</v>
      </c>
      <c r="U4524" s="8">
        <v>87.994687575402708</v>
      </c>
      <c r="V4524" s="8">
        <v>124.53787649458523</v>
      </c>
      <c r="W4524" s="8">
        <v>31.028040472884538</v>
      </c>
      <c r="X4524" s="8">
        <v>135.68450312717164</v>
      </c>
      <c r="Y4524" s="8">
        <v>98.024684117171986</v>
      </c>
      <c r="Z4524" s="8">
        <v>136.53683466790517</v>
      </c>
      <c r="AA4524" s="8">
        <v>120.19926014618368</v>
      </c>
      <c r="AB4524" s="8">
        <v>106.10521376907836</v>
      </c>
      <c r="AC4524" s="12">
        <v>129.29561795830068</v>
      </c>
      <c r="AD4524" s="12">
        <v>106.0081951093505</v>
      </c>
      <c r="AE4524" s="12">
        <v>115.18387058586717</v>
      </c>
      <c r="AF4524" s="16"/>
    </row>
    <row r="4525" spans="4:32" x14ac:dyDescent="0.2">
      <c r="D4525" s="11">
        <v>35174</v>
      </c>
      <c r="E4525" s="8">
        <v>135.82348853370394</v>
      </c>
      <c r="F4525" s="8">
        <v>124.19516700130949</v>
      </c>
      <c r="G4525" s="8">
        <v>128.79757759680098</v>
      </c>
      <c r="H4525" s="8">
        <v>148.90326249216804</v>
      </c>
      <c r="I4525" s="8">
        <v>120.46386205682799</v>
      </c>
      <c r="J4525" s="8">
        <v>120.87155403388256</v>
      </c>
      <c r="K4525" s="8">
        <v>109.30757309548528</v>
      </c>
      <c r="L4525" s="8">
        <v>136.67174617376116</v>
      </c>
      <c r="M4525" s="8">
        <v>135.82348853370394</v>
      </c>
      <c r="N4525" s="8">
        <v>31.910343757835562</v>
      </c>
      <c r="O4525" s="8">
        <v>135.77133459565886</v>
      </c>
      <c r="P4525" s="8">
        <v>39.764692302600544</v>
      </c>
      <c r="Q4525" s="8">
        <v>135.82725023941654</v>
      </c>
      <c r="R4525" s="8">
        <v>94.480238977184626</v>
      </c>
      <c r="S4525" s="8">
        <v>107.65364251968327</v>
      </c>
      <c r="T4525" s="8">
        <v>135.45709811364978</v>
      </c>
      <c r="U4525" s="8">
        <v>87.994407003840578</v>
      </c>
      <c r="V4525" s="8">
        <v>124.19516700130949</v>
      </c>
      <c r="W4525" s="8">
        <v>31.089489996253327</v>
      </c>
      <c r="X4525" s="8">
        <v>135.82348853370394</v>
      </c>
      <c r="Y4525" s="8">
        <v>98.529111448506399</v>
      </c>
      <c r="Z4525" s="8">
        <v>136.67174617376116</v>
      </c>
      <c r="AA4525" s="8">
        <v>120.46386205682799</v>
      </c>
      <c r="AB4525" s="8">
        <v>106.52623065692049</v>
      </c>
      <c r="AC4525" s="12">
        <v>128.82269329535987</v>
      </c>
      <c r="AD4525" s="12">
        <v>106.25442212386208</v>
      </c>
      <c r="AE4525" s="12">
        <v>115.53785558165477</v>
      </c>
      <c r="AF4525" s="16"/>
    </row>
    <row r="4526" spans="4:32" x14ac:dyDescent="0.2">
      <c r="D4526" s="11">
        <v>35177</v>
      </c>
      <c r="E4526" s="8">
        <v>135.85823488533703</v>
      </c>
      <c r="F4526" s="8">
        <v>124.55833901612034</v>
      </c>
      <c r="G4526" s="8">
        <v>128.43309864702817</v>
      </c>
      <c r="H4526" s="8">
        <v>149.5721584265429</v>
      </c>
      <c r="I4526" s="8">
        <v>120.50348108617762</v>
      </c>
      <c r="J4526" s="8">
        <v>121.35737342572153</v>
      </c>
      <c r="K4526" s="8">
        <v>109.3355631395232</v>
      </c>
      <c r="L4526" s="8">
        <v>136.69689993463916</v>
      </c>
      <c r="M4526" s="8">
        <v>135.85823488533703</v>
      </c>
      <c r="N4526" s="8">
        <v>32.069269347697812</v>
      </c>
      <c r="O4526" s="8">
        <v>135.81563415777745</v>
      </c>
      <c r="P4526" s="8">
        <v>39.749241310712812</v>
      </c>
      <c r="Q4526" s="8">
        <v>135.85462334609934</v>
      </c>
      <c r="R4526" s="8">
        <v>94.560515731215261</v>
      </c>
      <c r="S4526" s="8">
        <v>108.15106933664053</v>
      </c>
      <c r="T4526" s="8">
        <v>135.57146158412564</v>
      </c>
      <c r="U4526" s="8">
        <v>87.994376952921456</v>
      </c>
      <c r="V4526" s="8">
        <v>124.55833901612034</v>
      </c>
      <c r="W4526" s="8">
        <v>31.114042879160259</v>
      </c>
      <c r="X4526" s="8">
        <v>135.85823488533703</v>
      </c>
      <c r="Y4526" s="8">
        <v>98.265647204045408</v>
      </c>
      <c r="Z4526" s="8">
        <v>136.69689993463916</v>
      </c>
      <c r="AA4526" s="8">
        <v>120.50348108617762</v>
      </c>
      <c r="AB4526" s="8">
        <v>105.94393081338021</v>
      </c>
      <c r="AC4526" s="12">
        <v>128.46221551195094</v>
      </c>
      <c r="AD4526" s="12">
        <v>106.11106015329842</v>
      </c>
      <c r="AE4526" s="12">
        <v>115.598634176725</v>
      </c>
      <c r="AF4526" s="16"/>
    </row>
    <row r="4527" spans="4:32" x14ac:dyDescent="0.2">
      <c r="D4527" s="11">
        <v>35178</v>
      </c>
      <c r="E4527" s="8">
        <v>136.11883252258511</v>
      </c>
      <c r="F4527" s="8">
        <v>124.92814145914548</v>
      </c>
      <c r="G4527" s="8">
        <v>128.46223305454413</v>
      </c>
      <c r="H4527" s="8">
        <v>149.55224833183587</v>
      </c>
      <c r="I4527" s="8">
        <v>120.69034020924296</v>
      </c>
      <c r="J4527" s="8">
        <v>121.66945333384234</v>
      </c>
      <c r="K4527" s="8">
        <v>109.46518010885676</v>
      </c>
      <c r="L4527" s="8">
        <v>136.96238326892012</v>
      </c>
      <c r="M4527" s="8">
        <v>136.11883252258511</v>
      </c>
      <c r="N4527" s="8">
        <v>32.109204552415036</v>
      </c>
      <c r="O4527" s="8">
        <v>136.07788093304438</v>
      </c>
      <c r="P4527" s="8">
        <v>39.842608535820744</v>
      </c>
      <c r="Q4527" s="8">
        <v>136.11521418649497</v>
      </c>
      <c r="R4527" s="8">
        <v>94.667014611971965</v>
      </c>
      <c r="S4527" s="8">
        <v>108.13661210196916</v>
      </c>
      <c r="T4527" s="8">
        <v>135.78361827349249</v>
      </c>
      <c r="U4527" s="8">
        <v>88.191463305378903</v>
      </c>
      <c r="V4527" s="8">
        <v>124.92814145914548</v>
      </c>
      <c r="W4527" s="8">
        <v>31.205276593009025</v>
      </c>
      <c r="X4527" s="8">
        <v>136.11883252258511</v>
      </c>
      <c r="Y4527" s="8">
        <v>98.049215316722723</v>
      </c>
      <c r="Z4527" s="8">
        <v>136.96238326892012</v>
      </c>
      <c r="AA4527" s="8">
        <v>120.69034020924296</v>
      </c>
      <c r="AB4527" s="8">
        <v>105.65019770440338</v>
      </c>
      <c r="AC4527" s="12">
        <v>128.49308762807294</v>
      </c>
      <c r="AD4527" s="12">
        <v>106.15069861540863</v>
      </c>
      <c r="AE4527" s="12">
        <v>115.79292006235595</v>
      </c>
      <c r="AF4527" s="16"/>
    </row>
    <row r="4528" spans="4:32" x14ac:dyDescent="0.2">
      <c r="D4528" s="11">
        <v>35179</v>
      </c>
      <c r="E4528" s="8">
        <v>135.78874218207088</v>
      </c>
      <c r="F4528" s="8">
        <v>124.90879284955037</v>
      </c>
      <c r="G4528" s="8">
        <v>128.54790265456685</v>
      </c>
      <c r="H4528" s="8">
        <v>149.34242923273641</v>
      </c>
      <c r="I4528" s="8">
        <v>120.27383820714053</v>
      </c>
      <c r="J4528" s="8">
        <v>121.9279754998944</v>
      </c>
      <c r="K4528" s="8">
        <v>109.11975861630658</v>
      </c>
      <c r="L4528" s="8">
        <v>136.62853658476294</v>
      </c>
      <c r="M4528" s="8">
        <v>135.78874218207088</v>
      </c>
      <c r="N4528" s="8">
        <v>32.106659715921332</v>
      </c>
      <c r="O4528" s="8">
        <v>135.75745364008628</v>
      </c>
      <c r="P4528" s="8">
        <v>39.771590441460127</v>
      </c>
      <c r="Q4528" s="8">
        <v>135.78506434184243</v>
      </c>
      <c r="R4528" s="8">
        <v>94.49345284054121</v>
      </c>
      <c r="S4528" s="8">
        <v>107.98850460232161</v>
      </c>
      <c r="T4528" s="8">
        <v>135.39055014101373</v>
      </c>
      <c r="U4528" s="8">
        <v>87.949323112437824</v>
      </c>
      <c r="V4528" s="8">
        <v>124.90879284955037</v>
      </c>
      <c r="W4528" s="8">
        <v>31.143243555936834</v>
      </c>
      <c r="X4528" s="8">
        <v>135.78874218207088</v>
      </c>
      <c r="Y4528" s="8">
        <v>98.376910277904003</v>
      </c>
      <c r="Z4528" s="8">
        <v>136.62853658476294</v>
      </c>
      <c r="AA4528" s="8">
        <v>120.27383820714053</v>
      </c>
      <c r="AB4528" s="8">
        <v>106.15960989439985</v>
      </c>
      <c r="AC4528" s="12">
        <v>128.57655124374639</v>
      </c>
      <c r="AD4528" s="12">
        <v>106.1463624800346</v>
      </c>
      <c r="AE4528" s="12">
        <v>115.50109222039711</v>
      </c>
      <c r="AF4528" s="16"/>
    </row>
    <row r="4529" spans="4:32" x14ac:dyDescent="0.2">
      <c r="D4529" s="11">
        <v>35180</v>
      </c>
      <c r="E4529" s="8">
        <v>136.65740097289785</v>
      </c>
      <c r="F4529" s="8">
        <v>126.25206864259954</v>
      </c>
      <c r="G4529" s="8">
        <v>129.04314898551817</v>
      </c>
      <c r="H4529" s="8">
        <v>150.44195322885196</v>
      </c>
      <c r="I4529" s="8">
        <v>121.42582810535126</v>
      </c>
      <c r="J4529" s="8">
        <v>123.02649738362423</v>
      </c>
      <c r="K4529" s="8">
        <v>110.13945620609175</v>
      </c>
      <c r="L4529" s="8">
        <v>137.50256818458999</v>
      </c>
      <c r="M4529" s="8">
        <v>136.65740097289785</v>
      </c>
      <c r="N4529" s="8">
        <v>32.366233038279184</v>
      </c>
      <c r="O4529" s="8">
        <v>136.62709434880409</v>
      </c>
      <c r="P4529" s="8">
        <v>40.077583192492142</v>
      </c>
      <c r="Q4529" s="8">
        <v>136.6574259057019</v>
      </c>
      <c r="R4529" s="8">
        <v>95.154354477194559</v>
      </c>
      <c r="S4529" s="8">
        <v>108.77999051416205</v>
      </c>
      <c r="T4529" s="8">
        <v>136.33676836421668</v>
      </c>
      <c r="U4529" s="8">
        <v>88.591464732797547</v>
      </c>
      <c r="V4529" s="8">
        <v>126.25206864259954</v>
      </c>
      <c r="W4529" s="8">
        <v>31.360455766156015</v>
      </c>
      <c r="X4529" s="8">
        <v>136.65740097289785</v>
      </c>
      <c r="Y4529" s="8">
        <v>102.90888593429285</v>
      </c>
      <c r="Z4529" s="8">
        <v>137.50256818458999</v>
      </c>
      <c r="AA4529" s="8">
        <v>121.42582810535126</v>
      </c>
      <c r="AB4529" s="8">
        <v>106.4588184224642</v>
      </c>
      <c r="AC4529" s="12">
        <v>129.07582527292485</v>
      </c>
      <c r="AD4529" s="12">
        <v>107.46499725551601</v>
      </c>
      <c r="AE4529" s="12">
        <v>116.4233703361748</v>
      </c>
      <c r="AF4529" s="16"/>
    </row>
    <row r="4530" spans="4:32" x14ac:dyDescent="0.2">
      <c r="D4530" s="11">
        <v>35181</v>
      </c>
      <c r="E4530" s="8">
        <v>136.17095205003474</v>
      </c>
      <c r="F4530" s="8">
        <v>125.76564410774654</v>
      </c>
      <c r="G4530" s="8">
        <v>127.63014537632988</v>
      </c>
      <c r="H4530" s="8">
        <v>150.04546253913369</v>
      </c>
      <c r="I4530" s="8">
        <v>120.7542771879764</v>
      </c>
      <c r="J4530" s="8">
        <v>122.56874578018699</v>
      </c>
      <c r="K4530" s="8">
        <v>109.58720371684367</v>
      </c>
      <c r="L4530" s="8">
        <v>137.01151353775595</v>
      </c>
      <c r="M4530" s="8">
        <v>136.17095205003474</v>
      </c>
      <c r="N4530" s="8">
        <v>32.218632521644331</v>
      </c>
      <c r="O4530" s="8">
        <v>136.13961019553361</v>
      </c>
      <c r="P4530" s="8">
        <v>39.866418325509237</v>
      </c>
      <c r="Q4530" s="8">
        <v>136.17101048275043</v>
      </c>
      <c r="R4530" s="8">
        <v>94.740752330133986</v>
      </c>
      <c r="S4530" s="8">
        <v>107.72249398546701</v>
      </c>
      <c r="T4530" s="8">
        <v>135.8514949638795</v>
      </c>
      <c r="U4530" s="8">
        <v>88.219514393617303</v>
      </c>
      <c r="V4530" s="8">
        <v>125.76564410774654</v>
      </c>
      <c r="W4530" s="8">
        <v>31.203967355299262</v>
      </c>
      <c r="X4530" s="8">
        <v>136.17095205003474</v>
      </c>
      <c r="Y4530" s="8">
        <v>102.311115655129</v>
      </c>
      <c r="Z4530" s="8">
        <v>137.01151353775595</v>
      </c>
      <c r="AA4530" s="8">
        <v>120.7542771879764</v>
      </c>
      <c r="AB4530" s="8">
        <v>105.75752785403662</v>
      </c>
      <c r="AC4530" s="12">
        <v>127.66945827469553</v>
      </c>
      <c r="AD4530" s="12">
        <v>106.97002178030151</v>
      </c>
      <c r="AE4530" s="12">
        <v>115.93251402857705</v>
      </c>
      <c r="AF4530" s="16"/>
    </row>
    <row r="4531" spans="4:32" x14ac:dyDescent="0.2">
      <c r="D4531" s="11">
        <v>35184</v>
      </c>
      <c r="E4531" s="8">
        <v>135.80611535788742</v>
      </c>
      <c r="F4531" s="8">
        <v>124.97285706702255</v>
      </c>
      <c r="G4531" s="8">
        <v>125.92770017944466</v>
      </c>
      <c r="H4531" s="8">
        <v>149.7624258588888</v>
      </c>
      <c r="I4531" s="8">
        <v>120.49262057687604</v>
      </c>
      <c r="J4531" s="8">
        <v>121.80516279835878</v>
      </c>
      <c r="K4531" s="8">
        <v>109.22960112196307</v>
      </c>
      <c r="L4531" s="8">
        <v>136.65424770459919</v>
      </c>
      <c r="M4531" s="8">
        <v>135.80611535788742</v>
      </c>
      <c r="N4531" s="8">
        <v>32.276568864156843</v>
      </c>
      <c r="O4531" s="8">
        <v>135.7771880329804</v>
      </c>
      <c r="P4531" s="8">
        <v>39.887720257326848</v>
      </c>
      <c r="Q4531" s="8">
        <v>135.80615681761915</v>
      </c>
      <c r="R4531" s="8">
        <v>94.318662250582946</v>
      </c>
      <c r="S4531" s="8">
        <v>107.73916806163415</v>
      </c>
      <c r="T4531" s="8">
        <v>135.40788868491779</v>
      </c>
      <c r="U4531" s="8">
        <v>87.977543526047413</v>
      </c>
      <c r="V4531" s="8">
        <v>124.97285706702255</v>
      </c>
      <c r="W4531" s="8">
        <v>31.215505254470767</v>
      </c>
      <c r="X4531" s="8">
        <v>135.80611535788742</v>
      </c>
      <c r="Y4531" s="8">
        <v>100.70958383283322</v>
      </c>
      <c r="Z4531" s="8">
        <v>136.65424770459919</v>
      </c>
      <c r="AA4531" s="8">
        <v>120.49262057687604</v>
      </c>
      <c r="AB4531" s="8">
        <v>105.83597831171365</v>
      </c>
      <c r="AC4531" s="12">
        <v>125.97567304417487</v>
      </c>
      <c r="AD4531" s="12">
        <v>106.53033348468011</v>
      </c>
      <c r="AE4531" s="12">
        <v>115.57660654568028</v>
      </c>
      <c r="AF4531" s="16"/>
    </row>
    <row r="4532" spans="4:32" x14ac:dyDescent="0.2">
      <c r="D4532" s="11">
        <v>35185</v>
      </c>
      <c r="E4532" s="8">
        <v>135.96247394023629</v>
      </c>
      <c r="F4532" s="8">
        <v>125.93751704785099</v>
      </c>
      <c r="G4532" s="8">
        <v>126.26552874895896</v>
      </c>
      <c r="H4532" s="8">
        <v>150.75424225497898</v>
      </c>
      <c r="I4532" s="8">
        <v>120.51627345862093</v>
      </c>
      <c r="J4532" s="8">
        <v>123.21247842012075</v>
      </c>
      <c r="K4532" s="8">
        <v>111.17907625119862</v>
      </c>
      <c r="L4532" s="8">
        <v>136.80334290472834</v>
      </c>
      <c r="M4532" s="8">
        <v>135.96247394023629</v>
      </c>
      <c r="N4532" s="8">
        <v>32.425810855413182</v>
      </c>
      <c r="O4532" s="8">
        <v>135.93232125898311</v>
      </c>
      <c r="P4532" s="8">
        <v>39.839577515546324</v>
      </c>
      <c r="Q4532" s="8">
        <v>135.96249807756783</v>
      </c>
      <c r="R4532" s="8">
        <v>94.483427211403097</v>
      </c>
      <c r="S4532" s="8">
        <v>108.45259300633376</v>
      </c>
      <c r="T4532" s="8">
        <v>135.62757749208785</v>
      </c>
      <c r="U4532" s="8">
        <v>87.994024432524142</v>
      </c>
      <c r="V4532" s="8">
        <v>125.93751704785099</v>
      </c>
      <c r="W4532" s="8">
        <v>31.317667556000245</v>
      </c>
      <c r="X4532" s="8">
        <v>135.96247394023629</v>
      </c>
      <c r="Y4532" s="8">
        <v>99.901047710150166</v>
      </c>
      <c r="Z4532" s="8">
        <v>136.80334290472834</v>
      </c>
      <c r="AA4532" s="8">
        <v>120.51627345862093</v>
      </c>
      <c r="AB4532" s="8">
        <v>106.06563047468643</v>
      </c>
      <c r="AC4532" s="12">
        <v>126.31454366228398</v>
      </c>
      <c r="AD4532" s="12">
        <v>106.51437876189233</v>
      </c>
      <c r="AE4532" s="12">
        <v>116.57973570723526</v>
      </c>
      <c r="AF4532" s="16"/>
    </row>
    <row r="4533" spans="4:32" x14ac:dyDescent="0.2">
      <c r="D4533" s="11">
        <v>35186</v>
      </c>
      <c r="E4533" s="8">
        <v>136.30993745656704</v>
      </c>
      <c r="F4533" s="8">
        <v>126.29184713162167</v>
      </c>
      <c r="G4533" s="8">
        <v>127.02324365120216</v>
      </c>
      <c r="H4533" s="8">
        <v>151.54856484869313</v>
      </c>
      <c r="I4533" s="8">
        <v>120.89526926530158</v>
      </c>
      <c r="J4533" s="8">
        <v>123.90461566242297</v>
      </c>
      <c r="K4533" s="8">
        <v>111.14237841149561</v>
      </c>
      <c r="L4533" s="8">
        <v>137.15295554465916</v>
      </c>
      <c r="M4533" s="8">
        <v>136.30993745656704</v>
      </c>
      <c r="N4533" s="8">
        <v>32.534588844758801</v>
      </c>
      <c r="O4533" s="8">
        <v>136.27918767332611</v>
      </c>
      <c r="P4533" s="8">
        <v>39.907099119323618</v>
      </c>
      <c r="Q4533" s="8">
        <v>136.29888409015723</v>
      </c>
      <c r="R4533" s="8">
        <v>94.799876192469171</v>
      </c>
      <c r="S4533" s="8">
        <v>109.02777034446225</v>
      </c>
      <c r="T4533" s="8">
        <v>135.91021735957719</v>
      </c>
      <c r="U4533" s="8">
        <v>88.218900661384609</v>
      </c>
      <c r="V4533" s="8">
        <v>126.29184713162167</v>
      </c>
      <c r="W4533" s="8">
        <v>31.401952958289357</v>
      </c>
      <c r="X4533" s="8">
        <v>136.30993745656704</v>
      </c>
      <c r="Y4533" s="8">
        <v>100.33015026651756</v>
      </c>
      <c r="Z4533" s="8">
        <v>137.15295554465916</v>
      </c>
      <c r="AA4533" s="8">
        <v>120.89526926530158</v>
      </c>
      <c r="AB4533" s="8">
        <v>105.94594493211812</v>
      </c>
      <c r="AC4533" s="12">
        <v>127.06959332623022</v>
      </c>
      <c r="AD4533" s="12">
        <v>106.74319416042064</v>
      </c>
      <c r="AE4533" s="12">
        <v>116.73962652346475</v>
      </c>
      <c r="AF4533" s="16"/>
    </row>
    <row r="4534" spans="4:32" x14ac:dyDescent="0.2">
      <c r="D4534" s="11">
        <v>35187</v>
      </c>
      <c r="E4534" s="8">
        <v>136.34468380820013</v>
      </c>
      <c r="F4534" s="8">
        <v>126.26015980515272</v>
      </c>
      <c r="G4534" s="8">
        <v>126.5238101967639</v>
      </c>
      <c r="H4534" s="8">
        <v>151.29403475294313</v>
      </c>
      <c r="I4534" s="8">
        <v>120.90833988032854</v>
      </c>
      <c r="J4534" s="8">
        <v>123.96586137285158</v>
      </c>
      <c r="K4534" s="8">
        <v>111.0103069067079</v>
      </c>
      <c r="L4534" s="8">
        <v>137.18795122388912</v>
      </c>
      <c r="M4534" s="8">
        <v>136.34468380820013</v>
      </c>
      <c r="N4534" s="8">
        <v>32.538587873534624</v>
      </c>
      <c r="O4534" s="8">
        <v>136.31697610853649</v>
      </c>
      <c r="P4534" s="8">
        <v>39.951581909586039</v>
      </c>
      <c r="Q4534" s="8">
        <v>136.34845935480578</v>
      </c>
      <c r="R4534" s="8">
        <v>94.786503586796968</v>
      </c>
      <c r="S4534" s="8">
        <v>108.8446550217282</v>
      </c>
      <c r="T4534" s="8">
        <v>135.98481915514563</v>
      </c>
      <c r="U4534" s="8">
        <v>88.275375873790068</v>
      </c>
      <c r="V4534" s="8">
        <v>126.26015980515272</v>
      </c>
      <c r="W4534" s="8">
        <v>31.409948982489155</v>
      </c>
      <c r="X4534" s="8">
        <v>136.34468380820013</v>
      </c>
      <c r="Y4534" s="8">
        <v>101.34075559673916</v>
      </c>
      <c r="Z4534" s="8">
        <v>137.18795122388912</v>
      </c>
      <c r="AA4534" s="8">
        <v>120.90833988032854</v>
      </c>
      <c r="AB4534" s="8">
        <v>105.22630137273595</v>
      </c>
      <c r="AC4534" s="12">
        <v>126.57366458250203</v>
      </c>
      <c r="AD4534" s="12">
        <v>106.80498279618091</v>
      </c>
      <c r="AE4534" s="12">
        <v>116.69365668526819</v>
      </c>
      <c r="AF4534" s="16"/>
    </row>
    <row r="4535" spans="4:32" x14ac:dyDescent="0.2">
      <c r="D4535" s="11">
        <v>35188</v>
      </c>
      <c r="E4535" s="8">
        <v>136.90062543432938</v>
      </c>
      <c r="F4535" s="8">
        <v>126.46278161111732</v>
      </c>
      <c r="G4535" s="8">
        <v>127.10042573968063</v>
      </c>
      <c r="H4535" s="8">
        <v>151.5975018265373</v>
      </c>
      <c r="I4535" s="8">
        <v>121.46375958212035</v>
      </c>
      <c r="J4535" s="8">
        <v>123.89323170137676</v>
      </c>
      <c r="K4535" s="8">
        <v>111.30194202158319</v>
      </c>
      <c r="L4535" s="8">
        <v>137.74572526349132</v>
      </c>
      <c r="M4535" s="8">
        <v>136.90062543432938</v>
      </c>
      <c r="N4535" s="8">
        <v>33.053217708889207</v>
      </c>
      <c r="O4535" s="8">
        <v>136.87214300454076</v>
      </c>
      <c r="P4535" s="8">
        <v>40.105883350212274</v>
      </c>
      <c r="Q4535" s="8">
        <v>136.90445081038538</v>
      </c>
      <c r="R4535" s="8">
        <v>95.191931460882287</v>
      </c>
      <c r="S4535" s="8">
        <v>108.521202734585</v>
      </c>
      <c r="T4535" s="8">
        <v>136.53932751332542</v>
      </c>
      <c r="U4535" s="8">
        <v>88.601234171021474</v>
      </c>
      <c r="V4535" s="8">
        <v>126.46278161111732</v>
      </c>
      <c r="W4535" s="8">
        <v>31.53800758670361</v>
      </c>
      <c r="X4535" s="8">
        <v>136.90062543432938</v>
      </c>
      <c r="Y4535" s="8">
        <v>102.21943300638554</v>
      </c>
      <c r="Z4535" s="8">
        <v>137.74572526349132</v>
      </c>
      <c r="AA4535" s="8">
        <v>121.46375958212035</v>
      </c>
      <c r="AB4535" s="8">
        <v>105.39018882906659</v>
      </c>
      <c r="AC4535" s="12">
        <v>127.14915140641139</v>
      </c>
      <c r="AD4535" s="12">
        <v>107.27336672069374</v>
      </c>
      <c r="AE4535" s="12">
        <v>117.10596449788781</v>
      </c>
      <c r="AF4535" s="16"/>
    </row>
    <row r="4536" spans="4:32" x14ac:dyDescent="0.2">
      <c r="D4536" s="11">
        <v>35191</v>
      </c>
      <c r="E4536" s="8">
        <v>136.90062543432938</v>
      </c>
      <c r="F4536" s="8">
        <v>126.30518143279352</v>
      </c>
      <c r="G4536" s="8">
        <v>127.19144646688569</v>
      </c>
      <c r="H4536" s="8">
        <v>151.19501614024199</v>
      </c>
      <c r="I4536" s="8">
        <v>121.73116653994941</v>
      </c>
      <c r="J4536" s="8">
        <v>124.12250467684743</v>
      </c>
      <c r="K4536" s="8">
        <v>111.1409074890166</v>
      </c>
      <c r="L4536" s="8">
        <v>137.74572526349132</v>
      </c>
      <c r="M4536" s="8">
        <v>136.90062543432938</v>
      </c>
      <c r="N4536" s="8">
        <v>32.944704118140336</v>
      </c>
      <c r="O4536" s="8">
        <v>136.87214300454076</v>
      </c>
      <c r="P4536" s="8">
        <v>40.08005302602794</v>
      </c>
      <c r="Q4536" s="8">
        <v>136.90445081038538</v>
      </c>
      <c r="R4536" s="8">
        <v>95.15801128812781</v>
      </c>
      <c r="S4536" s="8">
        <v>108.23315073725104</v>
      </c>
      <c r="T4536" s="8">
        <v>136.53932751332542</v>
      </c>
      <c r="U4536" s="8">
        <v>88.601234171021474</v>
      </c>
      <c r="V4536" s="8">
        <v>126.30518143279352</v>
      </c>
      <c r="W4536" s="8">
        <v>31.557097143187214</v>
      </c>
      <c r="X4536" s="8">
        <v>136.90062543432938</v>
      </c>
      <c r="Y4536" s="8">
        <v>102.5103202413346</v>
      </c>
      <c r="Z4536" s="8">
        <v>137.74572526349132</v>
      </c>
      <c r="AA4536" s="8">
        <v>121.73116653994941</v>
      </c>
      <c r="AB4536" s="8">
        <v>105.48285534175086</v>
      </c>
      <c r="AC4536" s="12">
        <v>127.23900686770423</v>
      </c>
      <c r="AD4536" s="12">
        <v>107.34742302831206</v>
      </c>
      <c r="AE4536" s="12">
        <v>117.01562925905478</v>
      </c>
      <c r="AF4536" s="16"/>
    </row>
    <row r="4537" spans="4:32" x14ac:dyDescent="0.2">
      <c r="D4537" s="11">
        <v>35192</v>
      </c>
      <c r="E4537" s="8">
        <v>136.79638637943015</v>
      </c>
      <c r="F4537" s="8">
        <v>125.84227553684946</v>
      </c>
      <c r="G4537" s="8">
        <v>127.33107657737641</v>
      </c>
      <c r="H4537" s="8">
        <v>150.60004886182361</v>
      </c>
      <c r="I4537" s="8">
        <v>121.70080416630944</v>
      </c>
      <c r="J4537" s="8">
        <v>123.52998468300692</v>
      </c>
      <c r="K4537" s="8">
        <v>111.05626853278517</v>
      </c>
      <c r="L4537" s="8">
        <v>137.64082552298765</v>
      </c>
      <c r="M4537" s="8">
        <v>136.79638637943015</v>
      </c>
      <c r="N4537" s="8">
        <v>33.021555976928582</v>
      </c>
      <c r="O4537" s="8">
        <v>136.76790846828419</v>
      </c>
      <c r="P4537" s="8">
        <v>40.023719755055971</v>
      </c>
      <c r="Q4537" s="8">
        <v>136.80019176973218</v>
      </c>
      <c r="R4537" s="8">
        <v>94.987654007658705</v>
      </c>
      <c r="S4537" s="8">
        <v>107.80724246436519</v>
      </c>
      <c r="T4537" s="8">
        <v>136.4594872684028</v>
      </c>
      <c r="U4537" s="8">
        <v>88.53376032221982</v>
      </c>
      <c r="V4537" s="8">
        <v>125.84227553684946</v>
      </c>
      <c r="W4537" s="8">
        <v>31.539416145894801</v>
      </c>
      <c r="X4537" s="8">
        <v>136.79638637943015</v>
      </c>
      <c r="Y4537" s="8">
        <v>102.08344204866616</v>
      </c>
      <c r="Z4537" s="8">
        <v>137.64082552298765</v>
      </c>
      <c r="AA4537" s="8">
        <v>121.70080416630944</v>
      </c>
      <c r="AB4537" s="8">
        <v>104.91491435317066</v>
      </c>
      <c r="AC4537" s="12">
        <v>127.37578498861303</v>
      </c>
      <c r="AD4537" s="12">
        <v>107.10875016227202</v>
      </c>
      <c r="AE4537" s="12">
        <v>116.90964493384706</v>
      </c>
      <c r="AF4537" s="16"/>
    </row>
    <row r="4538" spans="4:32" x14ac:dyDescent="0.2">
      <c r="D4538" s="11">
        <v>35193</v>
      </c>
      <c r="E4538" s="8">
        <v>137.17859624739401</v>
      </c>
      <c r="F4538" s="8">
        <v>126.01819201809874</v>
      </c>
      <c r="G4538" s="8">
        <v>127.97258255399724</v>
      </c>
      <c r="H4538" s="8">
        <v>150.53763036805117</v>
      </c>
      <c r="I4538" s="8">
        <v>122.13005329815864</v>
      </c>
      <c r="J4538" s="8">
        <v>123.21605804342748</v>
      </c>
      <c r="K4538" s="8">
        <v>111.52788029310719</v>
      </c>
      <c r="L4538" s="8">
        <v>138.02534360707617</v>
      </c>
      <c r="M4538" s="8">
        <v>137.17859624739401</v>
      </c>
      <c r="N4538" s="8">
        <v>33.281691146304517</v>
      </c>
      <c r="O4538" s="8">
        <v>137.15298757393714</v>
      </c>
      <c r="P4538" s="8">
        <v>40.161414176595365</v>
      </c>
      <c r="Q4538" s="8">
        <v>137.17121254329496</v>
      </c>
      <c r="R4538" s="8">
        <v>95.271852479121293</v>
      </c>
      <c r="S4538" s="8">
        <v>107.75903667921953</v>
      </c>
      <c r="T4538" s="8">
        <v>136.89702464941593</v>
      </c>
      <c r="U4538" s="8">
        <v>88.792482265587338</v>
      </c>
      <c r="V4538" s="8">
        <v>126.01819201809874</v>
      </c>
      <c r="W4538" s="8">
        <v>31.671023397000148</v>
      </c>
      <c r="X4538" s="8">
        <v>137.17859624739401</v>
      </c>
      <c r="Y4538" s="8">
        <v>104.17582466910893</v>
      </c>
      <c r="Z4538" s="8">
        <v>138.02534360707617</v>
      </c>
      <c r="AA4538" s="8">
        <v>122.13005329815864</v>
      </c>
      <c r="AB4538" s="8">
        <v>105.08976543573179</v>
      </c>
      <c r="AC4538" s="12">
        <v>128.01470695264453</v>
      </c>
      <c r="AD4538" s="12">
        <v>107.72116141043688</v>
      </c>
      <c r="AE4538" s="12">
        <v>117.30884647947452</v>
      </c>
      <c r="AF4538" s="16"/>
    </row>
    <row r="4539" spans="4:32" x14ac:dyDescent="0.2">
      <c r="D4539" s="11">
        <v>35194</v>
      </c>
      <c r="E4539" s="8">
        <v>136.44892286309937</v>
      </c>
      <c r="F4539" s="8">
        <v>125.37233118633948</v>
      </c>
      <c r="G4539" s="8">
        <v>126.70524137168815</v>
      </c>
      <c r="H4539" s="8">
        <v>149.04880736567131</v>
      </c>
      <c r="I4539" s="8">
        <v>121.43607783824967</v>
      </c>
      <c r="J4539" s="8">
        <v>122.88850606736032</v>
      </c>
      <c r="K4539" s="8">
        <v>112.05845486813281</v>
      </c>
      <c r="L4539" s="8">
        <v>137.29285180378881</v>
      </c>
      <c r="M4539" s="8">
        <v>136.44892286309937</v>
      </c>
      <c r="N4539" s="8">
        <v>33.171304732162014</v>
      </c>
      <c r="O4539" s="8">
        <v>136.42225183225142</v>
      </c>
      <c r="P4539" s="8">
        <v>39.999294583024806</v>
      </c>
      <c r="Q4539" s="8">
        <v>136.45271839545893</v>
      </c>
      <c r="R4539" s="8">
        <v>94.7651221444182</v>
      </c>
      <c r="S4539" s="8">
        <v>106.69330933973538</v>
      </c>
      <c r="T4539" s="8">
        <v>136.11287942317426</v>
      </c>
      <c r="U4539" s="8">
        <v>88.331572826242549</v>
      </c>
      <c r="V4539" s="8">
        <v>125.37233118633948</v>
      </c>
      <c r="W4539" s="8">
        <v>31.508907198825494</v>
      </c>
      <c r="X4539" s="8">
        <v>136.44892286309937</v>
      </c>
      <c r="Y4539" s="8">
        <v>104.43354313288398</v>
      </c>
      <c r="Z4539" s="8">
        <v>137.29285180378881</v>
      </c>
      <c r="AA4539" s="8">
        <v>121.43607783824967</v>
      </c>
      <c r="AB4539" s="8">
        <v>104.81881637893294</v>
      </c>
      <c r="AC4539" s="12">
        <v>126.75100679908853</v>
      </c>
      <c r="AD4539" s="12">
        <v>107.35324786823274</v>
      </c>
      <c r="AE4539" s="12">
        <v>117.19025906783162</v>
      </c>
      <c r="AF4539" s="16"/>
    </row>
    <row r="4540" spans="4:32" x14ac:dyDescent="0.2">
      <c r="D4540" s="11">
        <v>35195</v>
      </c>
      <c r="E4540" s="8">
        <v>136.62265462126476</v>
      </c>
      <c r="F4540" s="8">
        <v>126.00337250100691</v>
      </c>
      <c r="G4540" s="8">
        <v>127.59933467165337</v>
      </c>
      <c r="H4540" s="8">
        <v>149.29737715142045</v>
      </c>
      <c r="I4540" s="8">
        <v>121.56397441706484</v>
      </c>
      <c r="J4540" s="8">
        <v>123.74116727949058</v>
      </c>
      <c r="K4540" s="8">
        <v>112.8441089865416</v>
      </c>
      <c r="L4540" s="8">
        <v>137.46931089452053</v>
      </c>
      <c r="M4540" s="8">
        <v>136.62265462126476</v>
      </c>
      <c r="N4540" s="8">
        <v>33.261178221840112</v>
      </c>
      <c r="O4540" s="8">
        <v>136.59716576731628</v>
      </c>
      <c r="P4540" s="8">
        <v>40.050223153677599</v>
      </c>
      <c r="Q4540" s="8">
        <v>136.62645508259558</v>
      </c>
      <c r="R4540" s="8">
        <v>94.91395167182003</v>
      </c>
      <c r="S4540" s="8">
        <v>108.30117738066049</v>
      </c>
      <c r="T4540" s="8">
        <v>136.22206761952646</v>
      </c>
      <c r="U4540" s="8">
        <v>88.438325826888232</v>
      </c>
      <c r="V4540" s="8">
        <v>126.00337250100691</v>
      </c>
      <c r="W4540" s="8">
        <v>31.549030013835939</v>
      </c>
      <c r="X4540" s="8">
        <v>136.62265462126476</v>
      </c>
      <c r="Y4540" s="8">
        <v>101.37320201082242</v>
      </c>
      <c r="Z4540" s="8">
        <v>137.46931089452053</v>
      </c>
      <c r="AA4540" s="8">
        <v>121.56397441706484</v>
      </c>
      <c r="AB4540" s="8">
        <v>104.28619386824249</v>
      </c>
      <c r="AC4540" s="12">
        <v>127.64104457643633</v>
      </c>
      <c r="AD4540" s="12">
        <v>106.78013800014139</v>
      </c>
      <c r="AE4540" s="12">
        <v>117.6603611432266</v>
      </c>
      <c r="AF4540" s="16"/>
    </row>
    <row r="4541" spans="4:32" x14ac:dyDescent="0.2">
      <c r="D4541" s="11">
        <v>35198</v>
      </c>
      <c r="E4541" s="8">
        <v>135.85823488533703</v>
      </c>
      <c r="F4541" s="8">
        <v>125.71872923783411</v>
      </c>
      <c r="G4541" s="8">
        <v>126.42773251606367</v>
      </c>
      <c r="H4541" s="8">
        <v>149.29065951784042</v>
      </c>
      <c r="I4541" s="8">
        <v>121.1138525671724</v>
      </c>
      <c r="J4541" s="8">
        <v>123.66208669675625</v>
      </c>
      <c r="K4541" s="8">
        <v>112.37260351856105</v>
      </c>
      <c r="L4541" s="8">
        <v>136.70017064123689</v>
      </c>
      <c r="M4541" s="8">
        <v>135.85823488533703</v>
      </c>
      <c r="N4541" s="8">
        <v>33.141835305232753</v>
      </c>
      <c r="O4541" s="8">
        <v>135.83715357578927</v>
      </c>
      <c r="P4541" s="8">
        <v>39.809053152753869</v>
      </c>
      <c r="Q4541" s="8">
        <v>135.85832701683248</v>
      </c>
      <c r="R4541" s="8">
        <v>94.369900636203823</v>
      </c>
      <c r="S4541" s="8">
        <v>108.29983062586426</v>
      </c>
      <c r="T4541" s="8">
        <v>135.52366238957109</v>
      </c>
      <c r="U4541" s="8">
        <v>87.926605484440103</v>
      </c>
      <c r="V4541" s="8">
        <v>125.71872923783411</v>
      </c>
      <c r="W4541" s="8">
        <v>31.348323227985297</v>
      </c>
      <c r="X4541" s="8">
        <v>135.85823488533703</v>
      </c>
      <c r="Y4541" s="8">
        <v>100.92149316231129</v>
      </c>
      <c r="Z4541" s="8">
        <v>136.70017064123689</v>
      </c>
      <c r="AA4541" s="8">
        <v>121.1138525671724</v>
      </c>
      <c r="AB4541" s="8">
        <v>104.0653079173004</v>
      </c>
      <c r="AC4541" s="12">
        <v>126.47403084872768</v>
      </c>
      <c r="AD4541" s="12">
        <v>106.26998149773381</v>
      </c>
      <c r="AE4541" s="12">
        <v>117.10635483770106</v>
      </c>
      <c r="AF4541" s="16"/>
    </row>
    <row r="4542" spans="4:32" x14ac:dyDescent="0.2">
      <c r="D4542" s="11">
        <v>35199</v>
      </c>
      <c r="E4542" s="8">
        <v>135.75399583043779</v>
      </c>
      <c r="F4542" s="8">
        <v>125.87770446496297</v>
      </c>
      <c r="G4542" s="8">
        <v>127.51015035834455</v>
      </c>
      <c r="H4542" s="8">
        <v>149.0578894675252</v>
      </c>
      <c r="I4542" s="8">
        <v>120.84407489204527</v>
      </c>
      <c r="J4542" s="8">
        <v>123.83403763370558</v>
      </c>
      <c r="K4542" s="8">
        <v>111.32801308004119</v>
      </c>
      <c r="L4542" s="8">
        <v>136.59200019413552</v>
      </c>
      <c r="M4542" s="8">
        <v>135.75399583043779</v>
      </c>
      <c r="N4542" s="8">
        <v>33.133638948733548</v>
      </c>
      <c r="O4542" s="8">
        <v>135.73526078499069</v>
      </c>
      <c r="P4542" s="8">
        <v>39.761428328641003</v>
      </c>
      <c r="Q4542" s="8">
        <v>135.75777259293307</v>
      </c>
      <c r="R4542" s="8">
        <v>94.413268845574535</v>
      </c>
      <c r="S4542" s="8">
        <v>108.13090696250008</v>
      </c>
      <c r="T4542" s="8">
        <v>135.49529263525886</v>
      </c>
      <c r="U4542" s="8">
        <v>87.847803594936551</v>
      </c>
      <c r="V4542" s="8">
        <v>125.87770446496297</v>
      </c>
      <c r="W4542" s="8">
        <v>31.311638129379997</v>
      </c>
      <c r="X4542" s="8">
        <v>135.75399583043779</v>
      </c>
      <c r="Y4542" s="8">
        <v>99.747902100473254</v>
      </c>
      <c r="Z4542" s="8">
        <v>136.59200019413552</v>
      </c>
      <c r="AA4542" s="8">
        <v>120.84407489204527</v>
      </c>
      <c r="AB4542" s="8">
        <v>103.77809671661772</v>
      </c>
      <c r="AC4542" s="12">
        <v>127.54843397332645</v>
      </c>
      <c r="AD4542" s="12">
        <v>105.94579573709709</v>
      </c>
      <c r="AE4542" s="12">
        <v>116.60930011084155</v>
      </c>
      <c r="AF4542" s="16"/>
    </row>
    <row r="4543" spans="4:32" x14ac:dyDescent="0.2">
      <c r="D4543" s="11">
        <v>35200</v>
      </c>
      <c r="E4543" s="8">
        <v>136.27519110493398</v>
      </c>
      <c r="F4543" s="8">
        <v>126.15248165095296</v>
      </c>
      <c r="G4543" s="8">
        <v>129.09303730046022</v>
      </c>
      <c r="H4543" s="8">
        <v>149.8477317118207</v>
      </c>
      <c r="I4543" s="8">
        <v>121.39678455631504</v>
      </c>
      <c r="J4543" s="8">
        <v>124.36917487456584</v>
      </c>
      <c r="K4543" s="8">
        <v>111.11408829600147</v>
      </c>
      <c r="L4543" s="8">
        <v>137.11804548382341</v>
      </c>
      <c r="M4543" s="8">
        <v>136.27519110493398</v>
      </c>
      <c r="N4543" s="8">
        <v>33.31918066400182</v>
      </c>
      <c r="O4543" s="8">
        <v>136.25039013266274</v>
      </c>
      <c r="P4543" s="8">
        <v>39.939795239829643</v>
      </c>
      <c r="Q4543" s="8">
        <v>136.26790664490653</v>
      </c>
      <c r="R4543" s="8">
        <v>94.813288005580759</v>
      </c>
      <c r="S4543" s="8">
        <v>108.70388166580591</v>
      </c>
      <c r="T4543" s="8">
        <v>135.97947881025837</v>
      </c>
      <c r="U4543" s="8">
        <v>88.207762172634062</v>
      </c>
      <c r="V4543" s="8">
        <v>126.15248165095296</v>
      </c>
      <c r="W4543" s="8">
        <v>31.469803073944391</v>
      </c>
      <c r="X4543" s="8">
        <v>136.27519110493398</v>
      </c>
      <c r="Y4543" s="8">
        <v>100.07295747552321</v>
      </c>
      <c r="Z4543" s="8">
        <v>137.11804548382341</v>
      </c>
      <c r="AA4543" s="8">
        <v>121.39678455631504</v>
      </c>
      <c r="AB4543" s="8">
        <v>104.42379547653655</v>
      </c>
      <c r="AC4543" s="12">
        <v>129.12328131455257</v>
      </c>
      <c r="AD4543" s="12">
        <v>106.39664812524543</v>
      </c>
      <c r="AE4543" s="12">
        <v>116.76357976990705</v>
      </c>
      <c r="AF4543" s="16"/>
    </row>
    <row r="4544" spans="4:32" x14ac:dyDescent="0.2">
      <c r="D4544" s="11">
        <v>35201</v>
      </c>
      <c r="E4544" s="8">
        <v>136.17095205003474</v>
      </c>
      <c r="F4544" s="8">
        <v>126.27462433931862</v>
      </c>
      <c r="G4544" s="8">
        <v>128.75284160307513</v>
      </c>
      <c r="H4544" s="8">
        <v>149.87677593824588</v>
      </c>
      <c r="I4544" s="8">
        <v>121.25960870044199</v>
      </c>
      <c r="J4544" s="8">
        <v>124.79943547696104</v>
      </c>
      <c r="K4544" s="8">
        <v>111.18935553825042</v>
      </c>
      <c r="L4544" s="8">
        <v>137.01151353775595</v>
      </c>
      <c r="M4544" s="8">
        <v>136.17095205003474</v>
      </c>
      <c r="N4544" s="8">
        <v>33.252673400311373</v>
      </c>
      <c r="O4544" s="8">
        <v>136.14926896922432</v>
      </c>
      <c r="P4544" s="8">
        <v>39.917803625244474</v>
      </c>
      <c r="Q4544" s="8">
        <v>136.17472361368979</v>
      </c>
      <c r="R4544" s="8">
        <v>94.804455812646822</v>
      </c>
      <c r="S4544" s="8">
        <v>108.72131308089934</v>
      </c>
      <c r="T4544" s="8">
        <v>135.83557582475086</v>
      </c>
      <c r="U4544" s="8">
        <v>88.236544596221336</v>
      </c>
      <c r="V4544" s="8">
        <v>126.27462433931862</v>
      </c>
      <c r="W4544" s="8">
        <v>31.501541930527249</v>
      </c>
      <c r="X4544" s="8">
        <v>136.17095205003474</v>
      </c>
      <c r="Y4544" s="8">
        <v>100.86440864219045</v>
      </c>
      <c r="Z4544" s="8">
        <v>137.01151353775595</v>
      </c>
      <c r="AA4544" s="8">
        <v>121.25960870044199</v>
      </c>
      <c r="AB4544" s="8">
        <v>104.14874784795676</v>
      </c>
      <c r="AC4544" s="12">
        <v>128.78537953321995</v>
      </c>
      <c r="AD4544" s="12">
        <v>106.44420320230772</v>
      </c>
      <c r="AE4544" s="12">
        <v>116.7564314093849</v>
      </c>
      <c r="AF4544" s="16"/>
    </row>
    <row r="4545" spans="4:32" x14ac:dyDescent="0.2">
      <c r="D4545" s="11">
        <v>35202</v>
      </c>
      <c r="E4545" s="8">
        <v>136.18832522585126</v>
      </c>
      <c r="F4545" s="8">
        <v>125.45039070767314</v>
      </c>
      <c r="G4545" s="8">
        <v>128.75719916247942</v>
      </c>
      <c r="H4545" s="8">
        <v>149.50025315419489</v>
      </c>
      <c r="I4545" s="8">
        <v>121.4789611281538</v>
      </c>
      <c r="J4545" s="8">
        <v>124.04186575633432</v>
      </c>
      <c r="K4545" s="8">
        <v>111.68419381044652</v>
      </c>
      <c r="L4545" s="8">
        <v>137.01749591320112</v>
      </c>
      <c r="M4545" s="8">
        <v>136.18832522585126</v>
      </c>
      <c r="N4545" s="8">
        <v>33.325988927868096</v>
      </c>
      <c r="O4545" s="8">
        <v>136.16298596556192</v>
      </c>
      <c r="P4545" s="8">
        <v>39.914336417769789</v>
      </c>
      <c r="Q4545" s="8">
        <v>136.19211336475402</v>
      </c>
      <c r="R4545" s="8">
        <v>94.769608049252881</v>
      </c>
      <c r="S4545" s="8">
        <v>107.95680539220527</v>
      </c>
      <c r="T4545" s="8">
        <v>135.80893218076849</v>
      </c>
      <c r="U4545" s="8">
        <v>88.349730805166843</v>
      </c>
      <c r="V4545" s="8">
        <v>125.45039070767314</v>
      </c>
      <c r="W4545" s="8">
        <v>31.594083592196398</v>
      </c>
      <c r="X4545" s="8">
        <v>136.18832522585126</v>
      </c>
      <c r="Y4545" s="8">
        <v>100.00916796955256</v>
      </c>
      <c r="Z4545" s="8">
        <v>137.01749591320112</v>
      </c>
      <c r="AA4545" s="8">
        <v>121.4789611281538</v>
      </c>
      <c r="AB4545" s="8">
        <v>104.33117798473161</v>
      </c>
      <c r="AC4545" s="12">
        <v>128.78767847417396</v>
      </c>
      <c r="AD4545" s="12">
        <v>106.34414229552593</v>
      </c>
      <c r="AE4545" s="12">
        <v>116.92993234225131</v>
      </c>
      <c r="AF4545" s="16"/>
    </row>
    <row r="4546" spans="4:32" x14ac:dyDescent="0.2">
      <c r="D4546" s="11">
        <v>35205</v>
      </c>
      <c r="E4546" s="8">
        <v>135.80611535788742</v>
      </c>
      <c r="F4546" s="8">
        <v>125.66505337127489</v>
      </c>
      <c r="G4546" s="8">
        <v>128.96167297772314</v>
      </c>
      <c r="H4546" s="8">
        <v>149.42570592096385</v>
      </c>
      <c r="I4546" s="8">
        <v>121.45631037213703</v>
      </c>
      <c r="J4546" s="8">
        <v>124.86043074024661</v>
      </c>
      <c r="K4546" s="8">
        <v>111.21097948866876</v>
      </c>
      <c r="L4546" s="8">
        <v>136.61815703325917</v>
      </c>
      <c r="M4546" s="8">
        <v>135.80611535788742</v>
      </c>
      <c r="N4546" s="8">
        <v>33.225991175256169</v>
      </c>
      <c r="O4546" s="8">
        <v>135.78081366261742</v>
      </c>
      <c r="P4546" s="8">
        <v>39.768142464683635</v>
      </c>
      <c r="Q4546" s="8">
        <v>135.80985954233168</v>
      </c>
      <c r="R4546" s="8">
        <v>94.580265761603428</v>
      </c>
      <c r="S4546" s="8">
        <v>107.90296461760333</v>
      </c>
      <c r="T4546" s="8">
        <v>135.47162128397562</v>
      </c>
      <c r="U4546" s="8">
        <v>88.197764174054171</v>
      </c>
      <c r="V4546" s="8">
        <v>125.66505337127489</v>
      </c>
      <c r="W4546" s="8">
        <v>31.5211521186075</v>
      </c>
      <c r="X4546" s="8">
        <v>135.80611535788742</v>
      </c>
      <c r="Y4546" s="8">
        <v>99.786172850837787</v>
      </c>
      <c r="Z4546" s="8">
        <v>136.61815703325917</v>
      </c>
      <c r="AA4546" s="8">
        <v>121.45631037213703</v>
      </c>
      <c r="AB4546" s="8">
        <v>104.85021318647587</v>
      </c>
      <c r="AC4546" s="12">
        <v>128.9896508616259</v>
      </c>
      <c r="AD4546" s="12">
        <v>106.21215518371143</v>
      </c>
      <c r="AE4546" s="12">
        <v>116.56456045664055</v>
      </c>
      <c r="AF4546" s="16"/>
    </row>
    <row r="4547" spans="4:32" x14ac:dyDescent="0.2">
      <c r="D4547" s="11">
        <v>35206</v>
      </c>
      <c r="E4547" s="8">
        <v>135.85823488533703</v>
      </c>
      <c r="F4547" s="8">
        <v>126.23733481104156</v>
      </c>
      <c r="G4547" s="8">
        <v>128.94497996092846</v>
      </c>
      <c r="H4547" s="8">
        <v>149.3448399497785</v>
      </c>
      <c r="I4547" s="8">
        <v>121.28188167994276</v>
      </c>
      <c r="J4547" s="8">
        <v>125.23497317774344</v>
      </c>
      <c r="K4547" s="8">
        <v>111.57336687418149</v>
      </c>
      <c r="L4547" s="8">
        <v>136.65257940500646</v>
      </c>
      <c r="M4547" s="8">
        <v>135.85823488533703</v>
      </c>
      <c r="N4547" s="8">
        <v>33.406740665958367</v>
      </c>
      <c r="O4547" s="8">
        <v>135.83414858280446</v>
      </c>
      <c r="P4547" s="8">
        <v>39.791964055027847</v>
      </c>
      <c r="Q4547" s="8">
        <v>135.86577030708236</v>
      </c>
      <c r="R4547" s="8">
        <v>94.620421829780398</v>
      </c>
      <c r="S4547" s="8">
        <v>107.84457341238935</v>
      </c>
      <c r="T4547" s="8">
        <v>135.52366238957109</v>
      </c>
      <c r="U4547" s="8">
        <v>88.12991960093305</v>
      </c>
      <c r="V4547" s="8">
        <v>126.23733481104156</v>
      </c>
      <c r="W4547" s="8">
        <v>31.561623687456148</v>
      </c>
      <c r="X4547" s="8">
        <v>135.85823488533703</v>
      </c>
      <c r="Y4547" s="8">
        <v>99.997727203528015</v>
      </c>
      <c r="Z4547" s="8">
        <v>136.65257940500646</v>
      </c>
      <c r="AA4547" s="8">
        <v>121.28188167994276</v>
      </c>
      <c r="AB4547" s="8">
        <v>105.07564529114065</v>
      </c>
      <c r="AC4547" s="12">
        <v>128.97453658856895</v>
      </c>
      <c r="AD4547" s="12">
        <v>106.32020937771918</v>
      </c>
      <c r="AE4547" s="12">
        <v>116.79427640171592</v>
      </c>
      <c r="AF4547" s="16"/>
    </row>
    <row r="4548" spans="4:32" x14ac:dyDescent="0.2">
      <c r="D4548" s="11">
        <v>35207</v>
      </c>
      <c r="E4548" s="8">
        <v>135.78874218207088</v>
      </c>
      <c r="F4548" s="8">
        <v>126.07318989003731</v>
      </c>
      <c r="G4548" s="8">
        <v>128.74654015626729</v>
      </c>
      <c r="H4548" s="8">
        <v>149.60442850454959</v>
      </c>
      <c r="I4548" s="8">
        <v>121.35240147102104</v>
      </c>
      <c r="J4548" s="8">
        <v>125.11135853939632</v>
      </c>
      <c r="K4548" s="8">
        <v>111.51624046408479</v>
      </c>
      <c r="L4548" s="8">
        <v>136.58098521984351</v>
      </c>
      <c r="M4548" s="8">
        <v>135.78874218207088</v>
      </c>
      <c r="N4548" s="8">
        <v>33.527416592157671</v>
      </c>
      <c r="O4548" s="8">
        <v>135.76104499575897</v>
      </c>
      <c r="P4548" s="8">
        <v>39.780130619709901</v>
      </c>
      <c r="Q4548" s="8">
        <v>135.77773078998462</v>
      </c>
      <c r="R4548" s="8">
        <v>94.586915725837144</v>
      </c>
      <c r="S4548" s="8">
        <v>108.03194966863133</v>
      </c>
      <c r="T4548" s="8">
        <v>135.40243625494421</v>
      </c>
      <c r="U4548" s="8">
        <v>88.225949046672881</v>
      </c>
      <c r="V4548" s="8">
        <v>126.07318989003731</v>
      </c>
      <c r="W4548" s="8">
        <v>31.561199475089847</v>
      </c>
      <c r="X4548" s="8">
        <v>135.78874218207088</v>
      </c>
      <c r="Y4548" s="8">
        <v>100.46588075042094</v>
      </c>
      <c r="Z4548" s="8">
        <v>136.58098521984351</v>
      </c>
      <c r="AA4548" s="8">
        <v>121.35240147102104</v>
      </c>
      <c r="AB4548" s="8">
        <v>105.12789089179913</v>
      </c>
      <c r="AC4548" s="12">
        <v>128.77702813054674</v>
      </c>
      <c r="AD4548" s="12">
        <v>106.38302265924131</v>
      </c>
      <c r="AE4548" s="12">
        <v>116.73791832528417</v>
      </c>
      <c r="AF4548" s="16"/>
    </row>
    <row r="4549" spans="4:32" x14ac:dyDescent="0.2">
      <c r="D4549" s="11">
        <v>35208</v>
      </c>
      <c r="E4549" s="8">
        <v>135.99722029186933</v>
      </c>
      <c r="F4549" s="8">
        <v>126.36660571977052</v>
      </c>
      <c r="G4549" s="8">
        <v>128.73324615470955</v>
      </c>
      <c r="H4549" s="8">
        <v>149.5914672872635</v>
      </c>
      <c r="I4549" s="8">
        <v>121.83090180231069</v>
      </c>
      <c r="J4549" s="8">
        <v>125.10545911780527</v>
      </c>
      <c r="K4549" s="8">
        <v>111.84755042185712</v>
      </c>
      <c r="L4549" s="8">
        <v>136.78248936966844</v>
      </c>
      <c r="M4549" s="8">
        <v>135.99722029186933</v>
      </c>
      <c r="N4549" s="8">
        <v>33.660827717433698</v>
      </c>
      <c r="O4549" s="8">
        <v>135.97660229463452</v>
      </c>
      <c r="P4549" s="8">
        <v>39.88398163477062</v>
      </c>
      <c r="Q4549" s="8">
        <v>136.00843778496801</v>
      </c>
      <c r="R4549" s="8">
        <v>94.758317262984875</v>
      </c>
      <c r="S4549" s="8">
        <v>108.02613654404078</v>
      </c>
      <c r="T4549" s="8">
        <v>135.61035510909144</v>
      </c>
      <c r="U4549" s="8">
        <v>88.389699394443639</v>
      </c>
      <c r="V4549" s="8">
        <v>126.36660571977052</v>
      </c>
      <c r="W4549" s="8">
        <v>31.620170798508017</v>
      </c>
      <c r="X4549" s="8">
        <v>135.99722029186933</v>
      </c>
      <c r="Y4549" s="8">
        <v>100.9091203607273</v>
      </c>
      <c r="Z4549" s="8">
        <v>136.78248936966844</v>
      </c>
      <c r="AA4549" s="8">
        <v>121.83090180231069</v>
      </c>
      <c r="AB4549" s="8">
        <v>105.03744736942559</v>
      </c>
      <c r="AC4549" s="12">
        <v>128.76549082869408</v>
      </c>
      <c r="AD4549" s="12">
        <v>106.54968767098629</v>
      </c>
      <c r="AE4549" s="12">
        <v>116.9988867730105</v>
      </c>
      <c r="AF4549" s="16"/>
    </row>
    <row r="4550" spans="4:32" x14ac:dyDescent="0.2">
      <c r="D4550" s="11">
        <v>35209</v>
      </c>
      <c r="E4550" s="8">
        <v>135.80611535788742</v>
      </c>
      <c r="F4550" s="8">
        <v>126.25334576508021</v>
      </c>
      <c r="G4550" s="8">
        <v>129.63588509247538</v>
      </c>
      <c r="H4550" s="8">
        <v>149.35656401251538</v>
      </c>
      <c r="I4550" s="8">
        <v>121.53590811027364</v>
      </c>
      <c r="J4550" s="8">
        <v>125.06807165996037</v>
      </c>
      <c r="K4550" s="8">
        <v>112.16965628049311</v>
      </c>
      <c r="L4550" s="8">
        <v>136.59026348376705</v>
      </c>
      <c r="M4550" s="8">
        <v>135.80611535788742</v>
      </c>
      <c r="N4550" s="8">
        <v>33.826671737244197</v>
      </c>
      <c r="O4550" s="8">
        <v>135.7825746033277</v>
      </c>
      <c r="P4550" s="8">
        <v>39.810848600668407</v>
      </c>
      <c r="Q4550" s="8">
        <v>135.81729999451971</v>
      </c>
      <c r="R4550" s="8">
        <v>94.673740122247452</v>
      </c>
      <c r="S4550" s="8">
        <v>107.63916338226555</v>
      </c>
      <c r="T4550" s="8">
        <v>135.48749660802508</v>
      </c>
      <c r="U4550" s="8">
        <v>88.265481897622493</v>
      </c>
      <c r="V4550" s="8">
        <v>126.25334576508021</v>
      </c>
      <c r="W4550" s="8">
        <v>31.625134615273119</v>
      </c>
      <c r="X4550" s="8">
        <v>135.80611535788742</v>
      </c>
      <c r="Y4550" s="8">
        <v>100.70958383283322</v>
      </c>
      <c r="Z4550" s="8">
        <v>136.59026348376705</v>
      </c>
      <c r="AA4550" s="8">
        <v>121.53590811027364</v>
      </c>
      <c r="AB4550" s="8">
        <v>105.26092716428728</v>
      </c>
      <c r="AC4550" s="12">
        <v>129.66040959438561</v>
      </c>
      <c r="AD4550" s="12">
        <v>106.46953752858089</v>
      </c>
      <c r="AE4550" s="12">
        <v>117.06763243370392</v>
      </c>
      <c r="AF4550" s="16"/>
    </row>
    <row r="4551" spans="4:32" x14ac:dyDescent="0.2">
      <c r="D4551" s="11">
        <v>35212</v>
      </c>
      <c r="E4551" s="8">
        <v>135.80611535788742</v>
      </c>
      <c r="F4551" s="8">
        <v>126.25334576508021</v>
      </c>
      <c r="G4551" s="8">
        <v>129.63588509247538</v>
      </c>
      <c r="H4551" s="8">
        <v>149.35656401251538</v>
      </c>
      <c r="I4551" s="8">
        <v>121.53590811027364</v>
      </c>
      <c r="J4551" s="8">
        <v>125.06807165996037</v>
      </c>
      <c r="K4551" s="8">
        <v>112.16965628049311</v>
      </c>
      <c r="L4551" s="8">
        <v>136.59026348376705</v>
      </c>
      <c r="M4551" s="8">
        <v>135.80611535788742</v>
      </c>
      <c r="N4551" s="8">
        <v>33.826671737244197</v>
      </c>
      <c r="O4551" s="8">
        <v>135.7825746033277</v>
      </c>
      <c r="P4551" s="8">
        <v>39.810848600668407</v>
      </c>
      <c r="Q4551" s="8">
        <v>135.81729999451971</v>
      </c>
      <c r="R4551" s="8">
        <v>94.673740122247452</v>
      </c>
      <c r="S4551" s="8">
        <v>107.63916338226555</v>
      </c>
      <c r="T4551" s="8">
        <v>135.48749660802508</v>
      </c>
      <c r="U4551" s="8">
        <v>88.265481897622493</v>
      </c>
      <c r="V4551" s="8">
        <v>126.25334576508021</v>
      </c>
      <c r="W4551" s="8">
        <v>31.625134615273119</v>
      </c>
      <c r="X4551" s="8">
        <v>135.80611535788742</v>
      </c>
      <c r="Y4551" s="8">
        <v>100.70958383283322</v>
      </c>
      <c r="Z4551" s="8">
        <v>136.59026348376705</v>
      </c>
      <c r="AA4551" s="8">
        <v>121.53590811027364</v>
      </c>
      <c r="AB4551" s="8">
        <v>105.26092716428728</v>
      </c>
      <c r="AC4551" s="12">
        <v>129.66040959438561</v>
      </c>
      <c r="AD4551" s="12">
        <v>106.46953752858089</v>
      </c>
      <c r="AE4551" s="12">
        <v>117.06763243370392</v>
      </c>
      <c r="AF4551" s="16"/>
    </row>
    <row r="4552" spans="4:32" x14ac:dyDescent="0.2">
      <c r="D4552" s="11">
        <v>35213</v>
      </c>
      <c r="E4552" s="8">
        <v>136.20569840166783</v>
      </c>
      <c r="F4552" s="8">
        <v>127.00171913742739</v>
      </c>
      <c r="G4552" s="8">
        <v>131.1645002544781</v>
      </c>
      <c r="H4552" s="8">
        <v>149.84566786054009</v>
      </c>
      <c r="I4552" s="8">
        <v>122.0088141821376</v>
      </c>
      <c r="J4552" s="8">
        <v>126.3684058753483</v>
      </c>
      <c r="K4552" s="8">
        <v>112.7080768655847</v>
      </c>
      <c r="L4552" s="8">
        <v>136.96095083960944</v>
      </c>
      <c r="M4552" s="8">
        <v>136.20569840166783</v>
      </c>
      <c r="N4552" s="8">
        <v>33.960754875620289</v>
      </c>
      <c r="O4552" s="8">
        <v>136.18155041205037</v>
      </c>
      <c r="P4552" s="8">
        <v>39.931425078434472</v>
      </c>
      <c r="Q4552" s="8">
        <v>136.20207779996016</v>
      </c>
      <c r="R4552" s="8">
        <v>95.036647050164703</v>
      </c>
      <c r="S4552" s="8">
        <v>107.9915137089406</v>
      </c>
      <c r="T4552" s="8">
        <v>135.81827396323868</v>
      </c>
      <c r="U4552" s="8">
        <v>89.114266929571755</v>
      </c>
      <c r="V4552" s="8">
        <v>127.00171913742739</v>
      </c>
      <c r="W4552" s="8">
        <v>31.756089666066156</v>
      </c>
      <c r="X4552" s="8">
        <v>136.20569840166783</v>
      </c>
      <c r="Y4552" s="8">
        <v>101.75842624673561</v>
      </c>
      <c r="Z4552" s="8">
        <v>136.96095083960944</v>
      </c>
      <c r="AA4552" s="8">
        <v>122.0088141821376</v>
      </c>
      <c r="AB4552" s="8">
        <v>105.14552562030434</v>
      </c>
      <c r="AC4552" s="12">
        <v>131.18182745913833</v>
      </c>
      <c r="AD4552" s="12">
        <v>106.83528652892429</v>
      </c>
      <c r="AE4552" s="12">
        <v>117.52392807534835</v>
      </c>
      <c r="AF4552" s="16"/>
    </row>
    <row r="4553" spans="4:32" x14ac:dyDescent="0.2">
      <c r="D4553" s="11">
        <v>35214</v>
      </c>
      <c r="E4553" s="8">
        <v>135.85823488533703</v>
      </c>
      <c r="F4553" s="8">
        <v>126.54952393321408</v>
      </c>
      <c r="G4553" s="8">
        <v>130.97442120484567</v>
      </c>
      <c r="H4553" s="8">
        <v>148.7845129987366</v>
      </c>
      <c r="I4553" s="8">
        <v>121.39685242035985</v>
      </c>
      <c r="J4553" s="8">
        <v>125.84822462953365</v>
      </c>
      <c r="K4553" s="8">
        <v>112.21274719571777</v>
      </c>
      <c r="L4553" s="8">
        <v>136.63453490873246</v>
      </c>
      <c r="M4553" s="8">
        <v>135.85823488533703</v>
      </c>
      <c r="N4553" s="8">
        <v>33.824567565078404</v>
      </c>
      <c r="O4553" s="8">
        <v>135.83466639756355</v>
      </c>
      <c r="P4553" s="8">
        <v>39.843231348205897</v>
      </c>
      <c r="Q4553" s="8">
        <v>135.84358233942592</v>
      </c>
      <c r="R4553" s="8">
        <v>94.833458798733218</v>
      </c>
      <c r="S4553" s="8">
        <v>107.2268374359262</v>
      </c>
      <c r="T4553" s="8">
        <v>135.47179858220312</v>
      </c>
      <c r="U4553" s="8">
        <v>89.056404462717524</v>
      </c>
      <c r="V4553" s="8">
        <v>126.54952393321408</v>
      </c>
      <c r="W4553" s="8">
        <v>31.700298726123972</v>
      </c>
      <c r="X4553" s="8">
        <v>135.85823488533703</v>
      </c>
      <c r="Y4553" s="8">
        <v>101.26789144290062</v>
      </c>
      <c r="Z4553" s="8">
        <v>136.63453490873246</v>
      </c>
      <c r="AA4553" s="8">
        <v>121.39685242035985</v>
      </c>
      <c r="AB4553" s="8">
        <v>104.20845101630194</v>
      </c>
      <c r="AC4553" s="12">
        <v>130.98988294345222</v>
      </c>
      <c r="AD4553" s="12">
        <v>106.40142613093798</v>
      </c>
      <c r="AE4553" s="12">
        <v>117.12587032288397</v>
      </c>
      <c r="AF4553" s="16"/>
    </row>
    <row r="4554" spans="4:32" x14ac:dyDescent="0.2">
      <c r="D4554" s="11">
        <v>35215</v>
      </c>
      <c r="E4554" s="8">
        <v>135.96247394023629</v>
      </c>
      <c r="F4554" s="8">
        <v>125.79951845546029</v>
      </c>
      <c r="G4554" s="8">
        <v>129.69472657588616</v>
      </c>
      <c r="H4554" s="8">
        <v>147.40927697103871</v>
      </c>
      <c r="I4554" s="8">
        <v>121.14475559103587</v>
      </c>
      <c r="J4554" s="8">
        <v>124.57850568005267</v>
      </c>
      <c r="K4554" s="8">
        <v>112.10683178326121</v>
      </c>
      <c r="L4554" s="8">
        <v>136.74094556207481</v>
      </c>
      <c r="M4554" s="8">
        <v>135.96247394023629</v>
      </c>
      <c r="N4554" s="8">
        <v>33.734143244990413</v>
      </c>
      <c r="O4554" s="8">
        <v>135.94165489317393</v>
      </c>
      <c r="P4554" s="8">
        <v>39.856679288050699</v>
      </c>
      <c r="Q4554" s="8">
        <v>135.97365449875707</v>
      </c>
      <c r="R4554" s="8">
        <v>94.715412848933894</v>
      </c>
      <c r="S4554" s="8">
        <v>106.23926089645563</v>
      </c>
      <c r="T4554" s="8">
        <v>135.575673945462</v>
      </c>
      <c r="U4554" s="8">
        <v>89.124689686335287</v>
      </c>
      <c r="V4554" s="8">
        <v>125.79951845546029</v>
      </c>
      <c r="W4554" s="8">
        <v>31.750923820378603</v>
      </c>
      <c r="X4554" s="8">
        <v>135.96247394023629</v>
      </c>
      <c r="Y4554" s="8">
        <v>101.11443810792176</v>
      </c>
      <c r="Z4554" s="8">
        <v>136.74094556207481</v>
      </c>
      <c r="AA4554" s="8">
        <v>121.14475559103587</v>
      </c>
      <c r="AB4554" s="8">
        <v>104.82578373782627</v>
      </c>
      <c r="AC4554" s="12">
        <v>129.71714079587656</v>
      </c>
      <c r="AD4554" s="12">
        <v>106.54991147721688</v>
      </c>
      <c r="AE4554" s="12">
        <v>117.06505102537356</v>
      </c>
      <c r="AF4554" s="16"/>
    </row>
    <row r="4555" spans="4:32" x14ac:dyDescent="0.2">
      <c r="D4555" s="11">
        <v>35216</v>
      </c>
      <c r="E4555" s="8">
        <v>135.70187630298818</v>
      </c>
      <c r="F4555" s="8">
        <v>125.26965135494738</v>
      </c>
      <c r="G4555" s="8">
        <v>130.04765771446566</v>
      </c>
      <c r="H4555" s="8">
        <v>145.72136458378017</v>
      </c>
      <c r="I4555" s="8">
        <v>121.13339062566804</v>
      </c>
      <c r="J4555" s="8">
        <v>123.72718271578759</v>
      </c>
      <c r="K4555" s="8">
        <v>111.86009128288168</v>
      </c>
      <c r="L4555" s="8">
        <v>136.46574076277099</v>
      </c>
      <c r="M4555" s="8">
        <v>135.70187630298818</v>
      </c>
      <c r="N4555" s="8">
        <v>33.830813981926589</v>
      </c>
      <c r="O4555" s="8">
        <v>135.67864668010384</v>
      </c>
      <c r="P4555" s="8">
        <v>39.814425510535159</v>
      </c>
      <c r="Q4555" s="8">
        <v>135.71303527774282</v>
      </c>
      <c r="R4555" s="8">
        <v>94.559916144276144</v>
      </c>
      <c r="S4555" s="8">
        <v>107.55642009284465</v>
      </c>
      <c r="T4555" s="8">
        <v>135.31581791916298</v>
      </c>
      <c r="U4555" s="8">
        <v>88.920005074560009</v>
      </c>
      <c r="V4555" s="8">
        <v>125.26965135494738</v>
      </c>
      <c r="W4555" s="8">
        <v>31.715243384355752</v>
      </c>
      <c r="X4555" s="8">
        <v>135.70187630298818</v>
      </c>
      <c r="Y4555" s="8">
        <v>100.57461114463506</v>
      </c>
      <c r="Z4555" s="8">
        <v>136.46574076277099</v>
      </c>
      <c r="AA4555" s="8">
        <v>121.13339062566804</v>
      </c>
      <c r="AB4555" s="8">
        <v>104.24490336844414</v>
      </c>
      <c r="AC4555" s="12">
        <v>130.06431151768987</v>
      </c>
      <c r="AD4555" s="12">
        <v>106.20973380503254</v>
      </c>
      <c r="AE4555" s="12">
        <v>116.8158857688411</v>
      </c>
      <c r="AF4555" s="16"/>
    </row>
    <row r="4556" spans="4:32" x14ac:dyDescent="0.2">
      <c r="D4556" s="11">
        <v>35219</v>
      </c>
      <c r="E4556" s="8">
        <v>135.75399583043779</v>
      </c>
      <c r="F4556" s="8">
        <v>125.10912154741874</v>
      </c>
      <c r="G4556" s="8">
        <v>130.32029779534417</v>
      </c>
      <c r="H4556" s="8">
        <v>145.78681237186925</v>
      </c>
      <c r="I4556" s="8">
        <v>121.02091049569484</v>
      </c>
      <c r="J4556" s="8">
        <v>123.47820789839963</v>
      </c>
      <c r="K4556" s="8">
        <v>111.56763853461061</v>
      </c>
      <c r="L4556" s="8">
        <v>136.51656283428815</v>
      </c>
      <c r="M4556" s="8">
        <v>135.75399583043779</v>
      </c>
      <c r="N4556" s="8">
        <v>33.813705189395328</v>
      </c>
      <c r="O4556" s="8">
        <v>135.73253461533767</v>
      </c>
      <c r="P4556" s="8">
        <v>39.82973227218632</v>
      </c>
      <c r="Q4556" s="8">
        <v>135.75407081424115</v>
      </c>
      <c r="R4556" s="8">
        <v>94.618788505231763</v>
      </c>
      <c r="S4556" s="8">
        <v>107.60472441884039</v>
      </c>
      <c r="T4556" s="8">
        <v>135.3678396646072</v>
      </c>
      <c r="U4556" s="8">
        <v>88.705830729269493</v>
      </c>
      <c r="V4556" s="8">
        <v>125.10912154741874</v>
      </c>
      <c r="W4556" s="8">
        <v>31.743186741469682</v>
      </c>
      <c r="X4556" s="8">
        <v>135.75399583043779</v>
      </c>
      <c r="Y4556" s="8">
        <v>100.38250727547371</v>
      </c>
      <c r="Z4556" s="8">
        <v>136.51656283428815</v>
      </c>
      <c r="AA4556" s="8">
        <v>121.02091049569484</v>
      </c>
      <c r="AB4556" s="8">
        <v>103.89463213485311</v>
      </c>
      <c r="AC4556" s="12">
        <v>130.33481851497848</v>
      </c>
      <c r="AD4556" s="12">
        <v>106.13507742909825</v>
      </c>
      <c r="AE4556" s="12">
        <v>116.69526321931487</v>
      </c>
      <c r="AF4556" s="16"/>
    </row>
    <row r="4557" spans="4:32" x14ac:dyDescent="0.2">
      <c r="D4557" s="11">
        <v>35220</v>
      </c>
      <c r="E4557" s="8">
        <v>135.40653231410701</v>
      </c>
      <c r="F4557" s="8">
        <v>125.15047501815819</v>
      </c>
      <c r="G4557" s="8">
        <v>130.87505429268032</v>
      </c>
      <c r="H4557" s="8">
        <v>145.36204056040097</v>
      </c>
      <c r="I4557" s="8">
        <v>120.64944759798605</v>
      </c>
      <c r="J4557" s="8">
        <v>123.93114029166064</v>
      </c>
      <c r="K4557" s="8">
        <v>111.20239352037962</v>
      </c>
      <c r="L4557" s="8">
        <v>136.15897425336112</v>
      </c>
      <c r="M4557" s="8">
        <v>135.40653231410701</v>
      </c>
      <c r="N4557" s="8">
        <v>33.669189323055868</v>
      </c>
      <c r="O4557" s="8">
        <v>135.38164888392902</v>
      </c>
      <c r="P4557" s="8">
        <v>39.727787718616156</v>
      </c>
      <c r="Q4557" s="8">
        <v>135.40660784619473</v>
      </c>
      <c r="R4557" s="8">
        <v>94.432507266692483</v>
      </c>
      <c r="S4557" s="8">
        <v>107.28776922566547</v>
      </c>
      <c r="T4557" s="8">
        <v>135.02136428357164</v>
      </c>
      <c r="U4557" s="8">
        <v>88.56882107629302</v>
      </c>
      <c r="V4557" s="8">
        <v>125.15047501815819</v>
      </c>
      <c r="W4557" s="8">
        <v>31.682916015748187</v>
      </c>
      <c r="X4557" s="8">
        <v>135.40653231410701</v>
      </c>
      <c r="Y4557" s="8">
        <v>100.70102540744882</v>
      </c>
      <c r="Z4557" s="8">
        <v>136.15897425336112</v>
      </c>
      <c r="AA4557" s="8">
        <v>120.64944759798605</v>
      </c>
      <c r="AB4557" s="8">
        <v>103.92693902567763</v>
      </c>
      <c r="AC4557" s="12">
        <v>130.88397404958491</v>
      </c>
      <c r="AD4557" s="12">
        <v>106.02722689890129</v>
      </c>
      <c r="AE4557" s="12">
        <v>116.37891648316511</v>
      </c>
      <c r="AF4557" s="16"/>
    </row>
    <row r="4558" spans="4:32" x14ac:dyDescent="0.2">
      <c r="D4558" s="11">
        <v>35221</v>
      </c>
      <c r="E4558" s="8">
        <v>134.69423210562888</v>
      </c>
      <c r="F4558" s="8">
        <v>124.4167375510446</v>
      </c>
      <c r="G4558" s="8">
        <v>129.97162804755632</v>
      </c>
      <c r="H4558" s="8">
        <v>144.75616435378504</v>
      </c>
      <c r="I4558" s="8">
        <v>119.83930699047166</v>
      </c>
      <c r="J4558" s="8">
        <v>123.08307061048566</v>
      </c>
      <c r="K4558" s="8">
        <v>110.45891620305899</v>
      </c>
      <c r="L4558" s="8">
        <v>135.42642243325821</v>
      </c>
      <c r="M4558" s="8">
        <v>134.69423210562888</v>
      </c>
      <c r="N4558" s="8">
        <v>33.52196337109973</v>
      </c>
      <c r="O4558" s="8">
        <v>134.67350339006097</v>
      </c>
      <c r="P4558" s="8">
        <v>39.527267480152879</v>
      </c>
      <c r="Q4558" s="8">
        <v>134.68334291636455</v>
      </c>
      <c r="R4558" s="8">
        <v>93.972731187646602</v>
      </c>
      <c r="S4558" s="8">
        <v>106.84045678025494</v>
      </c>
      <c r="T4558" s="8">
        <v>134.29928260755642</v>
      </c>
      <c r="U4558" s="8">
        <v>88.147746152893603</v>
      </c>
      <c r="V4558" s="8">
        <v>124.4167375510446</v>
      </c>
      <c r="W4558" s="8">
        <v>31.559969081867777</v>
      </c>
      <c r="X4558" s="8">
        <v>134.69423210562888</v>
      </c>
      <c r="Y4558" s="8">
        <v>100.06823705208139</v>
      </c>
      <c r="Z4558" s="8">
        <v>135.42642243325821</v>
      </c>
      <c r="AA4558" s="8">
        <v>119.83930699047166</v>
      </c>
      <c r="AB4558" s="8">
        <v>104.09660668308469</v>
      </c>
      <c r="AC4558" s="12">
        <v>129.98189568528542</v>
      </c>
      <c r="AD4558" s="12">
        <v>105.59241866607974</v>
      </c>
      <c r="AE4558" s="12">
        <v>115.68919112399531</v>
      </c>
      <c r="AF4558" s="16"/>
    </row>
    <row r="4559" spans="4:32" x14ac:dyDescent="0.2">
      <c r="D4559" s="11">
        <v>35222</v>
      </c>
      <c r="E4559" s="8">
        <v>133.7213342599027</v>
      </c>
      <c r="F4559" s="8">
        <v>123.63578327451839</v>
      </c>
      <c r="G4559" s="8">
        <v>129.45368105704728</v>
      </c>
      <c r="H4559" s="8">
        <v>144.38672341236364</v>
      </c>
      <c r="I4559" s="8">
        <v>118.79958684369529</v>
      </c>
      <c r="J4559" s="8">
        <v>122.40822434012809</v>
      </c>
      <c r="K4559" s="8">
        <v>109.53525946720946</v>
      </c>
      <c r="L4559" s="8">
        <v>134.44014721713546</v>
      </c>
      <c r="M4559" s="8">
        <v>133.7213342599027</v>
      </c>
      <c r="N4559" s="8">
        <v>33.434579634874353</v>
      </c>
      <c r="O4559" s="8">
        <v>133.69791629951453</v>
      </c>
      <c r="P4559" s="8">
        <v>39.266986972884645</v>
      </c>
      <c r="Q4559" s="8">
        <v>133.72137427923752</v>
      </c>
      <c r="R4559" s="8">
        <v>93.327085070035636</v>
      </c>
      <c r="S4559" s="8">
        <v>106.57132520786693</v>
      </c>
      <c r="T4559" s="8">
        <v>133.3213290205845</v>
      </c>
      <c r="U4559" s="8">
        <v>87.511042593089172</v>
      </c>
      <c r="V4559" s="8">
        <v>123.63578327451839</v>
      </c>
      <c r="W4559" s="8">
        <v>31.370272146728119</v>
      </c>
      <c r="X4559" s="8">
        <v>133.7213342599027</v>
      </c>
      <c r="Y4559" s="8">
        <v>98.959000151470548</v>
      </c>
      <c r="Z4559" s="8">
        <v>134.44014721713546</v>
      </c>
      <c r="AA4559" s="8">
        <v>118.79958684369529</v>
      </c>
      <c r="AB4559" s="8">
        <v>104.33056415806863</v>
      </c>
      <c r="AC4559" s="12">
        <v>129.46145764922474</v>
      </c>
      <c r="AD4559" s="12">
        <v>104.95461030536252</v>
      </c>
      <c r="AE4559" s="12">
        <v>114.81539009293842</v>
      </c>
      <c r="AF4559" s="16"/>
    </row>
    <row r="4560" spans="4:32" x14ac:dyDescent="0.2">
      <c r="D4560" s="11">
        <v>35223</v>
      </c>
      <c r="E4560" s="8">
        <v>134.32939541348159</v>
      </c>
      <c r="F4560" s="8">
        <v>124.47227401776732</v>
      </c>
      <c r="G4560" s="8">
        <v>129.86369596815393</v>
      </c>
      <c r="H4560" s="8">
        <v>144.96800683649292</v>
      </c>
      <c r="I4560" s="8">
        <v>119.4010138435865</v>
      </c>
      <c r="J4560" s="8">
        <v>123.81583847464637</v>
      </c>
      <c r="K4560" s="8">
        <v>110.00170051393656</v>
      </c>
      <c r="L4560" s="8">
        <v>135.05635119409561</v>
      </c>
      <c r="M4560" s="8">
        <v>134.32939541348159</v>
      </c>
      <c r="N4560" s="8">
        <v>33.659020993689246</v>
      </c>
      <c r="O4560" s="8">
        <v>134.30819295126651</v>
      </c>
      <c r="P4560" s="8">
        <v>39.445543131626103</v>
      </c>
      <c r="Q4560" s="8">
        <v>134.32943565584455</v>
      </c>
      <c r="R4560" s="8">
        <v>93.7551872757209</v>
      </c>
      <c r="S4560" s="8">
        <v>106.46853454047671</v>
      </c>
      <c r="T4560" s="8">
        <v>133.92757177880529</v>
      </c>
      <c r="U4560" s="8">
        <v>87.975956895308343</v>
      </c>
      <c r="V4560" s="8">
        <v>124.47227401776732</v>
      </c>
      <c r="W4560" s="8">
        <v>31.575252013586642</v>
      </c>
      <c r="X4560" s="8">
        <v>134.32939541348159</v>
      </c>
      <c r="Y4560" s="8">
        <v>99.648748401164752</v>
      </c>
      <c r="Z4560" s="8">
        <v>135.05635119409561</v>
      </c>
      <c r="AA4560" s="8">
        <v>119.4010138435865</v>
      </c>
      <c r="AB4560" s="8">
        <v>104.10319040031366</v>
      </c>
      <c r="AC4560" s="12">
        <v>129.87341806911292</v>
      </c>
      <c r="AD4560" s="12">
        <v>105.35111483789399</v>
      </c>
      <c r="AE4560" s="12">
        <v>115.34883302913887</v>
      </c>
      <c r="AF4560" s="16"/>
    </row>
    <row r="4561" spans="4:32" x14ac:dyDescent="0.2">
      <c r="D4561" s="11">
        <v>35226</v>
      </c>
      <c r="E4561" s="8">
        <v>133.99930507296733</v>
      </c>
      <c r="F4561" s="8">
        <v>124.26244238616913</v>
      </c>
      <c r="G4561" s="8">
        <v>129.58617771745361</v>
      </c>
      <c r="H4561" s="8">
        <v>145.59392032192844</v>
      </c>
      <c r="I4561" s="8">
        <v>118.97675271902951</v>
      </c>
      <c r="J4561" s="8">
        <v>123.60901467035883</v>
      </c>
      <c r="K4561" s="8">
        <v>109.73140481305785</v>
      </c>
      <c r="L4561" s="8">
        <v>134.71962915886678</v>
      </c>
      <c r="M4561" s="8">
        <v>133.99930507296733</v>
      </c>
      <c r="N4561" s="8">
        <v>33.559320689498655</v>
      </c>
      <c r="O4561" s="8">
        <v>133.98294136624153</v>
      </c>
      <c r="P4561" s="8">
        <v>39.372213419928585</v>
      </c>
      <c r="Q4561" s="8">
        <v>134.00301597050256</v>
      </c>
      <c r="R4561" s="8">
        <v>93.51744101343543</v>
      </c>
      <c r="S4561" s="8">
        <v>106.92815857099178</v>
      </c>
      <c r="T4561" s="8">
        <v>133.66927679207265</v>
      </c>
      <c r="U4561" s="8">
        <v>88.077380481029394</v>
      </c>
      <c r="V4561" s="8">
        <v>124.26244238616913</v>
      </c>
      <c r="W4561" s="8">
        <v>31.441669619384673</v>
      </c>
      <c r="X4561" s="8">
        <v>133.99930507296733</v>
      </c>
      <c r="Y4561" s="8">
        <v>99.176104781823796</v>
      </c>
      <c r="Z4561" s="8">
        <v>134.71962915886678</v>
      </c>
      <c r="AA4561" s="8">
        <v>118.97675271902951</v>
      </c>
      <c r="AB4561" s="8">
        <v>103.62482334633445</v>
      </c>
      <c r="AC4561" s="12">
        <v>129.59631434502595</v>
      </c>
      <c r="AD4561" s="12">
        <v>104.99708744260286</v>
      </c>
      <c r="AE4561" s="12">
        <v>115.0692238768964</v>
      </c>
      <c r="AF4561" s="16"/>
    </row>
    <row r="4562" spans="4:32" x14ac:dyDescent="0.2">
      <c r="D4562" s="11">
        <v>35227</v>
      </c>
      <c r="E4562" s="8">
        <v>133.73870743571922</v>
      </c>
      <c r="F4562" s="8">
        <v>123.98407864854816</v>
      </c>
      <c r="G4562" s="8">
        <v>129.78470675993384</v>
      </c>
      <c r="H4562" s="8">
        <v>144.91331188700872</v>
      </c>
      <c r="I4562" s="8">
        <v>118.82375549218061</v>
      </c>
      <c r="J4562" s="8">
        <v>123.32005685200744</v>
      </c>
      <c r="K4562" s="8">
        <v>109.67531761500722</v>
      </c>
      <c r="L4562" s="8">
        <v>134.45924809330251</v>
      </c>
      <c r="M4562" s="8">
        <v>133.73870743571922</v>
      </c>
      <c r="N4562" s="8">
        <v>33.578853135833455</v>
      </c>
      <c r="O4562" s="8">
        <v>133.72115126839188</v>
      </c>
      <c r="P4562" s="8">
        <v>39.285548530207571</v>
      </c>
      <c r="Q4562" s="8">
        <v>133.74241093979759</v>
      </c>
      <c r="R4562" s="8">
        <v>93.372414607655315</v>
      </c>
      <c r="S4562" s="8">
        <v>106.42830109640609</v>
      </c>
      <c r="T4562" s="8">
        <v>133.35826615131575</v>
      </c>
      <c r="U4562" s="8">
        <v>88.122985640298324</v>
      </c>
      <c r="V4562" s="8">
        <v>123.98407864854816</v>
      </c>
      <c r="W4562" s="8">
        <v>31.461200640504888</v>
      </c>
      <c r="X4562" s="8">
        <v>133.73870743571922</v>
      </c>
      <c r="Y4562" s="8">
        <v>98.903662164397417</v>
      </c>
      <c r="Z4562" s="8">
        <v>134.45924809330251</v>
      </c>
      <c r="AA4562" s="8">
        <v>118.82375549218061</v>
      </c>
      <c r="AB4562" s="8">
        <v>103.54077598304288</v>
      </c>
      <c r="AC4562" s="12">
        <v>129.79130691966847</v>
      </c>
      <c r="AD4562" s="12">
        <v>104.81496222534588</v>
      </c>
      <c r="AE4562" s="12">
        <v>114.919661039266</v>
      </c>
      <c r="AF4562" s="16"/>
    </row>
    <row r="4563" spans="4:32" x14ac:dyDescent="0.2">
      <c r="D4563" s="11">
        <v>35228</v>
      </c>
      <c r="E4563" s="8">
        <v>133.70396108408619</v>
      </c>
      <c r="F4563" s="8">
        <v>123.98793041730774</v>
      </c>
      <c r="G4563" s="8">
        <v>129.76280144745505</v>
      </c>
      <c r="H4563" s="8">
        <v>144.97007646886954</v>
      </c>
      <c r="I4563" s="8">
        <v>118.97565105936904</v>
      </c>
      <c r="J4563" s="8">
        <v>123.14186244486653</v>
      </c>
      <c r="K4563" s="8">
        <v>109.64679529162866</v>
      </c>
      <c r="L4563" s="8">
        <v>134.4145926446572</v>
      </c>
      <c r="M4563" s="8">
        <v>133.70396108408619</v>
      </c>
      <c r="N4563" s="8">
        <v>33.688820918864444</v>
      </c>
      <c r="O4563" s="8">
        <v>133.68759983623713</v>
      </c>
      <c r="P4563" s="8">
        <v>39.295516587799312</v>
      </c>
      <c r="Q4563" s="8">
        <v>133.69311758929422</v>
      </c>
      <c r="R4563" s="8">
        <v>93.333420418475171</v>
      </c>
      <c r="S4563" s="8">
        <v>106.47005638819236</v>
      </c>
      <c r="T4563" s="8">
        <v>133.37462649810251</v>
      </c>
      <c r="U4563" s="8">
        <v>88.372447277359996</v>
      </c>
      <c r="V4563" s="8">
        <v>123.98793041730774</v>
      </c>
      <c r="W4563" s="8">
        <v>31.446856909482989</v>
      </c>
      <c r="X4563" s="8">
        <v>133.70396108408619</v>
      </c>
      <c r="Y4563" s="8">
        <v>98.446108897723533</v>
      </c>
      <c r="Z4563" s="8">
        <v>134.4145926446572</v>
      </c>
      <c r="AA4563" s="8">
        <v>118.97565105936904</v>
      </c>
      <c r="AB4563" s="8">
        <v>103.61847620813182</v>
      </c>
      <c r="AC4563" s="12">
        <v>129.76951379877357</v>
      </c>
      <c r="AD4563" s="12">
        <v>104.72578171311343</v>
      </c>
      <c r="AE4563" s="12">
        <v>114.89866733875844</v>
      </c>
      <c r="AF4563" s="16"/>
    </row>
    <row r="4564" spans="4:32" x14ac:dyDescent="0.2">
      <c r="D4564" s="11">
        <v>35229</v>
      </c>
      <c r="E4564" s="8">
        <v>133.66921473245307</v>
      </c>
      <c r="F4564" s="8">
        <v>123.94850283094803</v>
      </c>
      <c r="G4564" s="8">
        <v>129.33807267699621</v>
      </c>
      <c r="H4564" s="8">
        <v>145.40626016388944</v>
      </c>
      <c r="I4564" s="8">
        <v>119.08404124957615</v>
      </c>
      <c r="J4564" s="8">
        <v>122.87648713426465</v>
      </c>
      <c r="K4564" s="8">
        <v>109.77562406236868</v>
      </c>
      <c r="L4564" s="8">
        <v>134.36679407760948</v>
      </c>
      <c r="M4564" s="8">
        <v>133.66921473245307</v>
      </c>
      <c r="N4564" s="8">
        <v>33.864436670146439</v>
      </c>
      <c r="O4564" s="8">
        <v>133.65178724875688</v>
      </c>
      <c r="P4564" s="8">
        <v>39.133996205302473</v>
      </c>
      <c r="Q4564" s="8">
        <v>133.67293329331414</v>
      </c>
      <c r="R4564" s="8">
        <v>93.305440650929185</v>
      </c>
      <c r="S4564" s="8">
        <v>106.79040115341658</v>
      </c>
      <c r="T4564" s="8">
        <v>133.34001666134617</v>
      </c>
      <c r="U4564" s="8">
        <v>88.671920867608165</v>
      </c>
      <c r="V4564" s="8">
        <v>123.94850283094803</v>
      </c>
      <c r="W4564" s="8">
        <v>31.277424297569951</v>
      </c>
      <c r="X4564" s="8">
        <v>133.66921473245307</v>
      </c>
      <c r="Y4564" s="8">
        <v>98.102455337821695</v>
      </c>
      <c r="Z4564" s="8">
        <v>134.36679407760948</v>
      </c>
      <c r="AA4564" s="8">
        <v>119.08404124957615</v>
      </c>
      <c r="AB4564" s="8">
        <v>103.42173410593365</v>
      </c>
      <c r="AC4564" s="12">
        <v>129.34788317771245</v>
      </c>
      <c r="AD4564" s="12">
        <v>104.57763864088703</v>
      </c>
      <c r="AE4564" s="12">
        <v>114.94868851513931</v>
      </c>
      <c r="AF4564" s="16"/>
    </row>
    <row r="4565" spans="4:32" x14ac:dyDescent="0.2">
      <c r="D4565" s="11">
        <v>35230</v>
      </c>
      <c r="E4565" s="8">
        <v>133.46073662265462</v>
      </c>
      <c r="F4565" s="8">
        <v>122.90950452911291</v>
      </c>
      <c r="G4565" s="8">
        <v>128.63939051726578</v>
      </c>
      <c r="H4565" s="8">
        <v>144.47570604236691</v>
      </c>
      <c r="I4565" s="8">
        <v>118.80265656065474</v>
      </c>
      <c r="J4565" s="8">
        <v>121.54778661771869</v>
      </c>
      <c r="K4565" s="8">
        <v>109.6043838297559</v>
      </c>
      <c r="L4565" s="8">
        <v>134.15073689926194</v>
      </c>
      <c r="M4565" s="8">
        <v>133.46073662265462</v>
      </c>
      <c r="N4565" s="8">
        <v>33.851811637151705</v>
      </c>
      <c r="O4565" s="8">
        <v>133.43797514309449</v>
      </c>
      <c r="P4565" s="8">
        <v>39.03098172561382</v>
      </c>
      <c r="Q4565" s="8">
        <v>133.46441521200779</v>
      </c>
      <c r="R4565" s="8">
        <v>93.038719134648588</v>
      </c>
      <c r="S4565" s="8">
        <v>105.79936561067092</v>
      </c>
      <c r="T4565" s="8">
        <v>133.13201832868319</v>
      </c>
      <c r="U4565" s="8">
        <v>88.372676126667088</v>
      </c>
      <c r="V4565" s="8">
        <v>122.90950452911291</v>
      </c>
      <c r="W4565" s="8">
        <v>31.419559786943047</v>
      </c>
      <c r="X4565" s="8">
        <v>133.46073662265462</v>
      </c>
      <c r="Y4565" s="8">
        <v>98.788843416224552</v>
      </c>
      <c r="Z4565" s="8">
        <v>134.15073689926194</v>
      </c>
      <c r="AA4565" s="8">
        <v>118.80265656065474</v>
      </c>
      <c r="AB4565" s="8">
        <v>103.45613184382894</v>
      </c>
      <c r="AC4565" s="12">
        <v>128.65031719151935</v>
      </c>
      <c r="AD4565" s="12">
        <v>104.63507618585966</v>
      </c>
      <c r="AE4565" s="12">
        <v>114.71373168202528</v>
      </c>
      <c r="AF4565" s="16"/>
    </row>
    <row r="4566" spans="4:32" x14ac:dyDescent="0.2">
      <c r="D4566" s="11">
        <v>35233</v>
      </c>
      <c r="E4566" s="8">
        <v>133.77345378735234</v>
      </c>
      <c r="F4566" s="8">
        <v>122.72690049596009</v>
      </c>
      <c r="G4566" s="8">
        <v>129.08316627928386</v>
      </c>
      <c r="H4566" s="8">
        <v>144.03637165001385</v>
      </c>
      <c r="I4566" s="8">
        <v>119.01146970221031</v>
      </c>
      <c r="J4566" s="8">
        <v>121.72563444648993</v>
      </c>
      <c r="K4566" s="8">
        <v>109.86124417867507</v>
      </c>
      <c r="L4566" s="8">
        <v>134.47321228551601</v>
      </c>
      <c r="M4566" s="8">
        <v>133.77345378735234</v>
      </c>
      <c r="N4566" s="8">
        <v>34.01171770514356</v>
      </c>
      <c r="O4566" s="8">
        <v>133.7477645385687</v>
      </c>
      <c r="P4566" s="8">
        <v>39.076177799955239</v>
      </c>
      <c r="Q4566" s="8">
        <v>133.78087330020549</v>
      </c>
      <c r="R4566" s="8">
        <v>93.300970046558646</v>
      </c>
      <c r="S4566" s="8">
        <v>105.47772703054079</v>
      </c>
      <c r="T4566" s="8">
        <v>133.3812374802869</v>
      </c>
      <c r="U4566" s="8">
        <v>88.863408502673508</v>
      </c>
      <c r="V4566" s="8">
        <v>122.72690049596009</v>
      </c>
      <c r="W4566" s="8">
        <v>31.443534154467876</v>
      </c>
      <c r="X4566" s="8">
        <v>133.77345378735234</v>
      </c>
      <c r="Y4566" s="8">
        <v>98.918019528389422</v>
      </c>
      <c r="Z4566" s="8">
        <v>134.47321228551601</v>
      </c>
      <c r="AA4566" s="8">
        <v>119.01146970221031</v>
      </c>
      <c r="AB4566" s="8">
        <v>103.63310574359951</v>
      </c>
      <c r="AC4566" s="12">
        <v>129.09152073390516</v>
      </c>
      <c r="AD4566" s="12">
        <v>104.84291694674693</v>
      </c>
      <c r="AE4566" s="12">
        <v>114.95926482486418</v>
      </c>
      <c r="AF4566" s="16"/>
    </row>
    <row r="4567" spans="4:32" x14ac:dyDescent="0.2">
      <c r="D4567" s="11">
        <v>35234</v>
      </c>
      <c r="E4567" s="8">
        <v>133.7213342599027</v>
      </c>
      <c r="F4567" s="8">
        <v>122.48785009732039</v>
      </c>
      <c r="G4567" s="8">
        <v>128.00146902392072</v>
      </c>
      <c r="H4567" s="8">
        <v>144.12011082592323</v>
      </c>
      <c r="I4567" s="8">
        <v>119.07822077666781</v>
      </c>
      <c r="J4567" s="8">
        <v>121.52226883659132</v>
      </c>
      <c r="K4567" s="8">
        <v>109.97578971162415</v>
      </c>
      <c r="L4567" s="8">
        <v>134.42398842402378</v>
      </c>
      <c r="M4567" s="8">
        <v>133.7213342599027</v>
      </c>
      <c r="N4567" s="8">
        <v>34.108707923717482</v>
      </c>
      <c r="O4567" s="8">
        <v>133.69618222218173</v>
      </c>
      <c r="P4567" s="8">
        <v>39.073553683772452</v>
      </c>
      <c r="Q4567" s="8">
        <v>133.72502024271276</v>
      </c>
      <c r="R4567" s="8">
        <v>93.143061606238334</v>
      </c>
      <c r="S4567" s="8">
        <v>105.53911096633443</v>
      </c>
      <c r="T4567" s="8">
        <v>133.32922082961937</v>
      </c>
      <c r="U4567" s="8">
        <v>88.773151145012974</v>
      </c>
      <c r="V4567" s="8">
        <v>122.48785009732039</v>
      </c>
      <c r="W4567" s="8">
        <v>31.273077854104187</v>
      </c>
      <c r="X4567" s="8">
        <v>133.7213342599027</v>
      </c>
      <c r="Y4567" s="8">
        <v>98.658956759840393</v>
      </c>
      <c r="Z4567" s="8">
        <v>134.42398842402378</v>
      </c>
      <c r="AA4567" s="8">
        <v>119.07822077666781</v>
      </c>
      <c r="AB4567" s="8">
        <v>103.97349820433321</v>
      </c>
      <c r="AC4567" s="12">
        <v>128.01688115975679</v>
      </c>
      <c r="AD4567" s="12">
        <v>104.8103952543461</v>
      </c>
      <c r="AE4567" s="12">
        <v>114.98068085940652</v>
      </c>
      <c r="AF4567" s="16"/>
    </row>
    <row r="4568" spans="4:32" x14ac:dyDescent="0.2">
      <c r="D4568" s="11">
        <v>35235</v>
      </c>
      <c r="E4568" s="8">
        <v>134.22515635858235</v>
      </c>
      <c r="F4568" s="8">
        <v>123.23550942355219</v>
      </c>
      <c r="G4568" s="8">
        <v>128.67411903018865</v>
      </c>
      <c r="H4568" s="8">
        <v>144.65844648768933</v>
      </c>
      <c r="I4568" s="8">
        <v>119.49185439181036</v>
      </c>
      <c r="J4568" s="8">
        <v>122.33202769419211</v>
      </c>
      <c r="K4568" s="8">
        <v>110.23214803363828</v>
      </c>
      <c r="L4568" s="8">
        <v>134.92071570917105</v>
      </c>
      <c r="M4568" s="8">
        <v>134.22515635858235</v>
      </c>
      <c r="N4568" s="8">
        <v>34.390402595336624</v>
      </c>
      <c r="O4568" s="8">
        <v>134.20914119421775</v>
      </c>
      <c r="P4568" s="8">
        <v>39.296742981871418</v>
      </c>
      <c r="Q4568" s="8">
        <v>134.21793009723075</v>
      </c>
      <c r="R4568" s="8">
        <v>93.460784350945374</v>
      </c>
      <c r="S4568" s="8">
        <v>105.93673761534011</v>
      </c>
      <c r="T4568" s="8">
        <v>133.88267660694274</v>
      </c>
      <c r="U4568" s="8">
        <v>89.202500184459183</v>
      </c>
      <c r="V4568" s="8">
        <v>123.23550942355219</v>
      </c>
      <c r="W4568" s="8">
        <v>31.519601832821863</v>
      </c>
      <c r="X4568" s="8">
        <v>134.22515635858235</v>
      </c>
      <c r="Y4568" s="8">
        <v>99.331835638423243</v>
      </c>
      <c r="Z4568" s="8">
        <v>134.92071570917105</v>
      </c>
      <c r="AA4568" s="8">
        <v>119.49185439181036</v>
      </c>
      <c r="AB4568" s="8">
        <v>104.41817086346848</v>
      </c>
      <c r="AC4568" s="12">
        <v>128.68888840472061</v>
      </c>
      <c r="AD4568" s="12">
        <v>105.28904329110564</v>
      </c>
      <c r="AE4568" s="12">
        <v>115.3722225145503</v>
      </c>
      <c r="AF4568" s="16"/>
    </row>
    <row r="4569" spans="4:32" x14ac:dyDescent="0.2">
      <c r="D4569" s="11">
        <v>35236</v>
      </c>
      <c r="E4569" s="8">
        <v>133.56497567755386</v>
      </c>
      <c r="F4569" s="8">
        <v>122.83122059328582</v>
      </c>
      <c r="G4569" s="8">
        <v>128.16559721059963</v>
      </c>
      <c r="H4569" s="8">
        <v>144.15242715269807</v>
      </c>
      <c r="I4569" s="8">
        <v>118.90416759885471</v>
      </c>
      <c r="J4569" s="8">
        <v>122.02213350659217</v>
      </c>
      <c r="K4569" s="8">
        <v>109.69000394606229</v>
      </c>
      <c r="L4569" s="8">
        <v>134.24746973617451</v>
      </c>
      <c r="M4569" s="8">
        <v>133.56497567755386</v>
      </c>
      <c r="N4569" s="8">
        <v>34.356779907116774</v>
      </c>
      <c r="O4569" s="8">
        <v>133.54798623183356</v>
      </c>
      <c r="P4569" s="8">
        <v>39.162275384079109</v>
      </c>
      <c r="Q4569" s="8">
        <v>133.56867425266097</v>
      </c>
      <c r="R4569" s="8">
        <v>93.07460350448909</v>
      </c>
      <c r="S4569" s="8">
        <v>105.56616523684863</v>
      </c>
      <c r="T4569" s="8">
        <v>133.25163145702186</v>
      </c>
      <c r="U4569" s="8">
        <v>89.607974924472856</v>
      </c>
      <c r="V4569" s="8">
        <v>122.83122059328582</v>
      </c>
      <c r="W4569" s="8">
        <v>31.417254593404074</v>
      </c>
      <c r="X4569" s="8">
        <v>133.56497567755386</v>
      </c>
      <c r="Y4569" s="8">
        <v>99.002231126567864</v>
      </c>
      <c r="Z4569" s="8">
        <v>134.24746973617451</v>
      </c>
      <c r="AA4569" s="8">
        <v>118.90416759885471</v>
      </c>
      <c r="AB4569" s="8">
        <v>103.86511090878039</v>
      </c>
      <c r="AC4569" s="12">
        <v>128.17999625816924</v>
      </c>
      <c r="AD4569" s="12">
        <v>104.79859457225338</v>
      </c>
      <c r="AE4569" s="12">
        <v>114.82613876093018</v>
      </c>
      <c r="AF4569" s="16"/>
    </row>
    <row r="4570" spans="4:32" x14ac:dyDescent="0.2">
      <c r="D4570" s="11">
        <v>35237</v>
      </c>
      <c r="E4570" s="8">
        <v>133.14801945795691</v>
      </c>
      <c r="F4570" s="8">
        <v>122.76426346898049</v>
      </c>
      <c r="G4570" s="8">
        <v>128.65080593489813</v>
      </c>
      <c r="H4570" s="8">
        <v>143.83768694185684</v>
      </c>
      <c r="I4570" s="8">
        <v>118.41163750737174</v>
      </c>
      <c r="J4570" s="8">
        <v>122.21302735472239</v>
      </c>
      <c r="K4570" s="8">
        <v>109.19092460944229</v>
      </c>
      <c r="L4570" s="8">
        <v>133.81392127137673</v>
      </c>
      <c r="M4570" s="8">
        <v>133.14801945795691</v>
      </c>
      <c r="N4570" s="8">
        <v>34.488042793794207</v>
      </c>
      <c r="O4570" s="8">
        <v>133.13225045453066</v>
      </c>
      <c r="P4570" s="8">
        <v>38.998155360833564</v>
      </c>
      <c r="Q4570" s="8">
        <v>133.15172323190424</v>
      </c>
      <c r="R4570" s="8">
        <v>92.893989175361497</v>
      </c>
      <c r="S4570" s="8">
        <v>105.55641467543131</v>
      </c>
      <c r="T4570" s="8">
        <v>132.8356704551324</v>
      </c>
      <c r="U4570" s="8">
        <v>89.372505457673114</v>
      </c>
      <c r="V4570" s="8">
        <v>122.76426346898049</v>
      </c>
      <c r="W4570" s="8">
        <v>31.333624938623039</v>
      </c>
      <c r="X4570" s="8">
        <v>133.14801945795691</v>
      </c>
      <c r="Y4570" s="8">
        <v>98.783710723568205</v>
      </c>
      <c r="Z4570" s="8">
        <v>133.81392127137673</v>
      </c>
      <c r="AA4570" s="8">
        <v>118.41163750737174</v>
      </c>
      <c r="AB4570" s="8">
        <v>103.27900875007776</v>
      </c>
      <c r="AC4570" s="12">
        <v>128.6595962553175</v>
      </c>
      <c r="AD4570" s="12">
        <v>104.43568678562447</v>
      </c>
      <c r="AE4570" s="12">
        <v>114.43390554021336</v>
      </c>
      <c r="AF4570" s="16"/>
    </row>
    <row r="4571" spans="4:32" x14ac:dyDescent="0.2">
      <c r="D4571" s="11">
        <v>35240</v>
      </c>
      <c r="E4571" s="8">
        <v>133.49548297428768</v>
      </c>
      <c r="F4571" s="8">
        <v>123.2559474635062</v>
      </c>
      <c r="G4571" s="8">
        <v>129.1226392439159</v>
      </c>
      <c r="H4571" s="8">
        <v>144.24118431995637</v>
      </c>
      <c r="I4571" s="8">
        <v>118.52942912991735</v>
      </c>
      <c r="J4571" s="8">
        <v>122.80409779085635</v>
      </c>
      <c r="K4571" s="8">
        <v>109.63294703480426</v>
      </c>
      <c r="L4571" s="8">
        <v>134.15990855989074</v>
      </c>
      <c r="M4571" s="8">
        <v>133.49548297428768</v>
      </c>
      <c r="N4571" s="8">
        <v>34.590739615414613</v>
      </c>
      <c r="O4571" s="8">
        <v>133.4732921475763</v>
      </c>
      <c r="P4571" s="8">
        <v>39.091529141861336</v>
      </c>
      <c r="Q4571" s="8">
        <v>133.49191697749515</v>
      </c>
      <c r="R4571" s="8">
        <v>93.173181526208111</v>
      </c>
      <c r="S4571" s="8">
        <v>105.85238993749277</v>
      </c>
      <c r="T4571" s="8">
        <v>133.18231905857411</v>
      </c>
      <c r="U4571" s="8">
        <v>90.083129366331733</v>
      </c>
      <c r="V4571" s="8">
        <v>123.2559474635062</v>
      </c>
      <c r="W4571" s="8">
        <v>31.421548151405698</v>
      </c>
      <c r="X4571" s="8">
        <v>133.49548297428768</v>
      </c>
      <c r="Y4571" s="8">
        <v>98.825928154292882</v>
      </c>
      <c r="Z4571" s="8">
        <v>134.15990855989074</v>
      </c>
      <c r="AA4571" s="8">
        <v>118.52942912991735</v>
      </c>
      <c r="AB4571" s="8">
        <v>103.61404088422329</v>
      </c>
      <c r="AC4571" s="12">
        <v>129.13083564373702</v>
      </c>
      <c r="AD4571" s="12">
        <v>104.68184466586756</v>
      </c>
      <c r="AE4571" s="12">
        <v>114.81379584352067</v>
      </c>
      <c r="AF4571" s="16"/>
    </row>
    <row r="4572" spans="4:32" x14ac:dyDescent="0.2">
      <c r="D4572" s="11">
        <v>35241</v>
      </c>
      <c r="E4572" s="8">
        <v>133.8082001389854</v>
      </c>
      <c r="F4572" s="8">
        <v>123.5088340357303</v>
      </c>
      <c r="G4572" s="8">
        <v>129.40135017639574</v>
      </c>
      <c r="H4572" s="8">
        <v>144.48051591425897</v>
      </c>
      <c r="I4572" s="8">
        <v>118.42381231700743</v>
      </c>
      <c r="J4572" s="8">
        <v>123.10149238922754</v>
      </c>
      <c r="K4572" s="8">
        <v>109.88973788488477</v>
      </c>
      <c r="L4572" s="8">
        <v>134.48222488059872</v>
      </c>
      <c r="M4572" s="8">
        <v>133.8082001389854</v>
      </c>
      <c r="N4572" s="8">
        <v>34.702536155406442</v>
      </c>
      <c r="O4572" s="8">
        <v>133.79174081383417</v>
      </c>
      <c r="P4572" s="8">
        <v>39.198238537973928</v>
      </c>
      <c r="Q4572" s="8">
        <v>133.80459192922748</v>
      </c>
      <c r="R4572" s="8">
        <v>93.385912485877796</v>
      </c>
      <c r="S4572" s="8">
        <v>106.03157279588564</v>
      </c>
      <c r="T4572" s="8">
        <v>133.50609415275642</v>
      </c>
      <c r="U4572" s="8">
        <v>90.22735297360272</v>
      </c>
      <c r="V4572" s="8">
        <v>123.5088340357303</v>
      </c>
      <c r="W4572" s="8">
        <v>31.601765205862449</v>
      </c>
      <c r="X4572" s="8">
        <v>133.8082001389854</v>
      </c>
      <c r="Y4572" s="8">
        <v>99.000551336243959</v>
      </c>
      <c r="Z4572" s="8">
        <v>134.48222488059872</v>
      </c>
      <c r="AA4572" s="8">
        <v>118.42381231700743</v>
      </c>
      <c r="AB4572" s="8">
        <v>103.75170643279472</v>
      </c>
      <c r="AC4572" s="12">
        <v>129.40946992904912</v>
      </c>
      <c r="AD4572" s="12">
        <v>104.91615112696444</v>
      </c>
      <c r="AE4572" s="12">
        <v>115.08489565722017</v>
      </c>
      <c r="AF4572" s="16"/>
    </row>
    <row r="4573" spans="4:32" x14ac:dyDescent="0.2">
      <c r="D4573" s="11">
        <v>35242</v>
      </c>
      <c r="E4573" s="8">
        <v>133.35649756775538</v>
      </c>
      <c r="F4573" s="8">
        <v>122.82624267179571</v>
      </c>
      <c r="G4573" s="8">
        <v>129.47877841586211</v>
      </c>
      <c r="H4573" s="8">
        <v>143.84338132144063</v>
      </c>
      <c r="I4573" s="8">
        <v>118.10210733694024</v>
      </c>
      <c r="J4573" s="8">
        <v>122.28794646725207</v>
      </c>
      <c r="K4573" s="8">
        <v>109.5187637134495</v>
      </c>
      <c r="L4573" s="8">
        <v>134.02822956811349</v>
      </c>
      <c r="M4573" s="8">
        <v>133.35649756775538</v>
      </c>
      <c r="N4573" s="8">
        <v>34.582201744061273</v>
      </c>
      <c r="O4573" s="8">
        <v>133.34234800351331</v>
      </c>
      <c r="P4573" s="8">
        <v>39.042427924599664</v>
      </c>
      <c r="Q4573" s="8">
        <v>133.34568205584583</v>
      </c>
      <c r="R4573" s="8">
        <v>93.131247735352005</v>
      </c>
      <c r="S4573" s="8">
        <v>105.56392710785217</v>
      </c>
      <c r="T4573" s="8">
        <v>133.01623341552124</v>
      </c>
      <c r="U4573" s="8">
        <v>89.68433373204256</v>
      </c>
      <c r="V4573" s="8">
        <v>122.82624267179571</v>
      </c>
      <c r="W4573" s="8">
        <v>31.53527624596429</v>
      </c>
      <c r="X4573" s="8">
        <v>133.35649756775538</v>
      </c>
      <c r="Y4573" s="8">
        <v>98.280962001270538</v>
      </c>
      <c r="Z4573" s="8">
        <v>134.02822956811349</v>
      </c>
      <c r="AA4573" s="8">
        <v>118.10210733694024</v>
      </c>
      <c r="AB4573" s="8">
        <v>103.41453656204169</v>
      </c>
      <c r="AC4573" s="12">
        <v>129.48249299656788</v>
      </c>
      <c r="AD4573" s="12">
        <v>104.50102205550155</v>
      </c>
      <c r="AE4573" s="12">
        <v>114.67824666415194</v>
      </c>
      <c r="AF4573" s="16"/>
    </row>
    <row r="4574" spans="4:32" x14ac:dyDescent="0.2">
      <c r="D4574" s="11">
        <v>35243</v>
      </c>
      <c r="E4574" s="8">
        <v>133.06115357887421</v>
      </c>
      <c r="F4574" s="8">
        <v>122.10752057442275</v>
      </c>
      <c r="G4574" s="8">
        <v>128.92666775671316</v>
      </c>
      <c r="H4574" s="8">
        <v>143.20453552419917</v>
      </c>
      <c r="I4574" s="8">
        <v>118.08315064709498</v>
      </c>
      <c r="J4574" s="8">
        <v>121.18390209753025</v>
      </c>
      <c r="K4574" s="8">
        <v>110.21564982697814</v>
      </c>
      <c r="L4574" s="8">
        <v>133.7378715721317</v>
      </c>
      <c r="M4574" s="8">
        <v>133.06115357887421</v>
      </c>
      <c r="N4574" s="8">
        <v>34.476111807115934</v>
      </c>
      <c r="O4574" s="8">
        <v>133.03954215986167</v>
      </c>
      <c r="P4574" s="8">
        <v>38.939238183320519</v>
      </c>
      <c r="Q4574" s="8">
        <v>133.06485488833593</v>
      </c>
      <c r="R4574" s="8">
        <v>92.921282334578478</v>
      </c>
      <c r="S4574" s="8">
        <v>105.09171862201805</v>
      </c>
      <c r="T4574" s="8">
        <v>132.49536281071249</v>
      </c>
      <c r="U4574" s="8">
        <v>89.507842950371497</v>
      </c>
      <c r="V4574" s="8">
        <v>122.10752057442275</v>
      </c>
      <c r="W4574" s="8">
        <v>31.510733359699966</v>
      </c>
      <c r="X4574" s="8">
        <v>133.06115357887421</v>
      </c>
      <c r="Y4574" s="8">
        <v>98.131177744172135</v>
      </c>
      <c r="Z4574" s="8">
        <v>133.7378715721317</v>
      </c>
      <c r="AA4574" s="8">
        <v>118.08315064709498</v>
      </c>
      <c r="AB4574" s="8">
        <v>103.46020697084151</v>
      </c>
      <c r="AC4574" s="12">
        <v>128.93111743850758</v>
      </c>
      <c r="AD4574" s="12">
        <v>104.34440315710756</v>
      </c>
      <c r="AE4574" s="12">
        <v>114.81012832959834</v>
      </c>
      <c r="AF4574" s="16"/>
    </row>
    <row r="4575" spans="4:32" x14ac:dyDescent="0.2">
      <c r="D4575" s="11">
        <v>35244</v>
      </c>
      <c r="E4575" s="8">
        <v>132.73106323835998</v>
      </c>
      <c r="F4575" s="8">
        <v>121.83385322010929</v>
      </c>
      <c r="G4575" s="8">
        <v>129.06576065368506</v>
      </c>
      <c r="H4575" s="8">
        <v>142.13225783364527</v>
      </c>
      <c r="I4575" s="8">
        <v>118.01496537915756</v>
      </c>
      <c r="J4575" s="8">
        <v>120.96061202603164</v>
      </c>
      <c r="K4575" s="8">
        <v>110.03594463581881</v>
      </c>
      <c r="L4575" s="8">
        <v>133.42376370511789</v>
      </c>
      <c r="M4575" s="8">
        <v>132.73106323835998</v>
      </c>
      <c r="N4575" s="8">
        <v>34.577839167214925</v>
      </c>
      <c r="O4575" s="8">
        <v>132.71063622917546</v>
      </c>
      <c r="P4575" s="8">
        <v>38.859340751123533</v>
      </c>
      <c r="Q4575" s="8">
        <v>132.73477221114752</v>
      </c>
      <c r="R4575" s="8">
        <v>92.785761342155197</v>
      </c>
      <c r="S4575" s="8">
        <v>105.22577779828374</v>
      </c>
      <c r="T4575" s="8">
        <v>132.16669265512238</v>
      </c>
      <c r="U4575" s="8">
        <v>89.53971310589786</v>
      </c>
      <c r="V4575" s="8">
        <v>121.83385322010929</v>
      </c>
      <c r="W4575" s="8">
        <v>31.50648752760501</v>
      </c>
      <c r="X4575" s="8">
        <v>132.73106323835998</v>
      </c>
      <c r="Y4575" s="8">
        <v>97.707264582244164</v>
      </c>
      <c r="Z4575" s="8">
        <v>133.42376370511789</v>
      </c>
      <c r="AA4575" s="8">
        <v>118.01496537915756</v>
      </c>
      <c r="AB4575" s="8">
        <v>103.43957770601169</v>
      </c>
      <c r="AC4575" s="12">
        <v>129.06664738728202</v>
      </c>
      <c r="AD4575" s="12">
        <v>104.11541163625282</v>
      </c>
      <c r="AE4575" s="12">
        <v>114.58805793608514</v>
      </c>
      <c r="AF4575" s="16"/>
    </row>
    <row r="4576" spans="4:32" x14ac:dyDescent="0.2">
      <c r="D4576" s="11">
        <v>35247</v>
      </c>
      <c r="E4576" s="8">
        <v>132.57470465601111</v>
      </c>
      <c r="F4576" s="8">
        <v>121.78913353196872</v>
      </c>
      <c r="G4576" s="8">
        <v>128.78436922904962</v>
      </c>
      <c r="H4576" s="8">
        <v>141.78217778280865</v>
      </c>
      <c r="I4576" s="8">
        <v>117.6169246593734</v>
      </c>
      <c r="J4576" s="8">
        <v>120.55755150122951</v>
      </c>
      <c r="K4576" s="8">
        <v>108.87671708940955</v>
      </c>
      <c r="L4576" s="8">
        <v>133.26010666280789</v>
      </c>
      <c r="M4576" s="8">
        <v>132.57470465601111</v>
      </c>
      <c r="N4576" s="8">
        <v>34.497175561990232</v>
      </c>
      <c r="O4576" s="8">
        <v>132.55423394016745</v>
      </c>
      <c r="P4576" s="8">
        <v>38.788530260891299</v>
      </c>
      <c r="Q4576" s="8">
        <v>132.58198988077686</v>
      </c>
      <c r="R4576" s="8">
        <v>92.621683945943047</v>
      </c>
      <c r="S4576" s="8">
        <v>104.9667314081864</v>
      </c>
      <c r="T4576" s="8">
        <v>132.24815100110985</v>
      </c>
      <c r="U4576" s="8">
        <v>89.285341322023442</v>
      </c>
      <c r="V4576" s="8">
        <v>121.78913353196872</v>
      </c>
      <c r="W4576" s="8">
        <v>31.601637829287238</v>
      </c>
      <c r="X4576" s="8">
        <v>132.57470465601111</v>
      </c>
      <c r="Y4576" s="8">
        <v>97.592114483026364</v>
      </c>
      <c r="Z4576" s="8">
        <v>133.26010666280789</v>
      </c>
      <c r="AA4576" s="8">
        <v>117.6169246593734</v>
      </c>
      <c r="AB4576" s="8">
        <v>103.26519125613297</v>
      </c>
      <c r="AC4576" s="12">
        <v>128.78622956529264</v>
      </c>
      <c r="AD4576" s="12">
        <v>104.00272357190563</v>
      </c>
      <c r="AE4576" s="12">
        <v>113.99847234081493</v>
      </c>
      <c r="AF4576" s="16"/>
    </row>
    <row r="4577" spans="4:32" x14ac:dyDescent="0.2">
      <c r="D4577" s="11">
        <v>35248</v>
      </c>
      <c r="E4577" s="8">
        <v>132.71369006254344</v>
      </c>
      <c r="F4577" s="8">
        <v>122.16031510406242</v>
      </c>
      <c r="G4577" s="8">
        <v>129.58417884575354</v>
      </c>
      <c r="H4577" s="8">
        <v>141.89442354321295</v>
      </c>
      <c r="I4577" s="8">
        <v>117.82671278103916</v>
      </c>
      <c r="J4577" s="8">
        <v>121.00272762236438</v>
      </c>
      <c r="K4577" s="8">
        <v>109.14710518286199</v>
      </c>
      <c r="L4577" s="8">
        <v>133.39024578258375</v>
      </c>
      <c r="M4577" s="8">
        <v>132.71369006254344</v>
      </c>
      <c r="N4577" s="8">
        <v>34.646946350440068</v>
      </c>
      <c r="O4577" s="8">
        <v>132.69324913967949</v>
      </c>
      <c r="P4577" s="8">
        <v>38.845902863689155</v>
      </c>
      <c r="Q4577" s="8">
        <v>132.69935887520268</v>
      </c>
      <c r="R4577" s="8">
        <v>92.737155592648136</v>
      </c>
      <c r="S4577" s="8">
        <v>105.04983332156573</v>
      </c>
      <c r="T4577" s="8">
        <v>132.38684508696778</v>
      </c>
      <c r="U4577" s="8">
        <v>89.693529313291847</v>
      </c>
      <c r="V4577" s="8">
        <v>122.16031510406242</v>
      </c>
      <c r="W4577" s="8">
        <v>31.674809383534981</v>
      </c>
      <c r="X4577" s="8">
        <v>132.71369006254344</v>
      </c>
      <c r="Y4577" s="8">
        <v>97.694462973425559</v>
      </c>
      <c r="Z4577" s="8">
        <v>133.39024578258375</v>
      </c>
      <c r="AA4577" s="8">
        <v>117.82671278103916</v>
      </c>
      <c r="AB4577" s="8">
        <v>103.99415304527399</v>
      </c>
      <c r="AC4577" s="12">
        <v>129.58185783389777</v>
      </c>
      <c r="AD4577" s="12">
        <v>104.23611474122849</v>
      </c>
      <c r="AE4577" s="12">
        <v>114.20974705918749</v>
      </c>
      <c r="AF4577" s="16"/>
    </row>
    <row r="4578" spans="4:32" x14ac:dyDescent="0.2">
      <c r="D4578" s="11">
        <v>35249</v>
      </c>
      <c r="E4578" s="8">
        <v>132.71369006254344</v>
      </c>
      <c r="F4578" s="8">
        <v>122.02505844875479</v>
      </c>
      <c r="G4578" s="8">
        <v>130.0900826735442</v>
      </c>
      <c r="H4578" s="8">
        <v>141.63506623228284</v>
      </c>
      <c r="I4578" s="8">
        <v>117.5761338441837</v>
      </c>
      <c r="J4578" s="8">
        <v>121.26359741416108</v>
      </c>
      <c r="K4578" s="8">
        <v>109.14710518286199</v>
      </c>
      <c r="L4578" s="8">
        <v>133.37422423072155</v>
      </c>
      <c r="M4578" s="8">
        <v>132.71369006254344</v>
      </c>
      <c r="N4578" s="8">
        <v>34.783706524608235</v>
      </c>
      <c r="O4578" s="8">
        <v>132.69550936868166</v>
      </c>
      <c r="P4578" s="8">
        <v>38.820862309315331</v>
      </c>
      <c r="Q4578" s="8">
        <v>132.71738151406268</v>
      </c>
      <c r="R4578" s="8">
        <v>92.813844387834209</v>
      </c>
      <c r="S4578" s="8">
        <v>104.94353788287394</v>
      </c>
      <c r="T4578" s="8">
        <v>132.37511589215822</v>
      </c>
      <c r="U4578" s="8">
        <v>88.931968518830502</v>
      </c>
      <c r="V4578" s="8">
        <v>122.02505844875479</v>
      </c>
      <c r="W4578" s="8">
        <v>31.703809966223158</v>
      </c>
      <c r="X4578" s="8">
        <v>132.71369006254344</v>
      </c>
      <c r="Y4578" s="8">
        <v>97.649346664040664</v>
      </c>
      <c r="Z4578" s="8">
        <v>133.37422423072155</v>
      </c>
      <c r="AA4578" s="8">
        <v>117.5761338441837</v>
      </c>
      <c r="AB4578" s="8">
        <v>104.12717013567891</v>
      </c>
      <c r="AC4578" s="12">
        <v>130.08358349549113</v>
      </c>
      <c r="AD4578" s="12">
        <v>104.25418908965554</v>
      </c>
      <c r="AE4578" s="12">
        <v>114.20673956907214</v>
      </c>
      <c r="AF4578" s="16"/>
    </row>
    <row r="4579" spans="4:32" x14ac:dyDescent="0.2">
      <c r="D4579" s="11">
        <v>35250</v>
      </c>
      <c r="E4579" s="8">
        <v>132.38359972202917</v>
      </c>
      <c r="F4579" s="8">
        <v>121.50687314268953</v>
      </c>
      <c r="G4579" s="8">
        <v>129.53768896078145</v>
      </c>
      <c r="H4579" s="8">
        <v>141.16958972370873</v>
      </c>
      <c r="I4579" s="8">
        <v>117.17167771003187</v>
      </c>
      <c r="J4579" s="8">
        <v>120.95253447322708</v>
      </c>
      <c r="K4579" s="8">
        <v>109.31176837243908</v>
      </c>
      <c r="L4579" s="8">
        <v>133.0441095012759</v>
      </c>
      <c r="M4579" s="8">
        <v>132.38359972202917</v>
      </c>
      <c r="N4579" s="8">
        <v>34.5964682516775</v>
      </c>
      <c r="O4579" s="8">
        <v>132.36595223267227</v>
      </c>
      <c r="P4579" s="8">
        <v>39.007395274261327</v>
      </c>
      <c r="Q4579" s="8">
        <v>132.38729883687427</v>
      </c>
      <c r="R4579" s="8">
        <v>92.542867429960296</v>
      </c>
      <c r="S4579" s="8">
        <v>104.51309227835679</v>
      </c>
      <c r="T4579" s="8">
        <v>132.07306084980121</v>
      </c>
      <c r="U4579" s="8">
        <v>89.261237017479218</v>
      </c>
      <c r="V4579" s="8">
        <v>121.50687314268953</v>
      </c>
      <c r="W4579" s="8">
        <v>31.525368444483139</v>
      </c>
      <c r="X4579" s="8">
        <v>132.38359972202917</v>
      </c>
      <c r="Y4579" s="8">
        <v>97.620255696100173</v>
      </c>
      <c r="Z4579" s="8">
        <v>133.0441095012759</v>
      </c>
      <c r="AA4579" s="8">
        <v>117.17167771003187</v>
      </c>
      <c r="AB4579" s="8">
        <v>103.52390853786638</v>
      </c>
      <c r="AC4579" s="12">
        <v>129.53223769451438</v>
      </c>
      <c r="AD4579" s="12">
        <v>103.95102753461288</v>
      </c>
      <c r="AE4579" s="12">
        <v>114.09426050804623</v>
      </c>
      <c r="AF4579" s="16"/>
    </row>
    <row r="4580" spans="4:32" x14ac:dyDescent="0.2">
      <c r="D4580" s="11">
        <v>35251</v>
      </c>
      <c r="E4580" s="8">
        <v>132.55733148019456</v>
      </c>
      <c r="F4580" s="8">
        <v>121.98230136736568</v>
      </c>
      <c r="G4580" s="8">
        <v>130.30700829110145</v>
      </c>
      <c r="H4580" s="8">
        <v>141.82748423234966</v>
      </c>
      <c r="I4580" s="8">
        <v>118.11077809972983</v>
      </c>
      <c r="J4580" s="8">
        <v>121.78683715084348</v>
      </c>
      <c r="K4580" s="8">
        <v>109.17449917215436</v>
      </c>
      <c r="L4580" s="8">
        <v>133.21550115822589</v>
      </c>
      <c r="M4580" s="8">
        <v>132.55733148019456</v>
      </c>
      <c r="N4580" s="8">
        <v>34.858310995324111</v>
      </c>
      <c r="O4580" s="8">
        <v>132.53976199029023</v>
      </c>
      <c r="P4580" s="8">
        <v>39.033575247503997</v>
      </c>
      <c r="Q4580" s="8">
        <v>132.56103552401089</v>
      </c>
      <c r="R4580" s="8">
        <v>92.728220121581131</v>
      </c>
      <c r="S4580" s="8">
        <v>105.10721224729869</v>
      </c>
      <c r="T4580" s="8">
        <v>132.16868063697223</v>
      </c>
      <c r="U4580" s="8">
        <v>89.676060193898067</v>
      </c>
      <c r="V4580" s="8">
        <v>121.98230136736568</v>
      </c>
      <c r="W4580" s="8">
        <v>31.502174782499022</v>
      </c>
      <c r="X4580" s="8">
        <v>132.55733148019456</v>
      </c>
      <c r="Y4580" s="8">
        <v>97.714563755529198</v>
      </c>
      <c r="Z4580" s="8">
        <v>133.21550115822589</v>
      </c>
      <c r="AA4580" s="8">
        <v>118.11077809972983</v>
      </c>
      <c r="AB4580" s="8">
        <v>102.75586858252481</v>
      </c>
      <c r="AC4580" s="12">
        <v>130.29852379209717</v>
      </c>
      <c r="AD4580" s="12">
        <v>103.89458089172035</v>
      </c>
      <c r="AE4580" s="12">
        <v>114.15657836324425</v>
      </c>
      <c r="AF4580" s="16"/>
    </row>
    <row r="4581" spans="4:32" x14ac:dyDescent="0.2">
      <c r="D4581" s="11">
        <v>35254</v>
      </c>
      <c r="E4581" s="8">
        <v>132.69631688672686</v>
      </c>
      <c r="F4581" s="8">
        <v>122.2162269550287</v>
      </c>
      <c r="G4581" s="8">
        <v>130.37302058927548</v>
      </c>
      <c r="H4581" s="8">
        <v>142.04924129473889</v>
      </c>
      <c r="I4581" s="8">
        <v>118.3641010061297</v>
      </c>
      <c r="J4581" s="8">
        <v>122.04975352585939</v>
      </c>
      <c r="K4581" s="8">
        <v>110.06957553265421</v>
      </c>
      <c r="L4581" s="8">
        <v>133.33430843171163</v>
      </c>
      <c r="M4581" s="8">
        <v>132.69631688672686</v>
      </c>
      <c r="N4581" s="8">
        <v>34.863312535445935</v>
      </c>
      <c r="O4581" s="8">
        <v>132.67643451802093</v>
      </c>
      <c r="P4581" s="8">
        <v>39.057800245449265</v>
      </c>
      <c r="Q4581" s="8">
        <v>132.69999081697785</v>
      </c>
      <c r="R4581" s="8">
        <v>92.889338790537153</v>
      </c>
      <c r="S4581" s="8">
        <v>105.27155404999992</v>
      </c>
      <c r="T4581" s="8">
        <v>132.39673710531642</v>
      </c>
      <c r="U4581" s="8">
        <v>89.830706268981459</v>
      </c>
      <c r="V4581" s="8">
        <v>122.2162269550287</v>
      </c>
      <c r="W4581" s="8">
        <v>31.553670874550221</v>
      </c>
      <c r="X4581" s="8">
        <v>132.69631688672686</v>
      </c>
      <c r="Y4581" s="8">
        <v>97.85082995315399</v>
      </c>
      <c r="Z4581" s="8">
        <v>133.33430843171163</v>
      </c>
      <c r="AA4581" s="8">
        <v>118.3641010061297</v>
      </c>
      <c r="AB4581" s="8">
        <v>102.50088541299121</v>
      </c>
      <c r="AC4581" s="12">
        <v>130.36536891478707</v>
      </c>
      <c r="AD4581" s="12">
        <v>103.93683964035772</v>
      </c>
      <c r="AE4581" s="12">
        <v>114.62129068603799</v>
      </c>
      <c r="AF4581" s="16"/>
    </row>
    <row r="4582" spans="4:32" x14ac:dyDescent="0.2">
      <c r="D4582" s="11">
        <v>35255</v>
      </c>
      <c r="E4582" s="8">
        <v>133.04378040305767</v>
      </c>
      <c r="F4582" s="8">
        <v>122.21524769178474</v>
      </c>
      <c r="G4582" s="8">
        <v>130.02440471685716</v>
      </c>
      <c r="H4582" s="8">
        <v>142.65525624765937</v>
      </c>
      <c r="I4582" s="8">
        <v>118.63075014879192</v>
      </c>
      <c r="J4582" s="8">
        <v>122.12703544274844</v>
      </c>
      <c r="K4582" s="8">
        <v>110.20124557944459</v>
      </c>
      <c r="L4582" s="8">
        <v>133.65933516217299</v>
      </c>
      <c r="M4582" s="8">
        <v>133.04378040305767</v>
      </c>
      <c r="N4582" s="8">
        <v>34.97355573368187</v>
      </c>
      <c r="O4582" s="8">
        <v>133.02722854341681</v>
      </c>
      <c r="P4582" s="8">
        <v>39.101499821821022</v>
      </c>
      <c r="Q4582" s="8">
        <v>133.04746419125109</v>
      </c>
      <c r="R4582" s="8">
        <v>93.040995078691765</v>
      </c>
      <c r="S4582" s="8">
        <v>105.72397509091311</v>
      </c>
      <c r="T4582" s="8">
        <v>132.70434749213541</v>
      </c>
      <c r="U4582" s="8">
        <v>89.64554579714563</v>
      </c>
      <c r="V4582" s="8">
        <v>122.21524769178474</v>
      </c>
      <c r="W4582" s="8">
        <v>31.637275860197072</v>
      </c>
      <c r="X4582" s="8">
        <v>133.04378040305767</v>
      </c>
      <c r="Y4582" s="8">
        <v>97.982668095905993</v>
      </c>
      <c r="Z4582" s="8">
        <v>133.65933516217299</v>
      </c>
      <c r="AA4582" s="8">
        <v>118.63075014879192</v>
      </c>
      <c r="AB4582" s="8">
        <v>102.9378127731915</v>
      </c>
      <c r="AC4582" s="12">
        <v>130.0210384504106</v>
      </c>
      <c r="AD4582" s="12">
        <v>104.2127250495402</v>
      </c>
      <c r="AE4582" s="12">
        <v>114.82524185096901</v>
      </c>
      <c r="AF4582" s="16"/>
    </row>
    <row r="4583" spans="4:32" x14ac:dyDescent="0.2">
      <c r="D4583" s="11">
        <v>35256</v>
      </c>
      <c r="E4583" s="8">
        <v>133.07852675469076</v>
      </c>
      <c r="F4583" s="8">
        <v>122.35127551689698</v>
      </c>
      <c r="G4583" s="8">
        <v>129.92273305396412</v>
      </c>
      <c r="H4583" s="8">
        <v>142.53180094206428</v>
      </c>
      <c r="I4583" s="8">
        <v>118.58376560844755</v>
      </c>
      <c r="J4583" s="8">
        <v>122.33350760912811</v>
      </c>
      <c r="K4583" s="8">
        <v>110.3866406814052</v>
      </c>
      <c r="L4583" s="8">
        <v>133.67658558981063</v>
      </c>
      <c r="M4583" s="8">
        <v>133.07852675469076</v>
      </c>
      <c r="N4583" s="8">
        <v>34.957394369455614</v>
      </c>
      <c r="O4583" s="8">
        <v>133.06092170304586</v>
      </c>
      <c r="P4583" s="8">
        <v>39.019654844369121</v>
      </c>
      <c r="Q4583" s="8">
        <v>133.07498866123331</v>
      </c>
      <c r="R4583" s="8">
        <v>93.083592527180642</v>
      </c>
      <c r="S4583" s="8">
        <v>105.73946568473325</v>
      </c>
      <c r="T4583" s="8">
        <v>132.6922565681835</v>
      </c>
      <c r="U4583" s="8">
        <v>89.751982107336019</v>
      </c>
      <c r="V4583" s="8">
        <v>122.35127551689698</v>
      </c>
      <c r="W4583" s="8">
        <v>31.64051106397125</v>
      </c>
      <c r="X4583" s="8">
        <v>133.07852675469076</v>
      </c>
      <c r="Y4583" s="8">
        <v>97.974347109238266</v>
      </c>
      <c r="Z4583" s="8">
        <v>133.67658558981063</v>
      </c>
      <c r="AA4583" s="8">
        <v>118.58376560844755</v>
      </c>
      <c r="AB4583" s="8">
        <v>102.29376367242944</v>
      </c>
      <c r="AC4583" s="12">
        <v>129.92046997980725</v>
      </c>
      <c r="AD4583" s="12">
        <v>104.09818569096201</v>
      </c>
      <c r="AE4583" s="12">
        <v>114.92487619269167</v>
      </c>
      <c r="AF4583" s="16"/>
    </row>
    <row r="4584" spans="4:32" x14ac:dyDescent="0.2">
      <c r="D4584" s="11">
        <v>35257</v>
      </c>
      <c r="E4584" s="8">
        <v>132.97428769979152</v>
      </c>
      <c r="F4584" s="8">
        <v>122.03323121657832</v>
      </c>
      <c r="G4584" s="8">
        <v>129.95060565658494</v>
      </c>
      <c r="H4584" s="8">
        <v>142.2141875264991</v>
      </c>
      <c r="I4584" s="8">
        <v>118.65540968053455</v>
      </c>
      <c r="J4584" s="8">
        <v>121.72441003823519</v>
      </c>
      <c r="K4584" s="8">
        <v>110.76945745494501</v>
      </c>
      <c r="L4584" s="8">
        <v>133.57026810942671</v>
      </c>
      <c r="M4584" s="8">
        <v>132.97428769979152</v>
      </c>
      <c r="N4584" s="8">
        <v>34.976375985380521</v>
      </c>
      <c r="O4584" s="8">
        <v>132.96002656250764</v>
      </c>
      <c r="P4584" s="8">
        <v>38.989086338383053</v>
      </c>
      <c r="Q4584" s="8">
        <v>132.98164669855214</v>
      </c>
      <c r="R4584" s="8">
        <v>93.019883306993748</v>
      </c>
      <c r="S4584" s="8">
        <v>105.39715553262596</v>
      </c>
      <c r="T4584" s="8">
        <v>132.58830274536422</v>
      </c>
      <c r="U4584" s="8">
        <v>89.847541140611241</v>
      </c>
      <c r="V4584" s="8">
        <v>122.03323121657832</v>
      </c>
      <c r="W4584" s="8">
        <v>31.62078881675205</v>
      </c>
      <c r="X4584" s="8">
        <v>132.97428769979152</v>
      </c>
      <c r="Y4584" s="8">
        <v>98.270567855658769</v>
      </c>
      <c r="Z4584" s="8">
        <v>133.57026810942671</v>
      </c>
      <c r="AA4584" s="8">
        <v>118.65540968053455</v>
      </c>
      <c r="AB4584" s="8">
        <v>102.29053255707848</v>
      </c>
      <c r="AC4584" s="12">
        <v>129.946825395476</v>
      </c>
      <c r="AD4584" s="12">
        <v>104.09983092940732</v>
      </c>
      <c r="AE4584" s="12">
        <v>115.03103227650693</v>
      </c>
      <c r="AF4584" s="16"/>
    </row>
    <row r="4585" spans="4:32" x14ac:dyDescent="0.2">
      <c r="D4585" s="11">
        <v>35258</v>
      </c>
      <c r="E4585" s="8">
        <v>133.28700486448923</v>
      </c>
      <c r="F4585" s="8">
        <v>122.38416652110327</v>
      </c>
      <c r="G4585" s="8">
        <v>130.75837219407271</v>
      </c>
      <c r="H4585" s="8">
        <v>142.86080889789301</v>
      </c>
      <c r="I4585" s="8">
        <v>118.86498968579626</v>
      </c>
      <c r="J4585" s="8">
        <v>122.1757436174115</v>
      </c>
      <c r="K4585" s="8">
        <v>111.02992683767316</v>
      </c>
      <c r="L4585" s="8">
        <v>133.88274041329268</v>
      </c>
      <c r="M4585" s="8">
        <v>133.28700486448923</v>
      </c>
      <c r="N4585" s="8">
        <v>35.272039716194548</v>
      </c>
      <c r="O4585" s="8">
        <v>133.27386306474844</v>
      </c>
      <c r="P4585" s="8">
        <v>39.097533053254239</v>
      </c>
      <c r="Q4585" s="8">
        <v>133.29434719284131</v>
      </c>
      <c r="R4585" s="8">
        <v>93.247795195943056</v>
      </c>
      <c r="S4585" s="8">
        <v>105.87637635417859</v>
      </c>
      <c r="T4585" s="8">
        <v>132.84927045192882</v>
      </c>
      <c r="U4585" s="8">
        <v>90.219528754489232</v>
      </c>
      <c r="V4585" s="8">
        <v>122.38416652110327</v>
      </c>
      <c r="W4585" s="8">
        <v>31.664223906426475</v>
      </c>
      <c r="X4585" s="8">
        <v>133.28700486448923</v>
      </c>
      <c r="Y4585" s="8">
        <v>100.03100229054532</v>
      </c>
      <c r="Z4585" s="8">
        <v>133.88274041329268</v>
      </c>
      <c r="AA4585" s="8">
        <v>118.86498968579626</v>
      </c>
      <c r="AB4585" s="8">
        <v>102.54392574504756</v>
      </c>
      <c r="AC4585" s="12">
        <v>130.75128506867841</v>
      </c>
      <c r="AD4585" s="12">
        <v>104.61989798016012</v>
      </c>
      <c r="AE4585" s="12">
        <v>115.3217862410752</v>
      </c>
      <c r="AF4585" s="16"/>
    </row>
    <row r="4586" spans="4:32" x14ac:dyDescent="0.2">
      <c r="D4586" s="11">
        <v>35261</v>
      </c>
      <c r="E4586" s="8">
        <v>132.99166087560806</v>
      </c>
      <c r="F4586" s="8">
        <v>121.96287931302723</v>
      </c>
      <c r="G4586" s="8">
        <v>130.07372449109295</v>
      </c>
      <c r="H4586" s="8">
        <v>142.69596672586124</v>
      </c>
      <c r="I4586" s="8">
        <v>118.61898930982946</v>
      </c>
      <c r="J4586" s="8">
        <v>121.40143694427772</v>
      </c>
      <c r="K4586" s="8">
        <v>111.25339585634187</v>
      </c>
      <c r="L4586" s="8">
        <v>133.59576350448543</v>
      </c>
      <c r="M4586" s="8">
        <v>132.99166087560806</v>
      </c>
      <c r="N4586" s="8">
        <v>35.284554583107301</v>
      </c>
      <c r="O4586" s="8">
        <v>132.96953712446052</v>
      </c>
      <c r="P4586" s="8">
        <v>38.969092531104941</v>
      </c>
      <c r="Q4586" s="8">
        <v>132.99537724185245</v>
      </c>
      <c r="R4586" s="8">
        <v>92.986307394682783</v>
      </c>
      <c r="S4586" s="8">
        <v>105.75082913672212</v>
      </c>
      <c r="T4586" s="8">
        <v>132.59779431426796</v>
      </c>
      <c r="U4586" s="8">
        <v>89.96435224167503</v>
      </c>
      <c r="V4586" s="8">
        <v>121.96287931302723</v>
      </c>
      <c r="W4586" s="8">
        <v>31.636252332982593</v>
      </c>
      <c r="X4586" s="8">
        <v>132.99166087560806</v>
      </c>
      <c r="Y4586" s="8">
        <v>100.20500529674392</v>
      </c>
      <c r="Z4586" s="8">
        <v>133.59576350448543</v>
      </c>
      <c r="AA4586" s="8">
        <v>118.61898930982946</v>
      </c>
      <c r="AB4586" s="8">
        <v>102.63857440633105</v>
      </c>
      <c r="AC4586" s="12">
        <v>130.06922080372257</v>
      </c>
      <c r="AD4586" s="12">
        <v>104.53203579577325</v>
      </c>
      <c r="AE4586" s="12">
        <v>115.27388364027775</v>
      </c>
      <c r="AF4586" s="16"/>
    </row>
    <row r="4587" spans="4:32" x14ac:dyDescent="0.2">
      <c r="D4587" s="11">
        <v>35262</v>
      </c>
      <c r="E4587" s="8">
        <v>133.51285615010426</v>
      </c>
      <c r="F4587" s="8">
        <v>120.54202955000284</v>
      </c>
      <c r="G4587" s="8">
        <v>129.31699634904825</v>
      </c>
      <c r="H4587" s="8">
        <v>142.61604307332777</v>
      </c>
      <c r="I4587" s="8">
        <v>119.24028237776612</v>
      </c>
      <c r="J4587" s="8">
        <v>118.86380024093017</v>
      </c>
      <c r="K4587" s="8">
        <v>112.31778855807424</v>
      </c>
      <c r="L4587" s="8">
        <v>134.09674904564972</v>
      </c>
      <c r="M4587" s="8">
        <v>133.51285615010426</v>
      </c>
      <c r="N4587" s="8">
        <v>35.223886121761723</v>
      </c>
      <c r="O4587" s="8">
        <v>133.49573696262627</v>
      </c>
      <c r="P4587" s="8">
        <v>39.096621343334633</v>
      </c>
      <c r="Q4587" s="8">
        <v>133.51658730326236</v>
      </c>
      <c r="R4587" s="8">
        <v>93.148538216127108</v>
      </c>
      <c r="S4587" s="8">
        <v>105.69497747886921</v>
      </c>
      <c r="T4587" s="8">
        <v>133.17226095050657</v>
      </c>
      <c r="U4587" s="8">
        <v>90.311339224555979</v>
      </c>
      <c r="V4587" s="8">
        <v>120.54202955000284</v>
      </c>
      <c r="W4587" s="8">
        <v>31.817024846048962</v>
      </c>
      <c r="X4587" s="8">
        <v>133.51285615010426</v>
      </c>
      <c r="Y4587" s="8">
        <v>100.57500510389879</v>
      </c>
      <c r="Z4587" s="8">
        <v>134.09674904564972</v>
      </c>
      <c r="AA4587" s="8">
        <v>119.24028237776612</v>
      </c>
      <c r="AB4587" s="8">
        <v>103.45735097178456</v>
      </c>
      <c r="AC4587" s="12">
        <v>129.31674703053011</v>
      </c>
      <c r="AD4587" s="12">
        <v>105.02163736032833</v>
      </c>
      <c r="AE4587" s="12">
        <v>115.85480583990959</v>
      </c>
      <c r="AF4587" s="16"/>
    </row>
    <row r="4588" spans="4:32" x14ac:dyDescent="0.2">
      <c r="D4588" s="11">
        <v>35263</v>
      </c>
      <c r="E4588" s="8">
        <v>133.21751216122306</v>
      </c>
      <c r="F4588" s="8">
        <v>119.95262324425751</v>
      </c>
      <c r="G4588" s="8">
        <v>128.44039769687618</v>
      </c>
      <c r="H4588" s="8">
        <v>143.1413597068476</v>
      </c>
      <c r="I4588" s="8">
        <v>118.95911032951841</v>
      </c>
      <c r="J4588" s="8">
        <v>117.79581773003362</v>
      </c>
      <c r="K4588" s="8">
        <v>112.22600348596362</v>
      </c>
      <c r="L4588" s="8">
        <v>133.80169043194761</v>
      </c>
      <c r="M4588" s="8">
        <v>133.21751216122306</v>
      </c>
      <c r="N4588" s="8">
        <v>35.141724257822119</v>
      </c>
      <c r="O4588" s="8">
        <v>133.19646782156894</v>
      </c>
      <c r="P4588" s="8">
        <v>38.993368665224985</v>
      </c>
      <c r="Q4588" s="8">
        <v>133.2139363860353</v>
      </c>
      <c r="R4588" s="8">
        <v>92.83247365922297</v>
      </c>
      <c r="S4588" s="8">
        <v>106.08089936884272</v>
      </c>
      <c r="T4588" s="8">
        <v>132.78002326662221</v>
      </c>
      <c r="U4588" s="8">
        <v>90.111538465039203</v>
      </c>
      <c r="V4588" s="8">
        <v>119.95262324425751</v>
      </c>
      <c r="W4588" s="8">
        <v>31.832147347777536</v>
      </c>
      <c r="X4588" s="8">
        <v>133.21751216122306</v>
      </c>
      <c r="Y4588" s="8">
        <v>99.446687462636248</v>
      </c>
      <c r="Z4588" s="8">
        <v>133.80169043194761</v>
      </c>
      <c r="AA4588" s="8">
        <v>118.95911032951841</v>
      </c>
      <c r="AB4588" s="8">
        <v>103.58177022622262</v>
      </c>
      <c r="AC4588" s="12">
        <v>128.44408618669377</v>
      </c>
      <c r="AD4588" s="12">
        <v>104.70749895686183</v>
      </c>
      <c r="AE4588" s="12">
        <v>115.64633940072578</v>
      </c>
      <c r="AF4588" s="16"/>
    </row>
    <row r="4589" spans="4:32" x14ac:dyDescent="0.2">
      <c r="D4589" s="11">
        <v>35264</v>
      </c>
      <c r="E4589" s="8">
        <v>133.42599027102153</v>
      </c>
      <c r="F4589" s="8">
        <v>120.42307354744352</v>
      </c>
      <c r="G4589" s="8">
        <v>128.57046420539453</v>
      </c>
      <c r="H4589" s="8">
        <v>143.6437253891516</v>
      </c>
      <c r="I4589" s="8">
        <v>118.84127572641108</v>
      </c>
      <c r="J4589" s="8">
        <v>118.42719497757854</v>
      </c>
      <c r="K4589" s="8">
        <v>112.40165975654703</v>
      </c>
      <c r="L4589" s="8">
        <v>134.00304768746878</v>
      </c>
      <c r="M4589" s="8">
        <v>133.42599027102153</v>
      </c>
      <c r="N4589" s="8">
        <v>35.196730182554006</v>
      </c>
      <c r="O4589" s="8">
        <v>133.4061003562241</v>
      </c>
      <c r="P4589" s="8">
        <v>39.079575951740907</v>
      </c>
      <c r="Q4589" s="8">
        <v>133.42971895969401</v>
      </c>
      <c r="R4589" s="8">
        <v>92.986964358362471</v>
      </c>
      <c r="S4589" s="8">
        <v>106.45306195359727</v>
      </c>
      <c r="T4589" s="8">
        <v>133.03871157011244</v>
      </c>
      <c r="U4589" s="8">
        <v>90.330272748354332</v>
      </c>
      <c r="V4589" s="8">
        <v>120.42307354744352</v>
      </c>
      <c r="W4589" s="8">
        <v>31.937653526260547</v>
      </c>
      <c r="X4589" s="8">
        <v>133.42599027102153</v>
      </c>
      <c r="Y4589" s="8">
        <v>99.579651372039919</v>
      </c>
      <c r="Z4589" s="8">
        <v>134.00304768746878</v>
      </c>
      <c r="AA4589" s="8">
        <v>118.84127572641108</v>
      </c>
      <c r="AB4589" s="8">
        <v>103.40310617178625</v>
      </c>
      <c r="AC4589" s="12">
        <v>128.57539478773396</v>
      </c>
      <c r="AD4589" s="12">
        <v>104.80826089802279</v>
      </c>
      <c r="AE4589" s="12">
        <v>115.84417225744107</v>
      </c>
      <c r="AF4589" s="16"/>
    </row>
    <row r="4590" spans="4:32" x14ac:dyDescent="0.2">
      <c r="D4590" s="11">
        <v>35265</v>
      </c>
      <c r="E4590" s="8">
        <v>133.59972202918692</v>
      </c>
      <c r="F4590" s="8">
        <v>120.21371114614969</v>
      </c>
      <c r="G4590" s="8">
        <v>128.19304373882869</v>
      </c>
      <c r="H4590" s="8">
        <v>143.65408511322681</v>
      </c>
      <c r="I4590" s="8">
        <v>118.88295556058756</v>
      </c>
      <c r="J4590" s="8">
        <v>118.32833918962238</v>
      </c>
      <c r="K4590" s="8">
        <v>111.91921762426445</v>
      </c>
      <c r="L4590" s="8">
        <v>134.18561044637079</v>
      </c>
      <c r="M4590" s="8">
        <v>133.59972202918692</v>
      </c>
      <c r="N4590" s="8">
        <v>35.416236100896271</v>
      </c>
      <c r="O4590" s="8">
        <v>133.58147096870624</v>
      </c>
      <c r="P4590" s="8">
        <v>39.164070831993648</v>
      </c>
      <c r="Q4590" s="8">
        <v>133.60345564683067</v>
      </c>
      <c r="R4590" s="8">
        <v>93.043688916662219</v>
      </c>
      <c r="S4590" s="8">
        <v>105.96253370742905</v>
      </c>
      <c r="T4590" s="8">
        <v>133.21193907107693</v>
      </c>
      <c r="U4590" s="8">
        <v>90.442302574816196</v>
      </c>
      <c r="V4590" s="8">
        <v>120.21371114614969</v>
      </c>
      <c r="W4590" s="8">
        <v>32.035040657345171</v>
      </c>
      <c r="X4590" s="8">
        <v>133.59972202918692</v>
      </c>
      <c r="Y4590" s="8">
        <v>99.697963776951852</v>
      </c>
      <c r="Z4590" s="8">
        <v>134.18561044637079</v>
      </c>
      <c r="AA4590" s="8">
        <v>118.88295556058756</v>
      </c>
      <c r="AB4590" s="8">
        <v>103.60320300720502</v>
      </c>
      <c r="AC4590" s="12">
        <v>128.20088391673289</v>
      </c>
      <c r="AD4590" s="12">
        <v>104.96674828639829</v>
      </c>
      <c r="AE4590" s="12">
        <v>115.70716633560944</v>
      </c>
      <c r="AF4590" s="16"/>
    </row>
    <row r="4591" spans="4:32" x14ac:dyDescent="0.2">
      <c r="D4591" s="11">
        <v>35268</v>
      </c>
      <c r="E4591" s="8">
        <v>133.7213342599027</v>
      </c>
      <c r="F4591" s="8">
        <v>120.08935287469458</v>
      </c>
      <c r="G4591" s="8">
        <v>127.67547110358883</v>
      </c>
      <c r="H4591" s="8">
        <v>143.55290437061265</v>
      </c>
      <c r="I4591" s="8">
        <v>119.07822077666781</v>
      </c>
      <c r="J4591" s="8">
        <v>117.71568982288304</v>
      </c>
      <c r="K4591" s="8">
        <v>111.86375755102837</v>
      </c>
      <c r="L4591" s="8">
        <v>134.28831180869415</v>
      </c>
      <c r="M4591" s="8">
        <v>133.7213342599027</v>
      </c>
      <c r="N4591" s="8">
        <v>35.410309165685824</v>
      </c>
      <c r="O4591" s="8">
        <v>133.70359373539736</v>
      </c>
      <c r="P4591" s="8">
        <v>39.174475513846986</v>
      </c>
      <c r="Q4591" s="8">
        <v>133.72502024271276</v>
      </c>
      <c r="R4591" s="8">
        <v>93.073147091557246</v>
      </c>
      <c r="S4591" s="8">
        <v>105.88796809332881</v>
      </c>
      <c r="T4591" s="8">
        <v>133.18407981338524</v>
      </c>
      <c r="U4591" s="8">
        <v>90.51351834095</v>
      </c>
      <c r="V4591" s="8">
        <v>120.08935287469458</v>
      </c>
      <c r="W4591" s="8">
        <v>32.045604690042914</v>
      </c>
      <c r="X4591" s="8">
        <v>133.7213342599027</v>
      </c>
      <c r="Y4591" s="8">
        <v>99.829605826037337</v>
      </c>
      <c r="Z4591" s="8">
        <v>134.28831180869415</v>
      </c>
      <c r="AA4591" s="8">
        <v>119.07822077666781</v>
      </c>
      <c r="AB4591" s="8">
        <v>103.72368567189818</v>
      </c>
      <c r="AC4591" s="12">
        <v>127.68721192685359</v>
      </c>
      <c r="AD4591" s="12">
        <v>105.06652493017113</v>
      </c>
      <c r="AE4591" s="12">
        <v>115.71872616758725</v>
      </c>
      <c r="AF4591" s="16"/>
    </row>
    <row r="4592" spans="4:32" x14ac:dyDescent="0.2">
      <c r="D4592" s="11">
        <v>35269</v>
      </c>
      <c r="E4592" s="8">
        <v>133.8082001389854</v>
      </c>
      <c r="F4592" s="8">
        <v>120.51362683566464</v>
      </c>
      <c r="G4592" s="8">
        <v>128.06088936721949</v>
      </c>
      <c r="H4592" s="8">
        <v>143.54890385216396</v>
      </c>
      <c r="I4592" s="8">
        <v>119.46047405749849</v>
      </c>
      <c r="J4592" s="8">
        <v>118.15245699145842</v>
      </c>
      <c r="K4592" s="8">
        <v>112.0938216006675</v>
      </c>
      <c r="L4592" s="8">
        <v>134.36262899455082</v>
      </c>
      <c r="M4592" s="8">
        <v>133.8082001389854</v>
      </c>
      <c r="N4592" s="8">
        <v>35.398290046141959</v>
      </c>
      <c r="O4592" s="8">
        <v>133.79402049562691</v>
      </c>
      <c r="P4592" s="8">
        <v>39.183092177828271</v>
      </c>
      <c r="Q4592" s="8">
        <v>133.80459192922748</v>
      </c>
      <c r="R4592" s="8">
        <v>93.096858029603752</v>
      </c>
      <c r="S4592" s="8">
        <v>105.88834101149529</v>
      </c>
      <c r="T4592" s="8">
        <v>133.27059625363341</v>
      </c>
      <c r="U4592" s="8">
        <v>90.494429361435451</v>
      </c>
      <c r="V4592" s="8">
        <v>120.51362683566464</v>
      </c>
      <c r="W4592" s="8">
        <v>32.079840288736065</v>
      </c>
      <c r="X4592" s="8">
        <v>133.8082001389854</v>
      </c>
      <c r="Y4592" s="8">
        <v>100.78608221658139</v>
      </c>
      <c r="Z4592" s="8">
        <v>134.36262899455082</v>
      </c>
      <c r="AA4592" s="8">
        <v>119.46047405749849</v>
      </c>
      <c r="AB4592" s="8">
        <v>103.76483337174366</v>
      </c>
      <c r="AC4592" s="12">
        <v>128.07133502756395</v>
      </c>
      <c r="AD4592" s="12">
        <v>105.29072226254254</v>
      </c>
      <c r="AE4592" s="12">
        <v>115.88075741873251</v>
      </c>
      <c r="AF4592" s="16"/>
    </row>
    <row r="4593" spans="4:32" x14ac:dyDescent="0.2">
      <c r="D4593" s="11">
        <v>35270</v>
      </c>
      <c r="E4593" s="8">
        <v>133.56497567755386</v>
      </c>
      <c r="F4593" s="8">
        <v>120.23348002288701</v>
      </c>
      <c r="G4593" s="8">
        <v>127.90509655346274</v>
      </c>
      <c r="H4593" s="8">
        <v>142.98833987618514</v>
      </c>
      <c r="I4593" s="8">
        <v>119.3042148322299</v>
      </c>
      <c r="J4593" s="8">
        <v>117.87937094457457</v>
      </c>
      <c r="K4593" s="8">
        <v>111.73297054830545</v>
      </c>
      <c r="L4593" s="8">
        <v>134.11518260197968</v>
      </c>
      <c r="M4593" s="8">
        <v>133.56497567755386</v>
      </c>
      <c r="N4593" s="8">
        <v>35.347723814513813</v>
      </c>
      <c r="O4593" s="8">
        <v>133.54727296284517</v>
      </c>
      <c r="P4593" s="8">
        <v>39.140433681527703</v>
      </c>
      <c r="Q4593" s="8">
        <v>133.55417743265724</v>
      </c>
      <c r="R4593" s="8">
        <v>92.890851623930544</v>
      </c>
      <c r="S4593" s="8">
        <v>105.471542388093</v>
      </c>
      <c r="T4593" s="8">
        <v>133.17725892640277</v>
      </c>
      <c r="U4593" s="8">
        <v>90.441020787535479</v>
      </c>
      <c r="V4593" s="8">
        <v>120.23348002288701</v>
      </c>
      <c r="W4593" s="8">
        <v>32.113507207453566</v>
      </c>
      <c r="X4593" s="8">
        <v>133.56497567755386</v>
      </c>
      <c r="Y4593" s="8">
        <v>100.44396551125855</v>
      </c>
      <c r="Z4593" s="8">
        <v>134.11518260197968</v>
      </c>
      <c r="AA4593" s="8">
        <v>119.3042148322299</v>
      </c>
      <c r="AB4593" s="8">
        <v>103.61552003597365</v>
      </c>
      <c r="AC4593" s="12">
        <v>127.91467762742299</v>
      </c>
      <c r="AD4593" s="12">
        <v>105.09238865954906</v>
      </c>
      <c r="AE4593" s="12">
        <v>115.59654144182443</v>
      </c>
      <c r="AF4593" s="16"/>
    </row>
    <row r="4594" spans="4:32" x14ac:dyDescent="0.2">
      <c r="D4594" s="11">
        <v>35271</v>
      </c>
      <c r="E4594" s="8">
        <v>133.70396108408619</v>
      </c>
      <c r="F4594" s="8">
        <v>119.82527005938128</v>
      </c>
      <c r="G4594" s="8">
        <v>128.26930584915621</v>
      </c>
      <c r="H4594" s="8">
        <v>142.87049223373342</v>
      </c>
      <c r="I4594" s="8">
        <v>119.54147884349715</v>
      </c>
      <c r="J4594" s="8">
        <v>117.47645967615061</v>
      </c>
      <c r="K4594" s="8">
        <v>112.16380611354629</v>
      </c>
      <c r="L4594" s="8">
        <v>134.24985487996958</v>
      </c>
      <c r="M4594" s="8">
        <v>133.70396108408619</v>
      </c>
      <c r="N4594" s="8">
        <v>35.325150784316399</v>
      </c>
      <c r="O4594" s="8">
        <v>133.68620571957803</v>
      </c>
      <c r="P4594" s="8">
        <v>39.169381127067076</v>
      </c>
      <c r="Q4594" s="8">
        <v>133.7076295456279</v>
      </c>
      <c r="R4594" s="8">
        <v>93.031678052299867</v>
      </c>
      <c r="S4594" s="8">
        <v>105.38462048728765</v>
      </c>
      <c r="T4594" s="8">
        <v>133.34325388243124</v>
      </c>
      <c r="U4594" s="8">
        <v>90.41835603759732</v>
      </c>
      <c r="V4594" s="8">
        <v>119.82527005938128</v>
      </c>
      <c r="W4594" s="8">
        <v>32.109685748961077</v>
      </c>
      <c r="X4594" s="8">
        <v>133.70396108408619</v>
      </c>
      <c r="Y4594" s="8">
        <v>100.60527027126398</v>
      </c>
      <c r="Z4594" s="8">
        <v>134.24985487996958</v>
      </c>
      <c r="AA4594" s="8">
        <v>119.54147884349715</v>
      </c>
      <c r="AB4594" s="8">
        <v>104.19771970641267</v>
      </c>
      <c r="AC4594" s="12">
        <v>128.27586080180703</v>
      </c>
      <c r="AD4594" s="12">
        <v>105.29654127938856</v>
      </c>
      <c r="AE4594" s="12">
        <v>115.81444533645373</v>
      </c>
      <c r="AF4594" s="16"/>
    </row>
    <row r="4595" spans="4:32" x14ac:dyDescent="0.2">
      <c r="D4595" s="11">
        <v>35272</v>
      </c>
      <c r="E4595" s="8">
        <v>133.84294649061849</v>
      </c>
      <c r="F4595" s="8">
        <v>120.32373137160792</v>
      </c>
      <c r="G4595" s="8">
        <v>128.47388100800526</v>
      </c>
      <c r="H4595" s="8">
        <v>143.18919827644717</v>
      </c>
      <c r="I4595" s="8">
        <v>119.70933150975105</v>
      </c>
      <c r="J4595" s="8">
        <v>117.86162208441895</v>
      </c>
      <c r="K4595" s="8">
        <v>112.12295796672626</v>
      </c>
      <c r="L4595" s="8">
        <v>134.36844474988575</v>
      </c>
      <c r="M4595" s="8">
        <v>133.84294649061849</v>
      </c>
      <c r="N4595" s="8">
        <v>35.514658478535907</v>
      </c>
      <c r="O4595" s="8">
        <v>133.82522369806014</v>
      </c>
      <c r="P4595" s="8">
        <v>39.277455028629809</v>
      </c>
      <c r="Q4595" s="8">
        <v>133.84666998045077</v>
      </c>
      <c r="R4595" s="8">
        <v>93.231559490915686</v>
      </c>
      <c r="S4595" s="8">
        <v>106.16496273615705</v>
      </c>
      <c r="T4595" s="8">
        <v>133.48191536171862</v>
      </c>
      <c r="U4595" s="8">
        <v>90.629255121655433</v>
      </c>
      <c r="V4595" s="8">
        <v>120.32373137160792</v>
      </c>
      <c r="W4595" s="8">
        <v>32.206184468742656</v>
      </c>
      <c r="X4595" s="8">
        <v>133.84294649061849</v>
      </c>
      <c r="Y4595" s="8">
        <v>101.46069049954831</v>
      </c>
      <c r="Z4595" s="8">
        <v>134.36844474988575</v>
      </c>
      <c r="AA4595" s="8">
        <v>119.70933150975105</v>
      </c>
      <c r="AB4595" s="8">
        <v>104.21339146840189</v>
      </c>
      <c r="AC4595" s="12">
        <v>128.48092888455824</v>
      </c>
      <c r="AD4595" s="12">
        <v>105.52952042402883</v>
      </c>
      <c r="AE4595" s="12">
        <v>115.89620790077426</v>
      </c>
      <c r="AF4595" s="16"/>
    </row>
    <row r="4596" spans="4:32" x14ac:dyDescent="0.2">
      <c r="D4596" s="11">
        <v>35275</v>
      </c>
      <c r="E4596" s="8">
        <v>133.59972202918692</v>
      </c>
      <c r="F4596" s="8">
        <v>120.04867264743532</v>
      </c>
      <c r="G4596" s="8">
        <v>128.18713405128301</v>
      </c>
      <c r="H4596" s="8">
        <v>142.67677348706115</v>
      </c>
      <c r="I4596" s="8">
        <v>119.3787453883554</v>
      </c>
      <c r="J4596" s="8">
        <v>117.42370893043159</v>
      </c>
      <c r="K4596" s="8">
        <v>112.07641745620482</v>
      </c>
      <c r="L4596" s="8">
        <v>134.11943456252652</v>
      </c>
      <c r="M4596" s="8">
        <v>133.59972202918692</v>
      </c>
      <c r="N4596" s="8">
        <v>35.409879517966111</v>
      </c>
      <c r="O4596" s="8">
        <v>133.5820480681605</v>
      </c>
      <c r="P4596" s="8">
        <v>39.659818564044194</v>
      </c>
      <c r="Q4596" s="8">
        <v>133.60345564683067</v>
      </c>
      <c r="R4596" s="8">
        <v>93.130090637750229</v>
      </c>
      <c r="S4596" s="8">
        <v>105.65774421410268</v>
      </c>
      <c r="T4596" s="8">
        <v>133.06300652205795</v>
      </c>
      <c r="U4596" s="8">
        <v>90.714550610248196</v>
      </c>
      <c r="V4596" s="8">
        <v>120.04867264743532</v>
      </c>
      <c r="W4596" s="8">
        <v>32.109003719957101</v>
      </c>
      <c r="X4596" s="8">
        <v>133.59972202918692</v>
      </c>
      <c r="Y4596" s="8">
        <v>101.1173541152456</v>
      </c>
      <c r="Z4596" s="8">
        <v>134.11943456252652</v>
      </c>
      <c r="AA4596" s="8">
        <v>119.3787453883554</v>
      </c>
      <c r="AB4596" s="8">
        <v>104.02402594287238</v>
      </c>
      <c r="AC4596" s="12">
        <v>128.19423863502783</v>
      </c>
      <c r="AD4596" s="12">
        <v>105.30113139539779</v>
      </c>
      <c r="AE4596" s="12">
        <v>115.7470705024794</v>
      </c>
      <c r="AF4596" s="16"/>
    </row>
    <row r="4597" spans="4:32" x14ac:dyDescent="0.2">
      <c r="D4597" s="11">
        <v>35276</v>
      </c>
      <c r="E4597" s="8">
        <v>133.70396108408619</v>
      </c>
      <c r="F4597" s="8">
        <v>119.97597051209878</v>
      </c>
      <c r="G4597" s="8">
        <v>127.91370647822508</v>
      </c>
      <c r="H4597" s="8">
        <v>142.9347491160415</v>
      </c>
      <c r="I4597" s="8">
        <v>119.55891085446939</v>
      </c>
      <c r="J4597" s="8">
        <v>117.0968551706419</v>
      </c>
      <c r="K4597" s="8">
        <v>112.00648445422993</v>
      </c>
      <c r="L4597" s="8">
        <v>134.22079163212149</v>
      </c>
      <c r="M4597" s="8">
        <v>133.70396108408619</v>
      </c>
      <c r="N4597" s="8">
        <v>35.397210418538563</v>
      </c>
      <c r="O4597" s="8">
        <v>133.68620571957803</v>
      </c>
      <c r="P4597" s="8">
        <v>39.497334024269001</v>
      </c>
      <c r="Q4597" s="8">
        <v>133.7076295456279</v>
      </c>
      <c r="R4597" s="8">
        <v>93.070307899177322</v>
      </c>
      <c r="S4597" s="8">
        <v>105.97299296259727</v>
      </c>
      <c r="T4597" s="8">
        <v>133.30399149563578</v>
      </c>
      <c r="U4597" s="8">
        <v>90.446153137778992</v>
      </c>
      <c r="V4597" s="8">
        <v>119.97597051209878</v>
      </c>
      <c r="W4597" s="8">
        <v>32.292709280212904</v>
      </c>
      <c r="X4597" s="8">
        <v>133.70396108408619</v>
      </c>
      <c r="Y4597" s="8">
        <v>101.5143876787734</v>
      </c>
      <c r="Z4597" s="8">
        <v>134.22079163212149</v>
      </c>
      <c r="AA4597" s="8">
        <v>119.55891085446939</v>
      </c>
      <c r="AB4597" s="8">
        <v>104.7968592876759</v>
      </c>
      <c r="AC4597" s="12">
        <v>127.92321179873423</v>
      </c>
      <c r="AD4597" s="12">
        <v>105.6006044634747</v>
      </c>
      <c r="AE4597" s="12">
        <v>115.75241151488306</v>
      </c>
      <c r="AF4597" s="16"/>
    </row>
    <row r="4598" spans="4:32" x14ac:dyDescent="0.2">
      <c r="D4598" s="11">
        <v>35277</v>
      </c>
      <c r="E4598" s="8">
        <v>133.87769284225158</v>
      </c>
      <c r="F4598" s="8">
        <v>119.76171587484868</v>
      </c>
      <c r="G4598" s="8">
        <v>126.66754912817476</v>
      </c>
      <c r="H4598" s="8">
        <v>143.05157928559296</v>
      </c>
      <c r="I4598" s="8">
        <v>119.79264819754229</v>
      </c>
      <c r="J4598" s="8">
        <v>116.67388536285452</v>
      </c>
      <c r="K4598" s="8">
        <v>111.99454455375131</v>
      </c>
      <c r="L4598" s="8">
        <v>134.39195665214569</v>
      </c>
      <c r="M4598" s="8">
        <v>133.87769284225158</v>
      </c>
      <c r="N4598" s="8">
        <v>35.371045974068664</v>
      </c>
      <c r="O4598" s="8">
        <v>133.85991450794958</v>
      </c>
      <c r="P4598" s="8">
        <v>39.599175868428276</v>
      </c>
      <c r="Q4598" s="8">
        <v>133.86318560846073</v>
      </c>
      <c r="R4598" s="8">
        <v>93.053048975609542</v>
      </c>
      <c r="S4598" s="8">
        <v>106.06298953695432</v>
      </c>
      <c r="T4598" s="8">
        <v>133.53609933037413</v>
      </c>
      <c r="U4598" s="8">
        <v>90.502411347874315</v>
      </c>
      <c r="V4598" s="8">
        <v>119.76171587484868</v>
      </c>
      <c r="W4598" s="8">
        <v>32.36366190227325</v>
      </c>
      <c r="X4598" s="8">
        <v>133.87769284225158</v>
      </c>
      <c r="Y4598" s="8">
        <v>102.57935820610207</v>
      </c>
      <c r="Z4598" s="8">
        <v>134.39195665214569</v>
      </c>
      <c r="AA4598" s="8">
        <v>119.79264819754229</v>
      </c>
      <c r="AB4598" s="8">
        <v>106.24995324367215</v>
      </c>
      <c r="AC4598" s="12">
        <v>126.68630737041849</v>
      </c>
      <c r="AD4598" s="12">
        <v>106.16677197388881</v>
      </c>
      <c r="AE4598" s="12">
        <v>115.80164343188851</v>
      </c>
      <c r="AF4598" s="16"/>
    </row>
    <row r="4599" spans="4:32" x14ac:dyDescent="0.2">
      <c r="D4599" s="11">
        <v>35278</v>
      </c>
      <c r="E4599" s="8">
        <v>134.20778318276581</v>
      </c>
      <c r="F4599" s="8">
        <v>119.98062609277108</v>
      </c>
      <c r="G4599" s="8">
        <v>127.01561854601604</v>
      </c>
      <c r="H4599" s="8">
        <v>143.39970532597346</v>
      </c>
      <c r="I4599" s="8">
        <v>119.94833057843015</v>
      </c>
      <c r="J4599" s="8">
        <v>117.33296358227857</v>
      </c>
      <c r="K4599" s="8">
        <v>112.11286918825569</v>
      </c>
      <c r="L4599" s="8">
        <v>134.72013657376181</v>
      </c>
      <c r="M4599" s="8">
        <v>134.20778318276581</v>
      </c>
      <c r="N4599" s="8">
        <v>35.526347099833828</v>
      </c>
      <c r="O4599" s="8">
        <v>134.19002929062259</v>
      </c>
      <c r="P4599" s="8">
        <v>39.620865473639313</v>
      </c>
      <c r="Q4599" s="8">
        <v>134.19330801851524</v>
      </c>
      <c r="R4599" s="8">
        <v>93.282528205855812</v>
      </c>
      <c r="S4599" s="8">
        <v>106.31771631936353</v>
      </c>
      <c r="T4599" s="8">
        <v>133.84578431024605</v>
      </c>
      <c r="U4599" s="8">
        <v>90.753502669395687</v>
      </c>
      <c r="V4599" s="8">
        <v>119.98062609277108</v>
      </c>
      <c r="W4599" s="8">
        <v>32.548288604774854</v>
      </c>
      <c r="X4599" s="8">
        <v>134.20778318276581</v>
      </c>
      <c r="Y4599" s="8">
        <v>102.77528531111663</v>
      </c>
      <c r="Z4599" s="8">
        <v>134.72013657376181</v>
      </c>
      <c r="AA4599" s="8">
        <v>119.94833057843015</v>
      </c>
      <c r="AB4599" s="8">
        <v>106.60853245063922</v>
      </c>
      <c r="AC4599" s="12">
        <v>127.03393685972648</v>
      </c>
      <c r="AD4599" s="12">
        <v>106.45338358263037</v>
      </c>
      <c r="AE4599" s="12">
        <v>116.01642214857782</v>
      </c>
      <c r="AF4599" s="16"/>
    </row>
    <row r="4600" spans="4:32" x14ac:dyDescent="0.2">
      <c r="D4600" s="11">
        <v>35279</v>
      </c>
      <c r="E4600" s="8">
        <v>134.24252953439887</v>
      </c>
      <c r="F4600" s="8">
        <v>120.33643731219823</v>
      </c>
      <c r="G4600" s="8">
        <v>127.2745754227675</v>
      </c>
      <c r="H4600" s="8">
        <v>144.81791224041868</v>
      </c>
      <c r="I4600" s="8">
        <v>120.15412150785765</v>
      </c>
      <c r="J4600" s="8">
        <v>117.62717320132595</v>
      </c>
      <c r="K4600" s="8">
        <v>111.98389651403799</v>
      </c>
      <c r="L4600" s="8">
        <v>134.75334098188191</v>
      </c>
      <c r="M4600" s="8">
        <v>134.24252953439887</v>
      </c>
      <c r="N4600" s="8">
        <v>35.739837950100053</v>
      </c>
      <c r="O4600" s="8">
        <v>134.224720100512</v>
      </c>
      <c r="P4600" s="8">
        <v>39.572007699534502</v>
      </c>
      <c r="Q4600" s="8">
        <v>134.2279995407259</v>
      </c>
      <c r="R4600" s="8">
        <v>93.343625828067104</v>
      </c>
      <c r="S4600" s="8">
        <v>106.46272812956717</v>
      </c>
      <c r="T4600" s="8">
        <v>133.92757891149262</v>
      </c>
      <c r="U4600" s="8">
        <v>90.838397093798733</v>
      </c>
      <c r="V4600" s="8">
        <v>120.33643731219823</v>
      </c>
      <c r="W4600" s="8">
        <v>32.604486827285371</v>
      </c>
      <c r="X4600" s="8">
        <v>134.24252953439887</v>
      </c>
      <c r="Y4600" s="8">
        <v>102.21083205466384</v>
      </c>
      <c r="Z4600" s="8">
        <v>134.75334098188191</v>
      </c>
      <c r="AA4600" s="8">
        <v>120.15412150785765</v>
      </c>
      <c r="AB4600" s="8">
        <v>106.53951531522034</v>
      </c>
      <c r="AC4600" s="12">
        <v>127.29288077773519</v>
      </c>
      <c r="AD4600" s="12">
        <v>106.36210846745307</v>
      </c>
      <c r="AE4600" s="12">
        <v>116.01352761234661</v>
      </c>
      <c r="AF4600" s="16"/>
    </row>
    <row r="4601" spans="4:32" x14ac:dyDescent="0.2">
      <c r="D4601" s="11">
        <v>35282</v>
      </c>
      <c r="E4601" s="8">
        <v>135.42390548992356</v>
      </c>
      <c r="F4601" s="8">
        <v>121.61984747893368</v>
      </c>
      <c r="G4601" s="8">
        <v>128.01649821898349</v>
      </c>
      <c r="H4601" s="8">
        <v>145.94098264064047</v>
      </c>
      <c r="I4601" s="8">
        <v>121.19390499440914</v>
      </c>
      <c r="J4601" s="8">
        <v>118.51446442295878</v>
      </c>
      <c r="K4601" s="8">
        <v>113.44737362335269</v>
      </c>
      <c r="L4601" s="8">
        <v>135.9327272270107</v>
      </c>
      <c r="M4601" s="8">
        <v>135.42390548992356</v>
      </c>
      <c r="N4601" s="8">
        <v>36.080140977331787</v>
      </c>
      <c r="O4601" s="8">
        <v>135.4059908092234</v>
      </c>
      <c r="P4601" s="8">
        <v>39.860648241924103</v>
      </c>
      <c r="Q4601" s="8">
        <v>135.42399759725896</v>
      </c>
      <c r="R4601" s="8">
        <v>94.090556236994672</v>
      </c>
      <c r="S4601" s="8">
        <v>107.28828687312635</v>
      </c>
      <c r="T4601" s="8">
        <v>135.03082732172612</v>
      </c>
      <c r="U4601" s="8">
        <v>91.73351977617034</v>
      </c>
      <c r="V4601" s="8">
        <v>121.61984747893368</v>
      </c>
      <c r="W4601" s="8">
        <v>32.9071155115343</v>
      </c>
      <c r="X4601" s="8">
        <v>135.42390548992356</v>
      </c>
      <c r="Y4601" s="8">
        <v>102.72822873759179</v>
      </c>
      <c r="Z4601" s="8">
        <v>135.9327272270107</v>
      </c>
      <c r="AA4601" s="8">
        <v>121.19390499440914</v>
      </c>
      <c r="AB4601" s="8">
        <v>107.44933644165494</v>
      </c>
      <c r="AC4601" s="12">
        <v>128.03811890251257</v>
      </c>
      <c r="AD4601" s="12">
        <v>107.22407171118053</v>
      </c>
      <c r="AE4601" s="12">
        <v>117.26168225101515</v>
      </c>
      <c r="AF4601" s="16"/>
    </row>
    <row r="4602" spans="4:32" x14ac:dyDescent="0.2">
      <c r="D4602" s="11">
        <v>35283</v>
      </c>
      <c r="E4602" s="8">
        <v>134.98957609451008</v>
      </c>
      <c r="F4602" s="8">
        <v>121.3916709825654</v>
      </c>
      <c r="G4602" s="8">
        <v>127.95895507345134</v>
      </c>
      <c r="H4602" s="8">
        <v>146.07848022847818</v>
      </c>
      <c r="I4602" s="8">
        <v>120.75249462573321</v>
      </c>
      <c r="J4602" s="8">
        <v>118.51752797336479</v>
      </c>
      <c r="K4602" s="8">
        <v>113.0835267622285</v>
      </c>
      <c r="L4602" s="8">
        <v>135.49350066782557</v>
      </c>
      <c r="M4602" s="8">
        <v>134.98957609451008</v>
      </c>
      <c r="N4602" s="8">
        <v>36.105655441918017</v>
      </c>
      <c r="O4602" s="8">
        <v>134.97171837513287</v>
      </c>
      <c r="P4602" s="8">
        <v>39.698848140180601</v>
      </c>
      <c r="Q4602" s="8">
        <v>134.9896681776855</v>
      </c>
      <c r="R4602" s="8">
        <v>93.825922277792344</v>
      </c>
      <c r="S4602" s="8">
        <v>107.38943397269476</v>
      </c>
      <c r="T4602" s="8">
        <v>134.5977580598373</v>
      </c>
      <c r="U4602" s="8">
        <v>91.400067264937107</v>
      </c>
      <c r="V4602" s="8">
        <v>121.3916709825654</v>
      </c>
      <c r="W4602" s="8">
        <v>32.861094838619273</v>
      </c>
      <c r="X4602" s="8">
        <v>134.98957609451008</v>
      </c>
      <c r="Y4602" s="8">
        <v>102.70854258727698</v>
      </c>
      <c r="Z4602" s="8">
        <v>135.49350066782557</v>
      </c>
      <c r="AA4602" s="8">
        <v>120.75249462573321</v>
      </c>
      <c r="AB4602" s="8">
        <v>106.759495445566</v>
      </c>
      <c r="AC4602" s="12">
        <v>127.97868099950405</v>
      </c>
      <c r="AD4602" s="12">
        <v>106.87863288657475</v>
      </c>
      <c r="AE4602" s="12">
        <v>116.90645779120756</v>
      </c>
      <c r="AF4602" s="16"/>
    </row>
    <row r="4603" spans="4:32" x14ac:dyDescent="0.2">
      <c r="D4603" s="11">
        <v>35284</v>
      </c>
      <c r="E4603" s="8">
        <v>134.81584433634467</v>
      </c>
      <c r="F4603" s="8">
        <v>121.32470569773304</v>
      </c>
      <c r="G4603" s="8">
        <v>128.78030722949123</v>
      </c>
      <c r="H4603" s="8">
        <v>145.46468970140523</v>
      </c>
      <c r="I4603" s="8">
        <v>120.42155787343944</v>
      </c>
      <c r="J4603" s="8">
        <v>118.52216504016427</v>
      </c>
      <c r="K4603" s="8">
        <v>112.46219324500395</v>
      </c>
      <c r="L4603" s="8">
        <v>135.3142438701542</v>
      </c>
      <c r="M4603" s="8">
        <v>134.81584433634467</v>
      </c>
      <c r="N4603" s="8">
        <v>36.137195991188477</v>
      </c>
      <c r="O4603" s="8">
        <v>134.79800958676131</v>
      </c>
      <c r="P4603" s="8">
        <v>39.724066578512854</v>
      </c>
      <c r="Q4603" s="8">
        <v>134.81961151076644</v>
      </c>
      <c r="R4603" s="8">
        <v>93.8257023336201</v>
      </c>
      <c r="S4603" s="8">
        <v>106.93814024920039</v>
      </c>
      <c r="T4603" s="8">
        <v>134.42453055887287</v>
      </c>
      <c r="U4603" s="8">
        <v>91.276796661019262</v>
      </c>
      <c r="V4603" s="8">
        <v>121.32470569773304</v>
      </c>
      <c r="W4603" s="8">
        <v>32.893858673542141</v>
      </c>
      <c r="X4603" s="8">
        <v>134.81584433634467</v>
      </c>
      <c r="Y4603" s="8">
        <v>103.10344156492906</v>
      </c>
      <c r="Z4603" s="8">
        <v>135.3142438701542</v>
      </c>
      <c r="AA4603" s="8">
        <v>120.42155787343944</v>
      </c>
      <c r="AB4603" s="8">
        <v>106.48481227656737</v>
      </c>
      <c r="AC4603" s="12">
        <v>128.79284916797496</v>
      </c>
      <c r="AD4603" s="12">
        <v>106.82151441987186</v>
      </c>
      <c r="AE4603" s="12">
        <v>116.55575182448992</v>
      </c>
      <c r="AF4603" s="16"/>
    </row>
    <row r="4604" spans="4:32" x14ac:dyDescent="0.2">
      <c r="D4604" s="11">
        <v>35285</v>
      </c>
      <c r="E4604" s="8">
        <v>134.67685892981237</v>
      </c>
      <c r="F4604" s="8">
        <v>121.24755607516352</v>
      </c>
      <c r="G4604" s="8">
        <v>129.14297425417209</v>
      </c>
      <c r="H4604" s="8">
        <v>144.60199408501379</v>
      </c>
      <c r="I4604" s="8">
        <v>120.23599042935997</v>
      </c>
      <c r="J4604" s="8">
        <v>118.74302400353724</v>
      </c>
      <c r="K4604" s="8">
        <v>113.29696423676432</v>
      </c>
      <c r="L4604" s="8">
        <v>135.1746934421854</v>
      </c>
      <c r="M4604" s="8">
        <v>134.67685892981237</v>
      </c>
      <c r="N4604" s="8">
        <v>36.158645327349696</v>
      </c>
      <c r="O4604" s="8">
        <v>134.66258759556865</v>
      </c>
      <c r="P4604" s="8">
        <v>39.750861059975549</v>
      </c>
      <c r="Q4604" s="8">
        <v>134.68057107594359</v>
      </c>
      <c r="R4604" s="8">
        <v>93.812417705616795</v>
      </c>
      <c r="S4604" s="8">
        <v>106.30392962620783</v>
      </c>
      <c r="T4604" s="8">
        <v>134.28589862929007</v>
      </c>
      <c r="U4604" s="8">
        <v>91.193900622737388</v>
      </c>
      <c r="V4604" s="8">
        <v>121.24755607516352</v>
      </c>
      <c r="W4604" s="8">
        <v>32.95055043997256</v>
      </c>
      <c r="X4604" s="8">
        <v>134.67685892981237</v>
      </c>
      <c r="Y4604" s="8">
        <v>103.70680701066752</v>
      </c>
      <c r="Z4604" s="8">
        <v>135.1746934421854</v>
      </c>
      <c r="AA4604" s="8">
        <v>120.23599042935997</v>
      </c>
      <c r="AB4604" s="8">
        <v>106.02003466287691</v>
      </c>
      <c r="AC4604" s="12">
        <v>129.15164223430043</v>
      </c>
      <c r="AD4604" s="12">
        <v>106.78672357827466</v>
      </c>
      <c r="AE4604" s="12">
        <v>116.86475075718323</v>
      </c>
      <c r="AF4604" s="16"/>
    </row>
    <row r="4605" spans="4:32" x14ac:dyDescent="0.2">
      <c r="D4605" s="11">
        <v>35286</v>
      </c>
      <c r="E4605" s="8">
        <v>134.64211257817928</v>
      </c>
      <c r="F4605" s="8">
        <v>120.93657471099186</v>
      </c>
      <c r="G4605" s="8">
        <v>129.05001897303228</v>
      </c>
      <c r="H4605" s="8">
        <v>144.57408295340935</v>
      </c>
      <c r="I4605" s="8">
        <v>120.2926252368738</v>
      </c>
      <c r="J4605" s="8">
        <v>118.00660568253436</v>
      </c>
      <c r="K4605" s="8">
        <v>113.10935007776754</v>
      </c>
      <c r="L4605" s="8">
        <v>135.1317272780334</v>
      </c>
      <c r="M4605" s="8">
        <v>134.64211257817928</v>
      </c>
      <c r="N4605" s="8">
        <v>36.243252878309221</v>
      </c>
      <c r="O4605" s="8">
        <v>134.64220477632148</v>
      </c>
      <c r="P4605" s="8">
        <v>39.655939644803318</v>
      </c>
      <c r="Q4605" s="8">
        <v>134.64587482362981</v>
      </c>
      <c r="R4605" s="8">
        <v>93.775245227950194</v>
      </c>
      <c r="S4605" s="8">
        <v>106.76989577655573</v>
      </c>
      <c r="T4605" s="8">
        <v>134.25130305790839</v>
      </c>
      <c r="U4605" s="8">
        <v>91.19279538460647</v>
      </c>
      <c r="V4605" s="8">
        <v>120.93657471099186</v>
      </c>
      <c r="W4605" s="8">
        <v>32.992046825925058</v>
      </c>
      <c r="X4605" s="8">
        <v>134.64211257817928</v>
      </c>
      <c r="Y4605" s="8">
        <v>103.80596720705535</v>
      </c>
      <c r="Z4605" s="8">
        <v>135.1317272780334</v>
      </c>
      <c r="AA4605" s="8">
        <v>120.2926252368738</v>
      </c>
      <c r="AB4605" s="8">
        <v>106.06077527628968</v>
      </c>
      <c r="AC4605" s="12">
        <v>129.05848292573378</v>
      </c>
      <c r="AD4605" s="12">
        <v>106.80139082793809</v>
      </c>
      <c r="AE4605" s="12">
        <v>116.75054181155686</v>
      </c>
      <c r="AF4605" s="16"/>
    </row>
    <row r="4606" spans="4:32" x14ac:dyDescent="0.2">
      <c r="D4606" s="11">
        <v>35289</v>
      </c>
      <c r="E4606" s="8">
        <v>134.5205003474635</v>
      </c>
      <c r="F4606" s="8">
        <v>120.58377472603989</v>
      </c>
      <c r="G4606" s="8">
        <v>128.28945166414678</v>
      </c>
      <c r="H4606" s="8">
        <v>144.2200486328922</v>
      </c>
      <c r="I4606" s="8">
        <v>120.09641218630127</v>
      </c>
      <c r="J4606" s="8">
        <v>117.50834994569472</v>
      </c>
      <c r="K4606" s="8">
        <v>112.69054435267888</v>
      </c>
      <c r="L4606" s="8">
        <v>135.00314565757543</v>
      </c>
      <c r="M4606" s="8">
        <v>134.5205003474635</v>
      </c>
      <c r="N4606" s="8">
        <v>36.184930954509774</v>
      </c>
      <c r="O4606" s="8">
        <v>134.50626219139966</v>
      </c>
      <c r="P4606" s="8">
        <v>39.59473008065158</v>
      </c>
      <c r="Q4606" s="8">
        <v>134.5242250858918</v>
      </c>
      <c r="R4606" s="8">
        <v>93.592452495238433</v>
      </c>
      <c r="S4606" s="8">
        <v>106.5084346149237</v>
      </c>
      <c r="T4606" s="8">
        <v>134.02737947238472</v>
      </c>
      <c r="U4606" s="8">
        <v>91.138371725332917</v>
      </c>
      <c r="V4606" s="8">
        <v>120.58377472603989</v>
      </c>
      <c r="W4606" s="8">
        <v>33.065227893106893</v>
      </c>
      <c r="X4606" s="8">
        <v>134.5205003474635</v>
      </c>
      <c r="Y4606" s="8">
        <v>103.88367463819905</v>
      </c>
      <c r="Z4606" s="8">
        <v>135.00314565757543</v>
      </c>
      <c r="AA4606" s="8">
        <v>120.09641218630127</v>
      </c>
      <c r="AB4606" s="8">
        <v>106.15582036729299</v>
      </c>
      <c r="AC4606" s="12">
        <v>128.30179558928012</v>
      </c>
      <c r="AD4606" s="12">
        <v>106.7884075531194</v>
      </c>
      <c r="AE4606" s="12">
        <v>116.48456150477851</v>
      </c>
      <c r="AF4606" s="16"/>
    </row>
    <row r="4607" spans="4:32" x14ac:dyDescent="0.2">
      <c r="D4607" s="11">
        <v>35290</v>
      </c>
      <c r="E4607" s="8">
        <v>134.67685892981237</v>
      </c>
      <c r="F4607" s="8">
        <v>120.84125159471999</v>
      </c>
      <c r="G4607" s="8">
        <v>128.49227681299408</v>
      </c>
      <c r="H4607" s="8">
        <v>144.46684940325792</v>
      </c>
      <c r="I4607" s="8">
        <v>120.49027474306109</v>
      </c>
      <c r="J4607" s="8">
        <v>117.67437616336179</v>
      </c>
      <c r="K4607" s="8">
        <v>112.82151450528248</v>
      </c>
      <c r="L4607" s="8">
        <v>135.15029010135063</v>
      </c>
      <c r="M4607" s="8">
        <v>134.67685892981237</v>
      </c>
      <c r="N4607" s="8">
        <v>36.299569779416657</v>
      </c>
      <c r="O4607" s="8">
        <v>134.66258759556865</v>
      </c>
      <c r="P4607" s="8">
        <v>39.62380733340386</v>
      </c>
      <c r="Q4607" s="8">
        <v>134.68057107594359</v>
      </c>
      <c r="R4607" s="8">
        <v>93.67713291410891</v>
      </c>
      <c r="S4607" s="8">
        <v>106.68722633462413</v>
      </c>
      <c r="T4607" s="8">
        <v>134.09633014169012</v>
      </c>
      <c r="U4607" s="8">
        <v>91.445894627636832</v>
      </c>
      <c r="V4607" s="8">
        <v>120.84125159471999</v>
      </c>
      <c r="W4607" s="8">
        <v>33.061970922449611</v>
      </c>
      <c r="X4607" s="8">
        <v>134.67685892981237</v>
      </c>
      <c r="Y4607" s="8">
        <v>103.82127668848828</v>
      </c>
      <c r="Z4607" s="8">
        <v>135.15029010135063</v>
      </c>
      <c r="AA4607" s="8">
        <v>120.49027474306109</v>
      </c>
      <c r="AB4607" s="8">
        <v>106.02003466287691</v>
      </c>
      <c r="AC4607" s="12">
        <v>128.50465616321284</v>
      </c>
      <c r="AD4607" s="12">
        <v>106.8194569195382</v>
      </c>
      <c r="AE4607" s="12">
        <v>116.63074260673716</v>
      </c>
      <c r="AF4607" s="16"/>
    </row>
    <row r="4608" spans="4:32" x14ac:dyDescent="0.2">
      <c r="D4608" s="11">
        <v>35291</v>
      </c>
      <c r="E4608" s="8">
        <v>134.36414176511465</v>
      </c>
      <c r="F4608" s="8">
        <v>120.91128523771675</v>
      </c>
      <c r="G4608" s="8">
        <v>128.42027803408041</v>
      </c>
      <c r="H4608" s="8">
        <v>144.18250041421555</v>
      </c>
      <c r="I4608" s="8">
        <v>120.21920538894805</v>
      </c>
      <c r="J4608" s="8">
        <v>117.83144193880088</v>
      </c>
      <c r="K4608" s="8">
        <v>112.55957338244191</v>
      </c>
      <c r="L4608" s="8">
        <v>134.8267721852379</v>
      </c>
      <c r="M4608" s="8">
        <v>134.36414176511465</v>
      </c>
      <c r="N4608" s="8">
        <v>36.370770118199388</v>
      </c>
      <c r="O4608" s="8">
        <v>134.35352443760985</v>
      </c>
      <c r="P4608" s="8">
        <v>39.5487127680844</v>
      </c>
      <c r="Q4608" s="8">
        <v>134.34963319611336</v>
      </c>
      <c r="R4608" s="8">
        <v>93.44480014729757</v>
      </c>
      <c r="S4608" s="8">
        <v>106.48070694400221</v>
      </c>
      <c r="T4608" s="8">
        <v>133.82433835740468</v>
      </c>
      <c r="U4608" s="8">
        <v>91.769872430814374</v>
      </c>
      <c r="V4608" s="8">
        <v>120.91128523771675</v>
      </c>
      <c r="W4608" s="8">
        <v>32.998738288264057</v>
      </c>
      <c r="X4608" s="8">
        <v>134.36414176511465</v>
      </c>
      <c r="Y4608" s="8">
        <v>104.03702401990896</v>
      </c>
      <c r="Z4608" s="8">
        <v>134.8267721852379</v>
      </c>
      <c r="AA4608" s="8">
        <v>120.21920538894805</v>
      </c>
      <c r="AB4608" s="8">
        <v>105.74673899789771</v>
      </c>
      <c r="AC4608" s="12">
        <v>128.43186836405451</v>
      </c>
      <c r="AD4608" s="12">
        <v>106.64894713261721</v>
      </c>
      <c r="AE4608" s="12">
        <v>116.39283812856598</v>
      </c>
      <c r="AF4608" s="16"/>
    </row>
    <row r="4609" spans="4:32" x14ac:dyDescent="0.2">
      <c r="D4609" s="11">
        <v>35292</v>
      </c>
      <c r="E4609" s="8">
        <v>134.19041000694926</v>
      </c>
      <c r="F4609" s="8">
        <v>120.81260814483434</v>
      </c>
      <c r="G4609" s="8">
        <v>128.39102771289063</v>
      </c>
      <c r="H4609" s="8">
        <v>143.98686234366326</v>
      </c>
      <c r="I4609" s="8">
        <v>120.29096482991122</v>
      </c>
      <c r="J4609" s="8">
        <v>117.76713520773544</v>
      </c>
      <c r="K4609" s="8">
        <v>112.41403463799224</v>
      </c>
      <c r="L4609" s="8">
        <v>134.64919585840155</v>
      </c>
      <c r="M4609" s="8">
        <v>134.19041000694926</v>
      </c>
      <c r="N4609" s="8">
        <v>36.432253808551621</v>
      </c>
      <c r="O4609" s="8">
        <v>134.1762233672423</v>
      </c>
      <c r="P4609" s="8">
        <v>39.548214518176273</v>
      </c>
      <c r="Q4609" s="8">
        <v>134.1904841469601</v>
      </c>
      <c r="R4609" s="8">
        <v>93.414422988274168</v>
      </c>
      <c r="S4609" s="8">
        <v>106.33629152820525</v>
      </c>
      <c r="T4609" s="8">
        <v>133.80089525211548</v>
      </c>
      <c r="U4609" s="8">
        <v>91.65121464298069</v>
      </c>
      <c r="V4609" s="8">
        <v>120.81260814483434</v>
      </c>
      <c r="W4609" s="8">
        <v>32.987237634648089</v>
      </c>
      <c r="X4609" s="8">
        <v>134.19041000694926</v>
      </c>
      <c r="Y4609" s="8">
        <v>104.07359962321665</v>
      </c>
      <c r="Z4609" s="8">
        <v>134.64919585840155</v>
      </c>
      <c r="AA4609" s="8">
        <v>120.29096482991122</v>
      </c>
      <c r="AB4609" s="8">
        <v>105.40716071002949</v>
      </c>
      <c r="AC4609" s="12">
        <v>128.40182798590084</v>
      </c>
      <c r="AD4609" s="12">
        <v>106.50716566771237</v>
      </c>
      <c r="AE4609" s="12">
        <v>116.25366998595351</v>
      </c>
      <c r="AF4609" s="16"/>
    </row>
    <row r="4610" spans="4:32" x14ac:dyDescent="0.2">
      <c r="D4610" s="11">
        <v>35293</v>
      </c>
      <c r="E4610" s="8">
        <v>134.19041000694926</v>
      </c>
      <c r="F4610" s="8">
        <v>121.36749950149381</v>
      </c>
      <c r="G4610" s="8">
        <v>128.34940438481055</v>
      </c>
      <c r="H4610" s="8">
        <v>144.20069352340343</v>
      </c>
      <c r="I4610" s="8">
        <v>119.9851943275612</v>
      </c>
      <c r="J4610" s="8">
        <v>118.38254708235532</v>
      </c>
      <c r="K4610" s="8">
        <v>112.41403463799224</v>
      </c>
      <c r="L4610" s="8">
        <v>134.6443269417789</v>
      </c>
      <c r="M4610" s="8">
        <v>134.19041000694926</v>
      </c>
      <c r="N4610" s="8">
        <v>36.649225907008365</v>
      </c>
      <c r="O4610" s="8">
        <v>134.1762233672423</v>
      </c>
      <c r="P4610" s="8">
        <v>39.556654172321778</v>
      </c>
      <c r="Q4610" s="8">
        <v>134.1904841469601</v>
      </c>
      <c r="R4610" s="8">
        <v>93.392276522687609</v>
      </c>
      <c r="S4610" s="8">
        <v>106.41155596286376</v>
      </c>
      <c r="T4610" s="8">
        <v>133.52149158675587</v>
      </c>
      <c r="U4610" s="8">
        <v>91.511723477568054</v>
      </c>
      <c r="V4610" s="8">
        <v>121.36749950149381</v>
      </c>
      <c r="W4610" s="8">
        <v>33.03702204350634</v>
      </c>
      <c r="X4610" s="8">
        <v>134.19041000694926</v>
      </c>
      <c r="Y4610" s="8">
        <v>103.84548775922202</v>
      </c>
      <c r="Z4610" s="8">
        <v>134.6443269417789</v>
      </c>
      <c r="AA4610" s="8">
        <v>119.9851943275612</v>
      </c>
      <c r="AB4610" s="8">
        <v>104.96358782366542</v>
      </c>
      <c r="AC4610" s="12">
        <v>128.36183964112479</v>
      </c>
      <c r="AD4610" s="12">
        <v>106.38662336391927</v>
      </c>
      <c r="AE4610" s="12">
        <v>116.30637712074797</v>
      </c>
      <c r="AF4610" s="16"/>
    </row>
    <row r="4611" spans="4:32" x14ac:dyDescent="0.2">
      <c r="D4611" s="11">
        <v>35296</v>
      </c>
      <c r="E4611" s="8">
        <v>134.25990271021541</v>
      </c>
      <c r="F4611" s="8">
        <v>121.11012871966513</v>
      </c>
      <c r="G4611" s="8">
        <v>128.48726797460881</v>
      </c>
      <c r="H4611" s="8">
        <v>144.53673129199751</v>
      </c>
      <c r="I4611" s="8">
        <v>120.09974883517023</v>
      </c>
      <c r="J4611" s="8">
        <v>117.99432365345008</v>
      </c>
      <c r="K4611" s="8">
        <v>112.47223623600438</v>
      </c>
      <c r="L4611" s="8">
        <v>134.70918119658731</v>
      </c>
      <c r="M4611" s="8">
        <v>134.25990271021541</v>
      </c>
      <c r="N4611" s="8">
        <v>36.651175846659385</v>
      </c>
      <c r="O4611" s="8">
        <v>134.24210811633134</v>
      </c>
      <c r="P4611" s="8">
        <v>39.543357892756035</v>
      </c>
      <c r="Q4611" s="8">
        <v>134.25995990140234</v>
      </c>
      <c r="R4611" s="8">
        <v>93.40189477696758</v>
      </c>
      <c r="S4611" s="8">
        <v>106.65953551291753</v>
      </c>
      <c r="T4611" s="8">
        <v>133.72050069549303</v>
      </c>
      <c r="U4611" s="8">
        <v>91.486540807349428</v>
      </c>
      <c r="V4611" s="8">
        <v>121.11012871966513</v>
      </c>
      <c r="W4611" s="8">
        <v>33.05413032991882</v>
      </c>
      <c r="X4611" s="8">
        <v>134.25990271021541</v>
      </c>
      <c r="Y4611" s="8">
        <v>104.19593431086618</v>
      </c>
      <c r="Z4611" s="8">
        <v>134.70918119658731</v>
      </c>
      <c r="AA4611" s="8">
        <v>120.09974883517023</v>
      </c>
      <c r="AB4611" s="8">
        <v>104.2469110931543</v>
      </c>
      <c r="AC4611" s="12">
        <v>128.49860176602155</v>
      </c>
      <c r="AD4611" s="12">
        <v>106.34498126626337</v>
      </c>
      <c r="AE4611" s="12">
        <v>116.34238432246433</v>
      </c>
      <c r="AF4611" s="16"/>
    </row>
    <row r="4612" spans="4:32" x14ac:dyDescent="0.2">
      <c r="D4612" s="11">
        <v>35297</v>
      </c>
      <c r="E4612" s="8">
        <v>134.50312717164698</v>
      </c>
      <c r="F4612" s="8">
        <v>121.3677198357237</v>
      </c>
      <c r="G4612" s="8">
        <v>129.17311975667323</v>
      </c>
      <c r="H4612" s="8">
        <v>144.63951339821034</v>
      </c>
      <c r="I4612" s="8">
        <v>120.25600806043882</v>
      </c>
      <c r="J4612" s="8">
        <v>118.32555138405061</v>
      </c>
      <c r="K4612" s="8">
        <v>112.67597576083281</v>
      </c>
      <c r="L4612" s="8">
        <v>134.95157568420314</v>
      </c>
      <c r="M4612" s="8">
        <v>134.50312717164698</v>
      </c>
      <c r="N4612" s="8">
        <v>36.755954807229188</v>
      </c>
      <c r="O4612" s="8">
        <v>134.48528281990764</v>
      </c>
      <c r="P4612" s="8">
        <v>39.602300419825802</v>
      </c>
      <c r="Q4612" s="8">
        <v>134.50316761287806</v>
      </c>
      <c r="R4612" s="8">
        <v>93.598823226001315</v>
      </c>
      <c r="S4612" s="8">
        <v>106.73544433964956</v>
      </c>
      <c r="T4612" s="8">
        <v>133.96273185144011</v>
      </c>
      <c r="U4612" s="8">
        <v>91.702621363345742</v>
      </c>
      <c r="V4612" s="8">
        <v>121.3677198357237</v>
      </c>
      <c r="W4612" s="8">
        <v>33.089076818890582</v>
      </c>
      <c r="X4612" s="8">
        <v>134.50312717164698</v>
      </c>
      <c r="Y4612" s="8">
        <v>104.453278897259</v>
      </c>
      <c r="Z4612" s="8">
        <v>134.95157568420314</v>
      </c>
      <c r="AA4612" s="8">
        <v>120.25600806043882</v>
      </c>
      <c r="AB4612" s="8">
        <v>104.92719301777285</v>
      </c>
      <c r="AC4612" s="12">
        <v>129.18120489317451</v>
      </c>
      <c r="AD4612" s="12">
        <v>106.64078649260797</v>
      </c>
      <c r="AE4612" s="12">
        <v>116.55821209730148</v>
      </c>
      <c r="AF4612" s="16"/>
    </row>
    <row r="4613" spans="4:32" x14ac:dyDescent="0.2">
      <c r="D4613" s="11">
        <v>35298</v>
      </c>
      <c r="E4613" s="8">
        <v>134.39888811674774</v>
      </c>
      <c r="F4613" s="8">
        <v>120.80692433775589</v>
      </c>
      <c r="G4613" s="8">
        <v>129.02534389977535</v>
      </c>
      <c r="H4613" s="8">
        <v>144.21050404335637</v>
      </c>
      <c r="I4613" s="8">
        <v>120.2152828471591</v>
      </c>
      <c r="J4613" s="8">
        <v>117.353189086404</v>
      </c>
      <c r="K4613" s="8">
        <v>112.43054674442013</v>
      </c>
      <c r="L4613" s="8">
        <v>134.85671008374035</v>
      </c>
      <c r="M4613" s="8">
        <v>134.39888811674774</v>
      </c>
      <c r="N4613" s="8">
        <v>36.693380472665368</v>
      </c>
      <c r="O4613" s="8">
        <v>134.38104087306419</v>
      </c>
      <c r="P4613" s="8">
        <v>39.592735769835116</v>
      </c>
      <c r="Q4613" s="8">
        <v>134.39891141028676</v>
      </c>
      <c r="R4613" s="8">
        <v>93.607603779868739</v>
      </c>
      <c r="S4613" s="8">
        <v>106.41886431729068</v>
      </c>
      <c r="T4613" s="8">
        <v>133.85889418952848</v>
      </c>
      <c r="U4613" s="8">
        <v>91.508614363244206</v>
      </c>
      <c r="V4613" s="8">
        <v>120.80692433775589</v>
      </c>
      <c r="W4613" s="8">
        <v>33.16944160244195</v>
      </c>
      <c r="X4613" s="8">
        <v>134.39888811674774</v>
      </c>
      <c r="Y4613" s="8">
        <v>104.2352487284256</v>
      </c>
      <c r="Z4613" s="8">
        <v>134.85671008374035</v>
      </c>
      <c r="AA4613" s="8">
        <v>120.2152828471591</v>
      </c>
      <c r="AB4613" s="8">
        <v>104.42088619391512</v>
      </c>
      <c r="AC4613" s="12">
        <v>129.03249638637718</v>
      </c>
      <c r="AD4613" s="12">
        <v>106.47097915364483</v>
      </c>
      <c r="AE4613" s="12">
        <v>116.36640470049831</v>
      </c>
      <c r="AF4613" s="16"/>
    </row>
    <row r="4614" spans="4:32" x14ac:dyDescent="0.2">
      <c r="D4614" s="11">
        <v>35299</v>
      </c>
      <c r="E4614" s="8">
        <v>134.46838082001389</v>
      </c>
      <c r="F4614" s="8">
        <v>121.7510401917789</v>
      </c>
      <c r="G4614" s="8">
        <v>129.31265828827679</v>
      </c>
      <c r="H4614" s="8">
        <v>144.47609915689651</v>
      </c>
      <c r="I4614" s="8">
        <v>120.02361216331798</v>
      </c>
      <c r="J4614" s="8">
        <v>118.55925651502194</v>
      </c>
      <c r="K4614" s="8">
        <v>112.64691134651285</v>
      </c>
      <c r="L4614" s="8">
        <v>134.92325488213606</v>
      </c>
      <c r="M4614" s="8">
        <v>134.46838082001389</v>
      </c>
      <c r="N4614" s="8">
        <v>36.874372328747931</v>
      </c>
      <c r="O4614" s="8">
        <v>134.4505920100182</v>
      </c>
      <c r="P4614" s="8">
        <v>39.596313553824501</v>
      </c>
      <c r="Q4614" s="8">
        <v>134.45387804645719</v>
      </c>
      <c r="R4614" s="8">
        <v>93.646847557870444</v>
      </c>
      <c r="S4614" s="8">
        <v>106.61144346769136</v>
      </c>
      <c r="T4614" s="8">
        <v>133.92817500036097</v>
      </c>
      <c r="U4614" s="8">
        <v>91.611888392099999</v>
      </c>
      <c r="V4614" s="8">
        <v>121.7510401917789</v>
      </c>
      <c r="W4614" s="8">
        <v>33.269775969499079</v>
      </c>
      <c r="X4614" s="8">
        <v>134.46838082001389</v>
      </c>
      <c r="Y4614" s="8">
        <v>104.11774845842766</v>
      </c>
      <c r="Z4614" s="8">
        <v>134.92325488213606</v>
      </c>
      <c r="AA4614" s="8">
        <v>120.02361216331798</v>
      </c>
      <c r="AB4614" s="8">
        <v>104.05318270936397</v>
      </c>
      <c r="AC4614" s="12">
        <v>129.32034793479994</v>
      </c>
      <c r="AD4614" s="12">
        <v>106.42602857641445</v>
      </c>
      <c r="AE4614" s="12">
        <v>116.56767559949257</v>
      </c>
      <c r="AF4614" s="16"/>
    </row>
    <row r="4615" spans="4:32" x14ac:dyDescent="0.2">
      <c r="D4615" s="11">
        <v>35300</v>
      </c>
      <c r="E4615" s="8">
        <v>134.46838082001389</v>
      </c>
      <c r="F4615" s="8">
        <v>121.14412955554792</v>
      </c>
      <c r="G4615" s="8">
        <v>129.31862459270596</v>
      </c>
      <c r="H4615" s="8">
        <v>143.95092705077735</v>
      </c>
      <c r="I4615" s="8">
        <v>119.91858350546293</v>
      </c>
      <c r="J4615" s="8">
        <v>117.68805209523197</v>
      </c>
      <c r="K4615" s="8">
        <v>112.64691134651285</v>
      </c>
      <c r="L4615" s="8">
        <v>134.92650796141734</v>
      </c>
      <c r="M4615" s="8">
        <v>134.46838082001389</v>
      </c>
      <c r="N4615" s="8">
        <v>36.934060311963904</v>
      </c>
      <c r="O4615" s="8">
        <v>134.4505920100182</v>
      </c>
      <c r="P4615" s="8">
        <v>39.647056373415055</v>
      </c>
      <c r="Q4615" s="8">
        <v>134.45387804645719</v>
      </c>
      <c r="R4615" s="8">
        <v>93.659835739380725</v>
      </c>
      <c r="S4615" s="8">
        <v>106.65632936336384</v>
      </c>
      <c r="T4615" s="8">
        <v>133.92817500036097</v>
      </c>
      <c r="U4615" s="8">
        <v>91.500064298853616</v>
      </c>
      <c r="V4615" s="8">
        <v>121.14412955554792</v>
      </c>
      <c r="W4615" s="8">
        <v>33.311404891584253</v>
      </c>
      <c r="X4615" s="8">
        <v>134.46838082001389</v>
      </c>
      <c r="Y4615" s="8">
        <v>103.78631649535492</v>
      </c>
      <c r="Z4615" s="8">
        <v>134.92650796141734</v>
      </c>
      <c r="AA4615" s="8">
        <v>119.91858350546293</v>
      </c>
      <c r="AB4615" s="8">
        <v>104.40881213820059</v>
      </c>
      <c r="AC4615" s="12">
        <v>129.32450173823801</v>
      </c>
      <c r="AD4615" s="12">
        <v>106.44238970301019</v>
      </c>
      <c r="AE4615" s="12">
        <v>116.53226965568328</v>
      </c>
      <c r="AF4615" s="16"/>
    </row>
    <row r="4616" spans="4:32" x14ac:dyDescent="0.2">
      <c r="D4616" s="11">
        <v>35303</v>
      </c>
      <c r="E4616" s="8">
        <v>134.46838082001389</v>
      </c>
      <c r="F4616" s="8">
        <v>120.51301071587366</v>
      </c>
      <c r="G4616" s="8">
        <v>128.30533525665052</v>
      </c>
      <c r="H4616" s="8">
        <v>143.69205535191324</v>
      </c>
      <c r="I4616" s="8">
        <v>120.00608061841338</v>
      </c>
      <c r="J4616" s="8">
        <v>116.73841977314095</v>
      </c>
      <c r="K4616" s="8">
        <v>112.80513240256454</v>
      </c>
      <c r="L4616" s="8">
        <v>134.92650796141734</v>
      </c>
      <c r="M4616" s="8">
        <v>134.46838082001389</v>
      </c>
      <c r="N4616" s="8">
        <v>36.774176277188438</v>
      </c>
      <c r="O4616" s="8">
        <v>134.4505920100182</v>
      </c>
      <c r="P4616" s="8">
        <v>39.621684963619778</v>
      </c>
      <c r="Q4616" s="8">
        <v>134.45387804645719</v>
      </c>
      <c r="R4616" s="8">
        <v>93.57467909356339</v>
      </c>
      <c r="S4616" s="8">
        <v>106.46452669453362</v>
      </c>
      <c r="T4616" s="8">
        <v>134.0780755569439</v>
      </c>
      <c r="U4616" s="8">
        <v>91.488843747977782</v>
      </c>
      <c r="V4616" s="8">
        <v>120.51301071587366</v>
      </c>
      <c r="W4616" s="8">
        <v>33.311409406197043</v>
      </c>
      <c r="X4616" s="8">
        <v>134.46838082001389</v>
      </c>
      <c r="Y4616" s="8">
        <v>103.55773211650126</v>
      </c>
      <c r="Z4616" s="8">
        <v>134.92650796141734</v>
      </c>
      <c r="AA4616" s="8">
        <v>120.00608061841338</v>
      </c>
      <c r="AB4616" s="8">
        <v>104.30318706263118</v>
      </c>
      <c r="AC4616" s="12">
        <v>128.31686713755605</v>
      </c>
      <c r="AD4616" s="12">
        <v>106.38032040747018</v>
      </c>
      <c r="AE4616" s="12">
        <v>116.54761211000199</v>
      </c>
      <c r="AF4616" s="16"/>
    </row>
    <row r="4617" spans="4:32" x14ac:dyDescent="0.2">
      <c r="D4617" s="11">
        <v>35304</v>
      </c>
      <c r="E4617" s="8">
        <v>135.09381514940929</v>
      </c>
      <c r="F4617" s="8">
        <v>121.10934122880646</v>
      </c>
      <c r="G4617" s="8">
        <v>129.0457688255282</v>
      </c>
      <c r="H4617" s="8">
        <v>144.48554546779994</v>
      </c>
      <c r="I4617" s="8">
        <v>120.26516518221608</v>
      </c>
      <c r="J4617" s="8">
        <v>117.39933207517797</v>
      </c>
      <c r="K4617" s="8">
        <v>113.48875650241355</v>
      </c>
      <c r="L4617" s="8">
        <v>135.55073698404095</v>
      </c>
      <c r="M4617" s="8">
        <v>135.09381514940929</v>
      </c>
      <c r="N4617" s="8">
        <v>36.968762627787143</v>
      </c>
      <c r="O4617" s="8">
        <v>135.07587602655039</v>
      </c>
      <c r="P4617" s="8">
        <v>39.788958821371487</v>
      </c>
      <c r="Q4617" s="8">
        <v>135.07917686480837</v>
      </c>
      <c r="R4617" s="8">
        <v>93.972647035093757</v>
      </c>
      <c r="S4617" s="8">
        <v>107.04902655790281</v>
      </c>
      <c r="T4617" s="8">
        <v>134.63819224526287</v>
      </c>
      <c r="U4617" s="8">
        <v>92.009857915064615</v>
      </c>
      <c r="V4617" s="8">
        <v>121.10934122880646</v>
      </c>
      <c r="W4617" s="8">
        <v>33.571819366446725</v>
      </c>
      <c r="X4617" s="8">
        <v>135.09381514940929</v>
      </c>
      <c r="Y4617" s="8">
        <v>103.85562143101774</v>
      </c>
      <c r="Z4617" s="8">
        <v>135.55073698404095</v>
      </c>
      <c r="AA4617" s="8">
        <v>120.26516518221608</v>
      </c>
      <c r="AB4617" s="8">
        <v>105.25410686803191</v>
      </c>
      <c r="AC4617" s="12">
        <v>129.05638080659372</v>
      </c>
      <c r="AD4617" s="12">
        <v>106.9484942585122</v>
      </c>
      <c r="AE4617" s="12">
        <v>117.16345779523482</v>
      </c>
      <c r="AF4617" s="16"/>
    </row>
    <row r="4618" spans="4:32" x14ac:dyDescent="0.2">
      <c r="D4618" s="11">
        <v>35305</v>
      </c>
      <c r="E4618" s="8">
        <v>134.98957609451008</v>
      </c>
      <c r="F4618" s="8">
        <v>120.94638366448547</v>
      </c>
      <c r="G4618" s="8">
        <v>129.73010944814277</v>
      </c>
      <c r="H4618" s="8">
        <v>144.03620399822913</v>
      </c>
      <c r="I4618" s="8">
        <v>120.1285096173531</v>
      </c>
      <c r="J4618" s="8">
        <v>117.10241560317071</v>
      </c>
      <c r="K4618" s="8">
        <v>113.40124520006269</v>
      </c>
      <c r="L4618" s="8">
        <v>135.44133052629789</v>
      </c>
      <c r="M4618" s="8">
        <v>134.98957609451008</v>
      </c>
      <c r="N4618" s="8">
        <v>36.918846376042666</v>
      </c>
      <c r="O4618" s="8">
        <v>134.97171837513287</v>
      </c>
      <c r="P4618" s="8">
        <v>39.74978763736646</v>
      </c>
      <c r="Q4618" s="8">
        <v>134.95665016595424</v>
      </c>
      <c r="R4618" s="8">
        <v>93.93737181498247</v>
      </c>
      <c r="S4618" s="8">
        <v>106.71951569190246</v>
      </c>
      <c r="T4618" s="8">
        <v>134.72041684565892</v>
      </c>
      <c r="U4618" s="8">
        <v>91.989419244750181</v>
      </c>
      <c r="V4618" s="8">
        <v>120.94638366448547</v>
      </c>
      <c r="W4618" s="8">
        <v>33.659768215780595</v>
      </c>
      <c r="X4618" s="8">
        <v>134.98957609451008</v>
      </c>
      <c r="Y4618" s="8">
        <v>103.48871128039742</v>
      </c>
      <c r="Z4618" s="8">
        <v>135.44133052629789</v>
      </c>
      <c r="AA4618" s="8">
        <v>120.1285096173531</v>
      </c>
      <c r="AB4618" s="8">
        <v>104.70746225450903</v>
      </c>
      <c r="AC4618" s="12">
        <v>129.73472051543467</v>
      </c>
      <c r="AD4618" s="12">
        <v>106.74113458922103</v>
      </c>
      <c r="AE4618" s="12">
        <v>117.06543156711564</v>
      </c>
      <c r="AF4618" s="16"/>
    </row>
    <row r="4619" spans="4:32" x14ac:dyDescent="0.2">
      <c r="D4619" s="11">
        <v>35306</v>
      </c>
      <c r="E4619" s="8">
        <v>134.81584433634467</v>
      </c>
      <c r="F4619" s="8">
        <v>121.08189329613113</v>
      </c>
      <c r="G4619" s="8">
        <v>129.55716489146053</v>
      </c>
      <c r="H4619" s="8">
        <v>144.03097788742335</v>
      </c>
      <c r="I4619" s="8">
        <v>119.94753656910608</v>
      </c>
      <c r="J4619" s="8">
        <v>117.49154215965227</v>
      </c>
      <c r="K4619" s="8">
        <v>113.09661870816178</v>
      </c>
      <c r="L4619" s="8">
        <v>135.26375629795163</v>
      </c>
      <c r="M4619" s="8">
        <v>134.81584433634467</v>
      </c>
      <c r="N4619" s="8">
        <v>37.138495510291499</v>
      </c>
      <c r="O4619" s="8">
        <v>134.79800958676131</v>
      </c>
      <c r="P4619" s="8">
        <v>39.724066578512854</v>
      </c>
      <c r="Q4619" s="8">
        <v>134.81593622065196</v>
      </c>
      <c r="R4619" s="8">
        <v>93.881355859428936</v>
      </c>
      <c r="S4619" s="8">
        <v>106.71211140691786</v>
      </c>
      <c r="T4619" s="8">
        <v>134.37314056573356</v>
      </c>
      <c r="U4619" s="8">
        <v>91.904668140115248</v>
      </c>
      <c r="V4619" s="8">
        <v>121.08189329613113</v>
      </c>
      <c r="W4619" s="8">
        <v>33.540266576405372</v>
      </c>
      <c r="X4619" s="8">
        <v>134.81584433634467</v>
      </c>
      <c r="Y4619" s="8">
        <v>103.29823817814336</v>
      </c>
      <c r="Z4619" s="8">
        <v>135.26375629795163</v>
      </c>
      <c r="AA4619" s="8">
        <v>119.94753656910608</v>
      </c>
      <c r="AB4619" s="8">
        <v>104.480220639994</v>
      </c>
      <c r="AC4619" s="12">
        <v>129.56259639644369</v>
      </c>
      <c r="AD4619" s="12">
        <v>106.56193083551251</v>
      </c>
      <c r="AE4619" s="12">
        <v>116.88366653293598</v>
      </c>
      <c r="AF4619" s="16"/>
    </row>
    <row r="4620" spans="4:32" x14ac:dyDescent="0.2">
      <c r="D4620" s="11">
        <v>35307</v>
      </c>
      <c r="E4620" s="8">
        <v>134.27727588603196</v>
      </c>
      <c r="F4620" s="8">
        <v>120.32877049705075</v>
      </c>
      <c r="G4620" s="8">
        <v>129.27766455698256</v>
      </c>
      <c r="H4620" s="8">
        <v>142.93695749472272</v>
      </c>
      <c r="I4620" s="8">
        <v>119.61700021467661</v>
      </c>
      <c r="J4620" s="8">
        <v>117.08071777341664</v>
      </c>
      <c r="K4620" s="8">
        <v>112.7080580600166</v>
      </c>
      <c r="L4620" s="8">
        <v>134.72175702778125</v>
      </c>
      <c r="M4620" s="8">
        <v>134.27727588603196</v>
      </c>
      <c r="N4620" s="8">
        <v>36.939050835477531</v>
      </c>
      <c r="O4620" s="8">
        <v>134.2594961321507</v>
      </c>
      <c r="P4620" s="8">
        <v>39.556925150341996</v>
      </c>
      <c r="Q4620" s="8">
        <v>134.27735059848717</v>
      </c>
      <c r="R4620" s="8">
        <v>93.515550449833157</v>
      </c>
      <c r="S4620" s="8">
        <v>106.93185759036193</v>
      </c>
      <c r="T4620" s="8">
        <v>133.83632331000223</v>
      </c>
      <c r="U4620" s="8">
        <v>91.481678915377941</v>
      </c>
      <c r="V4620" s="8">
        <v>120.32877049705075</v>
      </c>
      <c r="W4620" s="8">
        <v>33.560105236140146</v>
      </c>
      <c r="X4620" s="8">
        <v>134.27727588603196</v>
      </c>
      <c r="Y4620" s="8">
        <v>102.42904591364868</v>
      </c>
      <c r="Z4620" s="8">
        <v>134.72175702778125</v>
      </c>
      <c r="AA4620" s="8">
        <v>119.61700021467661</v>
      </c>
      <c r="AB4620" s="8">
        <v>104.08912353928702</v>
      </c>
      <c r="AC4620" s="12">
        <v>129.28048467819337</v>
      </c>
      <c r="AD4620" s="12">
        <v>106.0832567563382</v>
      </c>
      <c r="AE4620" s="12">
        <v>116.4222456538174</v>
      </c>
      <c r="AF4620" s="16"/>
    </row>
    <row r="4621" spans="4:32" x14ac:dyDescent="0.2">
      <c r="D4621" s="11">
        <v>35310</v>
      </c>
      <c r="E4621" s="8">
        <v>134.31202223766505</v>
      </c>
      <c r="F4621" s="8">
        <v>120.98708837332583</v>
      </c>
      <c r="G4621" s="8">
        <v>129.98382208595214</v>
      </c>
      <c r="H4621" s="8">
        <v>143.29476687094362</v>
      </c>
      <c r="I4621" s="8">
        <v>119.73538451654673</v>
      </c>
      <c r="J4621" s="8">
        <v>118.31390432701579</v>
      </c>
      <c r="K4621" s="8">
        <v>112.68977332438668</v>
      </c>
      <c r="L4621" s="8">
        <v>134.75333384701571</v>
      </c>
      <c r="M4621" s="8">
        <v>134.31202223766505</v>
      </c>
      <c r="N4621" s="8">
        <v>36.96562289445076</v>
      </c>
      <c r="O4621" s="8">
        <v>134.29418694204011</v>
      </c>
      <c r="P4621" s="8">
        <v>39.575593350627699</v>
      </c>
      <c r="Q4621" s="8">
        <v>134.30838385895453</v>
      </c>
      <c r="R4621" s="8">
        <v>93.545297420989144</v>
      </c>
      <c r="S4621" s="8">
        <v>106.77127743654056</v>
      </c>
      <c r="T4621" s="8">
        <v>133.92210406450175</v>
      </c>
      <c r="U4621" s="8">
        <v>91.54995604836364</v>
      </c>
      <c r="V4621" s="8">
        <v>120.98708837332583</v>
      </c>
      <c r="W4621" s="8">
        <v>33.440912364032691</v>
      </c>
      <c r="X4621" s="8">
        <v>134.31202223766505</v>
      </c>
      <c r="Y4621" s="8">
        <v>102.05596590025642</v>
      </c>
      <c r="Z4621" s="8">
        <v>134.75333384701571</v>
      </c>
      <c r="AA4621" s="8">
        <v>119.73538451654673</v>
      </c>
      <c r="AB4621" s="8">
        <v>104.30056764260061</v>
      </c>
      <c r="AC4621" s="12">
        <v>129.98351436007914</v>
      </c>
      <c r="AD4621" s="12">
        <v>106.05170207428209</v>
      </c>
      <c r="AE4621" s="12">
        <v>116.47399190870851</v>
      </c>
      <c r="AF4621" s="16"/>
    </row>
    <row r="4622" spans="4:32" x14ac:dyDescent="0.2">
      <c r="D4622" s="11">
        <v>35311</v>
      </c>
      <c r="E4622" s="8">
        <v>134.64211257817928</v>
      </c>
      <c r="F4622" s="8">
        <v>121.15575830656988</v>
      </c>
      <c r="G4622" s="8">
        <v>130.45254571726628</v>
      </c>
      <c r="H4622" s="8">
        <v>142.87742376786633</v>
      </c>
      <c r="I4622" s="8">
        <v>120.06474003659682</v>
      </c>
      <c r="J4622" s="8">
        <v>118.40850757307891</v>
      </c>
      <c r="K4622" s="8">
        <v>112.87173518371839</v>
      </c>
      <c r="L4622" s="8">
        <v>135.08294871613055</v>
      </c>
      <c r="M4622" s="8">
        <v>134.64211257817928</v>
      </c>
      <c r="N4622" s="8">
        <v>37.190967615137879</v>
      </c>
      <c r="O4622" s="8">
        <v>134.63148999399863</v>
      </c>
      <c r="P4622" s="8">
        <v>39.698279960460809</v>
      </c>
      <c r="Q4622" s="8">
        <v>134.63853370360707</v>
      </c>
      <c r="R4622" s="8">
        <v>93.769647170627181</v>
      </c>
      <c r="S4622" s="8">
        <v>106.46030747768431</v>
      </c>
      <c r="T4622" s="8">
        <v>134.31836764089698</v>
      </c>
      <c r="U4622" s="8">
        <v>91.679815027346407</v>
      </c>
      <c r="V4622" s="8">
        <v>121.15575830656988</v>
      </c>
      <c r="W4622" s="8">
        <v>33.535616686465502</v>
      </c>
      <c r="X4622" s="8">
        <v>134.64211257817928</v>
      </c>
      <c r="Y4622" s="8">
        <v>102.65015392614517</v>
      </c>
      <c r="Z4622" s="8">
        <v>135.08294871613055</v>
      </c>
      <c r="AA4622" s="8">
        <v>120.06474003659682</v>
      </c>
      <c r="AB4622" s="8">
        <v>104.24022080879634</v>
      </c>
      <c r="AC4622" s="12">
        <v>130.45044019276227</v>
      </c>
      <c r="AD4622" s="12">
        <v>106.31511258772626</v>
      </c>
      <c r="AE4622" s="12">
        <v>116.71936954637054</v>
      </c>
      <c r="AF4622" s="16"/>
    </row>
    <row r="4623" spans="4:32" x14ac:dyDescent="0.2">
      <c r="D4623" s="11">
        <v>35312</v>
      </c>
      <c r="E4623" s="8">
        <v>133.98193189715079</v>
      </c>
      <c r="F4623" s="8">
        <v>120.47059229635639</v>
      </c>
      <c r="G4623" s="8">
        <v>129.11799675188263</v>
      </c>
      <c r="H4623" s="8">
        <v>142.39932134557557</v>
      </c>
      <c r="I4623" s="8">
        <v>119.51084501367799</v>
      </c>
      <c r="J4623" s="8">
        <v>117.59391179691802</v>
      </c>
      <c r="K4623" s="8">
        <v>112.71235635877825</v>
      </c>
      <c r="L4623" s="8">
        <v>134.42217574831534</v>
      </c>
      <c r="M4623" s="8">
        <v>133.98193189715079</v>
      </c>
      <c r="N4623" s="8">
        <v>37.059561512553863</v>
      </c>
      <c r="O4623" s="8">
        <v>133.96773391561524</v>
      </c>
      <c r="P4623" s="8">
        <v>39.499402198449047</v>
      </c>
      <c r="Q4623" s="8">
        <v>133.9856252734177</v>
      </c>
      <c r="R4623" s="8">
        <v>93.243501503189336</v>
      </c>
      <c r="S4623" s="8">
        <v>106.10076931720951</v>
      </c>
      <c r="T4623" s="8">
        <v>133.59298862543224</v>
      </c>
      <c r="U4623" s="8">
        <v>91.224731420993976</v>
      </c>
      <c r="V4623" s="8">
        <v>120.47059229635639</v>
      </c>
      <c r="W4623" s="8">
        <v>33.391889957319307</v>
      </c>
      <c r="X4623" s="8">
        <v>133.98193189715079</v>
      </c>
      <c r="Y4623" s="8">
        <v>102.16956083494439</v>
      </c>
      <c r="Z4623" s="8">
        <v>134.42217574831534</v>
      </c>
      <c r="AA4623" s="8">
        <v>119.51084501367799</v>
      </c>
      <c r="AB4623" s="8">
        <v>103.7552636435604</v>
      </c>
      <c r="AC4623" s="12">
        <v>129.12080686104167</v>
      </c>
      <c r="AD4623" s="12">
        <v>105.80687682993369</v>
      </c>
      <c r="AE4623" s="12">
        <v>116.31995417241328</v>
      </c>
      <c r="AF4623" s="16"/>
    </row>
    <row r="4624" spans="4:32" x14ac:dyDescent="0.2">
      <c r="D4624" s="11">
        <v>35313</v>
      </c>
      <c r="E4624" s="8">
        <v>134.12091730368311</v>
      </c>
      <c r="F4624" s="8">
        <v>120.66731812153971</v>
      </c>
      <c r="G4624" s="8">
        <v>129.73948665797047</v>
      </c>
      <c r="H4624" s="8">
        <v>142.32893650148188</v>
      </c>
      <c r="I4624" s="8">
        <v>119.60871627694232</v>
      </c>
      <c r="J4624" s="8">
        <v>117.90135463823937</v>
      </c>
      <c r="K4624" s="8">
        <v>112.82932045131204</v>
      </c>
      <c r="L4624" s="8">
        <v>134.55842441203362</v>
      </c>
      <c r="M4624" s="8">
        <v>134.12091730368311</v>
      </c>
      <c r="N4624" s="8">
        <v>37.129913572505366</v>
      </c>
      <c r="O4624" s="8">
        <v>134.10675559939079</v>
      </c>
      <c r="P4624" s="8">
        <v>39.561479766388096</v>
      </c>
      <c r="Q4624" s="8">
        <v>134.12466476221994</v>
      </c>
      <c r="R4624" s="8">
        <v>93.517400849717021</v>
      </c>
      <c r="S4624" s="8">
        <v>106.04820306180818</v>
      </c>
      <c r="T4624" s="8">
        <v>133.60176284978328</v>
      </c>
      <c r="U4624" s="8">
        <v>91.263630024179577</v>
      </c>
      <c r="V4624" s="8">
        <v>120.66731812153971</v>
      </c>
      <c r="W4624" s="8">
        <v>33.417180818181606</v>
      </c>
      <c r="X4624" s="8">
        <v>134.12091730368311</v>
      </c>
      <c r="Y4624" s="8">
        <v>102.54917277561933</v>
      </c>
      <c r="Z4624" s="8">
        <v>134.55842441203362</v>
      </c>
      <c r="AA4624" s="8">
        <v>119.60871627694232</v>
      </c>
      <c r="AB4624" s="8">
        <v>103.67969262970867</v>
      </c>
      <c r="AC4624" s="12">
        <v>129.73884128779252</v>
      </c>
      <c r="AD4624" s="12">
        <v>105.92852727191801</v>
      </c>
      <c r="AE4624" s="12">
        <v>116.44704440112241</v>
      </c>
      <c r="AF4624" s="16"/>
    </row>
    <row r="4625" spans="4:32" x14ac:dyDescent="0.2">
      <c r="D4625" s="11">
        <v>35314</v>
      </c>
      <c r="E4625" s="8">
        <v>133.91243919388464</v>
      </c>
      <c r="F4625" s="8">
        <v>120.65235579522478</v>
      </c>
      <c r="G4625" s="8">
        <v>129.79896457306205</v>
      </c>
      <c r="H4625" s="8">
        <v>142.52126778510834</v>
      </c>
      <c r="I4625" s="8">
        <v>119.67560534162421</v>
      </c>
      <c r="J4625" s="8">
        <v>118.0106684917433</v>
      </c>
      <c r="K4625" s="8">
        <v>112.33872651407349</v>
      </c>
      <c r="L4625" s="8">
        <v>134.3459930048009</v>
      </c>
      <c r="M4625" s="8">
        <v>133.91243919388464</v>
      </c>
      <c r="N4625" s="8">
        <v>37.283418991134269</v>
      </c>
      <c r="O4625" s="8">
        <v>133.89826522144043</v>
      </c>
      <c r="P4625" s="8">
        <v>39.533663872613751</v>
      </c>
      <c r="Q4625" s="8">
        <v>133.91614762693422</v>
      </c>
      <c r="R4625" s="8">
        <v>93.427293547466263</v>
      </c>
      <c r="S4625" s="8">
        <v>106.21546807232664</v>
      </c>
      <c r="T4625" s="8">
        <v>133.39405797625545</v>
      </c>
      <c r="U4625" s="8">
        <v>91.221933796004777</v>
      </c>
      <c r="V4625" s="8">
        <v>120.65235579522478</v>
      </c>
      <c r="W4625" s="8">
        <v>33.406719009216374</v>
      </c>
      <c r="X4625" s="8">
        <v>133.91243919388464</v>
      </c>
      <c r="Y4625" s="8">
        <v>102.57185939528905</v>
      </c>
      <c r="Z4625" s="8">
        <v>134.3459930048009</v>
      </c>
      <c r="AA4625" s="8">
        <v>119.67560534162421</v>
      </c>
      <c r="AB4625" s="8">
        <v>102.99928069319273</v>
      </c>
      <c r="AC4625" s="12">
        <v>129.79717182818743</v>
      </c>
      <c r="AD4625" s="12">
        <v>105.70237000772067</v>
      </c>
      <c r="AE4625" s="12">
        <v>116.15326131083017</v>
      </c>
      <c r="AF4625" s="16"/>
    </row>
    <row r="4626" spans="4:32" x14ac:dyDescent="0.2">
      <c r="D4626" s="11">
        <v>35317</v>
      </c>
      <c r="E4626" s="8">
        <v>133.63446838082004</v>
      </c>
      <c r="F4626" s="8">
        <v>120.55717956843949</v>
      </c>
      <c r="G4626" s="8">
        <v>129.25110988328385</v>
      </c>
      <c r="H4626" s="8">
        <v>142.53077768806804</v>
      </c>
      <c r="I4626" s="8">
        <v>119.43588465193548</v>
      </c>
      <c r="J4626" s="8">
        <v>118.3493236244842</v>
      </c>
      <c r="K4626" s="8">
        <v>112.10552356982795</v>
      </c>
      <c r="L4626" s="8">
        <v>134.06387242167602</v>
      </c>
      <c r="M4626" s="8">
        <v>133.63446838082004</v>
      </c>
      <c r="N4626" s="8">
        <v>37.381841368773905</v>
      </c>
      <c r="O4626" s="8">
        <v>133.61673887804992</v>
      </c>
      <c r="P4626" s="8">
        <v>39.468405809427843</v>
      </c>
      <c r="Q4626" s="8">
        <v>133.63450877373108</v>
      </c>
      <c r="R4626" s="8">
        <v>93.205849929738832</v>
      </c>
      <c r="S4626" s="8">
        <v>106.21917702641402</v>
      </c>
      <c r="T4626" s="8">
        <v>133.19559298966476</v>
      </c>
      <c r="U4626" s="8">
        <v>91.077008326401753</v>
      </c>
      <c r="V4626" s="8">
        <v>120.55717956843949</v>
      </c>
      <c r="W4626" s="8">
        <v>33.348689949982422</v>
      </c>
      <c r="X4626" s="8">
        <v>133.63446838082004</v>
      </c>
      <c r="Y4626" s="8">
        <v>102.09768778102269</v>
      </c>
      <c r="Z4626" s="8">
        <v>134.06387242167602</v>
      </c>
      <c r="AA4626" s="8">
        <v>119.43588465193548</v>
      </c>
      <c r="AB4626" s="8">
        <v>102.32356623572269</v>
      </c>
      <c r="AC4626" s="12">
        <v>129.25186104585453</v>
      </c>
      <c r="AD4626" s="12">
        <v>105.34689616413129</v>
      </c>
      <c r="AE4626" s="12">
        <v>115.93521874794186</v>
      </c>
      <c r="AF4626" s="16"/>
    </row>
    <row r="4627" spans="4:32" x14ac:dyDescent="0.2">
      <c r="D4627" s="11">
        <v>35318</v>
      </c>
      <c r="E4627" s="8">
        <v>133.11327310632385</v>
      </c>
      <c r="F4627" s="8">
        <v>121.26505224512216</v>
      </c>
      <c r="G4627" s="8">
        <v>129.68517375514844</v>
      </c>
      <c r="H4627" s="8">
        <v>142.27592385094067</v>
      </c>
      <c r="I4627" s="8">
        <v>118.78807483956375</v>
      </c>
      <c r="J4627" s="8">
        <v>119.51591653573215</v>
      </c>
      <c r="K4627" s="8">
        <v>111.66829411143206</v>
      </c>
      <c r="L4627" s="8">
        <v>133.5394072949986</v>
      </c>
      <c r="M4627" s="8">
        <v>133.11327310632385</v>
      </c>
      <c r="N4627" s="8">
        <v>37.435492250697457</v>
      </c>
      <c r="O4627" s="8">
        <v>133.09561343925867</v>
      </c>
      <c r="P4627" s="8">
        <v>39.314472811496827</v>
      </c>
      <c r="Q4627" s="8">
        <v>133.11694183773454</v>
      </c>
      <c r="R4627" s="8">
        <v>92.924674256226027</v>
      </c>
      <c r="S4627" s="8">
        <v>106.02911376092537</v>
      </c>
      <c r="T4627" s="8">
        <v>132.79315352501126</v>
      </c>
      <c r="U4627" s="8">
        <v>91.064965709517438</v>
      </c>
      <c r="V4627" s="8">
        <v>121.26505224512216</v>
      </c>
      <c r="W4627" s="8">
        <v>33.203147217840531</v>
      </c>
      <c r="X4627" s="8">
        <v>133.11327310632385</v>
      </c>
      <c r="Y4627" s="8">
        <v>101.65423849224761</v>
      </c>
      <c r="Z4627" s="8">
        <v>133.5394072949986</v>
      </c>
      <c r="AA4627" s="8">
        <v>118.78807483956375</v>
      </c>
      <c r="AB4627" s="8">
        <v>102.17958338774473</v>
      </c>
      <c r="AC4627" s="12">
        <v>129.68209663793019</v>
      </c>
      <c r="AD4627" s="12">
        <v>104.97423865770375</v>
      </c>
      <c r="AE4627" s="12">
        <v>115.57729250347614</v>
      </c>
      <c r="AF4627" s="16"/>
    </row>
    <row r="4628" spans="4:32" x14ac:dyDescent="0.2">
      <c r="D4628" s="11">
        <v>35319</v>
      </c>
      <c r="E4628" s="8">
        <v>133.25225851285614</v>
      </c>
      <c r="F4628" s="8">
        <v>121.58521420220585</v>
      </c>
      <c r="G4628" s="8">
        <v>130.24000938674661</v>
      </c>
      <c r="H4628" s="8">
        <v>142.6031049804258</v>
      </c>
      <c r="I4628" s="8">
        <v>118.98148058081668</v>
      </c>
      <c r="J4628" s="8">
        <v>119.66998706453155</v>
      </c>
      <c r="K4628" s="8">
        <v>111.78493115060755</v>
      </c>
      <c r="L4628" s="8">
        <v>133.67727725213237</v>
      </c>
      <c r="M4628" s="8">
        <v>133.25225851285614</v>
      </c>
      <c r="N4628" s="8">
        <v>37.571338046385208</v>
      </c>
      <c r="O4628" s="8">
        <v>133.23463049141742</v>
      </c>
      <c r="P4628" s="8">
        <v>39.053833039821157</v>
      </c>
      <c r="Q4628" s="8">
        <v>133.24871588816373</v>
      </c>
      <c r="R4628" s="8">
        <v>93.058498809686057</v>
      </c>
      <c r="S4628" s="8">
        <v>106.27639155224759</v>
      </c>
      <c r="T4628" s="8">
        <v>132.80686356898335</v>
      </c>
      <c r="U4628" s="8">
        <v>91.03268582126698</v>
      </c>
      <c r="V4628" s="8">
        <v>121.58521420220585</v>
      </c>
      <c r="W4628" s="8">
        <v>33.251266540759275</v>
      </c>
      <c r="X4628" s="8">
        <v>133.25225851285614</v>
      </c>
      <c r="Y4628" s="8">
        <v>101.5338989985904</v>
      </c>
      <c r="Z4628" s="8">
        <v>133.67727725213237</v>
      </c>
      <c r="AA4628" s="8">
        <v>118.98148058081668</v>
      </c>
      <c r="AB4628" s="8">
        <v>102.00547827508655</v>
      </c>
      <c r="AC4628" s="12">
        <v>130.23450262817698</v>
      </c>
      <c r="AD4628" s="12">
        <v>104.99001858290235</v>
      </c>
      <c r="AE4628" s="12">
        <v>115.71802845438603</v>
      </c>
      <c r="AF4628" s="16"/>
    </row>
    <row r="4629" spans="4:32" x14ac:dyDescent="0.2">
      <c r="D4629" s="11">
        <v>35320</v>
      </c>
      <c r="E4629" s="8">
        <v>132.76580958999304</v>
      </c>
      <c r="F4629" s="8">
        <v>121.35807409277075</v>
      </c>
      <c r="G4629" s="8">
        <v>129.44671154333599</v>
      </c>
      <c r="H4629" s="8">
        <v>142.02766624437689</v>
      </c>
      <c r="I4629" s="8">
        <v>118.50388962772726</v>
      </c>
      <c r="J4629" s="8">
        <v>119.47459781667264</v>
      </c>
      <c r="K4629" s="8">
        <v>111.68929257230262</v>
      </c>
      <c r="L4629" s="8">
        <v>133.18761977997607</v>
      </c>
      <c r="M4629" s="8">
        <v>132.76580958999304</v>
      </c>
      <c r="N4629" s="8">
        <v>37.548225202386107</v>
      </c>
      <c r="O4629" s="8">
        <v>132.74819586251556</v>
      </c>
      <c r="P4629" s="8">
        <v>38.844448323606493</v>
      </c>
      <c r="Q4629" s="8">
        <v>132.76946846346129</v>
      </c>
      <c r="R4629" s="8">
        <v>92.757104529070318</v>
      </c>
      <c r="S4629" s="8">
        <v>105.84753985197024</v>
      </c>
      <c r="T4629" s="8">
        <v>132.41537277935626</v>
      </c>
      <c r="U4629" s="8">
        <v>90.882464166121011</v>
      </c>
      <c r="V4629" s="8">
        <v>121.35807409277075</v>
      </c>
      <c r="W4629" s="8">
        <v>33.136027018332307</v>
      </c>
      <c r="X4629" s="8">
        <v>132.76580958999304</v>
      </c>
      <c r="Y4629" s="8">
        <v>101.59200474145035</v>
      </c>
      <c r="Z4629" s="8">
        <v>133.18761977997607</v>
      </c>
      <c r="AA4629" s="8">
        <v>118.50388962772726</v>
      </c>
      <c r="AB4629" s="8">
        <v>102.24553991521903</v>
      </c>
      <c r="AC4629" s="12">
        <v>129.44397420476821</v>
      </c>
      <c r="AD4629" s="12">
        <v>104.80403596487311</v>
      </c>
      <c r="AE4629" s="12">
        <v>115.45699375996752</v>
      </c>
      <c r="AF4629" s="16"/>
    </row>
    <row r="4630" spans="4:32" x14ac:dyDescent="0.2">
      <c r="D4630" s="11">
        <v>35321</v>
      </c>
      <c r="E4630" s="8">
        <v>133.00903405142458</v>
      </c>
      <c r="F4630" s="8">
        <v>121.59110202246013</v>
      </c>
      <c r="G4630" s="8">
        <v>130.20855516557802</v>
      </c>
      <c r="H4630" s="8">
        <v>142.37024821367024</v>
      </c>
      <c r="I4630" s="8">
        <v>118.57380769094172</v>
      </c>
      <c r="J4630" s="8">
        <v>120.15845765440972</v>
      </c>
      <c r="K4630" s="8">
        <v>111.73738658627607</v>
      </c>
      <c r="L4630" s="8">
        <v>133.42838248172612</v>
      </c>
      <c r="M4630" s="8">
        <v>133.00903405142458</v>
      </c>
      <c r="N4630" s="8">
        <v>37.768832781548149</v>
      </c>
      <c r="O4630" s="8">
        <v>132.99492116353662</v>
      </c>
      <c r="P4630" s="8">
        <v>38.865413718205453</v>
      </c>
      <c r="Q4630" s="8">
        <v>133.01268279708137</v>
      </c>
      <c r="R4630" s="8">
        <v>92.998407192993</v>
      </c>
      <c r="S4630" s="8">
        <v>105.48442648881873</v>
      </c>
      <c r="T4630" s="8">
        <v>132.56438378793567</v>
      </c>
      <c r="U4630" s="8">
        <v>90.800074081294639</v>
      </c>
      <c r="V4630" s="8">
        <v>121.59110202246013</v>
      </c>
      <c r="W4630" s="8">
        <v>33.246128750165504</v>
      </c>
      <c r="X4630" s="8">
        <v>133.00903405142458</v>
      </c>
      <c r="Y4630" s="8">
        <v>101.76680747904787</v>
      </c>
      <c r="Z4630" s="8">
        <v>133.42838248172612</v>
      </c>
      <c r="AA4630" s="8">
        <v>118.57380769094172</v>
      </c>
      <c r="AB4630" s="8">
        <v>102.85899785593331</v>
      </c>
      <c r="AC4630" s="12">
        <v>130.20207215082257</v>
      </c>
      <c r="AD4630" s="12">
        <v>105.08386871181415</v>
      </c>
      <c r="AE4630" s="12">
        <v>115.61061972884863</v>
      </c>
      <c r="AF4630" s="16"/>
    </row>
    <row r="4631" spans="4:32" x14ac:dyDescent="0.2">
      <c r="D4631" s="11">
        <v>35324</v>
      </c>
      <c r="E4631" s="8">
        <v>133.00903405142458</v>
      </c>
      <c r="F4631" s="8">
        <v>121.2790557095107</v>
      </c>
      <c r="G4631" s="8">
        <v>130.13780855005538</v>
      </c>
      <c r="H4631" s="8">
        <v>142.15073421653835</v>
      </c>
      <c r="I4631" s="8">
        <v>118.67769623284426</v>
      </c>
      <c r="J4631" s="8">
        <v>120.061486544449</v>
      </c>
      <c r="K4631" s="8">
        <v>111.73738658627607</v>
      </c>
      <c r="L4631" s="8">
        <v>133.42196278095378</v>
      </c>
      <c r="M4631" s="8">
        <v>133.00903405142458</v>
      </c>
      <c r="N4631" s="8">
        <v>37.916433298183009</v>
      </c>
      <c r="O4631" s="8">
        <v>132.99137056609186</v>
      </c>
      <c r="P4631" s="8">
        <v>38.865413718205453</v>
      </c>
      <c r="Q4631" s="8">
        <v>133.01268279708137</v>
      </c>
      <c r="R4631" s="8">
        <v>93.013041130679056</v>
      </c>
      <c r="S4631" s="8">
        <v>105.32171756717182</v>
      </c>
      <c r="T4631" s="8">
        <v>132.56438378793567</v>
      </c>
      <c r="U4631" s="8">
        <v>91.668403768714654</v>
      </c>
      <c r="V4631" s="8">
        <v>121.2790557095107</v>
      </c>
      <c r="W4631" s="8">
        <v>33.239930831746399</v>
      </c>
      <c r="X4631" s="8">
        <v>133.00903405142458</v>
      </c>
      <c r="Y4631" s="8">
        <v>101.45027154690645</v>
      </c>
      <c r="Z4631" s="8">
        <v>133.42196278095378</v>
      </c>
      <c r="AA4631" s="8">
        <v>118.67769623284426</v>
      </c>
      <c r="AB4631" s="8">
        <v>103.49835587167723</v>
      </c>
      <c r="AC4631" s="12">
        <v>130.13100338369458</v>
      </c>
      <c r="AD4631" s="12">
        <v>105.14742024328405</v>
      </c>
      <c r="AE4631" s="12">
        <v>115.59917265622821</v>
      </c>
      <c r="AF4631" s="16"/>
    </row>
    <row r="4632" spans="4:32" x14ac:dyDescent="0.2">
      <c r="D4632" s="11">
        <v>35325</v>
      </c>
      <c r="E4632" s="8">
        <v>133.2348853370396</v>
      </c>
      <c r="F4632" s="8">
        <v>121.74304695555014</v>
      </c>
      <c r="G4632" s="8">
        <v>130.16395070291441</v>
      </c>
      <c r="H4632" s="8">
        <v>142.54785504572328</v>
      </c>
      <c r="I4632" s="8">
        <v>118.8879458300146</v>
      </c>
      <c r="J4632" s="8">
        <v>120.64367243142866</v>
      </c>
      <c r="K4632" s="8">
        <v>111.9271609327045</v>
      </c>
      <c r="L4632" s="8">
        <v>133.64373162952953</v>
      </c>
      <c r="M4632" s="8">
        <v>133.2348853370396</v>
      </c>
      <c r="N4632" s="8">
        <v>38.065300724760618</v>
      </c>
      <c r="O4632" s="8">
        <v>133.21724340192142</v>
      </c>
      <c r="P4632" s="8">
        <v>38.9012553690525</v>
      </c>
      <c r="Q4632" s="8">
        <v>133.23495885628603</v>
      </c>
      <c r="R4632" s="8">
        <v>93.119650939800891</v>
      </c>
      <c r="S4632" s="8">
        <v>105.61601866669412</v>
      </c>
      <c r="T4632" s="8">
        <v>132.79735569679431</v>
      </c>
      <c r="U4632" s="8">
        <v>91.83515689678778</v>
      </c>
      <c r="V4632" s="8">
        <v>121.74304695555014</v>
      </c>
      <c r="W4632" s="8">
        <v>33.330417215941871</v>
      </c>
      <c r="X4632" s="8">
        <v>133.2348853370396</v>
      </c>
      <c r="Y4632" s="8">
        <v>101.61125617809488</v>
      </c>
      <c r="Z4632" s="8">
        <v>133.64373162952953</v>
      </c>
      <c r="AA4632" s="8">
        <v>118.8879458300146</v>
      </c>
      <c r="AB4632" s="8">
        <v>103.39869002996092</v>
      </c>
      <c r="AC4632" s="12">
        <v>130.15923436521336</v>
      </c>
      <c r="AD4632" s="12">
        <v>105.27488923222302</v>
      </c>
      <c r="AE4632" s="12">
        <v>115.81803955236066</v>
      </c>
      <c r="AF4632" s="16"/>
    </row>
    <row r="4633" spans="4:32" x14ac:dyDescent="0.2">
      <c r="D4633" s="11">
        <v>35326</v>
      </c>
      <c r="E4633" s="8">
        <v>133.07852675469076</v>
      </c>
      <c r="F4633" s="8">
        <v>121.24330852084286</v>
      </c>
      <c r="G4633" s="8">
        <v>128.67806095759704</v>
      </c>
      <c r="H4633" s="8">
        <v>141.89242328398862</v>
      </c>
      <c r="I4633" s="8">
        <v>118.85238280840871</v>
      </c>
      <c r="J4633" s="8">
        <v>120.21159545480431</v>
      </c>
      <c r="K4633" s="8">
        <v>111.79582202743941</v>
      </c>
      <c r="L4633" s="8">
        <v>133.48369112497815</v>
      </c>
      <c r="M4633" s="8">
        <v>133.07852675469076</v>
      </c>
      <c r="N4633" s="8">
        <v>38.048070749539178</v>
      </c>
      <c r="O4633" s="8">
        <v>133.06092170304586</v>
      </c>
      <c r="P4633" s="8">
        <v>38.802042011689245</v>
      </c>
      <c r="Q4633" s="8">
        <v>133.06780174257187</v>
      </c>
      <c r="R4633" s="8">
        <v>92.863904637715095</v>
      </c>
      <c r="S4633" s="8">
        <v>105.12705749004986</v>
      </c>
      <c r="T4633" s="8">
        <v>132.6922565681835</v>
      </c>
      <c r="U4633" s="8">
        <v>91.68867715897396</v>
      </c>
      <c r="V4633" s="8">
        <v>121.24330852084286</v>
      </c>
      <c r="W4633" s="8">
        <v>33.330386258597017</v>
      </c>
      <c r="X4633" s="8">
        <v>133.07852675469076</v>
      </c>
      <c r="Y4633" s="8">
        <v>101.51463220521298</v>
      </c>
      <c r="Z4633" s="8">
        <v>133.48369112497815</v>
      </c>
      <c r="AA4633" s="8">
        <v>118.85238280840871</v>
      </c>
      <c r="AB4633" s="8">
        <v>103.44749990638078</v>
      </c>
      <c r="AC4633" s="12">
        <v>128.68182666751059</v>
      </c>
      <c r="AD4633" s="12">
        <v>105.19404510941284</v>
      </c>
      <c r="AE4633" s="12">
        <v>115.65931520369111</v>
      </c>
      <c r="AF4633" s="16"/>
    </row>
    <row r="4634" spans="4:32" x14ac:dyDescent="0.2">
      <c r="D4634" s="11">
        <v>35327</v>
      </c>
      <c r="E4634" s="8">
        <v>132.99166087560806</v>
      </c>
      <c r="F4634" s="8">
        <v>121.52434483106708</v>
      </c>
      <c r="G4634" s="8">
        <v>128.83576562308875</v>
      </c>
      <c r="H4634" s="8">
        <v>142.67754237283236</v>
      </c>
      <c r="I4634" s="8">
        <v>118.71419351613343</v>
      </c>
      <c r="J4634" s="8">
        <v>120.4139390379779</v>
      </c>
      <c r="K4634" s="8">
        <v>111.72284824686562</v>
      </c>
      <c r="L4634" s="8">
        <v>133.3885329950019</v>
      </c>
      <c r="M4634" s="8">
        <v>132.99166087560806</v>
      </c>
      <c r="N4634" s="8">
        <v>38.111779794747363</v>
      </c>
      <c r="O4634" s="8">
        <v>132.96693322949125</v>
      </c>
      <c r="P4634" s="8">
        <v>38.801807309758843</v>
      </c>
      <c r="Q4634" s="8">
        <v>132.95922222574035</v>
      </c>
      <c r="R4634" s="8">
        <v>92.839814056901716</v>
      </c>
      <c r="S4634" s="8">
        <v>105.70865792134609</v>
      </c>
      <c r="T4634" s="8">
        <v>132.60564230822359</v>
      </c>
      <c r="U4634" s="8">
        <v>91.147697623548751</v>
      </c>
      <c r="V4634" s="8">
        <v>121.52434483106708</v>
      </c>
      <c r="W4634" s="8">
        <v>33.342545239499792</v>
      </c>
      <c r="X4634" s="8">
        <v>132.99166087560806</v>
      </c>
      <c r="Y4634" s="8">
        <v>101.44836908395523</v>
      </c>
      <c r="Z4634" s="8">
        <v>133.3885329950019</v>
      </c>
      <c r="AA4634" s="8">
        <v>118.71419351613343</v>
      </c>
      <c r="AB4634" s="8">
        <v>103.23606432843751</v>
      </c>
      <c r="AC4634" s="12">
        <v>128.83912299323035</v>
      </c>
      <c r="AD4634" s="12">
        <v>105.10095322083923</v>
      </c>
      <c r="AE4634" s="12">
        <v>115.61267845372652</v>
      </c>
      <c r="AF4634" s="16"/>
    </row>
    <row r="4635" spans="4:32" x14ac:dyDescent="0.2">
      <c r="D4635" s="11">
        <v>35328</v>
      </c>
      <c r="E4635" s="8">
        <v>132.64419735927726</v>
      </c>
      <c r="F4635" s="8">
        <v>121.12670683033255</v>
      </c>
      <c r="G4635" s="8">
        <v>129.11064595210848</v>
      </c>
      <c r="H4635" s="8">
        <v>141.91590031494255</v>
      </c>
      <c r="I4635" s="8">
        <v>118.17952890137389</v>
      </c>
      <c r="J4635" s="8">
        <v>119.74198935326427</v>
      </c>
      <c r="K4635" s="8">
        <v>111.43095312457048</v>
      </c>
      <c r="L4635" s="8">
        <v>133.03042189005149</v>
      </c>
      <c r="M4635" s="8">
        <v>132.64419735927726</v>
      </c>
      <c r="N4635" s="8">
        <v>38.184643641367984</v>
      </c>
      <c r="O4635" s="8">
        <v>132.6337319373776</v>
      </c>
      <c r="P4635" s="8">
        <v>38.692088309376651</v>
      </c>
      <c r="Q4635" s="8">
        <v>132.61184345352922</v>
      </c>
      <c r="R4635" s="8">
        <v>92.661145755558977</v>
      </c>
      <c r="S4635" s="8">
        <v>105.2429530820969</v>
      </c>
      <c r="T4635" s="8">
        <v>132.25918730629468</v>
      </c>
      <c r="U4635" s="8">
        <v>90.468330138183788</v>
      </c>
      <c r="V4635" s="8">
        <v>121.12670683033255</v>
      </c>
      <c r="W4635" s="8">
        <v>33.241131073804461</v>
      </c>
      <c r="X4635" s="8">
        <v>132.64419735927726</v>
      </c>
      <c r="Y4635" s="8">
        <v>101.55536771121096</v>
      </c>
      <c r="Z4635" s="8">
        <v>133.03042189005149</v>
      </c>
      <c r="AA4635" s="8">
        <v>118.17952890137389</v>
      </c>
      <c r="AB4635" s="8">
        <v>102.68048299547752</v>
      </c>
      <c r="AC4635" s="12">
        <v>129.10912554876327</v>
      </c>
      <c r="AD4635" s="12">
        <v>104.83373015140913</v>
      </c>
      <c r="AE4635" s="12">
        <v>115.31582710585002</v>
      </c>
      <c r="AF4635" s="16"/>
    </row>
    <row r="4636" spans="4:32" x14ac:dyDescent="0.2">
      <c r="D4636" s="11">
        <v>35331</v>
      </c>
      <c r="E4636" s="8">
        <v>132.38359972202917</v>
      </c>
      <c r="F4636" s="8">
        <v>120.71721566408269</v>
      </c>
      <c r="G4636" s="8">
        <v>128.90980094641657</v>
      </c>
      <c r="H4636" s="8">
        <v>141.47336897648816</v>
      </c>
      <c r="I4636" s="8">
        <v>117.80079550233305</v>
      </c>
      <c r="J4636" s="8">
        <v>119.02480739666039</v>
      </c>
      <c r="K4636" s="8">
        <v>111.05621620424783</v>
      </c>
      <c r="L4636" s="8">
        <v>132.75947324827462</v>
      </c>
      <c r="M4636" s="8">
        <v>132.38359972202917</v>
      </c>
      <c r="N4636" s="8">
        <v>38.174673610948922</v>
      </c>
      <c r="O4636" s="8">
        <v>132.36608747588306</v>
      </c>
      <c r="P4636" s="8">
        <v>38.602749915543363</v>
      </c>
      <c r="Q4636" s="8">
        <v>132.38729883687427</v>
      </c>
      <c r="R4636" s="8">
        <v>92.457307234400844</v>
      </c>
      <c r="S4636" s="8">
        <v>104.91477996779759</v>
      </c>
      <c r="T4636" s="8">
        <v>131.99934656432566</v>
      </c>
      <c r="U4636" s="8">
        <v>90.41172980993241</v>
      </c>
      <c r="V4636" s="8">
        <v>120.71721566408269</v>
      </c>
      <c r="W4636" s="8">
        <v>33.148190191375534</v>
      </c>
      <c r="X4636" s="8">
        <v>132.38359972202917</v>
      </c>
      <c r="Y4636" s="8">
        <v>101.54713059593072</v>
      </c>
      <c r="Z4636" s="8">
        <v>132.75947324827462</v>
      </c>
      <c r="AA4636" s="8">
        <v>117.80079550233305</v>
      </c>
      <c r="AB4636" s="8">
        <v>102.49167375036134</v>
      </c>
      <c r="AC4636" s="12">
        <v>128.90735756429126</v>
      </c>
      <c r="AD4636" s="12">
        <v>104.65794331913449</v>
      </c>
      <c r="AE4636" s="12">
        <v>115.01101015947894</v>
      </c>
      <c r="AF4636" s="16"/>
    </row>
    <row r="4637" spans="4:32" x14ac:dyDescent="0.2">
      <c r="D4637" s="11">
        <v>35332</v>
      </c>
      <c r="E4637" s="8">
        <v>132.83530229325922</v>
      </c>
      <c r="F4637" s="8">
        <v>121.1266415461163</v>
      </c>
      <c r="G4637" s="8">
        <v>129.26126682280204</v>
      </c>
      <c r="H4637" s="8">
        <v>141.85574222971556</v>
      </c>
      <c r="I4637" s="8">
        <v>118.28053774564241</v>
      </c>
      <c r="J4637" s="8">
        <v>119.65333359440551</v>
      </c>
      <c r="K4637" s="8">
        <v>111.43509116718656</v>
      </c>
      <c r="L4637" s="8">
        <v>133.20917714859999</v>
      </c>
      <c r="M4637" s="8">
        <v>132.83530229325922</v>
      </c>
      <c r="N4637" s="8">
        <v>38.334403413209614</v>
      </c>
      <c r="O4637" s="8">
        <v>132.8176617777203</v>
      </c>
      <c r="P4637" s="8">
        <v>38.731104773673366</v>
      </c>
      <c r="Q4637" s="8">
        <v>132.83532474300571</v>
      </c>
      <c r="R4637" s="8">
        <v>92.789187689847097</v>
      </c>
      <c r="S4637" s="8">
        <v>105.19827612686005</v>
      </c>
      <c r="T4637" s="8">
        <v>132.36002720162392</v>
      </c>
      <c r="U4637" s="8">
        <v>90.731205465314432</v>
      </c>
      <c r="V4637" s="8">
        <v>121.1266415461163</v>
      </c>
      <c r="W4637" s="8">
        <v>33.295146964738436</v>
      </c>
      <c r="X4637" s="8">
        <v>132.83530229325922</v>
      </c>
      <c r="Y4637" s="8">
        <v>101.91613280608945</v>
      </c>
      <c r="Z4637" s="8">
        <v>133.20917714859999</v>
      </c>
      <c r="AA4637" s="8">
        <v>118.28053774564241</v>
      </c>
      <c r="AB4637" s="8">
        <v>103.21913720566877</v>
      </c>
      <c r="AC4637" s="12">
        <v>129.25941243907087</v>
      </c>
      <c r="AD4637" s="12">
        <v>105.09707121001006</v>
      </c>
      <c r="AE4637" s="12">
        <v>115.4046072370478</v>
      </c>
      <c r="AF4637" s="16"/>
    </row>
    <row r="4638" spans="4:32" x14ac:dyDescent="0.2">
      <c r="D4638" s="11">
        <v>35333</v>
      </c>
      <c r="E4638" s="8">
        <v>132.87004864489228</v>
      </c>
      <c r="F4638" s="8">
        <v>120.83573507844572</v>
      </c>
      <c r="G4638" s="8">
        <v>129.9194109859387</v>
      </c>
      <c r="H4638" s="8">
        <v>141.30334116132278</v>
      </c>
      <c r="I4638" s="8">
        <v>118.20772641198498</v>
      </c>
      <c r="J4638" s="8">
        <v>119.32670498406763</v>
      </c>
      <c r="K4638" s="8">
        <v>111.46426759728175</v>
      </c>
      <c r="L4638" s="8">
        <v>133.2488763834364</v>
      </c>
      <c r="M4638" s="8">
        <v>132.87004864489228</v>
      </c>
      <c r="N4638" s="8">
        <v>38.266508056886238</v>
      </c>
      <c r="O4638" s="8">
        <v>132.852437809359</v>
      </c>
      <c r="P4638" s="8">
        <v>38.749602082981816</v>
      </c>
      <c r="Q4638" s="8">
        <v>132.87372750411444</v>
      </c>
      <c r="R4638" s="8">
        <v>92.771354998873463</v>
      </c>
      <c r="S4638" s="8">
        <v>104.7886239357247</v>
      </c>
      <c r="T4638" s="8">
        <v>132.48434892254491</v>
      </c>
      <c r="U4638" s="8">
        <v>90.754961583728516</v>
      </c>
      <c r="V4638" s="8">
        <v>120.83573507844572</v>
      </c>
      <c r="W4638" s="8">
        <v>33.276114002150905</v>
      </c>
      <c r="X4638" s="8">
        <v>132.87004864489228</v>
      </c>
      <c r="Y4638" s="8">
        <v>101.92024368536312</v>
      </c>
      <c r="Z4638" s="8">
        <v>133.2488763834364</v>
      </c>
      <c r="AA4638" s="8">
        <v>118.20772641198498</v>
      </c>
      <c r="AB4638" s="8">
        <v>103.02429839239436</v>
      </c>
      <c r="AC4638" s="12">
        <v>129.91194656651834</v>
      </c>
      <c r="AD4638" s="12">
        <v>105.07417724961645</v>
      </c>
      <c r="AE4638" s="12">
        <v>115.40842407913129</v>
      </c>
      <c r="AF4638" s="16"/>
    </row>
    <row r="4639" spans="4:32" x14ac:dyDescent="0.2">
      <c r="D4639" s="11">
        <v>35334</v>
      </c>
      <c r="E4639" s="8">
        <v>132.19249478804724</v>
      </c>
      <c r="F4639" s="8">
        <v>121.06482147357821</v>
      </c>
      <c r="G4639" s="8">
        <v>129.35652312744273</v>
      </c>
      <c r="H4639" s="8">
        <v>140.7763075422838</v>
      </c>
      <c r="I4639" s="8">
        <v>117.70820632388839</v>
      </c>
      <c r="J4639" s="8">
        <v>120.46015033051813</v>
      </c>
      <c r="K4639" s="8">
        <v>110.89588401876821</v>
      </c>
      <c r="L4639" s="8">
        <v>132.56301218974679</v>
      </c>
      <c r="M4639" s="8">
        <v>132.19249478804724</v>
      </c>
      <c r="N4639" s="8">
        <v>38.299778213643762</v>
      </c>
      <c r="O4639" s="8">
        <v>132.17499067169217</v>
      </c>
      <c r="P4639" s="8">
        <v>38.555333132620198</v>
      </c>
      <c r="Q4639" s="8">
        <v>132.19617145265278</v>
      </c>
      <c r="R4639" s="8">
        <v>92.427526793479529</v>
      </c>
      <c r="S4639" s="8">
        <v>104.39440708734618</v>
      </c>
      <c r="T4639" s="8">
        <v>131.80877950050177</v>
      </c>
      <c r="U4639" s="8">
        <v>90.292179740961942</v>
      </c>
      <c r="V4639" s="8">
        <v>121.06482147357821</v>
      </c>
      <c r="W4639" s="8">
        <v>33.166707036979204</v>
      </c>
      <c r="X4639" s="8">
        <v>132.19249478804724</v>
      </c>
      <c r="Y4639" s="8">
        <v>101.92858475391236</v>
      </c>
      <c r="Z4639" s="8">
        <v>132.56301218974679</v>
      </c>
      <c r="AA4639" s="8">
        <v>117.70820632388839</v>
      </c>
      <c r="AB4639" s="8">
        <v>102.34370742310175</v>
      </c>
      <c r="AC4639" s="12">
        <v>129.35053046909997</v>
      </c>
      <c r="AD4639" s="12">
        <v>104.61265297859657</v>
      </c>
      <c r="AE4639" s="12">
        <v>114.89265170540844</v>
      </c>
      <c r="AF4639" s="16"/>
    </row>
    <row r="4640" spans="4:32" x14ac:dyDescent="0.2">
      <c r="D4640" s="11">
        <v>35335</v>
      </c>
      <c r="E4640" s="8">
        <v>132.27936066712996</v>
      </c>
      <c r="F4640" s="8">
        <v>121.25529633505427</v>
      </c>
      <c r="G4640" s="8">
        <v>129.95164281135433</v>
      </c>
      <c r="H4640" s="8">
        <v>140.75170897870117</v>
      </c>
      <c r="I4640" s="8">
        <v>117.44964431323058</v>
      </c>
      <c r="J4640" s="8">
        <v>120.95344519011077</v>
      </c>
      <c r="K4640" s="8">
        <v>110.96875559516752</v>
      </c>
      <c r="L4640" s="8">
        <v>132.64373690513352</v>
      </c>
      <c r="M4640" s="8">
        <v>132.27936066712996</v>
      </c>
      <c r="N4640" s="8">
        <v>38.49271207301279</v>
      </c>
      <c r="O4640" s="8">
        <v>132.25474896576691</v>
      </c>
      <c r="P4640" s="8">
        <v>38.580668703386998</v>
      </c>
      <c r="Q4640" s="8">
        <v>132.2470787143364</v>
      </c>
      <c r="R4640" s="8">
        <v>92.533758872392511</v>
      </c>
      <c r="S4640" s="8">
        <v>105.00447361793867</v>
      </c>
      <c r="T4640" s="8">
        <v>131.89539274150636</v>
      </c>
      <c r="U4640" s="8">
        <v>90.351512102292503</v>
      </c>
      <c r="V4640" s="8">
        <v>121.25529633505427</v>
      </c>
      <c r="W4640" s="8">
        <v>33.136332077168127</v>
      </c>
      <c r="X4640" s="8">
        <v>132.27936066712996</v>
      </c>
      <c r="Y4640" s="8">
        <v>101.96183208068167</v>
      </c>
      <c r="Z4640" s="8">
        <v>132.64373690513352</v>
      </c>
      <c r="AA4640" s="8">
        <v>117.44964431323058</v>
      </c>
      <c r="AB4640" s="8">
        <v>102.47563113476323</v>
      </c>
      <c r="AC4640" s="12">
        <v>129.94207386990729</v>
      </c>
      <c r="AD4640" s="12">
        <v>104.67744657138624</v>
      </c>
      <c r="AE4640" s="12">
        <v>114.98675367957554</v>
      </c>
      <c r="AF4640" s="16"/>
    </row>
    <row r="4641" spans="4:32" x14ac:dyDescent="0.2">
      <c r="D4641" s="11">
        <v>35338</v>
      </c>
      <c r="E4641" s="8">
        <v>131.68867268936762</v>
      </c>
      <c r="F4641" s="8">
        <v>120.8326340781732</v>
      </c>
      <c r="G4641" s="8">
        <v>130.02515478275066</v>
      </c>
      <c r="H4641" s="8">
        <v>140.1456015282443</v>
      </c>
      <c r="I4641" s="8">
        <v>116.79666099851084</v>
      </c>
      <c r="J4641" s="8">
        <v>120.19280180000158</v>
      </c>
      <c r="K4641" s="8">
        <v>110.47324359305333</v>
      </c>
      <c r="L4641" s="8">
        <v>132.0514385071674</v>
      </c>
      <c r="M4641" s="8">
        <v>131.68867268936762</v>
      </c>
      <c r="N4641" s="8">
        <v>38.351115607845756</v>
      </c>
      <c r="O4641" s="8">
        <v>131.67125232239687</v>
      </c>
      <c r="P4641" s="8">
        <v>38.454774937566334</v>
      </c>
      <c r="Q4641" s="8">
        <v>131.69235208832774</v>
      </c>
      <c r="R4641" s="8">
        <v>92.12056505646909</v>
      </c>
      <c r="S4641" s="8">
        <v>104.55574422920371</v>
      </c>
      <c r="T4641" s="8">
        <v>131.28327061102848</v>
      </c>
      <c r="U4641" s="8">
        <v>90.457311853109715</v>
      </c>
      <c r="V4641" s="8">
        <v>120.8326340781732</v>
      </c>
      <c r="W4641" s="8">
        <v>33.038335795828885</v>
      </c>
      <c r="X4641" s="8">
        <v>131.68867268936762</v>
      </c>
      <c r="Y4641" s="8">
        <v>101.55132770916615</v>
      </c>
      <c r="Z4641" s="8">
        <v>132.0514385071674</v>
      </c>
      <c r="AA4641" s="8">
        <v>116.79666099851084</v>
      </c>
      <c r="AB4641" s="8">
        <v>102.08250286457772</v>
      </c>
      <c r="AC4641" s="12">
        <v>130.01119066206422</v>
      </c>
      <c r="AD4641" s="12">
        <v>104.2389356988662</v>
      </c>
      <c r="AE4641" s="12">
        <v>114.48362529809665</v>
      </c>
      <c r="AF4641" s="16"/>
    </row>
    <row r="4642" spans="4:32" x14ac:dyDescent="0.2">
      <c r="D4642" s="11">
        <v>35339</v>
      </c>
      <c r="E4642" s="8">
        <v>131.56706045865184</v>
      </c>
      <c r="F4642" s="8">
        <v>120.76191495090566</v>
      </c>
      <c r="G4642" s="8">
        <v>129.81173312804844</v>
      </c>
      <c r="H4642" s="8">
        <v>139.90869799427188</v>
      </c>
      <c r="I4642" s="8">
        <v>116.70584307163526</v>
      </c>
      <c r="J4642" s="8">
        <v>120.08177529280243</v>
      </c>
      <c r="K4642" s="8">
        <v>110.37119476892543</v>
      </c>
      <c r="L4642" s="8">
        <v>131.92945747732443</v>
      </c>
      <c r="M4642" s="8">
        <v>131.56706045865184</v>
      </c>
      <c r="N4642" s="8">
        <v>38.383471386122856</v>
      </c>
      <c r="O4642" s="8">
        <v>131.54962143341072</v>
      </c>
      <c r="P4642" s="8">
        <v>38.493724531480638</v>
      </c>
      <c r="Q4642" s="8">
        <v>131.57070329661036</v>
      </c>
      <c r="R4642" s="8">
        <v>92.02635244842952</v>
      </c>
      <c r="S4642" s="8">
        <v>104.37893609085182</v>
      </c>
      <c r="T4642" s="8">
        <v>131.18514317478906</v>
      </c>
      <c r="U4642" s="8">
        <v>89.821220291831111</v>
      </c>
      <c r="V4642" s="8">
        <v>120.76191495090566</v>
      </c>
      <c r="W4642" s="8">
        <v>33.05662126752695</v>
      </c>
      <c r="X4642" s="8">
        <v>131.56706045865184</v>
      </c>
      <c r="Y4642" s="8">
        <v>101.45752051548772</v>
      </c>
      <c r="Z4642" s="8">
        <v>131.92945747732443</v>
      </c>
      <c r="AA4642" s="8">
        <v>116.70584307163526</v>
      </c>
      <c r="AB4642" s="8">
        <v>101.9366891933237</v>
      </c>
      <c r="AC4642" s="12">
        <v>129.79849370073453</v>
      </c>
      <c r="AD4642" s="12">
        <v>104.14074514066711</v>
      </c>
      <c r="AE4642" s="12">
        <v>114.38583797286843</v>
      </c>
      <c r="AF4642" s="16"/>
    </row>
    <row r="4643" spans="4:32" x14ac:dyDescent="0.2">
      <c r="D4643" s="11">
        <v>35340</v>
      </c>
      <c r="E4643" s="8">
        <v>132.14037526059764</v>
      </c>
      <c r="F4643" s="8">
        <v>121.2739268182705</v>
      </c>
      <c r="G4643" s="8">
        <v>130.91038091769579</v>
      </c>
      <c r="H4643" s="8">
        <v>140.25843117934707</v>
      </c>
      <c r="I4643" s="8">
        <v>117.12838723585901</v>
      </c>
      <c r="J4643" s="8">
        <v>120.53766751593547</v>
      </c>
      <c r="K4643" s="8">
        <v>110.69663657181623</v>
      </c>
      <c r="L4643" s="8">
        <v>132.5043174229441</v>
      </c>
      <c r="M4643" s="8">
        <v>132.14037526059764</v>
      </c>
      <c r="N4643" s="8">
        <v>38.661739892592479</v>
      </c>
      <c r="O4643" s="8">
        <v>132.12282662423414</v>
      </c>
      <c r="P4643" s="8">
        <v>38.619901075977232</v>
      </c>
      <c r="Q4643" s="8">
        <v>132.14039691487162</v>
      </c>
      <c r="R4643" s="8">
        <v>92.509248485093877</v>
      </c>
      <c r="S4643" s="8">
        <v>104.63991777401492</v>
      </c>
      <c r="T4643" s="8">
        <v>131.70638977411483</v>
      </c>
      <c r="U4643" s="8">
        <v>90.278490680451469</v>
      </c>
      <c r="V4643" s="8">
        <v>121.2739268182705</v>
      </c>
      <c r="W4643" s="8">
        <v>33.246697107668822</v>
      </c>
      <c r="X4643" s="8">
        <v>132.14037526059764</v>
      </c>
      <c r="Y4643" s="8">
        <v>101.15835304827752</v>
      </c>
      <c r="Z4643" s="8">
        <v>132.5043174229441</v>
      </c>
      <c r="AA4643" s="8">
        <v>117.12838723585901</v>
      </c>
      <c r="AB4643" s="8">
        <v>101.85337927456473</v>
      </c>
      <c r="AC4643" s="12">
        <v>130.89305230747397</v>
      </c>
      <c r="AD4643" s="12">
        <v>104.36502067755991</v>
      </c>
      <c r="AE4643" s="12">
        <v>114.82290779230875</v>
      </c>
      <c r="AF4643" s="16"/>
    </row>
    <row r="4644" spans="4:32" x14ac:dyDescent="0.2">
      <c r="D4644" s="11">
        <v>35341</v>
      </c>
      <c r="E4644" s="8">
        <v>131.63655316191802</v>
      </c>
      <c r="F4644" s="8">
        <v>121.01594807717784</v>
      </c>
      <c r="G4644" s="8">
        <v>130.0844911556336</v>
      </c>
      <c r="H4644" s="8">
        <v>139.84857459562102</v>
      </c>
      <c r="I4644" s="8">
        <v>116.61324484465128</v>
      </c>
      <c r="J4644" s="8">
        <v>120.23146932102186</v>
      </c>
      <c r="K4644" s="8">
        <v>110.27458811267989</v>
      </c>
      <c r="L4644" s="8">
        <v>131.99594016041453</v>
      </c>
      <c r="M4644" s="8">
        <v>131.63655316191802</v>
      </c>
      <c r="N4644" s="8">
        <v>38.639541427073794</v>
      </c>
      <c r="O4644" s="8">
        <v>131.61908827493883</v>
      </c>
      <c r="P4644" s="8">
        <v>38.489214495689467</v>
      </c>
      <c r="Q4644" s="8">
        <v>131.6043948750241</v>
      </c>
      <c r="R4644" s="8">
        <v>92.145597572107036</v>
      </c>
      <c r="S4644" s="8">
        <v>104.33414698633069</v>
      </c>
      <c r="T4644" s="8">
        <v>131.15398657764788</v>
      </c>
      <c r="U4644" s="8">
        <v>89.934290342416205</v>
      </c>
      <c r="V4644" s="8">
        <v>121.01594807717784</v>
      </c>
      <c r="W4644" s="8">
        <v>33.126033761680439</v>
      </c>
      <c r="X4644" s="8">
        <v>131.63655316191802</v>
      </c>
      <c r="Y4644" s="8">
        <v>101.36564413565206</v>
      </c>
      <c r="Z4644" s="8">
        <v>131.99594016041453</v>
      </c>
      <c r="AA4644" s="8">
        <v>116.61324484465128</v>
      </c>
      <c r="AB4644" s="8">
        <v>102.06786267239711</v>
      </c>
      <c r="AC4644" s="12">
        <v>130.07010537576525</v>
      </c>
      <c r="AD4644" s="12">
        <v>104.19200375460687</v>
      </c>
      <c r="AE4644" s="12">
        <v>114.40763624891079</v>
      </c>
      <c r="AF4644" s="16"/>
    </row>
    <row r="4645" spans="4:32" x14ac:dyDescent="0.2">
      <c r="D4645" s="11">
        <v>35342</v>
      </c>
      <c r="E4645" s="8">
        <v>132.27936066712996</v>
      </c>
      <c r="F4645" s="8">
        <v>121.64599380754728</v>
      </c>
      <c r="G4645" s="8">
        <v>130.82530912173036</v>
      </c>
      <c r="H4645" s="8">
        <v>140.80572753995057</v>
      </c>
      <c r="I4645" s="8">
        <v>116.71770118239526</v>
      </c>
      <c r="J4645" s="8">
        <v>120.94380171022007</v>
      </c>
      <c r="K4645" s="8">
        <v>110.96875559516752</v>
      </c>
      <c r="L4645" s="8">
        <v>132.62775228669628</v>
      </c>
      <c r="M4645" s="8">
        <v>132.27936066712996</v>
      </c>
      <c r="N4645" s="8">
        <v>38.975030196523072</v>
      </c>
      <c r="O4645" s="8">
        <v>132.26184460271625</v>
      </c>
      <c r="P4645" s="8">
        <v>38.652216953132317</v>
      </c>
      <c r="Q4645" s="8">
        <v>132.2470787143364</v>
      </c>
      <c r="R4645" s="8">
        <v>92.593752948626573</v>
      </c>
      <c r="S4645" s="8">
        <v>105.11044229789672</v>
      </c>
      <c r="T4645" s="8">
        <v>131.79447132975068</v>
      </c>
      <c r="U4645" s="8">
        <v>90.720035191937896</v>
      </c>
      <c r="V4645" s="8">
        <v>121.64599380754728</v>
      </c>
      <c r="W4645" s="8">
        <v>33.292847575701622</v>
      </c>
      <c r="X4645" s="8">
        <v>132.27936066712996</v>
      </c>
      <c r="Y4645" s="8">
        <v>102.07426403817281</v>
      </c>
      <c r="Z4645" s="8">
        <v>132.62775228669628</v>
      </c>
      <c r="AA4645" s="8">
        <v>116.71770118239526</v>
      </c>
      <c r="AB4645" s="8">
        <v>102.70912184572221</v>
      </c>
      <c r="AC4645" s="12">
        <v>130.81018981049763</v>
      </c>
      <c r="AD4645" s="12">
        <v>104.76477569866117</v>
      </c>
      <c r="AE4645" s="12">
        <v>115.0457275052629</v>
      </c>
      <c r="AF4645" s="16"/>
    </row>
    <row r="4646" spans="4:32" x14ac:dyDescent="0.2">
      <c r="D4646" s="11">
        <v>35345</v>
      </c>
      <c r="E4646" s="8">
        <v>132.07088255733149</v>
      </c>
      <c r="F4646" s="8">
        <v>121.36793200942655</v>
      </c>
      <c r="G4646" s="8">
        <v>130.26783301175877</v>
      </c>
      <c r="H4646" s="8">
        <v>140.52084669007394</v>
      </c>
      <c r="I4646" s="8">
        <v>116.36168414128119</v>
      </c>
      <c r="J4646" s="8">
        <v>120.73408385005766</v>
      </c>
      <c r="K4646" s="8">
        <v>110.87155942524363</v>
      </c>
      <c r="L4646" s="8">
        <v>132.41869105448987</v>
      </c>
      <c r="M4646" s="8">
        <v>132.07088255733149</v>
      </c>
      <c r="N4646" s="8">
        <v>38.938730472511139</v>
      </c>
      <c r="O4646" s="8">
        <v>132.0568862957434</v>
      </c>
      <c r="P4646" s="8">
        <v>38.574676592649823</v>
      </c>
      <c r="Q4646" s="8">
        <v>132.038618340288</v>
      </c>
      <c r="R4646" s="8">
        <v>92.498767667147135</v>
      </c>
      <c r="S4646" s="8">
        <v>104.89778065225343</v>
      </c>
      <c r="T4646" s="8">
        <v>131.78425935942823</v>
      </c>
      <c r="U4646" s="8">
        <v>90.933981554774746</v>
      </c>
      <c r="V4646" s="8">
        <v>121.36793200942655</v>
      </c>
      <c r="W4646" s="8">
        <v>33.218918372685636</v>
      </c>
      <c r="X4646" s="8">
        <v>132.07088255733149</v>
      </c>
      <c r="Y4646" s="8">
        <v>101.84602872967126</v>
      </c>
      <c r="Z4646" s="8">
        <v>132.41869105448987</v>
      </c>
      <c r="AA4646" s="8">
        <v>116.36168414128119</v>
      </c>
      <c r="AB4646" s="8">
        <v>102.97738114818536</v>
      </c>
      <c r="AC4646" s="12">
        <v>130.25496079573426</v>
      </c>
      <c r="AD4646" s="12">
        <v>104.66719980717933</v>
      </c>
      <c r="AE4646" s="12">
        <v>114.89495579803429</v>
      </c>
      <c r="AF4646" s="16"/>
    </row>
    <row r="4647" spans="4:32" x14ac:dyDescent="0.2">
      <c r="D4647" s="11">
        <v>35346</v>
      </c>
      <c r="E4647" s="8">
        <v>132.33148019457957</v>
      </c>
      <c r="F4647" s="8">
        <v>121.44256818966991</v>
      </c>
      <c r="G4647" s="8">
        <v>130.54246962326928</v>
      </c>
      <c r="H4647" s="8">
        <v>140.84759423735724</v>
      </c>
      <c r="I4647" s="8">
        <v>116.72052432665861</v>
      </c>
      <c r="J4647" s="8">
        <v>120.43277569885569</v>
      </c>
      <c r="K4647" s="8">
        <v>110.98137494899807</v>
      </c>
      <c r="L4647" s="8">
        <v>132.67678938257376</v>
      </c>
      <c r="M4647" s="8">
        <v>132.33148019457957</v>
      </c>
      <c r="N4647" s="8">
        <v>39.032338592368312</v>
      </c>
      <c r="O4647" s="8">
        <v>132.313923428425</v>
      </c>
      <c r="P4647" s="8">
        <v>38.625822819841417</v>
      </c>
      <c r="Q4647" s="8">
        <v>132.3351267456197</v>
      </c>
      <c r="R4647" s="8">
        <v>92.652107962637913</v>
      </c>
      <c r="S4647" s="8">
        <v>105.06225664278952</v>
      </c>
      <c r="T4647" s="8">
        <v>132.03270716184676</v>
      </c>
      <c r="U4647" s="8">
        <v>91.228964266322038</v>
      </c>
      <c r="V4647" s="8">
        <v>121.44256818966991</v>
      </c>
      <c r="W4647" s="8">
        <v>33.283855273200288</v>
      </c>
      <c r="X4647" s="8">
        <v>132.33148019457957</v>
      </c>
      <c r="Y4647" s="8">
        <v>102.0244840071292</v>
      </c>
      <c r="Z4647" s="8">
        <v>132.67678938257376</v>
      </c>
      <c r="AA4647" s="8">
        <v>116.72052432665861</v>
      </c>
      <c r="AB4647" s="8">
        <v>102.84068749183028</v>
      </c>
      <c r="AC4647" s="12">
        <v>130.52912488517401</v>
      </c>
      <c r="AD4647" s="12">
        <v>104.8028080231493</v>
      </c>
      <c r="AE4647" s="12">
        <v>115.06267471120843</v>
      </c>
      <c r="AF4647" s="16"/>
    </row>
    <row r="4648" spans="4:32" x14ac:dyDescent="0.2">
      <c r="D4648" s="11">
        <v>35347</v>
      </c>
      <c r="E4648" s="8">
        <v>132.50521195274496</v>
      </c>
      <c r="F4648" s="8">
        <v>121.77481588728942</v>
      </c>
      <c r="G4648" s="8">
        <v>130.96052801307192</v>
      </c>
      <c r="H4648" s="8">
        <v>140.91533133947186</v>
      </c>
      <c r="I4648" s="8">
        <v>116.82201500564517</v>
      </c>
      <c r="J4648" s="8">
        <v>120.83202639136101</v>
      </c>
      <c r="K4648" s="8">
        <v>111.15819307663691</v>
      </c>
      <c r="L4648" s="8">
        <v>132.85097454948323</v>
      </c>
      <c r="M4648" s="8">
        <v>132.50521195274496</v>
      </c>
      <c r="N4648" s="8">
        <v>39.201223196041425</v>
      </c>
      <c r="O4648" s="8">
        <v>132.48763221679656</v>
      </c>
      <c r="P4648" s="8">
        <v>38.643198192733948</v>
      </c>
      <c r="Q4648" s="8">
        <v>132.50163867327004</v>
      </c>
      <c r="R4648" s="8">
        <v>92.77925577605194</v>
      </c>
      <c r="S4648" s="8">
        <v>105.19566021600492</v>
      </c>
      <c r="T4648" s="8">
        <v>132.04666175509817</v>
      </c>
      <c r="U4648" s="8">
        <v>91.398315065191795</v>
      </c>
      <c r="V4648" s="8">
        <v>121.77481588728942</v>
      </c>
      <c r="W4648" s="8">
        <v>33.359981802756735</v>
      </c>
      <c r="X4648" s="8">
        <v>132.50521195274496</v>
      </c>
      <c r="Y4648" s="8">
        <v>102.25979463500133</v>
      </c>
      <c r="Z4648" s="8">
        <v>132.85097454948323</v>
      </c>
      <c r="AA4648" s="8">
        <v>116.82201500564517</v>
      </c>
      <c r="AB4648" s="8">
        <v>102.96265570230156</v>
      </c>
      <c r="AC4648" s="12">
        <v>130.94572339450221</v>
      </c>
      <c r="AD4648" s="12">
        <v>104.96168491381638</v>
      </c>
      <c r="AE4648" s="12">
        <v>115.24820506619446</v>
      </c>
      <c r="AF4648" s="16"/>
    </row>
    <row r="4649" spans="4:32" x14ac:dyDescent="0.2">
      <c r="D4649" s="11">
        <v>35348</v>
      </c>
      <c r="E4649" s="8">
        <v>132.64419735927726</v>
      </c>
      <c r="F4649" s="8">
        <v>121.96943221623471</v>
      </c>
      <c r="G4649" s="8">
        <v>130.85100942879157</v>
      </c>
      <c r="H4649" s="8">
        <v>140.90557863047917</v>
      </c>
      <c r="I4649" s="8">
        <v>116.70279597602411</v>
      </c>
      <c r="J4649" s="8">
        <v>120.91055295465776</v>
      </c>
      <c r="K4649" s="8">
        <v>111.71181264892272</v>
      </c>
      <c r="L4649" s="8">
        <v>132.98074727289571</v>
      </c>
      <c r="M4649" s="8">
        <v>132.64419735927726</v>
      </c>
      <c r="N4649" s="8">
        <v>39.309637637316513</v>
      </c>
      <c r="O4649" s="8">
        <v>132.62665019527867</v>
      </c>
      <c r="P4649" s="8">
        <v>38.725457941381286</v>
      </c>
      <c r="Q4649" s="8">
        <v>132.64428723074326</v>
      </c>
      <c r="R4649" s="8">
        <v>92.90763432055148</v>
      </c>
      <c r="S4649" s="8">
        <v>105.18511470639294</v>
      </c>
      <c r="T4649" s="8">
        <v>132.25918730629468</v>
      </c>
      <c r="U4649" s="8">
        <v>90.330446407992696</v>
      </c>
      <c r="V4649" s="8">
        <v>121.96943221623471</v>
      </c>
      <c r="W4649" s="8">
        <v>33.443191114839586</v>
      </c>
      <c r="X4649" s="8">
        <v>132.64419735927726</v>
      </c>
      <c r="Y4649" s="8">
        <v>102.68276276721122</v>
      </c>
      <c r="Z4649" s="8">
        <v>132.98074727289571</v>
      </c>
      <c r="AA4649" s="8">
        <v>116.70279597602411</v>
      </c>
      <c r="AB4649" s="8">
        <v>103.14910555118193</v>
      </c>
      <c r="AC4649" s="12">
        <v>130.83795111009744</v>
      </c>
      <c r="AD4649" s="12">
        <v>105.14985353835587</v>
      </c>
      <c r="AE4649" s="12">
        <v>115.56986093240755</v>
      </c>
      <c r="AF4649" s="16"/>
    </row>
    <row r="4650" spans="4:32" x14ac:dyDescent="0.2">
      <c r="D4650" s="11">
        <v>35349</v>
      </c>
      <c r="E4650" s="8">
        <v>132.29673384294648</v>
      </c>
      <c r="F4650" s="8">
        <v>121.76983796579933</v>
      </c>
      <c r="G4650" s="8">
        <v>130.93046786714538</v>
      </c>
      <c r="H4650" s="8">
        <v>139.72915449505075</v>
      </c>
      <c r="I4650" s="8">
        <v>116.54354847064982</v>
      </c>
      <c r="J4650" s="8">
        <v>120.88263189286511</v>
      </c>
      <c r="K4650" s="8">
        <v>110.98334462784851</v>
      </c>
      <c r="L4650" s="8">
        <v>132.62281663808992</v>
      </c>
      <c r="M4650" s="8">
        <v>132.29673384294648</v>
      </c>
      <c r="N4650" s="8">
        <v>39.424783226200489</v>
      </c>
      <c r="O4650" s="8">
        <v>132.27923261853562</v>
      </c>
      <c r="P4650" s="8">
        <v>38.624016008332482</v>
      </c>
      <c r="Q4650" s="8">
        <v>132.26446468131815</v>
      </c>
      <c r="R4650" s="8">
        <v>92.68242870119974</v>
      </c>
      <c r="S4650" s="8">
        <v>105.29089281224951</v>
      </c>
      <c r="T4650" s="8">
        <v>131.91273230436576</v>
      </c>
      <c r="U4650" s="8">
        <v>91.210497687574545</v>
      </c>
      <c r="V4650" s="8">
        <v>121.76983796579933</v>
      </c>
      <c r="W4650" s="8">
        <v>33.375063350497832</v>
      </c>
      <c r="X4650" s="8">
        <v>132.29673384294648</v>
      </c>
      <c r="Y4650" s="8">
        <v>102.18889141782779</v>
      </c>
      <c r="Z4650" s="8">
        <v>132.62281663808992</v>
      </c>
      <c r="AA4650" s="8">
        <v>116.54354847064982</v>
      </c>
      <c r="AB4650" s="8">
        <v>102.5927697229487</v>
      </c>
      <c r="AC4650" s="12">
        <v>130.9142937880622</v>
      </c>
      <c r="AD4650" s="12">
        <v>104.77868732084805</v>
      </c>
      <c r="AE4650" s="12">
        <v>115.09612136173082</v>
      </c>
      <c r="AF4650" s="16"/>
    </row>
    <row r="4651" spans="4:32" x14ac:dyDescent="0.2">
      <c r="D4651" s="11">
        <v>35352</v>
      </c>
      <c r="E4651" s="8">
        <v>132.34885337039611</v>
      </c>
      <c r="F4651" s="8">
        <v>121.68100246851861</v>
      </c>
      <c r="G4651" s="8">
        <v>130.97614330685155</v>
      </c>
      <c r="H4651" s="8">
        <v>139.41247183594544</v>
      </c>
      <c r="I4651" s="8">
        <v>116.50323270377368</v>
      </c>
      <c r="J4651" s="8">
        <v>120.73751927652449</v>
      </c>
      <c r="K4651" s="8">
        <v>111.05821286500033</v>
      </c>
      <c r="L4651" s="8">
        <v>132.66704147657614</v>
      </c>
      <c r="M4651" s="8">
        <v>132.34885337039611</v>
      </c>
      <c r="N4651" s="8">
        <v>39.456037343657805</v>
      </c>
      <c r="O4651" s="8">
        <v>132.33131144424436</v>
      </c>
      <c r="P4651" s="8">
        <v>38.605926914299637</v>
      </c>
      <c r="Q4651" s="8">
        <v>132.34890932005419</v>
      </c>
      <c r="R4651" s="8">
        <v>92.737092478233492</v>
      </c>
      <c r="S4651" s="8">
        <v>105.05226103977037</v>
      </c>
      <c r="T4651" s="8">
        <v>131.91421692228232</v>
      </c>
      <c r="U4651" s="8">
        <v>91.328953787508766</v>
      </c>
      <c r="V4651" s="8">
        <v>121.68100246851861</v>
      </c>
      <c r="W4651" s="8">
        <v>33.382064869993961</v>
      </c>
      <c r="X4651" s="8">
        <v>132.34885337039611</v>
      </c>
      <c r="Y4651" s="8">
        <v>102.11663267365239</v>
      </c>
      <c r="Z4651" s="8">
        <v>132.66704147657614</v>
      </c>
      <c r="AA4651" s="8">
        <v>116.50323270377368</v>
      </c>
      <c r="AB4651" s="8">
        <v>102.56831469818815</v>
      </c>
      <c r="AC4651" s="12">
        <v>130.95944338596223</v>
      </c>
      <c r="AD4651" s="12">
        <v>104.78375037321503</v>
      </c>
      <c r="AE4651" s="12">
        <v>115.14505903466682</v>
      </c>
      <c r="AF4651" s="16"/>
    </row>
    <row r="4652" spans="4:32" x14ac:dyDescent="0.2">
      <c r="D4652" s="11">
        <v>35353</v>
      </c>
      <c r="E4652" s="8">
        <v>132.38359972202917</v>
      </c>
      <c r="F4652" s="8">
        <v>122.48505919707515</v>
      </c>
      <c r="G4652" s="8">
        <v>131.81448585694017</v>
      </c>
      <c r="H4652" s="8">
        <v>139.20234055766073</v>
      </c>
      <c r="I4652" s="8">
        <v>116.66314075251726</v>
      </c>
      <c r="J4652" s="8">
        <v>122.12827249984879</v>
      </c>
      <c r="K4652" s="8">
        <v>111.05621620424783</v>
      </c>
      <c r="L4652" s="8">
        <v>132.6907124443822</v>
      </c>
      <c r="M4652" s="8">
        <v>132.38359972202917</v>
      </c>
      <c r="N4652" s="8">
        <v>39.769680179050724</v>
      </c>
      <c r="O4652" s="8">
        <v>132.36608747588306</v>
      </c>
      <c r="P4652" s="8">
        <v>38.649376491594687</v>
      </c>
      <c r="Q4652" s="8">
        <v>132.35130937437091</v>
      </c>
      <c r="R4652" s="8">
        <v>92.79793381767017</v>
      </c>
      <c r="S4652" s="8">
        <v>104.89392179405523</v>
      </c>
      <c r="T4652" s="8">
        <v>131.99934656432566</v>
      </c>
      <c r="U4652" s="8">
        <v>91.308928895234459</v>
      </c>
      <c r="V4652" s="8">
        <v>122.48505919707515</v>
      </c>
      <c r="W4652" s="8">
        <v>33.421547577404922</v>
      </c>
      <c r="X4652" s="8">
        <v>132.38359972202917</v>
      </c>
      <c r="Y4652" s="8">
        <v>102.18847206089039</v>
      </c>
      <c r="Z4652" s="8">
        <v>132.6907124443822</v>
      </c>
      <c r="AA4652" s="8">
        <v>116.66314075251726</v>
      </c>
      <c r="AB4652" s="8">
        <v>102.68608416377722</v>
      </c>
      <c r="AC4652" s="12">
        <v>131.79375012360038</v>
      </c>
      <c r="AD4652" s="12">
        <v>104.83915369118276</v>
      </c>
      <c r="AE4652" s="12">
        <v>115.2337205988925</v>
      </c>
      <c r="AF4652" s="16"/>
    </row>
    <row r="4653" spans="4:32" x14ac:dyDescent="0.2">
      <c r="D4653" s="11">
        <v>35354</v>
      </c>
      <c r="E4653" s="8">
        <v>132.55733148019456</v>
      </c>
      <c r="F4653" s="8">
        <v>122.57890525795405</v>
      </c>
      <c r="G4653" s="8">
        <v>131.79945961901606</v>
      </c>
      <c r="H4653" s="8">
        <v>139.16953283772384</v>
      </c>
      <c r="I4653" s="8">
        <v>116.9197776864378</v>
      </c>
      <c r="J4653" s="8">
        <v>122.13410361767359</v>
      </c>
      <c r="K4653" s="8">
        <v>111.27996894170487</v>
      </c>
      <c r="L4653" s="8">
        <v>132.8552424585545</v>
      </c>
      <c r="M4653" s="8">
        <v>132.55733148019456</v>
      </c>
      <c r="N4653" s="8">
        <v>39.86387217914239</v>
      </c>
      <c r="O4653" s="8">
        <v>132.53979626425459</v>
      </c>
      <c r="P4653" s="8">
        <v>38.725108292322957</v>
      </c>
      <c r="Q4653" s="8">
        <v>132.54664844239926</v>
      </c>
      <c r="R4653" s="8">
        <v>92.974436147055854</v>
      </c>
      <c r="S4653" s="8">
        <v>104.86579338060619</v>
      </c>
      <c r="T4653" s="8">
        <v>132.17257406529009</v>
      </c>
      <c r="U4653" s="8">
        <v>91.268948458960693</v>
      </c>
      <c r="V4653" s="8">
        <v>122.57890525795405</v>
      </c>
      <c r="W4653" s="8">
        <v>33.461249404772495</v>
      </c>
      <c r="X4653" s="8">
        <v>132.55733148019456</v>
      </c>
      <c r="Y4653" s="8">
        <v>102.58171546460511</v>
      </c>
      <c r="Z4653" s="8">
        <v>132.8552424585545</v>
      </c>
      <c r="AA4653" s="8">
        <v>116.9197776864378</v>
      </c>
      <c r="AB4653" s="8">
        <v>102.72990882990294</v>
      </c>
      <c r="AC4653" s="12">
        <v>131.77979957935884</v>
      </c>
      <c r="AD4653" s="12">
        <v>105.00301536904534</v>
      </c>
      <c r="AE4653" s="12">
        <v>115.41560823814177</v>
      </c>
      <c r="AF4653" s="16"/>
    </row>
    <row r="4654" spans="4:32" x14ac:dyDescent="0.2">
      <c r="D4654" s="11">
        <v>35355</v>
      </c>
      <c r="E4654" s="8">
        <v>132.24461431549688</v>
      </c>
      <c r="F4654" s="8">
        <v>122.752014517904</v>
      </c>
      <c r="G4654" s="8">
        <v>131.49432951755477</v>
      </c>
      <c r="H4654" s="8">
        <v>138.6880195687788</v>
      </c>
      <c r="I4654" s="8">
        <v>116.47172568991155</v>
      </c>
      <c r="J4654" s="8">
        <v>122.16381828577329</v>
      </c>
      <c r="K4654" s="8">
        <v>110.93957834743895</v>
      </c>
      <c r="L4654" s="8">
        <v>132.53378903695662</v>
      </c>
      <c r="M4654" s="8">
        <v>132.24461431549688</v>
      </c>
      <c r="N4654" s="8">
        <v>39.782415378127453</v>
      </c>
      <c r="O4654" s="8">
        <v>132.22706949740092</v>
      </c>
      <c r="P4654" s="8">
        <v>38.650371243165644</v>
      </c>
      <c r="Q4654" s="8">
        <v>132.24825840205139</v>
      </c>
      <c r="R4654" s="8">
        <v>92.767781384214061</v>
      </c>
      <c r="S4654" s="8">
        <v>104.506359612068</v>
      </c>
      <c r="T4654" s="8">
        <v>131.79084894355069</v>
      </c>
      <c r="U4654" s="8">
        <v>90.916131597771383</v>
      </c>
      <c r="V4654" s="8">
        <v>122.752014517904</v>
      </c>
      <c r="W4654" s="8">
        <v>33.395654015734863</v>
      </c>
      <c r="X4654" s="8">
        <v>132.24461431549688</v>
      </c>
      <c r="Y4654" s="8">
        <v>102.18231637356423</v>
      </c>
      <c r="Z4654" s="8">
        <v>132.53378903695662</v>
      </c>
      <c r="AA4654" s="8">
        <v>116.47172568991155</v>
      </c>
      <c r="AB4654" s="8">
        <v>102.40988774154691</v>
      </c>
      <c r="AC4654" s="12">
        <v>131.47562851747418</v>
      </c>
      <c r="AD4654" s="12">
        <v>104.7116608024336</v>
      </c>
      <c r="AE4654" s="12">
        <v>115.13871383061658</v>
      </c>
      <c r="AF4654" s="16"/>
    </row>
    <row r="4655" spans="4:32" x14ac:dyDescent="0.2">
      <c r="D4655" s="11">
        <v>35356</v>
      </c>
      <c r="E4655" s="8">
        <v>132.0361362056984</v>
      </c>
      <c r="F4655" s="8">
        <v>122.41194087485989</v>
      </c>
      <c r="G4655" s="8">
        <v>131.77286634849747</v>
      </c>
      <c r="H4655" s="8">
        <v>138.07344859374263</v>
      </c>
      <c r="I4655" s="8">
        <v>115.97007919507816</v>
      </c>
      <c r="J4655" s="8">
        <v>122.36540293821048</v>
      </c>
      <c r="K4655" s="8">
        <v>110.85793601760305</v>
      </c>
      <c r="L4655" s="8">
        <v>132.33765156559508</v>
      </c>
      <c r="M4655" s="8">
        <v>132.0361362056984</v>
      </c>
      <c r="N4655" s="8">
        <v>39.900766799997001</v>
      </c>
      <c r="O4655" s="8">
        <v>132.01158630439434</v>
      </c>
      <c r="P4655" s="8">
        <v>38.589455384222902</v>
      </c>
      <c r="Q4655" s="8">
        <v>132.03982546260102</v>
      </c>
      <c r="R4655" s="8">
        <v>92.63609985201488</v>
      </c>
      <c r="S4655" s="8">
        <v>105.17991442627806</v>
      </c>
      <c r="T4655" s="8">
        <v>131.60256026384585</v>
      </c>
      <c r="U4655" s="8">
        <v>90.838679110116573</v>
      </c>
      <c r="V4655" s="8">
        <v>122.41194087485989</v>
      </c>
      <c r="W4655" s="8">
        <v>33.317435608093874</v>
      </c>
      <c r="X4655" s="8">
        <v>132.0361362056984</v>
      </c>
      <c r="Y4655" s="8">
        <v>102.21204937106944</v>
      </c>
      <c r="Z4655" s="8">
        <v>132.33765156559508</v>
      </c>
      <c r="AA4655" s="8">
        <v>115.97007919507816</v>
      </c>
      <c r="AB4655" s="8">
        <v>101.81146429139049</v>
      </c>
      <c r="AC4655" s="12">
        <v>131.75003492461519</v>
      </c>
      <c r="AD4655" s="12">
        <v>104.49582721243307</v>
      </c>
      <c r="AE4655" s="12">
        <v>115.00608704696747</v>
      </c>
      <c r="AF4655" s="16"/>
    </row>
    <row r="4656" spans="4:32" x14ac:dyDescent="0.2">
      <c r="D4656" s="11">
        <v>35359</v>
      </c>
      <c r="E4656" s="8">
        <v>132.38359972202917</v>
      </c>
      <c r="F4656" s="8">
        <v>122.27992802904788</v>
      </c>
      <c r="G4656" s="8">
        <v>132.30740174702194</v>
      </c>
      <c r="H4656" s="8">
        <v>138.48461170517012</v>
      </c>
      <c r="I4656" s="8">
        <v>116.20638406117898</v>
      </c>
      <c r="J4656" s="8">
        <v>121.87779246983359</v>
      </c>
      <c r="K4656" s="8">
        <v>111.46747926126037</v>
      </c>
      <c r="L4656" s="8">
        <v>132.72108976670191</v>
      </c>
      <c r="M4656" s="8">
        <v>132.38359972202917</v>
      </c>
      <c r="N4656" s="8">
        <v>40.069761569752096</v>
      </c>
      <c r="O4656" s="8">
        <v>132.36608747588306</v>
      </c>
      <c r="P4656" s="8">
        <v>38.707658619005535</v>
      </c>
      <c r="Q4656" s="8">
        <v>132.38729883687427</v>
      </c>
      <c r="R4656" s="8">
        <v>92.863479093555753</v>
      </c>
      <c r="S4656" s="8">
        <v>105.49647694364673</v>
      </c>
      <c r="T4656" s="8">
        <v>131.94888280158182</v>
      </c>
      <c r="U4656" s="8">
        <v>91.198838508860106</v>
      </c>
      <c r="V4656" s="8">
        <v>122.27992802904788</v>
      </c>
      <c r="W4656" s="8">
        <v>33.406160648355673</v>
      </c>
      <c r="X4656" s="8">
        <v>132.38359972202917</v>
      </c>
      <c r="Y4656" s="8">
        <v>102.69480185517604</v>
      </c>
      <c r="Z4656" s="8">
        <v>132.72108976670191</v>
      </c>
      <c r="AA4656" s="8">
        <v>116.20638406117898</v>
      </c>
      <c r="AB4656" s="8">
        <v>101.84893329394326</v>
      </c>
      <c r="AC4656" s="12">
        <v>132.28208991894678</v>
      </c>
      <c r="AD4656" s="12">
        <v>104.77465784096725</v>
      </c>
      <c r="AE4656" s="12">
        <v>115.43359977365462</v>
      </c>
      <c r="AF4656" s="16"/>
    </row>
    <row r="4657" spans="4:32" x14ac:dyDescent="0.2">
      <c r="D4657" s="11">
        <v>35360</v>
      </c>
      <c r="E4657" s="8">
        <v>133.20013898540651</v>
      </c>
      <c r="F4657" s="8">
        <v>122.93205206530493</v>
      </c>
      <c r="G4657" s="8">
        <v>133.30646890963041</v>
      </c>
      <c r="H4657" s="8">
        <v>138.72816928066632</v>
      </c>
      <c r="I4657" s="8">
        <v>116.67160339890282</v>
      </c>
      <c r="J4657" s="8">
        <v>122.6876601075066</v>
      </c>
      <c r="K4657" s="8">
        <v>111.74116568783138</v>
      </c>
      <c r="L4657" s="8">
        <v>133.53965953350303</v>
      </c>
      <c r="M4657" s="8">
        <v>133.20013898540651</v>
      </c>
      <c r="N4657" s="8">
        <v>40.340131168143841</v>
      </c>
      <c r="O4657" s="8">
        <v>133.18246737028275</v>
      </c>
      <c r="P4657" s="8">
        <v>38.954769157430341</v>
      </c>
      <c r="Q4657" s="8">
        <v>133.17842466394578</v>
      </c>
      <c r="R4657" s="8">
        <v>93.445396865399644</v>
      </c>
      <c r="S4657" s="8">
        <v>105.42013508624366</v>
      </c>
      <c r="T4657" s="8">
        <v>132.81346436161445</v>
      </c>
      <c r="U4657" s="8">
        <v>91.678238798848582</v>
      </c>
      <c r="V4657" s="8">
        <v>122.93205206530493</v>
      </c>
      <c r="W4657" s="8">
        <v>33.538161799427144</v>
      </c>
      <c r="X4657" s="8">
        <v>133.20013898540651</v>
      </c>
      <c r="Y4657" s="8">
        <v>103.47536214498592</v>
      </c>
      <c r="Z4657" s="8">
        <v>133.53965953350303</v>
      </c>
      <c r="AA4657" s="8">
        <v>116.67160339890282</v>
      </c>
      <c r="AB4657" s="8">
        <v>102.64446969990675</v>
      </c>
      <c r="AC4657" s="12">
        <v>133.27902018706791</v>
      </c>
      <c r="AD4657" s="12">
        <v>105.46784555780981</v>
      </c>
      <c r="AE4657" s="12">
        <v>115.95703337147229</v>
      </c>
      <c r="AF4657" s="16"/>
    </row>
    <row r="4658" spans="4:32" x14ac:dyDescent="0.2">
      <c r="D4658" s="11">
        <v>35361</v>
      </c>
      <c r="E4658" s="8">
        <v>133.25225851285614</v>
      </c>
      <c r="F4658" s="8">
        <v>122.20688723183947</v>
      </c>
      <c r="G4658" s="8">
        <v>133.51223973820109</v>
      </c>
      <c r="H4658" s="8">
        <v>138.87818294139623</v>
      </c>
      <c r="I4658" s="8">
        <v>116.50037110321827</v>
      </c>
      <c r="J4658" s="8">
        <v>121.71704335055374</v>
      </c>
      <c r="K4658" s="8">
        <v>111.62814013536509</v>
      </c>
      <c r="L4658" s="8">
        <v>133.59196313899812</v>
      </c>
      <c r="M4658" s="8">
        <v>133.25225851285614</v>
      </c>
      <c r="N4658" s="8">
        <v>40.284111715457755</v>
      </c>
      <c r="O4658" s="8">
        <v>133.23463049141742</v>
      </c>
      <c r="P4658" s="8">
        <v>38.963319388090547</v>
      </c>
      <c r="Q4658" s="8">
        <v>133.23788679010954</v>
      </c>
      <c r="R4658" s="8">
        <v>93.42514191969434</v>
      </c>
      <c r="S4658" s="8">
        <v>105.79635814270625</v>
      </c>
      <c r="T4658" s="8">
        <v>132.86548406914798</v>
      </c>
      <c r="U4658" s="8">
        <v>91.636609896290651</v>
      </c>
      <c r="V4658" s="8">
        <v>122.20688723183947</v>
      </c>
      <c r="W4658" s="8">
        <v>33.662499717756091</v>
      </c>
      <c r="X4658" s="8">
        <v>133.25225851285614</v>
      </c>
      <c r="Y4658" s="8">
        <v>103.64046828703235</v>
      </c>
      <c r="Z4658" s="8">
        <v>133.59196313899812</v>
      </c>
      <c r="AA4658" s="8">
        <v>116.50037110321827</v>
      </c>
      <c r="AB4658" s="8">
        <v>102.81382618129715</v>
      </c>
      <c r="AC4658" s="12">
        <v>133.48182608884699</v>
      </c>
      <c r="AD4658" s="12">
        <v>105.57524758597827</v>
      </c>
      <c r="AE4658" s="12">
        <v>115.87533061083093</v>
      </c>
      <c r="AF4658" s="16"/>
    </row>
    <row r="4659" spans="4:32" x14ac:dyDescent="0.2">
      <c r="D4659" s="11">
        <v>35362</v>
      </c>
      <c r="E4659" s="8">
        <v>133.07852675469076</v>
      </c>
      <c r="F4659" s="8">
        <v>121.98324390823797</v>
      </c>
      <c r="G4659" s="8">
        <v>133.16711458312099</v>
      </c>
      <c r="H4659" s="8">
        <v>139.13723385423705</v>
      </c>
      <c r="I4659" s="8">
        <v>116.59107139908289</v>
      </c>
      <c r="J4659" s="8">
        <v>121.86826535932246</v>
      </c>
      <c r="K4659" s="8">
        <v>111.49832284584957</v>
      </c>
      <c r="L4659" s="8">
        <v>133.41778846453889</v>
      </c>
      <c r="M4659" s="8">
        <v>133.07852675469076</v>
      </c>
      <c r="N4659" s="8">
        <v>40.265339415088604</v>
      </c>
      <c r="O4659" s="8">
        <v>133.06092170304586</v>
      </c>
      <c r="P4659" s="8">
        <v>38.91921815236303</v>
      </c>
      <c r="Q4659" s="8">
        <v>133.08224558542076</v>
      </c>
      <c r="R4659" s="8">
        <v>93.339997705504146</v>
      </c>
      <c r="S4659" s="8">
        <v>105.99039772379706</v>
      </c>
      <c r="T4659" s="8">
        <v>132.6922565681835</v>
      </c>
      <c r="U4659" s="8">
        <v>91.495007653810163</v>
      </c>
      <c r="V4659" s="8">
        <v>121.98324390823797</v>
      </c>
      <c r="W4659" s="8">
        <v>33.648434764074118</v>
      </c>
      <c r="X4659" s="8">
        <v>133.07852675469076</v>
      </c>
      <c r="Y4659" s="8">
        <v>103.75417485335576</v>
      </c>
      <c r="Z4659" s="8">
        <v>133.41778846453889</v>
      </c>
      <c r="AA4659" s="8">
        <v>116.59107139908289</v>
      </c>
      <c r="AB4659" s="8">
        <v>103.00369044099034</v>
      </c>
      <c r="AC4659" s="12">
        <v>133.13814207513022</v>
      </c>
      <c r="AD4659" s="12">
        <v>105.55059308959487</v>
      </c>
      <c r="AE4659" s="12">
        <v>115.72948343665375</v>
      </c>
      <c r="AF4659" s="16"/>
    </row>
    <row r="4660" spans="4:32" x14ac:dyDescent="0.2">
      <c r="D4660" s="11">
        <v>35363</v>
      </c>
      <c r="E4660" s="8">
        <v>132.92216817234191</v>
      </c>
      <c r="F4660" s="8">
        <v>121.76756117875711</v>
      </c>
      <c r="G4660" s="8">
        <v>133.61155557811796</v>
      </c>
      <c r="H4660" s="8">
        <v>137.87335907925177</v>
      </c>
      <c r="I4660" s="8">
        <v>116.29829233704089</v>
      </c>
      <c r="J4660" s="8">
        <v>122.16063836598774</v>
      </c>
      <c r="K4660" s="8">
        <v>111.3515601042064</v>
      </c>
      <c r="L4660" s="8">
        <v>133.26096326644782</v>
      </c>
      <c r="M4660" s="8">
        <v>132.92216817234191</v>
      </c>
      <c r="N4660" s="8">
        <v>40.416112714884441</v>
      </c>
      <c r="O4660" s="8">
        <v>132.90451663506778</v>
      </c>
      <c r="P4660" s="8">
        <v>38.91192316182223</v>
      </c>
      <c r="Q4660" s="8">
        <v>132.90048191331081</v>
      </c>
      <c r="R4660" s="8">
        <v>93.310774775245491</v>
      </c>
      <c r="S4660" s="8">
        <v>105.97691540318567</v>
      </c>
      <c r="T4660" s="8">
        <v>132.536284056786</v>
      </c>
      <c r="U4660" s="8">
        <v>91.525633007802426</v>
      </c>
      <c r="V4660" s="8">
        <v>121.76756117875711</v>
      </c>
      <c r="W4660" s="8">
        <v>33.694745178388708</v>
      </c>
      <c r="X4660" s="8">
        <v>132.92216817234191</v>
      </c>
      <c r="Y4660" s="8">
        <v>104.44564541971117</v>
      </c>
      <c r="Z4660" s="8">
        <v>133.26096326644782</v>
      </c>
      <c r="AA4660" s="8">
        <v>116.29829233704089</v>
      </c>
      <c r="AB4660" s="8">
        <v>102.94756153415146</v>
      </c>
      <c r="AC4660" s="12">
        <v>133.57746518514443</v>
      </c>
      <c r="AD4660" s="12">
        <v>105.60136919258997</v>
      </c>
      <c r="AE4660" s="12">
        <v>115.59684369275918</v>
      </c>
      <c r="AF4660" s="16"/>
    </row>
    <row r="4661" spans="4:32" x14ac:dyDescent="0.2">
      <c r="D4661" s="11">
        <v>35366</v>
      </c>
      <c r="E4661" s="8">
        <v>133.04378040305767</v>
      </c>
      <c r="F4661" s="8">
        <v>121.66923090827359</v>
      </c>
      <c r="G4661" s="8">
        <v>134.74817484525508</v>
      </c>
      <c r="H4661" s="8">
        <v>137.31043641609509</v>
      </c>
      <c r="I4661" s="8">
        <v>116.43933644346711</v>
      </c>
      <c r="J4661" s="8">
        <v>122.07872191206832</v>
      </c>
      <c r="K4661" s="8">
        <v>111.61001075008035</v>
      </c>
      <c r="L4661" s="8">
        <v>133.3829195341082</v>
      </c>
      <c r="M4661" s="8">
        <v>133.04378040305767</v>
      </c>
      <c r="N4661" s="8">
        <v>40.651350349733242</v>
      </c>
      <c r="O4661" s="8">
        <v>133.02614659773056</v>
      </c>
      <c r="P4661" s="8">
        <v>38.95423026081918</v>
      </c>
      <c r="Q4661" s="8">
        <v>133.04746419125109</v>
      </c>
      <c r="R4661" s="8">
        <v>93.45472249830263</v>
      </c>
      <c r="S4661" s="8">
        <v>105.42336085213068</v>
      </c>
      <c r="T4661" s="8">
        <v>132.6575764235094</v>
      </c>
      <c r="U4661" s="8">
        <v>92.051952028966539</v>
      </c>
      <c r="V4661" s="8">
        <v>121.66923090827359</v>
      </c>
      <c r="W4661" s="8">
        <v>33.665345536176936</v>
      </c>
      <c r="X4661" s="8">
        <v>133.04378040305767</v>
      </c>
      <c r="Y4661" s="8">
        <v>105.50241072651257</v>
      </c>
      <c r="Z4661" s="8">
        <v>133.3829195341082</v>
      </c>
      <c r="AA4661" s="8">
        <v>116.43933644346711</v>
      </c>
      <c r="AB4661" s="8">
        <v>103.25036563714791</v>
      </c>
      <c r="AC4661" s="12">
        <v>134.70590295169018</v>
      </c>
      <c r="AD4661" s="12">
        <v>105.90338841262925</v>
      </c>
      <c r="AE4661" s="12">
        <v>115.77311980889804</v>
      </c>
      <c r="AF4661" s="16"/>
    </row>
    <row r="4662" spans="4:32" x14ac:dyDescent="0.2">
      <c r="D4662" s="11">
        <v>35367</v>
      </c>
      <c r="E4662" s="8">
        <v>132.62682418346071</v>
      </c>
      <c r="F4662" s="8">
        <v>120.65140917408897</v>
      </c>
      <c r="G4662" s="8">
        <v>134.15540242093903</v>
      </c>
      <c r="H4662" s="8">
        <v>137.05444370305102</v>
      </c>
      <c r="I4662" s="8">
        <v>116.1694592344076</v>
      </c>
      <c r="J4662" s="8">
        <v>121.23266592711397</v>
      </c>
      <c r="K4662" s="8">
        <v>111.26024190076478</v>
      </c>
      <c r="L4662" s="8">
        <v>132.96491710332643</v>
      </c>
      <c r="M4662" s="8">
        <v>132.62682418346071</v>
      </c>
      <c r="N4662" s="8">
        <v>40.542869808808959</v>
      </c>
      <c r="O4662" s="8">
        <v>132.60926217945934</v>
      </c>
      <c r="P4662" s="8">
        <v>38.836324227736128</v>
      </c>
      <c r="Q4662" s="8">
        <v>132.60523644550878</v>
      </c>
      <c r="R4662" s="8">
        <v>93.132720405027015</v>
      </c>
      <c r="S4662" s="8">
        <v>105.22351249893742</v>
      </c>
      <c r="T4662" s="8">
        <v>132.24184774343527</v>
      </c>
      <c r="U4662" s="8">
        <v>91.873767415681499</v>
      </c>
      <c r="V4662" s="8">
        <v>120.65140917408897</v>
      </c>
      <c r="W4662" s="8">
        <v>33.577267536669972</v>
      </c>
      <c r="X4662" s="8">
        <v>132.62682418346071</v>
      </c>
      <c r="Y4662" s="8">
        <v>105.67904209661458</v>
      </c>
      <c r="Z4662" s="8">
        <v>132.96491710332643</v>
      </c>
      <c r="AA4662" s="8">
        <v>116.1694592344076</v>
      </c>
      <c r="AB4662" s="8">
        <v>102.80972547817365</v>
      </c>
      <c r="AC4662" s="12">
        <v>134.11310479729724</v>
      </c>
      <c r="AD4662" s="12">
        <v>105.6440130633312</v>
      </c>
      <c r="AE4662" s="12">
        <v>115.3688756846914</v>
      </c>
      <c r="AF4662" s="16"/>
    </row>
    <row r="4663" spans="4:32" x14ac:dyDescent="0.2">
      <c r="D4663" s="11">
        <v>35368</v>
      </c>
      <c r="E4663" s="8">
        <v>131.93189715079916</v>
      </c>
      <c r="F4663" s="8">
        <v>119.75875768379925</v>
      </c>
      <c r="G4663" s="8">
        <v>133.1951504136338</v>
      </c>
      <c r="H4663" s="8">
        <v>134.47372775130745</v>
      </c>
      <c r="I4663" s="8">
        <v>115.20853376790453</v>
      </c>
      <c r="J4663" s="8">
        <v>120.01134905023234</v>
      </c>
      <c r="K4663" s="8">
        <v>110.77660847662455</v>
      </c>
      <c r="L4663" s="8">
        <v>132.26821882518743</v>
      </c>
      <c r="M4663" s="8">
        <v>131.93189715079916</v>
      </c>
      <c r="N4663" s="8">
        <v>40.106645173998515</v>
      </c>
      <c r="O4663" s="8">
        <v>131.91442702597317</v>
      </c>
      <c r="P4663" s="8">
        <v>38.633663699974527</v>
      </c>
      <c r="Q4663" s="8">
        <v>131.92124745382097</v>
      </c>
      <c r="R4663" s="8">
        <v>92.582955602327601</v>
      </c>
      <c r="S4663" s="8">
        <v>103.24227292699226</v>
      </c>
      <c r="T4663" s="8">
        <v>131.54893773957744</v>
      </c>
      <c r="U4663" s="8">
        <v>91.134507870617441</v>
      </c>
      <c r="V4663" s="8">
        <v>119.75875768379925</v>
      </c>
      <c r="W4663" s="8">
        <v>33.410528858704538</v>
      </c>
      <c r="X4663" s="8">
        <v>131.93189715079916</v>
      </c>
      <c r="Y4663" s="8">
        <v>106.31391955830256</v>
      </c>
      <c r="Z4663" s="8">
        <v>132.26821882518743</v>
      </c>
      <c r="AA4663" s="8">
        <v>115.20853376790453</v>
      </c>
      <c r="AB4663" s="8">
        <v>102.19354581298494</v>
      </c>
      <c r="AC4663" s="12">
        <v>133.15313987772703</v>
      </c>
      <c r="AD4663" s="12">
        <v>105.2932906692327</v>
      </c>
      <c r="AE4663" s="12">
        <v>114.77367596071069</v>
      </c>
      <c r="AF4663" s="16"/>
    </row>
    <row r="4664" spans="4:32" x14ac:dyDescent="0.2">
      <c r="D4664" s="11">
        <v>35369</v>
      </c>
      <c r="E4664" s="8">
        <v>131.86240444753301</v>
      </c>
      <c r="F4664" s="8">
        <v>120.06134594591751</v>
      </c>
      <c r="G4664" s="8">
        <v>132.96135099337923</v>
      </c>
      <c r="H4664" s="8">
        <v>134.7289457974843</v>
      </c>
      <c r="I4664" s="8">
        <v>115.13075252403348</v>
      </c>
      <c r="J4664" s="8">
        <v>120.84101719081839</v>
      </c>
      <c r="K4664" s="8">
        <v>110.46383099740105</v>
      </c>
      <c r="L4664" s="8">
        <v>132.1985657433242</v>
      </c>
      <c r="M4664" s="8">
        <v>131.86240444753301</v>
      </c>
      <c r="N4664" s="8">
        <v>40.252758448526656</v>
      </c>
      <c r="O4664" s="8">
        <v>131.84496111076842</v>
      </c>
      <c r="P4664" s="8">
        <v>38.621612171056448</v>
      </c>
      <c r="Q4664" s="8">
        <v>131.84818249714081</v>
      </c>
      <c r="R4664" s="8">
        <v>92.559618569373896</v>
      </c>
      <c r="S4664" s="8">
        <v>103.44135753670174</v>
      </c>
      <c r="T4664" s="8">
        <v>131.47966406143226</v>
      </c>
      <c r="U4664" s="8">
        <v>90.691740228932815</v>
      </c>
      <c r="V4664" s="8">
        <v>120.06134594591751</v>
      </c>
      <c r="W4664" s="8">
        <v>33.393949104461093</v>
      </c>
      <c r="X4664" s="8">
        <v>131.86240444753301</v>
      </c>
      <c r="Y4664" s="8">
        <v>105.19323303201355</v>
      </c>
      <c r="Z4664" s="8">
        <v>132.1985657433242</v>
      </c>
      <c r="AA4664" s="8">
        <v>115.13075252403348</v>
      </c>
      <c r="AB4664" s="8">
        <v>101.9851857623843</v>
      </c>
      <c r="AC4664" s="12">
        <v>132.92158176687286</v>
      </c>
      <c r="AD4664" s="12">
        <v>105.01429052797833</v>
      </c>
      <c r="AE4664" s="12">
        <v>114.63791930902944</v>
      </c>
      <c r="AF4664" s="16"/>
    </row>
    <row r="4665" spans="4:32" x14ac:dyDescent="0.2">
      <c r="D4665" s="11">
        <v>35370</v>
      </c>
      <c r="E4665" s="8">
        <v>131.20222376650452</v>
      </c>
      <c r="F4665" s="8">
        <v>119.7534982241265</v>
      </c>
      <c r="G4665" s="8">
        <v>132.12115302361792</v>
      </c>
      <c r="H4665" s="8">
        <v>133.30535090154459</v>
      </c>
      <c r="I4665" s="8">
        <v>114.05884898508189</v>
      </c>
      <c r="J4665" s="8">
        <v>121.45878934002855</v>
      </c>
      <c r="K4665" s="8">
        <v>110.06512024828059</v>
      </c>
      <c r="L4665" s="8">
        <v>131.53665119691976</v>
      </c>
      <c r="M4665" s="8">
        <v>131.20222376650452</v>
      </c>
      <c r="N4665" s="8">
        <v>40.338236311533812</v>
      </c>
      <c r="O4665" s="8">
        <v>131.18481676717167</v>
      </c>
      <c r="P4665" s="8">
        <v>38.431534638781599</v>
      </c>
      <c r="Q4665" s="8">
        <v>131.1880218728671</v>
      </c>
      <c r="R4665" s="8">
        <v>92.128627444800216</v>
      </c>
      <c r="S4665" s="8">
        <v>104.49215366799388</v>
      </c>
      <c r="T4665" s="8">
        <v>130.82134861000074</v>
      </c>
      <c r="U4665" s="8">
        <v>89.981288246205665</v>
      </c>
      <c r="V4665" s="8">
        <v>119.7534982241265</v>
      </c>
      <c r="W4665" s="8">
        <v>33.25921161432899</v>
      </c>
      <c r="X4665" s="8">
        <v>131.20222376650452</v>
      </c>
      <c r="Y4665" s="8">
        <v>104.5438718086088</v>
      </c>
      <c r="Z4665" s="8">
        <v>131.53665119691976</v>
      </c>
      <c r="AA4665" s="8">
        <v>114.05884898508189</v>
      </c>
      <c r="AB4665" s="8">
        <v>102.02773375430473</v>
      </c>
      <c r="AC4665" s="12">
        <v>132.08294696814008</v>
      </c>
      <c r="AD4665" s="12">
        <v>104.57874947901277</v>
      </c>
      <c r="AE4665" s="12">
        <v>114.17417371586356</v>
      </c>
      <c r="AF4665" s="16"/>
    </row>
    <row r="4666" spans="4:32" x14ac:dyDescent="0.2">
      <c r="D4666" s="11">
        <v>35373</v>
      </c>
      <c r="E4666" s="8">
        <v>131.58443363446835</v>
      </c>
      <c r="F4666" s="8">
        <v>119.90167299372727</v>
      </c>
      <c r="G4666" s="8">
        <v>132.73937649285099</v>
      </c>
      <c r="H4666" s="8">
        <v>132.93471327324619</v>
      </c>
      <c r="I4666" s="8">
        <v>114.43395844413082</v>
      </c>
      <c r="J4666" s="8">
        <v>121.60186802199553</v>
      </c>
      <c r="K4666" s="8">
        <v>110.4632210428878</v>
      </c>
      <c r="L4666" s="8">
        <v>131.91986947626896</v>
      </c>
      <c r="M4666" s="8">
        <v>131.58443363446835</v>
      </c>
      <c r="N4666" s="8">
        <v>40.509996249946568</v>
      </c>
      <c r="O4666" s="8">
        <v>131.56700944923008</v>
      </c>
      <c r="P4666" s="8">
        <v>38.56501884859734</v>
      </c>
      <c r="Q4666" s="8">
        <v>131.59171536063425</v>
      </c>
      <c r="R4666" s="8">
        <v>92.308344784216629</v>
      </c>
      <c r="S4666" s="8">
        <v>104.20490313970853</v>
      </c>
      <c r="T4666" s="8">
        <v>131.20248273764847</v>
      </c>
      <c r="U4666" s="8">
        <v>90.363764786659502</v>
      </c>
      <c r="V4666" s="8">
        <v>119.90167299372727</v>
      </c>
      <c r="W4666" s="8">
        <v>33.363263281312037</v>
      </c>
      <c r="X4666" s="8">
        <v>131.58443363446835</v>
      </c>
      <c r="Y4666" s="8">
        <v>105.13921867718933</v>
      </c>
      <c r="Z4666" s="8">
        <v>131.91986947626896</v>
      </c>
      <c r="AA4666" s="8">
        <v>114.43395844413082</v>
      </c>
      <c r="AB4666" s="8">
        <v>102.54597609660931</v>
      </c>
      <c r="AC4666" s="12">
        <v>132.69849663165871</v>
      </c>
      <c r="AD4666" s="12">
        <v>104.98035138216963</v>
      </c>
      <c r="AE4666" s="12">
        <v>114.53177543566922</v>
      </c>
      <c r="AF4666" s="16"/>
    </row>
    <row r="4667" spans="4:32" x14ac:dyDescent="0.2">
      <c r="D4667" s="11">
        <v>35374</v>
      </c>
      <c r="E4667" s="8">
        <v>131.79291174426686</v>
      </c>
      <c r="F4667" s="8">
        <v>120.3221196675189</v>
      </c>
      <c r="G4667" s="8">
        <v>133.25340478181133</v>
      </c>
      <c r="H4667" s="8">
        <v>133.23833065533697</v>
      </c>
      <c r="I4667" s="8">
        <v>114.4694015725909</v>
      </c>
      <c r="J4667" s="8">
        <v>122.40859874595805</v>
      </c>
      <c r="K4667" s="8">
        <v>110.68471057110531</v>
      </c>
      <c r="L4667" s="8">
        <v>132.12882788246273</v>
      </c>
      <c r="M4667" s="8">
        <v>131.79291174426686</v>
      </c>
      <c r="N4667" s="8">
        <v>40.875031562582478</v>
      </c>
      <c r="O4667" s="8">
        <v>131.77540904749105</v>
      </c>
      <c r="P4667" s="8">
        <v>38.628177269187965</v>
      </c>
      <c r="Q4667" s="8">
        <v>131.77862916900762</v>
      </c>
      <c r="R4667" s="8">
        <v>92.519812499314469</v>
      </c>
      <c r="S4667" s="8">
        <v>104.43963257637765</v>
      </c>
      <c r="T4667" s="8">
        <v>131.36006723637888</v>
      </c>
      <c r="U4667" s="8">
        <v>90.61106680286089</v>
      </c>
      <c r="V4667" s="8">
        <v>120.3221196675189</v>
      </c>
      <c r="W4667" s="8">
        <v>33.451776779717285</v>
      </c>
      <c r="X4667" s="8">
        <v>131.79291174426686</v>
      </c>
      <c r="Y4667" s="8">
        <v>105.37297236860093</v>
      </c>
      <c r="Z4667" s="8">
        <v>132.12882788246273</v>
      </c>
      <c r="AA4667" s="8">
        <v>114.4694015725909</v>
      </c>
      <c r="AB4667" s="8">
        <v>102.682311687411</v>
      </c>
      <c r="AC4667" s="12">
        <v>133.21083260241426</v>
      </c>
      <c r="AD4667" s="12">
        <v>105.15972556447754</v>
      </c>
      <c r="AE4667" s="12">
        <v>114.77245675350028</v>
      </c>
      <c r="AF4667" s="16"/>
    </row>
    <row r="4668" spans="4:32" x14ac:dyDescent="0.2">
      <c r="D4668" s="11">
        <v>35375</v>
      </c>
      <c r="E4668" s="8">
        <v>131.34120917303682</v>
      </c>
      <c r="F4668" s="8">
        <v>119.8565003963364</v>
      </c>
      <c r="G4668" s="8">
        <v>132.51149917396367</v>
      </c>
      <c r="H4668" s="8">
        <v>133.10925034331038</v>
      </c>
      <c r="I4668" s="8">
        <v>113.8034584874507</v>
      </c>
      <c r="J4668" s="8">
        <v>122.07521312229697</v>
      </c>
      <c r="K4668" s="8">
        <v>110.18175728745607</v>
      </c>
      <c r="L4668" s="8">
        <v>131.67604171994645</v>
      </c>
      <c r="M4668" s="8">
        <v>131.34120917303682</v>
      </c>
      <c r="N4668" s="8">
        <v>40.77866929067585</v>
      </c>
      <c r="O4668" s="8">
        <v>131.32383474565378</v>
      </c>
      <c r="P4668" s="8">
        <v>38.510259872510524</v>
      </c>
      <c r="Q4668" s="8">
        <v>131.32704338727754</v>
      </c>
      <c r="R4668" s="8">
        <v>92.181138637783036</v>
      </c>
      <c r="S4668" s="8">
        <v>104.34165845536685</v>
      </c>
      <c r="T4668" s="8">
        <v>130.95998155853886</v>
      </c>
      <c r="U4668" s="8">
        <v>90.164026440590135</v>
      </c>
      <c r="V4668" s="8">
        <v>119.8565003963364</v>
      </c>
      <c r="W4668" s="8">
        <v>33.368595200255882</v>
      </c>
      <c r="X4668" s="8">
        <v>131.34120917303682</v>
      </c>
      <c r="Y4668" s="8">
        <v>105.15697992009716</v>
      </c>
      <c r="Z4668" s="8">
        <v>131.67604171994645</v>
      </c>
      <c r="AA4668" s="8">
        <v>113.8034584874507</v>
      </c>
      <c r="AB4668" s="8">
        <v>101.64616801761461</v>
      </c>
      <c r="AC4668" s="12">
        <v>132.47108673223732</v>
      </c>
      <c r="AD4668" s="12">
        <v>104.69835165238051</v>
      </c>
      <c r="AE4668" s="12">
        <v>114.32409272171293</v>
      </c>
      <c r="AF4668" s="16"/>
    </row>
    <row r="4669" spans="4:32" x14ac:dyDescent="0.2">
      <c r="D4669" s="11">
        <v>35376</v>
      </c>
      <c r="E4669" s="8">
        <v>131.54968728283532</v>
      </c>
      <c r="F4669" s="8">
        <v>119.51775283893514</v>
      </c>
      <c r="G4669" s="8">
        <v>130.34270033836313</v>
      </c>
      <c r="H4669" s="8">
        <v>132.9197460156397</v>
      </c>
      <c r="I4669" s="8">
        <v>114.03542910322415</v>
      </c>
      <c r="J4669" s="8">
        <v>121.49300193762606</v>
      </c>
      <c r="K4669" s="8">
        <v>110.35660655387784</v>
      </c>
      <c r="L4669" s="8">
        <v>131.88500054583824</v>
      </c>
      <c r="M4669" s="8">
        <v>131.54968728283532</v>
      </c>
      <c r="N4669" s="8">
        <v>40.743294961752532</v>
      </c>
      <c r="O4669" s="8">
        <v>131.53223434391478</v>
      </c>
      <c r="P4669" s="8">
        <v>38.612740263262573</v>
      </c>
      <c r="Q4669" s="8">
        <v>131.54972623534942</v>
      </c>
      <c r="R4669" s="8">
        <v>92.140973963094964</v>
      </c>
      <c r="S4669" s="8">
        <v>104.18990916745308</v>
      </c>
      <c r="T4669" s="8">
        <v>131.21404889960516</v>
      </c>
      <c r="U4669" s="8">
        <v>90.607950464758417</v>
      </c>
      <c r="V4669" s="8">
        <v>119.51775283893514</v>
      </c>
      <c r="W4669" s="8">
        <v>33.420560650801306</v>
      </c>
      <c r="X4669" s="8">
        <v>131.54968728283532</v>
      </c>
      <c r="Y4669" s="8">
        <v>105.11142889704192</v>
      </c>
      <c r="Z4669" s="8">
        <v>131.88500054583824</v>
      </c>
      <c r="AA4669" s="8">
        <v>114.03542910322415</v>
      </c>
      <c r="AB4669" s="8">
        <v>102.98992196792487</v>
      </c>
      <c r="AC4669" s="12">
        <v>130.31782728657583</v>
      </c>
      <c r="AD4669" s="12">
        <v>105.05483738264863</v>
      </c>
      <c r="AE4669" s="12">
        <v>114.4622031872878</v>
      </c>
      <c r="AF4669" s="16"/>
    </row>
    <row r="4670" spans="4:32" x14ac:dyDescent="0.2">
      <c r="D4670" s="11">
        <v>35377</v>
      </c>
      <c r="E4670" s="8">
        <v>131.39332870048642</v>
      </c>
      <c r="F4670" s="8">
        <v>119.24879410871969</v>
      </c>
      <c r="G4670" s="8">
        <v>129.93734005587956</v>
      </c>
      <c r="H4670" s="8">
        <v>132.91920259261346</v>
      </c>
      <c r="I4670" s="8">
        <v>113.84859033937227</v>
      </c>
      <c r="J4670" s="8">
        <v>121.38701979005498</v>
      </c>
      <c r="K4670" s="8">
        <v>111.0447979538757</v>
      </c>
      <c r="L4670" s="8">
        <v>131.72826012674534</v>
      </c>
      <c r="M4670" s="8">
        <v>131.39332870048642</v>
      </c>
      <c r="N4670" s="8">
        <v>40.963572042668645</v>
      </c>
      <c r="O4670" s="8">
        <v>131.37591264503919</v>
      </c>
      <c r="P4670" s="8">
        <v>38.57511409103406</v>
      </c>
      <c r="Q4670" s="8">
        <v>131.39338402938014</v>
      </c>
      <c r="R4670" s="8">
        <v>92.078480173529456</v>
      </c>
      <c r="S4670" s="8">
        <v>104.69483877423062</v>
      </c>
      <c r="T4670" s="8">
        <v>131.05810593791227</v>
      </c>
      <c r="U4670" s="8">
        <v>90.554899901327531</v>
      </c>
      <c r="V4670" s="8">
        <v>119.24879410871969</v>
      </c>
      <c r="W4670" s="8">
        <v>33.378835793194291</v>
      </c>
      <c r="X4670" s="8">
        <v>131.39332870048642</v>
      </c>
      <c r="Y4670" s="8">
        <v>105.17635893575361</v>
      </c>
      <c r="Z4670" s="8">
        <v>131.72826012674534</v>
      </c>
      <c r="AA4670" s="8">
        <v>113.84859033937227</v>
      </c>
      <c r="AB4670" s="8">
        <v>102.26711123346912</v>
      </c>
      <c r="AC4670" s="12">
        <v>129.91406363240623</v>
      </c>
      <c r="AD4670" s="12">
        <v>104.84784373744237</v>
      </c>
      <c r="AE4670" s="12">
        <v>114.70145886756382</v>
      </c>
      <c r="AF4670" s="16"/>
    </row>
    <row r="4671" spans="4:32" x14ac:dyDescent="0.2">
      <c r="D4671" s="11">
        <v>35380</v>
      </c>
      <c r="E4671" s="8">
        <v>132.20986796386379</v>
      </c>
      <c r="F4671" s="8">
        <v>119.48733447441981</v>
      </c>
      <c r="G4671" s="8">
        <v>130.38152473472459</v>
      </c>
      <c r="H4671" s="8">
        <v>133.6192759778464</v>
      </c>
      <c r="I4671" s="8">
        <v>114.81437260934764</v>
      </c>
      <c r="J4671" s="8">
        <v>121.34230106129633</v>
      </c>
      <c r="K4671" s="8">
        <v>111.22786770645867</v>
      </c>
      <c r="L4671" s="8">
        <v>132.49262127878063</v>
      </c>
      <c r="M4671" s="8">
        <v>132.20986796386379</v>
      </c>
      <c r="N4671" s="8">
        <v>41.096586570049539</v>
      </c>
      <c r="O4671" s="8">
        <v>132.19237868751151</v>
      </c>
      <c r="P4671" s="8">
        <v>38.819005672815585</v>
      </c>
      <c r="Q4671" s="8">
        <v>132.21356214973764</v>
      </c>
      <c r="R4671" s="8">
        <v>92.50331381755943</v>
      </c>
      <c r="S4671" s="8">
        <v>105.24308853268604</v>
      </c>
      <c r="T4671" s="8">
        <v>131.82611906336118</v>
      </c>
      <c r="U4671" s="8">
        <v>91.057197835877275</v>
      </c>
      <c r="V4671" s="8">
        <v>119.48733447441981</v>
      </c>
      <c r="W4671" s="8">
        <v>33.59138940672036</v>
      </c>
      <c r="X4671" s="8">
        <v>132.20986796386379</v>
      </c>
      <c r="Y4671" s="8">
        <v>105.52659758085976</v>
      </c>
      <c r="Z4671" s="8">
        <v>132.49262127878063</v>
      </c>
      <c r="AA4671" s="8">
        <v>114.81437260934764</v>
      </c>
      <c r="AB4671" s="8">
        <v>103.02031065042756</v>
      </c>
      <c r="AC4671" s="12">
        <v>130.35953154508366</v>
      </c>
      <c r="AD4671" s="12">
        <v>105.45332032088479</v>
      </c>
      <c r="AE4671" s="12">
        <v>115.13142552497942</v>
      </c>
      <c r="AF4671" s="16"/>
    </row>
    <row r="4672" spans="4:32" x14ac:dyDescent="0.2">
      <c r="D4672" s="11">
        <v>35381</v>
      </c>
      <c r="E4672" s="8">
        <v>132.69631688672686</v>
      </c>
      <c r="F4672" s="8">
        <v>119.93113249631624</v>
      </c>
      <c r="G4672" s="8">
        <v>130.9729711903978</v>
      </c>
      <c r="H4672" s="8">
        <v>134.07421932946454</v>
      </c>
      <c r="I4672" s="8">
        <v>115.31456228935284</v>
      </c>
      <c r="J4672" s="8">
        <v>121.7792427839411</v>
      </c>
      <c r="K4672" s="8">
        <v>111.4747087757459</v>
      </c>
      <c r="L4672" s="8">
        <v>132.98168152066762</v>
      </c>
      <c r="M4672" s="8">
        <v>132.69631688672686</v>
      </c>
      <c r="N4672" s="8">
        <v>41.376110969853713</v>
      </c>
      <c r="O4672" s="8">
        <v>132.67872902098745</v>
      </c>
      <c r="P4672" s="8">
        <v>39.004384795869086</v>
      </c>
      <c r="Q4672" s="8">
        <v>132.69999081697785</v>
      </c>
      <c r="R4672" s="8">
        <v>92.8381826449111</v>
      </c>
      <c r="S4672" s="8">
        <v>105.60453502345959</v>
      </c>
      <c r="T4672" s="8">
        <v>132.27998520354583</v>
      </c>
      <c r="U4672" s="8">
        <v>91.254269740777445</v>
      </c>
      <c r="V4672" s="8">
        <v>119.93113249631624</v>
      </c>
      <c r="W4672" s="8">
        <v>33.746760450911019</v>
      </c>
      <c r="X4672" s="8">
        <v>132.69631688672686</v>
      </c>
      <c r="Y4672" s="8">
        <v>105.4637194379235</v>
      </c>
      <c r="Z4672" s="8">
        <v>132.98168152066762</v>
      </c>
      <c r="AA4672" s="8">
        <v>115.31456228935284</v>
      </c>
      <c r="AB4672" s="8">
        <v>103.34681954559647</v>
      </c>
      <c r="AC4672" s="12">
        <v>130.95011038938546</v>
      </c>
      <c r="AD4672" s="12">
        <v>105.75471343782948</v>
      </c>
      <c r="AE4672" s="12">
        <v>115.49361084875129</v>
      </c>
      <c r="AF4672" s="16"/>
    </row>
    <row r="4673" spans="4:32" x14ac:dyDescent="0.2">
      <c r="D4673" s="11">
        <v>35382</v>
      </c>
      <c r="E4673" s="8">
        <v>133.28700486448923</v>
      </c>
      <c r="F4673" s="8">
        <v>120.98814516157658</v>
      </c>
      <c r="G4673" s="8">
        <v>131.89273809076593</v>
      </c>
      <c r="H4673" s="8">
        <v>134.14158644143365</v>
      </c>
      <c r="I4673" s="8">
        <v>115.67161991248705</v>
      </c>
      <c r="J4673" s="8">
        <v>123.16543483353955</v>
      </c>
      <c r="K4673" s="8">
        <v>112.12774848079216</v>
      </c>
      <c r="L4673" s="8">
        <v>133.59616221759563</v>
      </c>
      <c r="M4673" s="8">
        <v>133.28700486448923</v>
      </c>
      <c r="N4673" s="8">
        <v>41.680709169916199</v>
      </c>
      <c r="O4673" s="8">
        <v>133.2693222276302</v>
      </c>
      <c r="P4673" s="8">
        <v>39.147830070295413</v>
      </c>
      <c r="Q4673" s="8">
        <v>133.27257831232021</v>
      </c>
      <c r="R4673" s="8">
        <v>93.302816621326457</v>
      </c>
      <c r="S4673" s="8">
        <v>105.65765796090938</v>
      </c>
      <c r="T4673" s="8">
        <v>132.68894496335932</v>
      </c>
      <c r="U4673" s="8">
        <v>91.893193890133801</v>
      </c>
      <c r="V4673" s="8">
        <v>120.98814516157658</v>
      </c>
      <c r="W4673" s="8">
        <v>33.906289292247187</v>
      </c>
      <c r="X4673" s="8">
        <v>133.28700486448923</v>
      </c>
      <c r="Y4673" s="8">
        <v>106.20505685992789</v>
      </c>
      <c r="Z4673" s="8">
        <v>133.59616221759563</v>
      </c>
      <c r="AA4673" s="8">
        <v>115.67161991248705</v>
      </c>
      <c r="AB4673" s="8">
        <v>103.75415108273376</v>
      </c>
      <c r="AC4673" s="12">
        <v>131.86825226894638</v>
      </c>
      <c r="AD4673" s="12">
        <v>106.27231029983599</v>
      </c>
      <c r="AE4673" s="12">
        <v>116.12791271053659</v>
      </c>
      <c r="AF4673" s="16"/>
    </row>
    <row r="4674" spans="4:32" x14ac:dyDescent="0.2">
      <c r="D4674" s="11">
        <v>35383</v>
      </c>
      <c r="E4674" s="8">
        <v>133.07852675469076</v>
      </c>
      <c r="F4674" s="8">
        <v>120.9473547672024</v>
      </c>
      <c r="G4674" s="8">
        <v>131.38564265931919</v>
      </c>
      <c r="H4674" s="8">
        <v>133.11050484114764</v>
      </c>
      <c r="I4674" s="8">
        <v>115.60335773196553</v>
      </c>
      <c r="J4674" s="8">
        <v>123.46709209288026</v>
      </c>
      <c r="K4674" s="8">
        <v>112.10894700085612</v>
      </c>
      <c r="L4674" s="8">
        <v>133.40814590274204</v>
      </c>
      <c r="M4674" s="8">
        <v>133.07852675469076</v>
      </c>
      <c r="N4674" s="8">
        <v>41.714695406206573</v>
      </c>
      <c r="O4674" s="8">
        <v>133.06092170304586</v>
      </c>
      <c r="P4674" s="8">
        <v>39.103352087707535</v>
      </c>
      <c r="Q4674" s="8">
        <v>133.06417375348843</v>
      </c>
      <c r="R4674" s="8">
        <v>93.197208992606832</v>
      </c>
      <c r="S4674" s="8">
        <v>104.84546206925447</v>
      </c>
      <c r="T4674" s="8">
        <v>132.6922565681835</v>
      </c>
      <c r="U4674" s="8">
        <v>91.738472398801477</v>
      </c>
      <c r="V4674" s="8">
        <v>120.9473547672024</v>
      </c>
      <c r="W4674" s="8">
        <v>33.862491421187663</v>
      </c>
      <c r="X4674" s="8">
        <v>133.07852675469076</v>
      </c>
      <c r="Y4674" s="8">
        <v>106.08421886309441</v>
      </c>
      <c r="Z4674" s="8">
        <v>133.40814590274204</v>
      </c>
      <c r="AA4674" s="8">
        <v>115.60335773196553</v>
      </c>
      <c r="AB4674" s="8">
        <v>103.12079492769453</v>
      </c>
      <c r="AC4674" s="12">
        <v>131.36328068520157</v>
      </c>
      <c r="AD4674" s="12">
        <v>106.03017562089822</v>
      </c>
      <c r="AE4674" s="12">
        <v>116.03905378141599</v>
      </c>
      <c r="AF4674" s="16"/>
    </row>
    <row r="4675" spans="4:32" x14ac:dyDescent="0.2">
      <c r="D4675" s="11">
        <v>35384</v>
      </c>
      <c r="E4675" s="8">
        <v>131.77553856845032</v>
      </c>
      <c r="F4675" s="8">
        <v>119.6726314814935</v>
      </c>
      <c r="G4675" s="8">
        <v>129.78965112653614</v>
      </c>
      <c r="H4675" s="8">
        <v>131.56598097857537</v>
      </c>
      <c r="I4675" s="8">
        <v>114.84038489771645</v>
      </c>
      <c r="J4675" s="8">
        <v>122.66116077596014</v>
      </c>
      <c r="K4675" s="8">
        <v>110.85626886310904</v>
      </c>
      <c r="L4675" s="8">
        <v>132.11147840609456</v>
      </c>
      <c r="M4675" s="8">
        <v>131.77553856845032</v>
      </c>
      <c r="N4675" s="8">
        <v>41.46711917017619</v>
      </c>
      <c r="O4675" s="8">
        <v>131.75810625342095</v>
      </c>
      <c r="P4675" s="8">
        <v>38.728774362699575</v>
      </c>
      <c r="Q4675" s="8">
        <v>131.76132550581997</v>
      </c>
      <c r="R4675" s="8">
        <v>92.190405937666426</v>
      </c>
      <c r="S4675" s="8">
        <v>105.05796043094399</v>
      </c>
      <c r="T4675" s="8">
        <v>131.39304980147236</v>
      </c>
      <c r="U4675" s="8">
        <v>90.736149708362319</v>
      </c>
      <c r="V4675" s="8">
        <v>119.6726314814935</v>
      </c>
      <c r="W4675" s="8">
        <v>33.566668032014569</v>
      </c>
      <c r="X4675" s="8">
        <v>131.77553856845032</v>
      </c>
      <c r="Y4675" s="8">
        <v>104.68711646005806</v>
      </c>
      <c r="Z4675" s="8">
        <v>132.11147840609456</v>
      </c>
      <c r="AA4675" s="8">
        <v>114.84038489771645</v>
      </c>
      <c r="AB4675" s="8">
        <v>102.34384382902687</v>
      </c>
      <c r="AC4675" s="12">
        <v>129.76949974593771</v>
      </c>
      <c r="AD4675" s="12">
        <v>104.98036109355783</v>
      </c>
      <c r="AE4675" s="12">
        <v>114.84306924855142</v>
      </c>
      <c r="AF4675" s="16"/>
    </row>
    <row r="4676" spans="4:32" x14ac:dyDescent="0.2">
      <c r="D4676" s="11">
        <v>35387</v>
      </c>
      <c r="E4676" s="8">
        <v>131.72341904100068</v>
      </c>
      <c r="F4676" s="8">
        <v>119.15400958723197</v>
      </c>
      <c r="G4676" s="8">
        <v>130.11195906151073</v>
      </c>
      <c r="H4676" s="8">
        <v>131.11658169804434</v>
      </c>
      <c r="I4676" s="8">
        <v>115.0007702569084</v>
      </c>
      <c r="J4676" s="8">
        <v>121.69195563017701</v>
      </c>
      <c r="K4676" s="8">
        <v>110.81238075532352</v>
      </c>
      <c r="L4676" s="8">
        <v>132.06236156759508</v>
      </c>
      <c r="M4676" s="8">
        <v>131.72341904100068</v>
      </c>
      <c r="N4676" s="8">
        <v>41.507087424718009</v>
      </c>
      <c r="O4676" s="8">
        <v>131.70594313228631</v>
      </c>
      <c r="P4676" s="8">
        <v>38.721725874744905</v>
      </c>
      <c r="Q4676" s="8">
        <v>131.72704928666212</v>
      </c>
      <c r="R4676" s="8">
        <v>92.181012408953762</v>
      </c>
      <c r="S4676" s="8">
        <v>104.70222198179843</v>
      </c>
      <c r="T4676" s="8">
        <v>131.31785904972287</v>
      </c>
      <c r="U4676" s="8">
        <v>90.650885137542119</v>
      </c>
      <c r="V4676" s="8">
        <v>119.15400958723197</v>
      </c>
      <c r="W4676" s="8">
        <v>33.557443226954419</v>
      </c>
      <c r="X4676" s="8">
        <v>131.72341904100068</v>
      </c>
      <c r="Y4676" s="8">
        <v>104.30981452640027</v>
      </c>
      <c r="Z4676" s="8">
        <v>132.06236156759508</v>
      </c>
      <c r="AA4676" s="8">
        <v>115.0007702569084</v>
      </c>
      <c r="AB4676" s="8">
        <v>102.08359837466372</v>
      </c>
      <c r="AC4676" s="12">
        <v>130.08786128067021</v>
      </c>
      <c r="AD4676" s="12">
        <v>104.83662996037751</v>
      </c>
      <c r="AE4676" s="12">
        <v>114.77107080064405</v>
      </c>
      <c r="AF4676" s="16"/>
    </row>
    <row r="4677" spans="4:32" x14ac:dyDescent="0.2">
      <c r="D4677" s="11">
        <v>35388</v>
      </c>
      <c r="E4677" s="8">
        <v>131.41070187630297</v>
      </c>
      <c r="F4677" s="8">
        <v>118.97970072980817</v>
      </c>
      <c r="G4677" s="8">
        <v>129.73318668973195</v>
      </c>
      <c r="H4677" s="8">
        <v>130.50860695357167</v>
      </c>
      <c r="I4677" s="8">
        <v>114.80480604116678</v>
      </c>
      <c r="J4677" s="8">
        <v>121.32653301036278</v>
      </c>
      <c r="K4677" s="8">
        <v>110.24004064880779</v>
      </c>
      <c r="L4677" s="8">
        <v>131.74887359454311</v>
      </c>
      <c r="M4677" s="8">
        <v>131.41070187630297</v>
      </c>
      <c r="N4677" s="8">
        <v>41.491895522013166</v>
      </c>
      <c r="O4677" s="8">
        <v>131.39330066085856</v>
      </c>
      <c r="P4677" s="8">
        <v>38.654603307955441</v>
      </c>
      <c r="Q4677" s="8">
        <v>131.41435730655857</v>
      </c>
      <c r="R4677" s="8">
        <v>91.926102851001474</v>
      </c>
      <c r="S4677" s="8">
        <v>104.21667012533948</v>
      </c>
      <c r="T4677" s="8">
        <v>130.84428427553533</v>
      </c>
      <c r="U4677" s="8">
        <v>90.21172071663986</v>
      </c>
      <c r="V4677" s="8">
        <v>118.97970072980817</v>
      </c>
      <c r="W4677" s="8">
        <v>33.496043364326347</v>
      </c>
      <c r="X4677" s="8">
        <v>131.41070187630297</v>
      </c>
      <c r="Y4677" s="8">
        <v>103.54843361471889</v>
      </c>
      <c r="Z4677" s="8">
        <v>131.74887359454311</v>
      </c>
      <c r="AA4677" s="8">
        <v>114.80480604116678</v>
      </c>
      <c r="AB4677" s="8">
        <v>101.52061488892411</v>
      </c>
      <c r="AC4677" s="12">
        <v>129.70976360296413</v>
      </c>
      <c r="AD4677" s="12">
        <v>104.43514094998538</v>
      </c>
      <c r="AE4677" s="12">
        <v>114.37523041425126</v>
      </c>
      <c r="AF4677" s="16"/>
    </row>
    <row r="4678" spans="4:32" x14ac:dyDescent="0.2">
      <c r="D4678" s="11">
        <v>35389</v>
      </c>
      <c r="E4678" s="8">
        <v>131.72341904100068</v>
      </c>
      <c r="F4678" s="8">
        <v>118.67603935838508</v>
      </c>
      <c r="G4678" s="8">
        <v>129.82001875327376</v>
      </c>
      <c r="H4678" s="8">
        <v>130.66317033687255</v>
      </c>
      <c r="I4678" s="8">
        <v>115.08648028334596</v>
      </c>
      <c r="J4678" s="8">
        <v>121.40421969031124</v>
      </c>
      <c r="K4678" s="8">
        <v>110.50234970667647</v>
      </c>
      <c r="L4678" s="8">
        <v>132.06076839394626</v>
      </c>
      <c r="M4678" s="8">
        <v>131.72341904100068</v>
      </c>
      <c r="N4678" s="8">
        <v>41.548851386396073</v>
      </c>
      <c r="O4678" s="8">
        <v>131.70594313228631</v>
      </c>
      <c r="P4678" s="8">
        <v>38.746579366872531</v>
      </c>
      <c r="Q4678" s="8">
        <v>131.6266310897322</v>
      </c>
      <c r="R4678" s="8">
        <v>92.097705206741253</v>
      </c>
      <c r="S4678" s="8">
        <v>104.3401524082108</v>
      </c>
      <c r="T4678" s="8">
        <v>131.34103111289414</v>
      </c>
      <c r="U4678" s="8">
        <v>90.842582551138975</v>
      </c>
      <c r="V4678" s="8">
        <v>118.67603935838508</v>
      </c>
      <c r="W4678" s="8">
        <v>33.594097529451034</v>
      </c>
      <c r="X4678" s="8">
        <v>131.72341904100068</v>
      </c>
      <c r="Y4678" s="8">
        <v>104.45536327843095</v>
      </c>
      <c r="Z4678" s="8">
        <v>132.06076839394626</v>
      </c>
      <c r="AA4678" s="8">
        <v>115.08648028334596</v>
      </c>
      <c r="AB4678" s="8">
        <v>101.02421667671986</v>
      </c>
      <c r="AC4678" s="12">
        <v>129.7966544732254</v>
      </c>
      <c r="AD4678" s="12">
        <v>104.66345546329407</v>
      </c>
      <c r="AE4678" s="12">
        <v>114.60421099635913</v>
      </c>
      <c r="AF4678" s="16"/>
    </row>
    <row r="4679" spans="4:32" x14ac:dyDescent="0.2">
      <c r="D4679" s="11">
        <v>35390</v>
      </c>
      <c r="E4679" s="8">
        <v>130.99374565670604</v>
      </c>
      <c r="F4679" s="8">
        <v>118.14689038425105</v>
      </c>
      <c r="G4679" s="8">
        <v>129.27512588426737</v>
      </c>
      <c r="H4679" s="8">
        <v>128.97436766082635</v>
      </c>
      <c r="I4679" s="8">
        <v>114.2614616150783</v>
      </c>
      <c r="J4679" s="8">
        <v>120.80806694801241</v>
      </c>
      <c r="K4679" s="8">
        <v>110.04445129366856</v>
      </c>
      <c r="L4679" s="8">
        <v>131.34510606119179</v>
      </c>
      <c r="M4679" s="8">
        <v>130.99374565670604</v>
      </c>
      <c r="N4679" s="8">
        <v>41.399686511397121</v>
      </c>
      <c r="O4679" s="8">
        <v>130.9764171689107</v>
      </c>
      <c r="P4679" s="8">
        <v>38.564914390941169</v>
      </c>
      <c r="Q4679" s="8">
        <v>130.99383505795572</v>
      </c>
      <c r="R4679" s="8">
        <v>91.643462158045736</v>
      </c>
      <c r="S4679" s="8">
        <v>102.98855214005471</v>
      </c>
      <c r="T4679" s="8">
        <v>130.56359265063796</v>
      </c>
      <c r="U4679" s="8">
        <v>90.301316376177567</v>
      </c>
      <c r="V4679" s="8">
        <v>118.14689038425105</v>
      </c>
      <c r="W4679" s="8">
        <v>33.400940627314604</v>
      </c>
      <c r="X4679" s="8">
        <v>130.99374565670604</v>
      </c>
      <c r="Y4679" s="8">
        <v>102.66320124269043</v>
      </c>
      <c r="Z4679" s="8">
        <v>131.34510606119179</v>
      </c>
      <c r="AA4679" s="8">
        <v>114.2614616150783</v>
      </c>
      <c r="AB4679" s="8">
        <v>99.113870877682388</v>
      </c>
      <c r="AC4679" s="12">
        <v>129.25034154754229</v>
      </c>
      <c r="AD4679" s="12">
        <v>103.60414623782475</v>
      </c>
      <c r="AE4679" s="12">
        <v>114.05695399231163</v>
      </c>
      <c r="AF4679" s="16"/>
    </row>
    <row r="4680" spans="4:32" x14ac:dyDescent="0.2">
      <c r="D4680" s="11">
        <v>35391</v>
      </c>
      <c r="E4680" s="8">
        <v>130.99374565670604</v>
      </c>
      <c r="F4680" s="8">
        <v>118.42364241778299</v>
      </c>
      <c r="G4680" s="8">
        <v>129.16480163372643</v>
      </c>
      <c r="H4680" s="8">
        <v>129.64184722667528</v>
      </c>
      <c r="I4680" s="8">
        <v>114.21022199912545</v>
      </c>
      <c r="J4680" s="8">
        <v>120.82698456150209</v>
      </c>
      <c r="K4680" s="8">
        <v>110.04445129366856</v>
      </c>
      <c r="L4680" s="8">
        <v>131.35459711200679</v>
      </c>
      <c r="M4680" s="8">
        <v>130.99374565670604</v>
      </c>
      <c r="N4680" s="8">
        <v>41.634362299227824</v>
      </c>
      <c r="O4680" s="8">
        <v>130.9764171689107</v>
      </c>
      <c r="P4680" s="8">
        <v>38.63906184437387</v>
      </c>
      <c r="Q4680" s="8">
        <v>130.99383505795572</v>
      </c>
      <c r="R4680" s="8">
        <v>91.625363621507418</v>
      </c>
      <c r="S4680" s="8">
        <v>104.46298805036069</v>
      </c>
      <c r="T4680" s="8">
        <v>130.56359265063796</v>
      </c>
      <c r="U4680" s="8">
        <v>89.898263624664139</v>
      </c>
      <c r="V4680" s="8">
        <v>118.42364241778299</v>
      </c>
      <c r="W4680" s="8">
        <v>33.42525826664783</v>
      </c>
      <c r="X4680" s="8">
        <v>130.99374565670604</v>
      </c>
      <c r="Y4680" s="8">
        <v>102.65207351776002</v>
      </c>
      <c r="Z4680" s="8">
        <v>131.35459711200679</v>
      </c>
      <c r="AA4680" s="8">
        <v>114.21022199912545</v>
      </c>
      <c r="AB4680" s="8">
        <v>98.943007537088064</v>
      </c>
      <c r="AC4680" s="12">
        <v>129.1418236747399</v>
      </c>
      <c r="AD4680" s="12">
        <v>103.57557527612762</v>
      </c>
      <c r="AE4680" s="12">
        <v>114.09622815501098</v>
      </c>
      <c r="AF4680" s="16"/>
    </row>
    <row r="4681" spans="4:32" x14ac:dyDescent="0.2">
      <c r="D4681" s="11">
        <v>35394</v>
      </c>
      <c r="E4681" s="8">
        <v>130.43780403057679</v>
      </c>
      <c r="F4681" s="8">
        <v>118.9830261445741</v>
      </c>
      <c r="G4681" s="8">
        <v>130.09096346960825</v>
      </c>
      <c r="H4681" s="8">
        <v>129.74370435752425</v>
      </c>
      <c r="I4681" s="8">
        <v>113.89538938466089</v>
      </c>
      <c r="J4681" s="8">
        <v>121.82429291245465</v>
      </c>
      <c r="K4681" s="8">
        <v>109.57739129846087</v>
      </c>
      <c r="L4681" s="8">
        <v>130.79709000033941</v>
      </c>
      <c r="M4681" s="8">
        <v>130.43780403057679</v>
      </c>
      <c r="N4681" s="8">
        <v>41.67271111236456</v>
      </c>
      <c r="O4681" s="8">
        <v>130.42051477215736</v>
      </c>
      <c r="P4681" s="8">
        <v>38.483270024636482</v>
      </c>
      <c r="Q4681" s="8">
        <v>130.44141483022224</v>
      </c>
      <c r="R4681" s="8">
        <v>91.362192769189988</v>
      </c>
      <c r="S4681" s="8">
        <v>104.54809088526301</v>
      </c>
      <c r="T4681" s="8">
        <v>130.00944296473449</v>
      </c>
      <c r="U4681" s="8">
        <v>89.901737973235683</v>
      </c>
      <c r="V4681" s="8">
        <v>118.9830261445741</v>
      </c>
      <c r="W4681" s="8">
        <v>33.284375743560766</v>
      </c>
      <c r="X4681" s="8">
        <v>130.43780403057679</v>
      </c>
      <c r="Y4681" s="8">
        <v>102.13878417024426</v>
      </c>
      <c r="Z4681" s="8">
        <v>130.79709000033941</v>
      </c>
      <c r="AA4681" s="8">
        <v>113.89538938466089</v>
      </c>
      <c r="AB4681" s="8">
        <v>98.595914135283508</v>
      </c>
      <c r="AC4681" s="12">
        <v>130.06044869121286</v>
      </c>
      <c r="AD4681" s="12">
        <v>103.13613420381928</v>
      </c>
      <c r="AE4681" s="12">
        <v>113.70003406237883</v>
      </c>
      <c r="AF4681" s="16"/>
    </row>
    <row r="4682" spans="4:32" x14ac:dyDescent="0.2">
      <c r="D4682" s="11">
        <v>35395</v>
      </c>
      <c r="E4682" s="8">
        <v>129.77762334954829</v>
      </c>
      <c r="F4682" s="8">
        <v>119.13932471883616</v>
      </c>
      <c r="G4682" s="8">
        <v>129.69142653238291</v>
      </c>
      <c r="H4682" s="8">
        <v>129.08707012781656</v>
      </c>
      <c r="I4682" s="8">
        <v>113.4456317384755</v>
      </c>
      <c r="J4682" s="8">
        <v>122.2469743265622</v>
      </c>
      <c r="K4682" s="8">
        <v>109.17552121389909</v>
      </c>
      <c r="L4682" s="8">
        <v>130.12729142680314</v>
      </c>
      <c r="M4682" s="8">
        <v>129.77762334954829</v>
      </c>
      <c r="N4682" s="8">
        <v>41.638724876074171</v>
      </c>
      <c r="O4682" s="8">
        <v>129.76045565030989</v>
      </c>
      <c r="P4682" s="8">
        <v>38.288505883796006</v>
      </c>
      <c r="Q4682" s="8">
        <v>129.77417324159669</v>
      </c>
      <c r="R4682" s="8">
        <v>90.980140179218722</v>
      </c>
      <c r="S4682" s="8">
        <v>104.01897203980724</v>
      </c>
      <c r="T4682" s="8">
        <v>129.35146376856207</v>
      </c>
      <c r="U4682" s="8">
        <v>89.489956007621544</v>
      </c>
      <c r="V4682" s="8">
        <v>119.13932471883616</v>
      </c>
      <c r="W4682" s="8">
        <v>33.133993668977901</v>
      </c>
      <c r="X4682" s="8">
        <v>129.77762334954829</v>
      </c>
      <c r="Y4682" s="8">
        <v>101.13651990857193</v>
      </c>
      <c r="Z4682" s="8">
        <v>130.12729142680314</v>
      </c>
      <c r="AA4682" s="8">
        <v>113.4456317384755</v>
      </c>
      <c r="AB4682" s="8">
        <v>98.02443724936343</v>
      </c>
      <c r="AC4682" s="12">
        <v>129.66105042905426</v>
      </c>
      <c r="AD4682" s="12">
        <v>102.51267239463387</v>
      </c>
      <c r="AE4682" s="12">
        <v>113.25481379244732</v>
      </c>
      <c r="AF4682" s="16"/>
    </row>
    <row r="4683" spans="4:32" x14ac:dyDescent="0.2">
      <c r="D4683" s="11">
        <v>35396</v>
      </c>
      <c r="E4683" s="8">
        <v>129.6038915913829</v>
      </c>
      <c r="F4683" s="8">
        <v>118.80369448276151</v>
      </c>
      <c r="G4683" s="8">
        <v>130.23591741535597</v>
      </c>
      <c r="H4683" s="8">
        <v>128.84499251290256</v>
      </c>
      <c r="I4683" s="8">
        <v>113.55536563676947</v>
      </c>
      <c r="J4683" s="8">
        <v>121.78149933799737</v>
      </c>
      <c r="K4683" s="8">
        <v>108.93783355047768</v>
      </c>
      <c r="L4683" s="8">
        <v>129.94995642632296</v>
      </c>
      <c r="M4683" s="8">
        <v>129.6038915913829</v>
      </c>
      <c r="N4683" s="8">
        <v>41.718584268900429</v>
      </c>
      <c r="O4683" s="8">
        <v>129.58674686193834</v>
      </c>
      <c r="P4683" s="8">
        <v>38.212795936133887</v>
      </c>
      <c r="Q4683" s="8">
        <v>129.58991302106662</v>
      </c>
      <c r="R4683" s="8">
        <v>90.929645778667449</v>
      </c>
      <c r="S4683" s="8">
        <v>103.82396208171821</v>
      </c>
      <c r="T4683" s="8">
        <v>129.22770654889416</v>
      </c>
      <c r="U4683" s="8">
        <v>89.440202376758975</v>
      </c>
      <c r="V4683" s="8">
        <v>118.80369448276151</v>
      </c>
      <c r="W4683" s="8">
        <v>33.143778447260466</v>
      </c>
      <c r="X4683" s="8">
        <v>129.6038915913829</v>
      </c>
      <c r="Y4683" s="8">
        <v>100.25208785858599</v>
      </c>
      <c r="Z4683" s="8">
        <v>129.94995642632296</v>
      </c>
      <c r="AA4683" s="8">
        <v>113.55536563676947</v>
      </c>
      <c r="AB4683" s="8">
        <v>97.977667067792439</v>
      </c>
      <c r="AC4683" s="12">
        <v>130.20005955979818</v>
      </c>
      <c r="AD4683" s="12">
        <v>102.26360639442858</v>
      </c>
      <c r="AE4683" s="12">
        <v>113.06031300776687</v>
      </c>
      <c r="AF4683" s="16"/>
    </row>
    <row r="4684" spans="4:32" x14ac:dyDescent="0.2">
      <c r="D4684" s="11">
        <v>35397</v>
      </c>
      <c r="E4684" s="8">
        <v>129.48227936066712</v>
      </c>
      <c r="F4684" s="8">
        <v>119.04966092806164</v>
      </c>
      <c r="G4684" s="8">
        <v>130.43508670915438</v>
      </c>
      <c r="H4684" s="8">
        <v>128.21074846809628</v>
      </c>
      <c r="I4684" s="8">
        <v>113.59212532769851</v>
      </c>
      <c r="J4684" s="8">
        <v>122.02528559891741</v>
      </c>
      <c r="K4684" s="8">
        <v>108.84162835222946</v>
      </c>
      <c r="L4684" s="8">
        <v>129.82328695000197</v>
      </c>
      <c r="M4684" s="8">
        <v>129.48227936066712</v>
      </c>
      <c r="N4684" s="8">
        <v>41.798487728159458</v>
      </c>
      <c r="O4684" s="8">
        <v>129.46511689927559</v>
      </c>
      <c r="P4684" s="8">
        <v>38.176929372791427</v>
      </c>
      <c r="Q4684" s="8">
        <v>129.48233344803202</v>
      </c>
      <c r="R4684" s="8">
        <v>90.995789685213126</v>
      </c>
      <c r="S4684" s="8">
        <v>103.31282482730624</v>
      </c>
      <c r="T4684" s="8">
        <v>129.09497029485377</v>
      </c>
      <c r="U4684" s="8">
        <v>89.237824461976942</v>
      </c>
      <c r="V4684" s="8">
        <v>119.04966092806164</v>
      </c>
      <c r="W4684" s="8">
        <v>33.121652813674061</v>
      </c>
      <c r="X4684" s="8">
        <v>129.48227936066712</v>
      </c>
      <c r="Y4684" s="8">
        <v>100.752258421684</v>
      </c>
      <c r="Z4684" s="8">
        <v>129.82328695000197</v>
      </c>
      <c r="AA4684" s="8">
        <v>113.59212532769851</v>
      </c>
      <c r="AB4684" s="8">
        <v>97.921921802617945</v>
      </c>
      <c r="AC4684" s="12">
        <v>130.39756379978724</v>
      </c>
      <c r="AD4684" s="12">
        <v>102.28302659295289</v>
      </c>
      <c r="AE4684" s="12">
        <v>112.98881352279182</v>
      </c>
      <c r="AF4684" s="16"/>
    </row>
    <row r="4685" spans="4:32" x14ac:dyDescent="0.2">
      <c r="D4685" s="11">
        <v>35398</v>
      </c>
      <c r="E4685" s="8">
        <v>129.01320361362056</v>
      </c>
      <c r="F4685" s="8">
        <v>119.04074147201464</v>
      </c>
      <c r="G4685" s="8">
        <v>130.15695765530813</v>
      </c>
      <c r="H4685" s="8">
        <v>127.74624318365422</v>
      </c>
      <c r="I4685" s="8">
        <v>113.1973262471206</v>
      </c>
      <c r="J4685" s="8">
        <v>122.32526562133066</v>
      </c>
      <c r="K4685" s="8">
        <v>108.44127661288367</v>
      </c>
      <c r="L4685" s="8">
        <v>129.36074406782987</v>
      </c>
      <c r="M4685" s="8">
        <v>129.01320361362056</v>
      </c>
      <c r="N4685" s="8">
        <v>41.884307106020756</v>
      </c>
      <c r="O4685" s="8">
        <v>128.99262528961151</v>
      </c>
      <c r="P4685" s="8">
        <v>38.05484372227734</v>
      </c>
      <c r="Q4685" s="8">
        <v>129.01322358030944</v>
      </c>
      <c r="R4685" s="8">
        <v>90.685674140028567</v>
      </c>
      <c r="S4685" s="8">
        <v>103.02574137949073</v>
      </c>
      <c r="T4685" s="8">
        <v>128.62726368441471</v>
      </c>
      <c r="U4685" s="8">
        <v>88.935971070095761</v>
      </c>
      <c r="V4685" s="8">
        <v>119.04074147201464</v>
      </c>
      <c r="W4685" s="8">
        <v>33.037579275713838</v>
      </c>
      <c r="X4685" s="8">
        <v>129.01320361362056</v>
      </c>
      <c r="Y4685" s="8">
        <v>101.06708739389715</v>
      </c>
      <c r="Z4685" s="8">
        <v>129.36074406782987</v>
      </c>
      <c r="AA4685" s="8">
        <v>113.1973262471206</v>
      </c>
      <c r="AB4685" s="8">
        <v>97.159866657240443</v>
      </c>
      <c r="AC4685" s="12">
        <v>130.11918378170279</v>
      </c>
      <c r="AD4685" s="12">
        <v>101.96529767163945</v>
      </c>
      <c r="AE4685" s="12">
        <v>112.62561341725559</v>
      </c>
      <c r="AF4685" s="16"/>
    </row>
    <row r="4686" spans="4:32" x14ac:dyDescent="0.2">
      <c r="D4686" s="11">
        <v>35401</v>
      </c>
      <c r="E4686" s="8">
        <v>128.82209867963863</v>
      </c>
      <c r="F4686" s="8">
        <v>119.1678865634515</v>
      </c>
      <c r="G4686" s="8">
        <v>129.94139860544286</v>
      </c>
      <c r="H4686" s="8">
        <v>127.22399053102723</v>
      </c>
      <c r="I4686" s="8">
        <v>113.44906113487232</v>
      </c>
      <c r="J4686" s="8">
        <v>123.21345997053983</v>
      </c>
      <c r="K4686" s="8">
        <v>108.26557619009689</v>
      </c>
      <c r="L4686" s="8">
        <v>129.16919221693374</v>
      </c>
      <c r="M4686" s="8">
        <v>128.82209867963863</v>
      </c>
      <c r="N4686" s="8">
        <v>41.932548833319153</v>
      </c>
      <c r="O4686" s="8">
        <v>128.80505685110469</v>
      </c>
      <c r="P4686" s="8">
        <v>37.998493842975094</v>
      </c>
      <c r="Q4686" s="8">
        <v>128.82569864261458</v>
      </c>
      <c r="R4686" s="8">
        <v>90.561993794303859</v>
      </c>
      <c r="S4686" s="8">
        <v>102.60460790631372</v>
      </c>
      <c r="T4686" s="8">
        <v>128.39907678978818</v>
      </c>
      <c r="U4686" s="8">
        <v>88.879237246415201</v>
      </c>
      <c r="V4686" s="8">
        <v>119.1678865634515</v>
      </c>
      <c r="W4686" s="8">
        <v>32.967761917534574</v>
      </c>
      <c r="X4686" s="8">
        <v>128.82209867963863</v>
      </c>
      <c r="Y4686" s="8">
        <v>101.61816257340335</v>
      </c>
      <c r="Z4686" s="8">
        <v>129.16919221693374</v>
      </c>
      <c r="AA4686" s="8">
        <v>113.44906113487232</v>
      </c>
      <c r="AB4686" s="8">
        <v>96.600892226893436</v>
      </c>
      <c r="AC4686" s="12">
        <v>129.9045146480629</v>
      </c>
      <c r="AD4686" s="12">
        <v>101.85792354494536</v>
      </c>
      <c r="AE4686" s="12">
        <v>112.48103611363824</v>
      </c>
      <c r="AF4686" s="16"/>
    </row>
    <row r="4687" spans="4:32" x14ac:dyDescent="0.2">
      <c r="D4687" s="11">
        <v>35402</v>
      </c>
      <c r="E4687" s="8">
        <v>127.65809589993049</v>
      </c>
      <c r="F4687" s="8">
        <v>119.78414508339877</v>
      </c>
      <c r="G4687" s="8">
        <v>128.71065835927649</v>
      </c>
      <c r="H4687" s="8">
        <v>128.56990483969079</v>
      </c>
      <c r="I4687" s="8">
        <v>112.09983796328238</v>
      </c>
      <c r="J4687" s="8">
        <v>123.77296900711548</v>
      </c>
      <c r="K4687" s="8">
        <v>107.24223032009972</v>
      </c>
      <c r="L4687" s="8">
        <v>128.00047511493605</v>
      </c>
      <c r="M4687" s="8">
        <v>127.65809589993049</v>
      </c>
      <c r="N4687" s="8">
        <v>41.942221415316872</v>
      </c>
      <c r="O4687" s="8">
        <v>127.64117415821268</v>
      </c>
      <c r="P4687" s="8">
        <v>37.671196974818869</v>
      </c>
      <c r="Q4687" s="8">
        <v>127.64429390018863</v>
      </c>
      <c r="R4687" s="8">
        <v>89.801681216913991</v>
      </c>
      <c r="S4687" s="8">
        <v>103.69007183941245</v>
      </c>
      <c r="T4687" s="8">
        <v>127.28752491256625</v>
      </c>
      <c r="U4687" s="8">
        <v>88.288445423044919</v>
      </c>
      <c r="V4687" s="8">
        <v>119.78414508339877</v>
      </c>
      <c r="W4687" s="8">
        <v>32.69948492202203</v>
      </c>
      <c r="X4687" s="8">
        <v>127.65809589993049</v>
      </c>
      <c r="Y4687" s="8">
        <v>101.04716026100419</v>
      </c>
      <c r="Z4687" s="8">
        <v>128.00047511493605</v>
      </c>
      <c r="AA4687" s="8">
        <v>112.09983796328238</v>
      </c>
      <c r="AB4687" s="8">
        <v>98.151812675959647</v>
      </c>
      <c r="AC4687" s="12">
        <v>128.67982701408258</v>
      </c>
      <c r="AD4687" s="12">
        <v>101.47494016908298</v>
      </c>
      <c r="AE4687" s="12">
        <v>111.58816012256445</v>
      </c>
      <c r="AF4687" s="16"/>
    </row>
    <row r="4688" spans="4:32" x14ac:dyDescent="0.2">
      <c r="D4688" s="11">
        <v>35403</v>
      </c>
      <c r="E4688" s="8">
        <v>128.87421820708823</v>
      </c>
      <c r="F4688" s="8">
        <v>120.65242923996809</v>
      </c>
      <c r="G4688" s="8">
        <v>129.29700951106284</v>
      </c>
      <c r="H4688" s="8">
        <v>130.86413857795907</v>
      </c>
      <c r="I4688" s="8">
        <v>113.33554042287896</v>
      </c>
      <c r="J4688" s="8">
        <v>124.12651436090481</v>
      </c>
      <c r="K4688" s="8">
        <v>108.58222679871619</v>
      </c>
      <c r="L4688" s="8">
        <v>129.22296182758035</v>
      </c>
      <c r="M4688" s="8">
        <v>128.87421820708823</v>
      </c>
      <c r="N4688" s="8">
        <v>42.407155331090934</v>
      </c>
      <c r="O4688" s="8">
        <v>128.85713567681347</v>
      </c>
      <c r="P4688" s="8">
        <v>38.034120896712601</v>
      </c>
      <c r="Q4688" s="8">
        <v>128.85677068992743</v>
      </c>
      <c r="R4688" s="8">
        <v>90.690831352728082</v>
      </c>
      <c r="S4688" s="8">
        <v>105.54034631389267</v>
      </c>
      <c r="T4688" s="8">
        <v>128.50011741931752</v>
      </c>
      <c r="U4688" s="8">
        <v>89.033098819139013</v>
      </c>
      <c r="V4688" s="8">
        <v>120.65242923996809</v>
      </c>
      <c r="W4688" s="8">
        <v>33.022957412296698</v>
      </c>
      <c r="X4688" s="8">
        <v>128.87421820708823</v>
      </c>
      <c r="Y4688" s="8">
        <v>102.2726618052566</v>
      </c>
      <c r="Z4688" s="8">
        <v>129.22296182758035</v>
      </c>
      <c r="AA4688" s="8">
        <v>113.33554042287896</v>
      </c>
      <c r="AB4688" s="8">
        <v>98.863789796082301</v>
      </c>
      <c r="AC4688" s="12">
        <v>129.27048286964992</v>
      </c>
      <c r="AD4688" s="12">
        <v>102.44905822926941</v>
      </c>
      <c r="AE4688" s="12">
        <v>112.77981440502293</v>
      </c>
      <c r="AF4688" s="16"/>
    </row>
    <row r="4689" spans="4:32" x14ac:dyDescent="0.2">
      <c r="D4689" s="11">
        <v>35404</v>
      </c>
      <c r="E4689" s="8">
        <v>128.21403752605974</v>
      </c>
      <c r="F4689" s="8">
        <v>119.51195478447822</v>
      </c>
      <c r="G4689" s="8">
        <v>127.91860171320113</v>
      </c>
      <c r="H4689" s="8">
        <v>131.07373221431357</v>
      </c>
      <c r="I4689" s="8">
        <v>113.43107942513726</v>
      </c>
      <c r="J4689" s="8">
        <v>122.97728578490603</v>
      </c>
      <c r="K4689" s="8">
        <v>108.0260243225331</v>
      </c>
      <c r="L4689" s="8">
        <v>128.56102881446344</v>
      </c>
      <c r="M4689" s="8">
        <v>128.21403752605974</v>
      </c>
      <c r="N4689" s="8">
        <v>42.173669336945601</v>
      </c>
      <c r="O4689" s="8">
        <v>128.197076554966</v>
      </c>
      <c r="P4689" s="8">
        <v>37.867517491030242</v>
      </c>
      <c r="Q4689" s="8">
        <v>128.2176202376364</v>
      </c>
      <c r="R4689" s="8">
        <v>90.210391996839761</v>
      </c>
      <c r="S4689" s="8">
        <v>105.70931865494519</v>
      </c>
      <c r="T4689" s="8">
        <v>127.84188654117845</v>
      </c>
      <c r="U4689" s="8">
        <v>88.555663107987698</v>
      </c>
      <c r="V4689" s="8">
        <v>119.51195478447822</v>
      </c>
      <c r="W4689" s="8">
        <v>32.862712198652098</v>
      </c>
      <c r="X4689" s="8">
        <v>128.21403752605974</v>
      </c>
      <c r="Y4689" s="8">
        <v>101.78145366774744</v>
      </c>
      <c r="Z4689" s="8">
        <v>128.56102881446344</v>
      </c>
      <c r="AA4689" s="8">
        <v>113.43107942513726</v>
      </c>
      <c r="AB4689" s="8">
        <v>98.505189275689432</v>
      </c>
      <c r="AC4689" s="12">
        <v>127.89682472464389</v>
      </c>
      <c r="AD4689" s="12">
        <v>101.96033357012058</v>
      </c>
      <c r="AE4689" s="12">
        <v>112.16566281753202</v>
      </c>
      <c r="AF4689" s="16"/>
    </row>
    <row r="4690" spans="4:32" x14ac:dyDescent="0.2">
      <c r="D4690" s="11">
        <v>35405</v>
      </c>
      <c r="E4690" s="8">
        <v>128.64836692147324</v>
      </c>
      <c r="F4690" s="8">
        <v>118.84638627993438</v>
      </c>
      <c r="G4690" s="8">
        <v>128.54581334371019</v>
      </c>
      <c r="H4690" s="8">
        <v>130.38015678101175</v>
      </c>
      <c r="I4690" s="8">
        <v>113.94097592568254</v>
      </c>
      <c r="J4690" s="8">
        <v>122.34465630164604</v>
      </c>
      <c r="K4690" s="8">
        <v>108.38291230582577</v>
      </c>
      <c r="L4690" s="8">
        <v>128.97944674627584</v>
      </c>
      <c r="M4690" s="8">
        <v>128.64836692147324</v>
      </c>
      <c r="N4690" s="8">
        <v>42.218628115001053</v>
      </c>
      <c r="O4690" s="8">
        <v>128.63134806273314</v>
      </c>
      <c r="P4690" s="8">
        <v>38.044341575748987</v>
      </c>
      <c r="Q4690" s="8">
        <v>128.58194696928152</v>
      </c>
      <c r="R4690" s="8">
        <v>90.46287547494434</v>
      </c>
      <c r="S4690" s="8">
        <v>102.98446393827332</v>
      </c>
      <c r="T4690" s="8">
        <v>128.27495478411194</v>
      </c>
      <c r="U4690" s="8">
        <v>88.919849329892671</v>
      </c>
      <c r="V4690" s="8">
        <v>118.84638627993438</v>
      </c>
      <c r="W4690" s="8">
        <v>32.985934201440493</v>
      </c>
      <c r="X4690" s="8">
        <v>128.64836692147324</v>
      </c>
      <c r="Y4690" s="8">
        <v>101.99503983433156</v>
      </c>
      <c r="Z4690" s="8">
        <v>128.97944674627584</v>
      </c>
      <c r="AA4690" s="8">
        <v>113.94097592568254</v>
      </c>
      <c r="AB4690" s="8">
        <v>99.024923557799866</v>
      </c>
      <c r="AC4690" s="12">
        <v>128.51943381849841</v>
      </c>
      <c r="AD4690" s="12">
        <v>102.31529608686823</v>
      </c>
      <c r="AE4690" s="12">
        <v>112.45729447800463</v>
      </c>
      <c r="AF4690" s="16"/>
    </row>
    <row r="4691" spans="4:32" x14ac:dyDescent="0.2">
      <c r="D4691" s="11">
        <v>35408</v>
      </c>
      <c r="E4691" s="8">
        <v>128.21403752605974</v>
      </c>
      <c r="F4691" s="8">
        <v>119.62026537952303</v>
      </c>
      <c r="G4691" s="8">
        <v>128.80518745424101</v>
      </c>
      <c r="H4691" s="8">
        <v>129.49038251084332</v>
      </c>
      <c r="I4691" s="8">
        <v>113.10557179642686</v>
      </c>
      <c r="J4691" s="8">
        <v>123.97595768141501</v>
      </c>
      <c r="K4691" s="8">
        <v>108.28254126542602</v>
      </c>
      <c r="L4691" s="8">
        <v>128.53470955220962</v>
      </c>
      <c r="M4691" s="8">
        <v>128.21403752605974</v>
      </c>
      <c r="N4691" s="8">
        <v>42.421642170871124</v>
      </c>
      <c r="O4691" s="8">
        <v>128.197076554966</v>
      </c>
      <c r="P4691" s="8">
        <v>37.948155305108244</v>
      </c>
      <c r="Q4691" s="8">
        <v>128.20020872809786</v>
      </c>
      <c r="R4691" s="8">
        <v>90.245713118343517</v>
      </c>
      <c r="S4691" s="8">
        <v>102.28164840970535</v>
      </c>
      <c r="T4691" s="8">
        <v>127.84188654117845</v>
      </c>
      <c r="U4691" s="8">
        <v>88.928843512193652</v>
      </c>
      <c r="V4691" s="8">
        <v>119.62026537952303</v>
      </c>
      <c r="W4691" s="8">
        <v>32.883518920358476</v>
      </c>
      <c r="X4691" s="8">
        <v>128.21403752605974</v>
      </c>
      <c r="Y4691" s="8">
        <v>102.18466359112652</v>
      </c>
      <c r="Z4691" s="8">
        <v>128.53470955220962</v>
      </c>
      <c r="AA4691" s="8">
        <v>113.10557179642686</v>
      </c>
      <c r="AB4691" s="8">
        <v>97.965298886801904</v>
      </c>
      <c r="AC4691" s="12">
        <v>128.77631071008798</v>
      </c>
      <c r="AD4691" s="12">
        <v>101.92547972106752</v>
      </c>
      <c r="AE4691" s="12">
        <v>112.298486727943</v>
      </c>
      <c r="AF4691" s="16"/>
    </row>
    <row r="4692" spans="4:32" x14ac:dyDescent="0.2">
      <c r="D4692" s="11">
        <v>35409</v>
      </c>
      <c r="E4692" s="8">
        <v>127.95343988881167</v>
      </c>
      <c r="F4692" s="8">
        <v>119.22408811312741</v>
      </c>
      <c r="G4692" s="8">
        <v>128.57173987187701</v>
      </c>
      <c r="H4692" s="8">
        <v>128.89083082327778</v>
      </c>
      <c r="I4692" s="8">
        <v>113.02559401963941</v>
      </c>
      <c r="J4692" s="8">
        <v>123.57507275805727</v>
      </c>
      <c r="K4692" s="8">
        <v>108.03231601151366</v>
      </c>
      <c r="L4692" s="8">
        <v>128.27036485863184</v>
      </c>
      <c r="M4692" s="8">
        <v>127.95343988881167</v>
      </c>
      <c r="N4692" s="8">
        <v>42.278613546638368</v>
      </c>
      <c r="O4692" s="8">
        <v>127.93651290924699</v>
      </c>
      <c r="P4692" s="8">
        <v>37.854930124930256</v>
      </c>
      <c r="Q4692" s="8">
        <v>127.95701520693146</v>
      </c>
      <c r="R4692" s="8">
        <v>90.044608598874248</v>
      </c>
      <c r="S4692" s="8">
        <v>101.80813257606127</v>
      </c>
      <c r="T4692" s="8">
        <v>127.58204478025408</v>
      </c>
      <c r="U4692" s="8">
        <v>89.008835880416001</v>
      </c>
      <c r="V4692" s="8">
        <v>119.22408811312741</v>
      </c>
      <c r="W4692" s="8">
        <v>32.813740420096465</v>
      </c>
      <c r="X4692" s="8">
        <v>127.95343988881167</v>
      </c>
      <c r="Y4692" s="8">
        <v>101.96610184307669</v>
      </c>
      <c r="Z4692" s="8">
        <v>128.27036485863184</v>
      </c>
      <c r="AA4692" s="8">
        <v>113.02559401963941</v>
      </c>
      <c r="AB4692" s="8">
        <v>97.900324908256891</v>
      </c>
      <c r="AC4692" s="12">
        <v>128.54221549855677</v>
      </c>
      <c r="AD4692" s="12">
        <v>101.74101599894165</v>
      </c>
      <c r="AE4692" s="12">
        <v>112.04135479820647</v>
      </c>
      <c r="AF4692" s="16"/>
    </row>
    <row r="4693" spans="4:32" x14ac:dyDescent="0.2">
      <c r="D4693" s="11">
        <v>35410</v>
      </c>
      <c r="E4693" s="8">
        <v>127.95343988881167</v>
      </c>
      <c r="F4693" s="8">
        <v>118.38396593534878</v>
      </c>
      <c r="G4693" s="8">
        <v>128.01024716674652</v>
      </c>
      <c r="H4693" s="8">
        <v>128.57939161826636</v>
      </c>
      <c r="I4693" s="8">
        <v>113.517112936855</v>
      </c>
      <c r="J4693" s="8">
        <v>122.31741068820878</v>
      </c>
      <c r="K4693" s="8">
        <v>108.45384527344368</v>
      </c>
      <c r="L4693" s="8">
        <v>128.26726958580258</v>
      </c>
      <c r="M4693" s="8">
        <v>127.95343988881167</v>
      </c>
      <c r="N4693" s="8">
        <v>42.231969227528651</v>
      </c>
      <c r="O4693" s="8">
        <v>127.93651290924699</v>
      </c>
      <c r="P4693" s="8">
        <v>37.854930124930256</v>
      </c>
      <c r="Q4693" s="8">
        <v>127.94661654826002</v>
      </c>
      <c r="R4693" s="8">
        <v>89.981256070757993</v>
      </c>
      <c r="S4693" s="8">
        <v>101.56207515956829</v>
      </c>
      <c r="T4693" s="8">
        <v>127.58204478025408</v>
      </c>
      <c r="U4693" s="8">
        <v>89.322729288621204</v>
      </c>
      <c r="V4693" s="8">
        <v>118.38396593534878</v>
      </c>
      <c r="W4693" s="8">
        <v>32.893876731993309</v>
      </c>
      <c r="X4693" s="8">
        <v>127.95343988881167</v>
      </c>
      <c r="Y4693" s="8">
        <v>101.60720908832718</v>
      </c>
      <c r="Z4693" s="8">
        <v>128.26726958580258</v>
      </c>
      <c r="AA4693" s="8">
        <v>113.517112936855</v>
      </c>
      <c r="AB4693" s="8">
        <v>99.061834148596731</v>
      </c>
      <c r="AC4693" s="12">
        <v>127.98274371671073</v>
      </c>
      <c r="AD4693" s="12">
        <v>101.91322590691234</v>
      </c>
      <c r="AE4693" s="12">
        <v>112.16718602515043</v>
      </c>
      <c r="AF4693" s="16"/>
    </row>
    <row r="4694" spans="4:32" x14ac:dyDescent="0.2">
      <c r="D4694" s="11">
        <v>35411</v>
      </c>
      <c r="E4694" s="8">
        <v>128.07505211952744</v>
      </c>
      <c r="F4694" s="8">
        <v>118.68412644067475</v>
      </c>
      <c r="G4694" s="8">
        <v>128.70525388038456</v>
      </c>
      <c r="H4694" s="8">
        <v>128.50753837578259</v>
      </c>
      <c r="I4694" s="8">
        <v>113.18307027344461</v>
      </c>
      <c r="J4694" s="8">
        <v>122.48012543809594</v>
      </c>
      <c r="K4694" s="8">
        <v>108.14998899220159</v>
      </c>
      <c r="L4694" s="8">
        <v>128.39377621929543</v>
      </c>
      <c r="M4694" s="8">
        <v>128.07505211952744</v>
      </c>
      <c r="N4694" s="8">
        <v>42.363463462978245</v>
      </c>
      <c r="O4694" s="8">
        <v>128.06147763601129</v>
      </c>
      <c r="P4694" s="8">
        <v>37.902170335078964</v>
      </c>
      <c r="Q4694" s="8">
        <v>128.07508804069963</v>
      </c>
      <c r="R4694" s="8">
        <v>90.13015445024854</v>
      </c>
      <c r="S4694" s="8">
        <v>101.50538114909082</v>
      </c>
      <c r="T4694" s="8">
        <v>127.70325359264037</v>
      </c>
      <c r="U4694" s="8">
        <v>90.051964251599983</v>
      </c>
      <c r="V4694" s="8">
        <v>118.68412644067475</v>
      </c>
      <c r="W4694" s="8">
        <v>32.931096006033641</v>
      </c>
      <c r="X4694" s="8">
        <v>128.07505211952744</v>
      </c>
      <c r="Y4694" s="8">
        <v>103.57606569303208</v>
      </c>
      <c r="Z4694" s="8">
        <v>128.39377621929543</v>
      </c>
      <c r="AA4694" s="8">
        <v>113.18307027344461</v>
      </c>
      <c r="AB4694" s="8">
        <v>99.080918190056195</v>
      </c>
      <c r="AC4694" s="12">
        <v>128.67380238362838</v>
      </c>
      <c r="AD4694" s="12">
        <v>102.33849815865916</v>
      </c>
      <c r="AE4694" s="12">
        <v>112.11432527760718</v>
      </c>
      <c r="AF4694" s="16"/>
    </row>
    <row r="4695" spans="4:32" x14ac:dyDescent="0.2">
      <c r="D4695" s="11">
        <v>35412</v>
      </c>
      <c r="E4695" s="8">
        <v>128.21403752605974</v>
      </c>
      <c r="F4695" s="8">
        <v>118.90070682812922</v>
      </c>
      <c r="G4695" s="8">
        <v>129.3848728150968</v>
      </c>
      <c r="H4695" s="8">
        <v>128.65481757809306</v>
      </c>
      <c r="I4695" s="8">
        <v>113.60637225283519</v>
      </c>
      <c r="J4695" s="8">
        <v>122.83725041519205</v>
      </c>
      <c r="K4695" s="8">
        <v>108.16178662446936</v>
      </c>
      <c r="L4695" s="8">
        <v>128.52541953674177</v>
      </c>
      <c r="M4695" s="8">
        <v>128.21403752605974</v>
      </c>
      <c r="N4695" s="8">
        <v>42.641159105821572</v>
      </c>
      <c r="O4695" s="8">
        <v>128.197076554966</v>
      </c>
      <c r="P4695" s="8">
        <v>37.948155305108244</v>
      </c>
      <c r="Q4695" s="8">
        <v>128.19318452498328</v>
      </c>
      <c r="R4695" s="8">
        <v>90.210391996839761</v>
      </c>
      <c r="S4695" s="8">
        <v>102.81686294233661</v>
      </c>
      <c r="T4695" s="8">
        <v>127.84188654117845</v>
      </c>
      <c r="U4695" s="8">
        <v>89.947124107536467</v>
      </c>
      <c r="V4695" s="8">
        <v>118.90070682812922</v>
      </c>
      <c r="W4695" s="8">
        <v>32.963874513448097</v>
      </c>
      <c r="X4695" s="8">
        <v>128.21403752605974</v>
      </c>
      <c r="Y4695" s="8">
        <v>103.16542901735603</v>
      </c>
      <c r="Z4695" s="8">
        <v>128.52541953674177</v>
      </c>
      <c r="AA4695" s="8">
        <v>113.60637225283519</v>
      </c>
      <c r="AB4695" s="8">
        <v>99.076016102122693</v>
      </c>
      <c r="AC4695" s="12">
        <v>129.3498251497038</v>
      </c>
      <c r="AD4695" s="12">
        <v>102.33003031821492</v>
      </c>
      <c r="AE4695" s="12">
        <v>112.21079470898742</v>
      </c>
      <c r="AF4695" s="16"/>
    </row>
    <row r="4696" spans="4:32" x14ac:dyDescent="0.2">
      <c r="D4696" s="11">
        <v>35415</v>
      </c>
      <c r="E4696" s="8">
        <v>127.95343988881167</v>
      </c>
      <c r="F4696" s="8">
        <v>119.10293284853275</v>
      </c>
      <c r="G4696" s="8">
        <v>129.37145156416719</v>
      </c>
      <c r="H4696" s="8">
        <v>128.09971673785699</v>
      </c>
      <c r="I4696" s="8">
        <v>113.78364897277589</v>
      </c>
      <c r="J4696" s="8">
        <v>123.62162809919801</v>
      </c>
      <c r="K4696" s="8">
        <v>107.91189905314947</v>
      </c>
      <c r="L4696" s="8">
        <v>128.25799845674524</v>
      </c>
      <c r="M4696" s="8">
        <v>127.95343988881167</v>
      </c>
      <c r="N4696" s="8">
        <v>42.781675943385203</v>
      </c>
      <c r="O4696" s="8">
        <v>127.93651290924699</v>
      </c>
      <c r="P4696" s="8">
        <v>37.871024908146644</v>
      </c>
      <c r="Q4696" s="8">
        <v>127.91525312659577</v>
      </c>
      <c r="R4696" s="8">
        <v>90.185498141658215</v>
      </c>
      <c r="S4696" s="8">
        <v>102.37318544070908</v>
      </c>
      <c r="T4696" s="8">
        <v>127.58204478025408</v>
      </c>
      <c r="U4696" s="8">
        <v>89.647273436043619</v>
      </c>
      <c r="V4696" s="8">
        <v>119.10293284853275</v>
      </c>
      <c r="W4696" s="8">
        <v>32.873097581672205</v>
      </c>
      <c r="X4696" s="8">
        <v>127.95343988881167</v>
      </c>
      <c r="Y4696" s="8">
        <v>102.5859810924951</v>
      </c>
      <c r="Z4696" s="8">
        <v>128.25799845674524</v>
      </c>
      <c r="AA4696" s="8">
        <v>113.78364897277589</v>
      </c>
      <c r="AB4696" s="8">
        <v>98.99937089161071</v>
      </c>
      <c r="AC4696" s="12">
        <v>129.33570723610933</v>
      </c>
      <c r="AD4696" s="12">
        <v>102.07332748333673</v>
      </c>
      <c r="AE4696" s="12">
        <v>112.01505626206836</v>
      </c>
      <c r="AF4696" s="16"/>
    </row>
    <row r="4697" spans="4:32" x14ac:dyDescent="0.2">
      <c r="D4697" s="11">
        <v>35416</v>
      </c>
      <c r="E4697" s="8">
        <v>127.93606671299513</v>
      </c>
      <c r="F4697" s="8">
        <v>118.50165297595447</v>
      </c>
      <c r="G4697" s="8">
        <v>129.03063893373422</v>
      </c>
      <c r="H4697" s="8">
        <v>127.24013713222257</v>
      </c>
      <c r="I4697" s="8">
        <v>113.91815324741896</v>
      </c>
      <c r="J4697" s="8">
        <v>122.98060990153152</v>
      </c>
      <c r="K4697" s="8">
        <v>107.77678595212943</v>
      </c>
      <c r="L4697" s="8">
        <v>128.23593954899846</v>
      </c>
      <c r="M4697" s="8">
        <v>127.93606671299513</v>
      </c>
      <c r="N4697" s="8">
        <v>42.735285006264043</v>
      </c>
      <c r="O4697" s="8">
        <v>127.919125819751</v>
      </c>
      <c r="P4697" s="8">
        <v>37.86185492453054</v>
      </c>
      <c r="Q4697" s="8">
        <v>127.93613653181517</v>
      </c>
      <c r="R4697" s="8">
        <v>90.102859378473539</v>
      </c>
      <c r="S4697" s="8">
        <v>101.6862952080497</v>
      </c>
      <c r="T4697" s="8">
        <v>127.56470521739467</v>
      </c>
      <c r="U4697" s="8">
        <v>89.746754114263382</v>
      </c>
      <c r="V4697" s="8">
        <v>118.50165297595447</v>
      </c>
      <c r="W4697" s="8">
        <v>32.895371552536069</v>
      </c>
      <c r="X4697" s="8">
        <v>127.93606671299513</v>
      </c>
      <c r="Y4697" s="8">
        <v>102.63728675588987</v>
      </c>
      <c r="Z4697" s="8">
        <v>128.23593954899846</v>
      </c>
      <c r="AA4697" s="8">
        <v>113.91815324741896</v>
      </c>
      <c r="AB4697" s="8">
        <v>98.637534993181717</v>
      </c>
      <c r="AC4697" s="12">
        <v>128.99540594680315</v>
      </c>
      <c r="AD4697" s="12">
        <v>102.0070040544434</v>
      </c>
      <c r="AE4697" s="12">
        <v>111.90264099387723</v>
      </c>
      <c r="AF4697" s="16"/>
    </row>
    <row r="4698" spans="4:32" x14ac:dyDescent="0.2">
      <c r="D4698" s="11">
        <v>35417</v>
      </c>
      <c r="E4698" s="8">
        <v>128.10979847116053</v>
      </c>
      <c r="F4698" s="8">
        <v>119.3315704146784</v>
      </c>
      <c r="G4698" s="8">
        <v>129.09227756225908</v>
      </c>
      <c r="H4698" s="8">
        <v>127.44336578185451</v>
      </c>
      <c r="I4698" s="8">
        <v>113.99776455836455</v>
      </c>
      <c r="J4698" s="8">
        <v>124.21094034579264</v>
      </c>
      <c r="K4698" s="8">
        <v>108.14927438061366</v>
      </c>
      <c r="L4698" s="8">
        <v>128.40388044890412</v>
      </c>
      <c r="M4698" s="8">
        <v>128.10979847116053</v>
      </c>
      <c r="N4698" s="8">
        <v>42.996422686985994</v>
      </c>
      <c r="O4698" s="8">
        <v>128.09283460812256</v>
      </c>
      <c r="P4698" s="8">
        <v>37.929383958350328</v>
      </c>
      <c r="Q4698" s="8">
        <v>128.09945658588856</v>
      </c>
      <c r="R4698" s="8">
        <v>90.207515509578471</v>
      </c>
      <c r="S4698" s="8">
        <v>101.84865047847396</v>
      </c>
      <c r="T4698" s="8">
        <v>127.68909928414413</v>
      </c>
      <c r="U4698" s="8">
        <v>89.873984504676969</v>
      </c>
      <c r="V4698" s="8">
        <v>119.3315704146784</v>
      </c>
      <c r="W4698" s="8">
        <v>32.95189998672511</v>
      </c>
      <c r="X4698" s="8">
        <v>128.10979847116053</v>
      </c>
      <c r="Y4698" s="8">
        <v>101.8075784236603</v>
      </c>
      <c r="Z4698" s="8">
        <v>128.40388044890412</v>
      </c>
      <c r="AA4698" s="8">
        <v>113.99776455836455</v>
      </c>
      <c r="AB4698" s="8">
        <v>99.195396862702097</v>
      </c>
      <c r="AC4698" s="12">
        <v>129.05939135841621</v>
      </c>
      <c r="AD4698" s="12">
        <v>102.05161390964439</v>
      </c>
      <c r="AE4698" s="12">
        <v>112.21380464521037</v>
      </c>
      <c r="AF4698" s="16"/>
    </row>
    <row r="4699" spans="4:32" x14ac:dyDescent="0.2">
      <c r="D4699" s="11">
        <v>35418</v>
      </c>
      <c r="E4699" s="8">
        <v>128.21403752605974</v>
      </c>
      <c r="F4699" s="8">
        <v>119.85787544514146</v>
      </c>
      <c r="G4699" s="8">
        <v>129.62357695781384</v>
      </c>
      <c r="H4699" s="8">
        <v>128.31429367898431</v>
      </c>
      <c r="I4699" s="8">
        <v>114.09053470759531</v>
      </c>
      <c r="J4699" s="8">
        <v>125.01210810745722</v>
      </c>
      <c r="K4699" s="8">
        <v>108.16178662446936</v>
      </c>
      <c r="L4699" s="8">
        <v>128.50218715335697</v>
      </c>
      <c r="M4699" s="8">
        <v>128.21403752605974</v>
      </c>
      <c r="N4699" s="8">
        <v>43.159468488314239</v>
      </c>
      <c r="O4699" s="8">
        <v>128.197076554966</v>
      </c>
      <c r="P4699" s="8">
        <v>38.020729337778448</v>
      </c>
      <c r="Q4699" s="8">
        <v>128.2176202376364</v>
      </c>
      <c r="R4699" s="8">
        <v>90.333854310950244</v>
      </c>
      <c r="S4699" s="8">
        <v>102.54473021725585</v>
      </c>
      <c r="T4699" s="8">
        <v>127.79301234875022</v>
      </c>
      <c r="U4699" s="8">
        <v>90.016444643107988</v>
      </c>
      <c r="V4699" s="8">
        <v>119.85787544514146</v>
      </c>
      <c r="W4699" s="8">
        <v>33.014430598621473</v>
      </c>
      <c r="X4699" s="8">
        <v>128.21403752605974</v>
      </c>
      <c r="Y4699" s="8">
        <v>101.81414815213172</v>
      </c>
      <c r="Z4699" s="8">
        <v>128.50218715335697</v>
      </c>
      <c r="AA4699" s="8">
        <v>114.09053470759531</v>
      </c>
      <c r="AB4699" s="8">
        <v>99.100989043130127</v>
      </c>
      <c r="AC4699" s="12">
        <v>129.58905573044552</v>
      </c>
      <c r="AD4699" s="12">
        <v>102.09109027944172</v>
      </c>
      <c r="AE4699" s="12">
        <v>112.30870198174783</v>
      </c>
      <c r="AF4699" s="16"/>
    </row>
    <row r="4700" spans="4:32" x14ac:dyDescent="0.2">
      <c r="D4700" s="11">
        <v>35419</v>
      </c>
      <c r="E4700" s="8">
        <v>128.21403752605974</v>
      </c>
      <c r="F4700" s="8">
        <v>119.36127881334184</v>
      </c>
      <c r="G4700" s="8">
        <v>129.77134702364853</v>
      </c>
      <c r="H4700" s="8">
        <v>127.99095119725921</v>
      </c>
      <c r="I4700" s="8">
        <v>114.12396906032956</v>
      </c>
      <c r="J4700" s="8">
        <v>124.6575255483281</v>
      </c>
      <c r="K4700" s="8">
        <v>108.13167809230299</v>
      </c>
      <c r="L4700" s="8">
        <v>128.49444792203883</v>
      </c>
      <c r="M4700" s="8">
        <v>128.21403752605974</v>
      </c>
      <c r="N4700" s="8">
        <v>43.352556580198041</v>
      </c>
      <c r="O4700" s="8">
        <v>128.197076554966</v>
      </c>
      <c r="P4700" s="8">
        <v>38.069112026225248</v>
      </c>
      <c r="Q4700" s="8">
        <v>128.2176202376364</v>
      </c>
      <c r="R4700" s="8">
        <v>90.386782441581332</v>
      </c>
      <c r="S4700" s="8">
        <v>102.28632355236836</v>
      </c>
      <c r="T4700" s="8">
        <v>127.79301234875022</v>
      </c>
      <c r="U4700" s="8">
        <v>90.064419779670985</v>
      </c>
      <c r="V4700" s="8">
        <v>119.36127881334184</v>
      </c>
      <c r="W4700" s="8">
        <v>33.035262473170555</v>
      </c>
      <c r="X4700" s="8">
        <v>128.21403752605974</v>
      </c>
      <c r="Y4700" s="8">
        <v>102.05390455418386</v>
      </c>
      <c r="Z4700" s="8">
        <v>128.49444792203883</v>
      </c>
      <c r="AA4700" s="8">
        <v>114.12396906032956</v>
      </c>
      <c r="AB4700" s="8">
        <v>98.926472581354034</v>
      </c>
      <c r="AC4700" s="12">
        <v>129.73441669138143</v>
      </c>
      <c r="AD4700" s="12">
        <v>102.10227784874559</v>
      </c>
      <c r="AE4700" s="12">
        <v>112.2746075803132</v>
      </c>
      <c r="AF4700" s="16"/>
    </row>
    <row r="4701" spans="4:32" x14ac:dyDescent="0.2">
      <c r="D4701" s="11">
        <v>35422</v>
      </c>
      <c r="E4701" s="8">
        <v>128.12717164697708</v>
      </c>
      <c r="F4701" s="8">
        <v>119.2275726581705</v>
      </c>
      <c r="G4701" s="8">
        <v>129.44488363121332</v>
      </c>
      <c r="H4701" s="8">
        <v>127.38454312980909</v>
      </c>
      <c r="I4701" s="8">
        <v>114.01323756057715</v>
      </c>
      <c r="J4701" s="8">
        <v>124.6289391572565</v>
      </c>
      <c r="K4701" s="8">
        <v>108.02823847376888</v>
      </c>
      <c r="L4701" s="8">
        <v>128.4182257269114</v>
      </c>
      <c r="M4701" s="8">
        <v>128.12717164697708</v>
      </c>
      <c r="N4701" s="8">
        <v>43.396314547959918</v>
      </c>
      <c r="O4701" s="8">
        <v>128.11022169761856</v>
      </c>
      <c r="P4701" s="8">
        <v>38.075553436002387</v>
      </c>
      <c r="Q4701" s="8">
        <v>128.12033904508735</v>
      </c>
      <c r="R4701" s="8">
        <v>90.272652454326902</v>
      </c>
      <c r="S4701" s="8">
        <v>101.80169931783436</v>
      </c>
      <c r="T4701" s="8">
        <v>127.71388537255895</v>
      </c>
      <c r="U4701" s="8">
        <v>90.030038060789337</v>
      </c>
      <c r="V4701" s="8">
        <v>119.2275726581705</v>
      </c>
      <c r="W4701" s="8">
        <v>33.006936663858646</v>
      </c>
      <c r="X4701" s="8">
        <v>128.12717164697708</v>
      </c>
      <c r="Y4701" s="8">
        <v>102.19166212683251</v>
      </c>
      <c r="Z4701" s="8">
        <v>128.4182257269114</v>
      </c>
      <c r="AA4701" s="8">
        <v>114.01323756057715</v>
      </c>
      <c r="AB4701" s="8">
        <v>98.673271214217124</v>
      </c>
      <c r="AC4701" s="12">
        <v>129.40926114672379</v>
      </c>
      <c r="AD4701" s="12">
        <v>102.03659518984264</v>
      </c>
      <c r="AE4701" s="12">
        <v>112.19019532656125</v>
      </c>
      <c r="AF4701" s="16"/>
    </row>
    <row r="4702" spans="4:32" x14ac:dyDescent="0.2">
      <c r="D4702" s="11">
        <v>35423</v>
      </c>
      <c r="E4702" s="8">
        <v>128.12717164697708</v>
      </c>
      <c r="F4702" s="8">
        <v>119.39686279146903</v>
      </c>
      <c r="G4702" s="8">
        <v>130.04121373973624</v>
      </c>
      <c r="H4702" s="8">
        <v>127.40356293572846</v>
      </c>
      <c r="I4702" s="8">
        <v>113.8964548501641</v>
      </c>
      <c r="J4702" s="8">
        <v>125.37534500675056</v>
      </c>
      <c r="K4702" s="8">
        <v>107.86238889813451</v>
      </c>
      <c r="L4702" s="8">
        <v>128.42286003234605</v>
      </c>
      <c r="M4702" s="8">
        <v>128.12717164697708</v>
      </c>
      <c r="N4702" s="8">
        <v>43.599416736695566</v>
      </c>
      <c r="O4702" s="8">
        <v>128.11364260979269</v>
      </c>
      <c r="P4702" s="8">
        <v>38.091670072284913</v>
      </c>
      <c r="Q4702" s="8">
        <v>128.10985902864246</v>
      </c>
      <c r="R4702" s="8">
        <v>90.219760662298171</v>
      </c>
      <c r="S4702" s="8">
        <v>101.81376757877283</v>
      </c>
      <c r="T4702" s="8">
        <v>127.73273400826284</v>
      </c>
      <c r="U4702" s="8">
        <v>90.019372585063707</v>
      </c>
      <c r="V4702" s="8">
        <v>119.39686279146903</v>
      </c>
      <c r="W4702" s="8">
        <v>33.044559350799204</v>
      </c>
      <c r="X4702" s="8">
        <v>128.12717164697708</v>
      </c>
      <c r="Y4702" s="8">
        <v>102.20254650661053</v>
      </c>
      <c r="Z4702" s="8">
        <v>128.42286003234605</v>
      </c>
      <c r="AA4702" s="8">
        <v>113.8964548501641</v>
      </c>
      <c r="AB4702" s="8">
        <v>98.698050203049817</v>
      </c>
      <c r="AC4702" s="12">
        <v>130.0016874103311</v>
      </c>
      <c r="AD4702" s="12">
        <v>102.05084530553708</v>
      </c>
      <c r="AE4702" s="12">
        <v>112.1449529311224</v>
      </c>
      <c r="AF4702" s="16"/>
    </row>
    <row r="4703" spans="4:32" x14ac:dyDescent="0.2">
      <c r="D4703" s="11">
        <v>35424</v>
      </c>
      <c r="E4703" s="8">
        <v>128.12717164697708</v>
      </c>
      <c r="F4703" s="8">
        <v>119.39686279146903</v>
      </c>
      <c r="G4703" s="8">
        <v>130.04121373973624</v>
      </c>
      <c r="H4703" s="8">
        <v>127.40356293572846</v>
      </c>
      <c r="I4703" s="8">
        <v>113.8964548501641</v>
      </c>
      <c r="J4703" s="8">
        <v>125.37534500675056</v>
      </c>
      <c r="K4703" s="8">
        <v>107.86238889813451</v>
      </c>
      <c r="L4703" s="8">
        <v>128.42286003234605</v>
      </c>
      <c r="M4703" s="8">
        <v>128.12717164697708</v>
      </c>
      <c r="N4703" s="8">
        <v>43.599416736695566</v>
      </c>
      <c r="O4703" s="8">
        <v>128.11364260979269</v>
      </c>
      <c r="P4703" s="8">
        <v>38.091670072284913</v>
      </c>
      <c r="Q4703" s="8">
        <v>128.10985902864246</v>
      </c>
      <c r="R4703" s="8">
        <v>90.219760662298171</v>
      </c>
      <c r="S4703" s="8">
        <v>101.81376757877283</v>
      </c>
      <c r="T4703" s="8">
        <v>127.73273400826284</v>
      </c>
      <c r="U4703" s="8">
        <v>90.019372585063707</v>
      </c>
      <c r="V4703" s="8">
        <v>119.39686279146903</v>
      </c>
      <c r="W4703" s="8">
        <v>33.044559350799204</v>
      </c>
      <c r="X4703" s="8">
        <v>128.12717164697708</v>
      </c>
      <c r="Y4703" s="8">
        <v>102.20254650661053</v>
      </c>
      <c r="Z4703" s="8">
        <v>128.42286003234605</v>
      </c>
      <c r="AA4703" s="8">
        <v>113.8964548501641</v>
      </c>
      <c r="AB4703" s="8">
        <v>98.698050203049817</v>
      </c>
      <c r="AC4703" s="12">
        <v>130.0016874103311</v>
      </c>
      <c r="AD4703" s="12">
        <v>102.05084530553708</v>
      </c>
      <c r="AE4703" s="12">
        <v>112.1449529311224</v>
      </c>
      <c r="AF4703" s="16"/>
    </row>
    <row r="4704" spans="4:32" x14ac:dyDescent="0.2">
      <c r="D4704" s="11">
        <v>35425</v>
      </c>
      <c r="E4704" s="8">
        <v>128.12717164697708</v>
      </c>
      <c r="F4704" s="8">
        <v>119.42020597904678</v>
      </c>
      <c r="G4704" s="8">
        <v>130.54100374500476</v>
      </c>
      <c r="H4704" s="8">
        <v>127.46066282115869</v>
      </c>
      <c r="I4704" s="8">
        <v>113.76296853619291</v>
      </c>
      <c r="J4704" s="8">
        <v>125.53378950636085</v>
      </c>
      <c r="K4704" s="8">
        <v>107.86238889813451</v>
      </c>
      <c r="L4704" s="8">
        <v>128.4182257269114</v>
      </c>
      <c r="M4704" s="8">
        <v>128.12717164697708</v>
      </c>
      <c r="N4704" s="8">
        <v>43.66442574167111</v>
      </c>
      <c r="O4704" s="8">
        <v>128.11364260979269</v>
      </c>
      <c r="P4704" s="8">
        <v>38.075553436002387</v>
      </c>
      <c r="Q4704" s="8">
        <v>128.08893305249512</v>
      </c>
      <c r="R4704" s="8">
        <v>90.325544246355619</v>
      </c>
      <c r="S4704" s="8">
        <v>101.86247582781614</v>
      </c>
      <c r="T4704" s="8">
        <v>127.70643171431624</v>
      </c>
      <c r="U4704" s="8">
        <v>89.928820208283781</v>
      </c>
      <c r="V4704" s="8">
        <v>119.42020597904678</v>
      </c>
      <c r="W4704" s="8">
        <v>33.066368800253976</v>
      </c>
      <c r="X4704" s="8">
        <v>128.12717164697708</v>
      </c>
      <c r="Y4704" s="8">
        <v>102.16989395792</v>
      </c>
      <c r="Z4704" s="8">
        <v>128.4182257269114</v>
      </c>
      <c r="AA4704" s="8">
        <v>113.76296853619291</v>
      </c>
      <c r="AB4704" s="8">
        <v>98.797308958333375</v>
      </c>
      <c r="AC4704" s="12">
        <v>130.49793572720131</v>
      </c>
      <c r="AD4704" s="12">
        <v>102.06650617666067</v>
      </c>
      <c r="AE4704" s="12">
        <v>112.15024574959504</v>
      </c>
      <c r="AF4704" s="16"/>
    </row>
    <row r="4705" spans="4:32" x14ac:dyDescent="0.2">
      <c r="D4705" s="11">
        <v>35426</v>
      </c>
      <c r="E4705" s="8">
        <v>128.35302293259207</v>
      </c>
      <c r="F4705" s="8">
        <v>119.55794343457242</v>
      </c>
      <c r="G4705" s="8">
        <v>131.34571130739513</v>
      </c>
      <c r="H4705" s="8">
        <v>126.24358601848864</v>
      </c>
      <c r="I4705" s="8">
        <v>114.37292604651448</v>
      </c>
      <c r="J4705" s="8">
        <v>126.05421361001117</v>
      </c>
      <c r="K4705" s="8">
        <v>108.12802654155742</v>
      </c>
      <c r="L4705" s="8">
        <v>128.65230347874629</v>
      </c>
      <c r="M4705" s="8">
        <v>128.35302293259207</v>
      </c>
      <c r="N4705" s="8">
        <v>43.969277323722153</v>
      </c>
      <c r="O4705" s="8">
        <v>128.34286225192747</v>
      </c>
      <c r="P4705" s="8">
        <v>38.15073191709584</v>
      </c>
      <c r="Q4705" s="8">
        <v>128.31468384544252</v>
      </c>
      <c r="R4705" s="8">
        <v>90.537777940940231</v>
      </c>
      <c r="S4705" s="8">
        <v>102.98830450516729</v>
      </c>
      <c r="T4705" s="8">
        <v>127.93150773831871</v>
      </c>
      <c r="U4705" s="8">
        <v>90.049919922246715</v>
      </c>
      <c r="V4705" s="8">
        <v>119.55794343457242</v>
      </c>
      <c r="W4705" s="8">
        <v>33.166308299927941</v>
      </c>
      <c r="X4705" s="8">
        <v>128.35302293259207</v>
      </c>
      <c r="Y4705" s="8">
        <v>102.05541069529704</v>
      </c>
      <c r="Z4705" s="8">
        <v>128.65230347874629</v>
      </c>
      <c r="AA4705" s="8">
        <v>114.37292604651448</v>
      </c>
      <c r="AB4705" s="8">
        <v>98.958992606436524</v>
      </c>
      <c r="AC4705" s="12">
        <v>131.29759696979261</v>
      </c>
      <c r="AD4705" s="12">
        <v>102.19935179203557</v>
      </c>
      <c r="AE4705" s="12">
        <v>112.39612505076151</v>
      </c>
      <c r="AF4705" s="16"/>
    </row>
    <row r="4706" spans="4:32" x14ac:dyDescent="0.2">
      <c r="D4706" s="11">
        <v>35429</v>
      </c>
      <c r="E4706" s="8">
        <v>128.30090340514246</v>
      </c>
      <c r="F4706" s="8">
        <v>119.5788629456214</v>
      </c>
      <c r="G4706" s="8">
        <v>131.80424691843189</v>
      </c>
      <c r="H4706" s="8">
        <v>126.29688194273503</v>
      </c>
      <c r="I4706" s="8">
        <v>114.2847729144644</v>
      </c>
      <c r="J4706" s="8">
        <v>126.15236612215159</v>
      </c>
      <c r="K4706" s="8">
        <v>108.44647267311387</v>
      </c>
      <c r="L4706" s="8">
        <v>128.60009640379366</v>
      </c>
      <c r="M4706" s="8">
        <v>128.30090340514246</v>
      </c>
      <c r="N4706" s="8">
        <v>44.059227929657631</v>
      </c>
      <c r="O4706" s="8">
        <v>128.28393048599008</v>
      </c>
      <c r="P4706" s="8">
        <v>38.119111841566841</v>
      </c>
      <c r="Q4706" s="8">
        <v>128.28706571941873</v>
      </c>
      <c r="R4706" s="8">
        <v>90.518656185861474</v>
      </c>
      <c r="S4706" s="8">
        <v>103.03178256790339</v>
      </c>
      <c r="T4706" s="8">
        <v>127.92849978218301</v>
      </c>
      <c r="U4706" s="8">
        <v>90.130779143905087</v>
      </c>
      <c r="V4706" s="8">
        <v>119.5788629456214</v>
      </c>
      <c r="W4706" s="8">
        <v>33.173695496345466</v>
      </c>
      <c r="X4706" s="8">
        <v>128.30090340514246</v>
      </c>
      <c r="Y4706" s="8">
        <v>102.05761261454018</v>
      </c>
      <c r="Z4706" s="8">
        <v>128.60009640379366</v>
      </c>
      <c r="AA4706" s="8">
        <v>114.2847729144644</v>
      </c>
      <c r="AB4706" s="8">
        <v>98.881550273799718</v>
      </c>
      <c r="AC4706" s="12">
        <v>131.75269002531681</v>
      </c>
      <c r="AD4706" s="12">
        <v>102.16203463959337</v>
      </c>
      <c r="AE4706" s="12">
        <v>112.52407972972588</v>
      </c>
      <c r="AF4706" s="16"/>
    </row>
    <row r="4707" spans="4:32" x14ac:dyDescent="0.2">
      <c r="D4707" s="11">
        <v>35430</v>
      </c>
      <c r="E4707" s="8">
        <v>128.30090340514246</v>
      </c>
      <c r="F4707" s="8">
        <v>118.52829709671704</v>
      </c>
      <c r="G4707" s="8">
        <v>132.02035953848906</v>
      </c>
      <c r="H4707" s="8">
        <v>124.7396627932938</v>
      </c>
      <c r="I4707" s="8">
        <v>114.49364034725579</v>
      </c>
      <c r="J4707" s="8">
        <v>125.43309963579168</v>
      </c>
      <c r="K4707" s="8">
        <v>108.15965341893975</v>
      </c>
      <c r="L4707" s="8">
        <v>128.60320007058311</v>
      </c>
      <c r="M4707" s="8">
        <v>128.30090340514246</v>
      </c>
      <c r="N4707" s="8">
        <v>44.378555334880652</v>
      </c>
      <c r="O4707" s="8">
        <v>128.29414042208089</v>
      </c>
      <c r="P4707" s="8">
        <v>38.127181304771838</v>
      </c>
      <c r="Q4707" s="8">
        <v>128.28003678620107</v>
      </c>
      <c r="R4707" s="8">
        <v>90.536382729865011</v>
      </c>
      <c r="S4707" s="8">
        <v>101.76141775554879</v>
      </c>
      <c r="T4707" s="8">
        <v>127.65759216636926</v>
      </c>
      <c r="U4707" s="8">
        <v>90.210800407241962</v>
      </c>
      <c r="V4707" s="8">
        <v>118.52829709671704</v>
      </c>
      <c r="W4707" s="8">
        <v>33.274923917971627</v>
      </c>
      <c r="X4707" s="8">
        <v>128.30090340514246</v>
      </c>
      <c r="Y4707" s="8">
        <v>102.01399653983276</v>
      </c>
      <c r="Z4707" s="8">
        <v>128.60320007058311</v>
      </c>
      <c r="AA4707" s="8">
        <v>114.49364034725579</v>
      </c>
      <c r="AB4707" s="8">
        <v>99.080737025936912</v>
      </c>
      <c r="AC4707" s="12">
        <v>131.96395303715883</v>
      </c>
      <c r="AD4707" s="12">
        <v>102.21028076933452</v>
      </c>
      <c r="AE4707" s="12">
        <v>112.35154567700481</v>
      </c>
      <c r="AF4707" s="16"/>
    </row>
    <row r="4708" spans="4:32" x14ac:dyDescent="0.2">
      <c r="D4708" s="11">
        <v>35431</v>
      </c>
      <c r="E4708" s="8">
        <v>128.30090340514246</v>
      </c>
      <c r="F4708" s="8">
        <v>118.52829709671704</v>
      </c>
      <c r="G4708" s="8">
        <v>132.02035953848906</v>
      </c>
      <c r="H4708" s="8">
        <v>124.7396627932938</v>
      </c>
      <c r="I4708" s="8">
        <v>114.49364034725579</v>
      </c>
      <c r="J4708" s="8">
        <v>125.43309963579168</v>
      </c>
      <c r="K4708" s="8">
        <v>108.15965341893975</v>
      </c>
      <c r="L4708" s="8">
        <v>128.60320007058311</v>
      </c>
      <c r="M4708" s="8">
        <v>128.30090340514246</v>
      </c>
      <c r="N4708" s="8">
        <v>44.378555334880652</v>
      </c>
      <c r="O4708" s="8">
        <v>128.29414042208089</v>
      </c>
      <c r="P4708" s="8">
        <v>38.127181304771838</v>
      </c>
      <c r="Q4708" s="8">
        <v>128.28003678620107</v>
      </c>
      <c r="R4708" s="8">
        <v>90.536382729865011</v>
      </c>
      <c r="S4708" s="8">
        <v>101.76141775554879</v>
      </c>
      <c r="T4708" s="8">
        <v>127.65759216636926</v>
      </c>
      <c r="U4708" s="8">
        <v>90.210800407241962</v>
      </c>
      <c r="V4708" s="8">
        <v>118.52829709671704</v>
      </c>
      <c r="W4708" s="8">
        <v>33.274923917971627</v>
      </c>
      <c r="X4708" s="8">
        <v>128.30090340514246</v>
      </c>
      <c r="Y4708" s="8">
        <v>102.01399653983276</v>
      </c>
      <c r="Z4708" s="8">
        <v>128.60320007058311</v>
      </c>
      <c r="AA4708" s="8">
        <v>114.49364034725579</v>
      </c>
      <c r="AB4708" s="8">
        <v>99.080737025936912</v>
      </c>
      <c r="AC4708" s="12">
        <v>131.96395303715883</v>
      </c>
      <c r="AD4708" s="12">
        <v>102.21028076933452</v>
      </c>
      <c r="AE4708" s="12">
        <v>112.35154567700481</v>
      </c>
      <c r="AF4708" s="16"/>
    </row>
    <row r="4709" spans="4:32" x14ac:dyDescent="0.2">
      <c r="D4709" s="11">
        <v>35432</v>
      </c>
      <c r="E4709" s="8">
        <v>127.36275191104933</v>
      </c>
      <c r="F4709" s="8">
        <v>117.63338106017569</v>
      </c>
      <c r="G4709" s="8">
        <v>130.63152758050848</v>
      </c>
      <c r="H4709" s="8">
        <v>125.33258356371965</v>
      </c>
      <c r="I4709" s="8">
        <v>113.92999552323518</v>
      </c>
      <c r="J4709" s="8">
        <v>124.5530815003828</v>
      </c>
      <c r="K4709" s="8">
        <v>107.66839638101722</v>
      </c>
      <c r="L4709" s="8">
        <v>127.66122985526667</v>
      </c>
      <c r="M4709" s="8">
        <v>127.36275191104933</v>
      </c>
      <c r="N4709" s="8">
        <v>43.710783628967683</v>
      </c>
      <c r="O4709" s="8">
        <v>127.34583540717834</v>
      </c>
      <c r="P4709" s="8">
        <v>37.840360248669533</v>
      </c>
      <c r="Q4709" s="8">
        <v>127.33161894845624</v>
      </c>
      <c r="R4709" s="8">
        <v>89.804201968383666</v>
      </c>
      <c r="S4709" s="8">
        <v>102.24206113341725</v>
      </c>
      <c r="T4709" s="8">
        <v>126.98548821140521</v>
      </c>
      <c r="U4709" s="8">
        <v>89.376345329443524</v>
      </c>
      <c r="V4709" s="8">
        <v>117.63338106017569</v>
      </c>
      <c r="W4709" s="8">
        <v>33.046368904348036</v>
      </c>
      <c r="X4709" s="8">
        <v>127.36275191104933</v>
      </c>
      <c r="Y4709" s="8">
        <v>101.64687789203089</v>
      </c>
      <c r="Z4709" s="8">
        <v>127.66122985526667</v>
      </c>
      <c r="AA4709" s="8">
        <v>113.92999552323518</v>
      </c>
      <c r="AB4709" s="8">
        <v>98.904078564868144</v>
      </c>
      <c r="AC4709" s="12">
        <v>130.57944010042971</v>
      </c>
      <c r="AD4709" s="12">
        <v>101.64002663209494</v>
      </c>
      <c r="AE4709" s="12">
        <v>111.63412636633593</v>
      </c>
      <c r="AF4709" s="16"/>
    </row>
    <row r="4710" spans="4:32" x14ac:dyDescent="0.2">
      <c r="D4710" s="11">
        <v>35433</v>
      </c>
      <c r="E4710" s="8">
        <v>126.47671994440583</v>
      </c>
      <c r="F4710" s="8">
        <v>118.0343363151491</v>
      </c>
      <c r="G4710" s="8">
        <v>130.2890605850265</v>
      </c>
      <c r="H4710" s="8">
        <v>124.38349524834376</v>
      </c>
      <c r="I4710" s="8">
        <v>113.277487256829</v>
      </c>
      <c r="J4710" s="8">
        <v>124.76392257803511</v>
      </c>
      <c r="K4710" s="8">
        <v>106.81529813669034</v>
      </c>
      <c r="L4710" s="8">
        <v>126.77318873584092</v>
      </c>
      <c r="M4710" s="8">
        <v>126.47671994440583</v>
      </c>
      <c r="N4710" s="8">
        <v>43.703457584516116</v>
      </c>
      <c r="O4710" s="8">
        <v>126.45320335262731</v>
      </c>
      <c r="P4710" s="8">
        <v>37.577133948084843</v>
      </c>
      <c r="Q4710" s="8">
        <v>126.44587119280268</v>
      </c>
      <c r="R4710" s="8">
        <v>89.214292572855385</v>
      </c>
      <c r="S4710" s="8">
        <v>101.59674236213563</v>
      </c>
      <c r="T4710" s="8">
        <v>126.10214768373773</v>
      </c>
      <c r="U4710" s="8">
        <v>88.71782595816596</v>
      </c>
      <c r="V4710" s="8">
        <v>118.0343363151491</v>
      </c>
      <c r="W4710" s="8">
        <v>32.81649078670398</v>
      </c>
      <c r="X4710" s="8">
        <v>126.47671994440583</v>
      </c>
      <c r="Y4710" s="8">
        <v>101.05804227820794</v>
      </c>
      <c r="Z4710" s="8">
        <v>126.77318873584092</v>
      </c>
      <c r="AA4710" s="8">
        <v>113.277487256829</v>
      </c>
      <c r="AB4710" s="8">
        <v>98.005142204988559</v>
      </c>
      <c r="AC4710" s="12">
        <v>130.23616877984267</v>
      </c>
      <c r="AD4710" s="12">
        <v>100.91362334124628</v>
      </c>
      <c r="AE4710" s="12">
        <v>110.91632782935396</v>
      </c>
      <c r="AF4710" s="16"/>
    </row>
    <row r="4711" spans="4:32" x14ac:dyDescent="0.2">
      <c r="D4711" s="11">
        <v>35436</v>
      </c>
      <c r="E4711" s="8">
        <v>124.56567060458651</v>
      </c>
      <c r="F4711" s="8">
        <v>116.78234825775399</v>
      </c>
      <c r="G4711" s="8">
        <v>127.81241881210531</v>
      </c>
      <c r="H4711" s="8">
        <v>123.02036483572034</v>
      </c>
      <c r="I4711" s="8">
        <v>111.16842204558972</v>
      </c>
      <c r="J4711" s="8">
        <v>122.93315649235268</v>
      </c>
      <c r="K4711" s="8">
        <v>105.17198992067335</v>
      </c>
      <c r="L4711" s="8">
        <v>124.85314000655157</v>
      </c>
      <c r="M4711" s="8">
        <v>124.56567060458651</v>
      </c>
      <c r="N4711" s="8">
        <v>43.303764022489744</v>
      </c>
      <c r="O4711" s="8">
        <v>124.53918400156556</v>
      </c>
      <c r="P4711" s="8">
        <v>37.013264964121959</v>
      </c>
      <c r="Q4711" s="8">
        <v>124.56915169980843</v>
      </c>
      <c r="R4711" s="8">
        <v>87.830232667177583</v>
      </c>
      <c r="S4711" s="8">
        <v>100.48333321599483</v>
      </c>
      <c r="T4711" s="8">
        <v>124.03601909273665</v>
      </c>
      <c r="U4711" s="8">
        <v>87.517139173304699</v>
      </c>
      <c r="V4711" s="8">
        <v>116.78234825775399</v>
      </c>
      <c r="W4711" s="8">
        <v>32.332196985945174</v>
      </c>
      <c r="X4711" s="8">
        <v>124.56567060458651</v>
      </c>
      <c r="Y4711" s="8">
        <v>99.57341240396984</v>
      </c>
      <c r="Z4711" s="8">
        <v>124.85314000655157</v>
      </c>
      <c r="AA4711" s="8">
        <v>111.16842204558972</v>
      </c>
      <c r="AB4711" s="8">
        <v>96.928368751593581</v>
      </c>
      <c r="AC4711" s="12">
        <v>127.7653910769682</v>
      </c>
      <c r="AD4711" s="12">
        <v>99.475545466531912</v>
      </c>
      <c r="AE4711" s="12">
        <v>109.28197067330771</v>
      </c>
      <c r="AF4711" s="16"/>
    </row>
    <row r="4712" spans="4:32" x14ac:dyDescent="0.2">
      <c r="D4712" s="11">
        <v>35437</v>
      </c>
      <c r="E4712" s="8">
        <v>124.73940236275192</v>
      </c>
      <c r="F4712" s="8">
        <v>116.75607544097141</v>
      </c>
      <c r="G4712" s="8">
        <v>127.50410359510167</v>
      </c>
      <c r="H4712" s="8">
        <v>122.42524724880531</v>
      </c>
      <c r="I4712" s="8">
        <v>110.31648397288787</v>
      </c>
      <c r="J4712" s="8">
        <v>122.8776887745973</v>
      </c>
      <c r="K4712" s="8">
        <v>105.36270127497336</v>
      </c>
      <c r="L4712" s="8">
        <v>125.0212521432456</v>
      </c>
      <c r="M4712" s="8">
        <v>124.73940236275192</v>
      </c>
      <c r="N4712" s="8">
        <v>43.34834823586646</v>
      </c>
      <c r="O4712" s="8">
        <v>124.7162090275714</v>
      </c>
      <c r="P4712" s="8">
        <v>37.060964525721047</v>
      </c>
      <c r="Q4712" s="8">
        <v>124.7394874428108</v>
      </c>
      <c r="R4712" s="8">
        <v>87.903016975166892</v>
      </c>
      <c r="S4712" s="8">
        <v>99.994314912788354</v>
      </c>
      <c r="T4712" s="8">
        <v>124.20901223397509</v>
      </c>
      <c r="U4712" s="8">
        <v>87.628841329167756</v>
      </c>
      <c r="V4712" s="8">
        <v>116.75607544097141</v>
      </c>
      <c r="W4712" s="8">
        <v>32.377290712112256</v>
      </c>
      <c r="X4712" s="8">
        <v>124.73940236275192</v>
      </c>
      <c r="Y4712" s="8">
        <v>98.948934403685811</v>
      </c>
      <c r="Z4712" s="8">
        <v>125.0212521432456</v>
      </c>
      <c r="AA4712" s="8">
        <v>110.31648397288787</v>
      </c>
      <c r="AB4712" s="8">
        <v>96.952874928576051</v>
      </c>
      <c r="AC4712" s="12">
        <v>127.45929041355592</v>
      </c>
      <c r="AD4712" s="12">
        <v>99.452298032876797</v>
      </c>
      <c r="AE4712" s="12">
        <v>109.43829351067139</v>
      </c>
      <c r="AF4712" s="16"/>
    </row>
    <row r="4713" spans="4:32" x14ac:dyDescent="0.2">
      <c r="D4713" s="11">
        <v>35438</v>
      </c>
      <c r="E4713" s="8">
        <v>123.90548992355804</v>
      </c>
      <c r="F4713" s="8">
        <v>116.53756916913716</v>
      </c>
      <c r="G4713" s="8">
        <v>127.14597383760432</v>
      </c>
      <c r="H4713" s="8">
        <v>122.11097530674209</v>
      </c>
      <c r="I4713" s="8">
        <v>109.33692303968485</v>
      </c>
      <c r="J4713" s="8">
        <v>122.63353569715467</v>
      </c>
      <c r="K4713" s="8">
        <v>104.60000139651784</v>
      </c>
      <c r="L4713" s="8">
        <v>124.17940970205063</v>
      </c>
      <c r="M4713" s="8">
        <v>123.90548992355804</v>
      </c>
      <c r="N4713" s="8">
        <v>43.276586050065632</v>
      </c>
      <c r="O4713" s="8">
        <v>123.88240128544781</v>
      </c>
      <c r="P4713" s="8">
        <v>36.810067725055816</v>
      </c>
      <c r="Q4713" s="8">
        <v>123.89207528080186</v>
      </c>
      <c r="R4713" s="8">
        <v>87.366477511172178</v>
      </c>
      <c r="S4713" s="8">
        <v>99.737609929179001</v>
      </c>
      <c r="T4713" s="8">
        <v>123.32408621181337</v>
      </c>
      <c r="U4713" s="8">
        <v>87.032646697281919</v>
      </c>
      <c r="V4713" s="8">
        <v>116.53756916913716</v>
      </c>
      <c r="W4713" s="8">
        <v>32.169452934120059</v>
      </c>
      <c r="X4713" s="8">
        <v>123.90548992355804</v>
      </c>
      <c r="Y4713" s="8">
        <v>98.567525134615792</v>
      </c>
      <c r="Z4713" s="8">
        <v>124.17940970205063</v>
      </c>
      <c r="AA4713" s="8">
        <v>109.33692303968485</v>
      </c>
      <c r="AB4713" s="8">
        <v>97.390629249697284</v>
      </c>
      <c r="AC4713" s="12">
        <v>127.09945197361927</v>
      </c>
      <c r="AD4713" s="12">
        <v>99.048657683306331</v>
      </c>
      <c r="AE4713" s="12">
        <v>108.73376447435199</v>
      </c>
      <c r="AF4713" s="16"/>
    </row>
    <row r="4714" spans="4:32" x14ac:dyDescent="0.2">
      <c r="D4714" s="11">
        <v>35439</v>
      </c>
      <c r="E4714" s="8">
        <v>123.87074357192493</v>
      </c>
      <c r="F4714" s="8">
        <v>116.73201412701476</v>
      </c>
      <c r="G4714" s="8">
        <v>127.50568738926928</v>
      </c>
      <c r="H4714" s="8">
        <v>121.65160941666547</v>
      </c>
      <c r="I4714" s="8">
        <v>108.94344957011522</v>
      </c>
      <c r="J4714" s="8">
        <v>123.15833630138498</v>
      </c>
      <c r="K4714" s="8">
        <v>104.56630917717773</v>
      </c>
      <c r="L4714" s="8">
        <v>124.13865870399931</v>
      </c>
      <c r="M4714" s="8">
        <v>123.87074357192493</v>
      </c>
      <c r="N4714" s="8">
        <v>43.492236155538642</v>
      </c>
      <c r="O4714" s="8">
        <v>123.84440535380443</v>
      </c>
      <c r="P4714" s="8">
        <v>36.818461050701103</v>
      </c>
      <c r="Q4714" s="8">
        <v>123.84053040121937</v>
      </c>
      <c r="R4714" s="8">
        <v>87.376086202662052</v>
      </c>
      <c r="S4714" s="8">
        <v>99.362367150668362</v>
      </c>
      <c r="T4714" s="8">
        <v>123.51119901706677</v>
      </c>
      <c r="U4714" s="8">
        <v>87.178234442910068</v>
      </c>
      <c r="V4714" s="8">
        <v>116.73201412701476</v>
      </c>
      <c r="W4714" s="8">
        <v>32.166195318518092</v>
      </c>
      <c r="X4714" s="8">
        <v>123.87074357192493</v>
      </c>
      <c r="Y4714" s="8">
        <v>98.386224727062867</v>
      </c>
      <c r="Z4714" s="8">
        <v>124.13865870399931</v>
      </c>
      <c r="AA4714" s="8">
        <v>108.94344957011522</v>
      </c>
      <c r="AB4714" s="8">
        <v>97.588447679898252</v>
      </c>
      <c r="AC4714" s="12">
        <v>127.45652319427133</v>
      </c>
      <c r="AD4714" s="12">
        <v>99.035911618407894</v>
      </c>
      <c r="AE4714" s="12">
        <v>108.73250745180805</v>
      </c>
      <c r="AF4714" s="16"/>
    </row>
    <row r="4715" spans="4:32" x14ac:dyDescent="0.2">
      <c r="D4715" s="11">
        <v>35440</v>
      </c>
      <c r="E4715" s="8">
        <v>124.47880472550381</v>
      </c>
      <c r="F4715" s="8">
        <v>117.72340391413967</v>
      </c>
      <c r="G4715" s="8">
        <v>127.91641102793562</v>
      </c>
      <c r="H4715" s="8">
        <v>123.25644167296133</v>
      </c>
      <c r="I4715" s="8">
        <v>109.23509077833953</v>
      </c>
      <c r="J4715" s="8">
        <v>124.66921055189974</v>
      </c>
      <c r="K4715" s="8">
        <v>105.01073217418973</v>
      </c>
      <c r="L4715" s="8">
        <v>124.7465291572581</v>
      </c>
      <c r="M4715" s="8">
        <v>124.47880472550381</v>
      </c>
      <c r="N4715" s="8">
        <v>43.942551032234149</v>
      </c>
      <c r="O4715" s="8">
        <v>124.45566020302617</v>
      </c>
      <c r="P4715" s="8">
        <v>36.999196834259941</v>
      </c>
      <c r="Q4715" s="8">
        <v>124.44844325258879</v>
      </c>
      <c r="R4715" s="8">
        <v>87.770761675561872</v>
      </c>
      <c r="S4715" s="8">
        <v>100.06330695395766</v>
      </c>
      <c r="T4715" s="8">
        <v>124.16125583554445</v>
      </c>
      <c r="U4715" s="8">
        <v>87.601047985350988</v>
      </c>
      <c r="V4715" s="8">
        <v>117.72340391413967</v>
      </c>
      <c r="W4715" s="8">
        <v>32.341424209547895</v>
      </c>
      <c r="X4715" s="8">
        <v>124.47880472550381</v>
      </c>
      <c r="Y4715" s="8">
        <v>99.027878642473084</v>
      </c>
      <c r="Z4715" s="8">
        <v>124.7465291572581</v>
      </c>
      <c r="AA4715" s="8">
        <v>109.23509077833953</v>
      </c>
      <c r="AB4715" s="8">
        <v>97.828760818455152</v>
      </c>
      <c r="AC4715" s="12">
        <v>127.87002825835026</v>
      </c>
      <c r="AD4715" s="12">
        <v>99.507142809437681</v>
      </c>
      <c r="AE4715" s="12">
        <v>109.28168445401522</v>
      </c>
      <c r="AF4715" s="16"/>
    </row>
    <row r="4716" spans="4:32" x14ac:dyDescent="0.2">
      <c r="D4716" s="11">
        <v>35443</v>
      </c>
      <c r="E4716" s="8">
        <v>124.94788047255039</v>
      </c>
      <c r="F4716" s="8">
        <v>118.56058422192292</v>
      </c>
      <c r="G4716" s="8">
        <v>128.85254723082841</v>
      </c>
      <c r="H4716" s="8">
        <v>124.62196545933872</v>
      </c>
      <c r="I4716" s="8">
        <v>109.67926321363851</v>
      </c>
      <c r="J4716" s="8">
        <v>125.44823777421401</v>
      </c>
      <c r="K4716" s="8">
        <v>105.43583367642593</v>
      </c>
      <c r="L4716" s="8">
        <v>125.21505147698926</v>
      </c>
      <c r="M4716" s="8">
        <v>124.94788047255039</v>
      </c>
      <c r="N4716" s="8">
        <v>44.329961076119915</v>
      </c>
      <c r="O4716" s="8">
        <v>124.92126181952715</v>
      </c>
      <c r="P4716" s="8">
        <v>37.256481723220901</v>
      </c>
      <c r="Q4716" s="8">
        <v>124.95132132639546</v>
      </c>
      <c r="R4716" s="8">
        <v>88.170263488623817</v>
      </c>
      <c r="S4716" s="8">
        <v>101.1688764500106</v>
      </c>
      <c r="T4716" s="8">
        <v>124.673043472537</v>
      </c>
      <c r="U4716" s="8">
        <v>88.035027466901255</v>
      </c>
      <c r="V4716" s="8">
        <v>118.56058422192292</v>
      </c>
      <c r="W4716" s="8">
        <v>32.469078594681271</v>
      </c>
      <c r="X4716" s="8">
        <v>124.94788047255039</v>
      </c>
      <c r="Y4716" s="8">
        <v>99.273578690808392</v>
      </c>
      <c r="Z4716" s="8">
        <v>125.21505147698926</v>
      </c>
      <c r="AA4716" s="8">
        <v>109.67926321363851</v>
      </c>
      <c r="AB4716" s="8">
        <v>98.449648619402595</v>
      </c>
      <c r="AC4716" s="12">
        <v>128.80418295818876</v>
      </c>
      <c r="AD4716" s="12">
        <v>99.908339611167236</v>
      </c>
      <c r="AE4716" s="12">
        <v>109.74963955520529</v>
      </c>
      <c r="AF4716" s="16"/>
    </row>
    <row r="4717" spans="4:32" x14ac:dyDescent="0.2">
      <c r="D4717" s="11">
        <v>35444</v>
      </c>
      <c r="E4717" s="8">
        <v>124.18346073662265</v>
      </c>
      <c r="F4717" s="8">
        <v>118.20346323790699</v>
      </c>
      <c r="G4717" s="8">
        <v>128.6587444967796</v>
      </c>
      <c r="H4717" s="8">
        <v>123.79650010134262</v>
      </c>
      <c r="I4717" s="8">
        <v>109.17805104869178</v>
      </c>
      <c r="J4717" s="8">
        <v>124.47271326516567</v>
      </c>
      <c r="K4717" s="8">
        <v>104.75722493982667</v>
      </c>
      <c r="L4717" s="8">
        <v>124.44600985273817</v>
      </c>
      <c r="M4717" s="8">
        <v>124.18346073662265</v>
      </c>
      <c r="N4717" s="8">
        <v>44.192628038325459</v>
      </c>
      <c r="O4717" s="8">
        <v>124.16033719948901</v>
      </c>
      <c r="P4717" s="8">
        <v>37.145709405050489</v>
      </c>
      <c r="Q4717" s="8">
        <v>124.15313723946697</v>
      </c>
      <c r="R4717" s="8">
        <v>87.664964703598315</v>
      </c>
      <c r="S4717" s="8">
        <v>100.50174346971541</v>
      </c>
      <c r="T4717" s="8">
        <v>123.82297489327692</v>
      </c>
      <c r="U4717" s="8">
        <v>87.548084396214833</v>
      </c>
      <c r="V4717" s="8">
        <v>118.20346323790699</v>
      </c>
      <c r="W4717" s="8">
        <v>32.279084662514343</v>
      </c>
      <c r="X4717" s="8">
        <v>124.18346073662265</v>
      </c>
      <c r="Y4717" s="8">
        <v>98.529027577118939</v>
      </c>
      <c r="Z4717" s="8">
        <v>124.44600985273817</v>
      </c>
      <c r="AA4717" s="8">
        <v>109.17805104869178</v>
      </c>
      <c r="AB4717" s="8">
        <v>97.509170261300255</v>
      </c>
      <c r="AC4717" s="12">
        <v>128.6073053876321</v>
      </c>
      <c r="AD4717" s="12">
        <v>99.207234550541799</v>
      </c>
      <c r="AE4717" s="12">
        <v>109.09759043224972</v>
      </c>
      <c r="AF4717" s="16"/>
    </row>
    <row r="4718" spans="4:32" x14ac:dyDescent="0.2">
      <c r="D4718" s="11">
        <v>35445</v>
      </c>
      <c r="E4718" s="8">
        <v>123.15844336344684</v>
      </c>
      <c r="F4718" s="8">
        <v>116.9211180199493</v>
      </c>
      <c r="G4718" s="8">
        <v>127.89160414638472</v>
      </c>
      <c r="H4718" s="8">
        <v>122.19627537857798</v>
      </c>
      <c r="I4718" s="8">
        <v>107.65943243489633</v>
      </c>
      <c r="J4718" s="8">
        <v>122.92523072569541</v>
      </c>
      <c r="K4718" s="8">
        <v>103.89256699455018</v>
      </c>
      <c r="L4718" s="8">
        <v>123.41587703388856</v>
      </c>
      <c r="M4718" s="8">
        <v>123.15844336344684</v>
      </c>
      <c r="N4718" s="8">
        <v>43.886443446682485</v>
      </c>
      <c r="O4718" s="8">
        <v>123.13552713815741</v>
      </c>
      <c r="P4718" s="8">
        <v>36.846857361912271</v>
      </c>
      <c r="Q4718" s="8">
        <v>123.15185860745517</v>
      </c>
      <c r="R4718" s="8">
        <v>86.983743094266998</v>
      </c>
      <c r="S4718" s="8">
        <v>99.202632515735942</v>
      </c>
      <c r="T4718" s="8">
        <v>122.83701231740716</v>
      </c>
      <c r="U4718" s="8">
        <v>86.968820567739002</v>
      </c>
      <c r="V4718" s="8">
        <v>116.9211180199493</v>
      </c>
      <c r="W4718" s="8">
        <v>32.052660546128713</v>
      </c>
      <c r="X4718" s="8">
        <v>123.15844336344684</v>
      </c>
      <c r="Y4718" s="8">
        <v>97.297059667020562</v>
      </c>
      <c r="Z4718" s="8">
        <v>123.41587703388856</v>
      </c>
      <c r="AA4718" s="8">
        <v>107.65943243489633</v>
      </c>
      <c r="AB4718" s="8">
        <v>97.277154439406502</v>
      </c>
      <c r="AC4718" s="12">
        <v>127.83721917098903</v>
      </c>
      <c r="AD4718" s="12">
        <v>98.429013798858207</v>
      </c>
      <c r="AE4718" s="12">
        <v>108.18012926303722</v>
      </c>
      <c r="AF4718" s="16"/>
    </row>
    <row r="4719" spans="4:32" x14ac:dyDescent="0.2">
      <c r="D4719" s="11">
        <v>35446</v>
      </c>
      <c r="E4719" s="8">
        <v>122.67199444058375</v>
      </c>
      <c r="F4719" s="8">
        <v>116.64358665608572</v>
      </c>
      <c r="G4719" s="8">
        <v>126.63057442202989</v>
      </c>
      <c r="H4719" s="8">
        <v>121.83711900698346</v>
      </c>
      <c r="I4719" s="8">
        <v>106.93071737045827</v>
      </c>
      <c r="J4719" s="8">
        <v>122.8416825706927</v>
      </c>
      <c r="K4719" s="8">
        <v>103.50815828878881</v>
      </c>
      <c r="L4719" s="8">
        <v>122.92242549171513</v>
      </c>
      <c r="M4719" s="8">
        <v>122.67199444058375</v>
      </c>
      <c r="N4719" s="8">
        <v>43.763652331709189</v>
      </c>
      <c r="O4719" s="8">
        <v>122.66224815363607</v>
      </c>
      <c r="P4719" s="8">
        <v>36.624152764820423</v>
      </c>
      <c r="Q4719" s="8">
        <v>122.64200552360627</v>
      </c>
      <c r="R4719" s="8">
        <v>86.631743484734841</v>
      </c>
      <c r="S4719" s="8">
        <v>98.911060033825663</v>
      </c>
      <c r="T4719" s="8">
        <v>122.31586149988247</v>
      </c>
      <c r="U4719" s="8">
        <v>86.604903648301487</v>
      </c>
      <c r="V4719" s="8">
        <v>116.64358665608572</v>
      </c>
      <c r="W4719" s="8">
        <v>31.917506905438863</v>
      </c>
      <c r="X4719" s="8">
        <v>122.67199444058375</v>
      </c>
      <c r="Y4719" s="8">
        <v>97.194232755326581</v>
      </c>
      <c r="Z4719" s="8">
        <v>122.92242549171513</v>
      </c>
      <c r="AA4719" s="8">
        <v>106.93071737045827</v>
      </c>
      <c r="AB4719" s="8">
        <v>96.631577166014722</v>
      </c>
      <c r="AC4719" s="12">
        <v>126.58223371708041</v>
      </c>
      <c r="AD4719" s="12">
        <v>98.037799356497445</v>
      </c>
      <c r="AE4719" s="12">
        <v>107.77899465517964</v>
      </c>
      <c r="AF4719" s="16"/>
    </row>
    <row r="4720" spans="4:32" x14ac:dyDescent="0.2">
      <c r="D4720" s="11">
        <v>35447</v>
      </c>
      <c r="E4720" s="8">
        <v>123.61014593467685</v>
      </c>
      <c r="F4720" s="8">
        <v>118.79788010725053</v>
      </c>
      <c r="G4720" s="8">
        <v>128.35519948323412</v>
      </c>
      <c r="H4720" s="8">
        <v>123.29890960435452</v>
      </c>
      <c r="I4720" s="8">
        <v>107.78875868292177</v>
      </c>
      <c r="J4720" s="8">
        <v>125.41913025070342</v>
      </c>
      <c r="K4720" s="8">
        <v>104.26918447168316</v>
      </c>
      <c r="L4720" s="8">
        <v>123.85958470873445</v>
      </c>
      <c r="M4720" s="8">
        <v>123.61014593467685</v>
      </c>
      <c r="N4720" s="8">
        <v>44.503990435821422</v>
      </c>
      <c r="O4720" s="8">
        <v>123.59379412628175</v>
      </c>
      <c r="P4720" s="8">
        <v>36.888713413623975</v>
      </c>
      <c r="Q4720" s="8">
        <v>123.57999632206101</v>
      </c>
      <c r="R4720" s="8">
        <v>87.379400665709824</v>
      </c>
      <c r="S4720" s="8">
        <v>99.498671335677798</v>
      </c>
      <c r="T4720" s="8">
        <v>123.25135827509774</v>
      </c>
      <c r="U4720" s="8">
        <v>87.185009769365976</v>
      </c>
      <c r="V4720" s="8">
        <v>118.79788010725053</v>
      </c>
      <c r="W4720" s="8">
        <v>32.181694306706298</v>
      </c>
      <c r="X4720" s="8">
        <v>123.61014593467685</v>
      </c>
      <c r="Y4720" s="8">
        <v>97.674945747172842</v>
      </c>
      <c r="Z4720" s="8">
        <v>123.85958470873445</v>
      </c>
      <c r="AA4720" s="8">
        <v>107.78875868292177</v>
      </c>
      <c r="AB4720" s="8">
        <v>97.034189910680325</v>
      </c>
      <c r="AC4720" s="12">
        <v>128.30437050338406</v>
      </c>
      <c r="AD4720" s="12">
        <v>98.677123064831321</v>
      </c>
      <c r="AE4720" s="12">
        <v>108.70508720781922</v>
      </c>
      <c r="AF4720" s="16"/>
    </row>
    <row r="4721" spans="4:32" x14ac:dyDescent="0.2">
      <c r="D4721" s="11">
        <v>35450</v>
      </c>
      <c r="E4721" s="8">
        <v>122.68936761640028</v>
      </c>
      <c r="F4721" s="8">
        <v>118.81138985975359</v>
      </c>
      <c r="G4721" s="8">
        <v>128.19846183287976</v>
      </c>
      <c r="H4721" s="8">
        <v>122.77046539788567</v>
      </c>
      <c r="I4721" s="8">
        <v>106.73022209865938</v>
      </c>
      <c r="J4721" s="8">
        <v>126.09257755873688</v>
      </c>
      <c r="K4721" s="8">
        <v>103.50111355945073</v>
      </c>
      <c r="L4721" s="8">
        <v>122.93689709882365</v>
      </c>
      <c r="M4721" s="8">
        <v>122.68936761640028</v>
      </c>
      <c r="N4721" s="8">
        <v>44.405865506603135</v>
      </c>
      <c r="O4721" s="8">
        <v>122.66981158388299</v>
      </c>
      <c r="P4721" s="8">
        <v>36.583046710338849</v>
      </c>
      <c r="Q4721" s="8">
        <v>122.6927453396399</v>
      </c>
      <c r="R4721" s="8">
        <v>86.829764960676712</v>
      </c>
      <c r="S4721" s="8">
        <v>99.072175363607514</v>
      </c>
      <c r="T4721" s="8">
        <v>122.33320208169722</v>
      </c>
      <c r="U4721" s="8">
        <v>86.698809014171943</v>
      </c>
      <c r="V4721" s="8">
        <v>118.81138985975359</v>
      </c>
      <c r="W4721" s="8">
        <v>31.944802899325612</v>
      </c>
      <c r="X4721" s="8">
        <v>122.68936761640028</v>
      </c>
      <c r="Y4721" s="8">
        <v>96.874325429665873</v>
      </c>
      <c r="Z4721" s="8">
        <v>122.93689709882365</v>
      </c>
      <c r="AA4721" s="8">
        <v>106.73022209865938</v>
      </c>
      <c r="AB4721" s="8">
        <v>96.608057800646705</v>
      </c>
      <c r="AC4721" s="12">
        <v>128.14454399882266</v>
      </c>
      <c r="AD4721" s="12">
        <v>97.986730221320911</v>
      </c>
      <c r="AE4721" s="12">
        <v>107.97759932820377</v>
      </c>
      <c r="AF4721" s="16"/>
    </row>
    <row r="4722" spans="4:32" x14ac:dyDescent="0.2">
      <c r="D4722" s="11">
        <v>35451</v>
      </c>
      <c r="E4722" s="8">
        <v>123.24530924252952</v>
      </c>
      <c r="F4722" s="8">
        <v>119.46373014997702</v>
      </c>
      <c r="G4722" s="8">
        <v>128.74115742466574</v>
      </c>
      <c r="H4722" s="8">
        <v>123.25639542419313</v>
      </c>
      <c r="I4722" s="8">
        <v>107.40640360602389</v>
      </c>
      <c r="J4722" s="8">
        <v>126.92420627039201</v>
      </c>
      <c r="K4722" s="8">
        <v>103.98757190697341</v>
      </c>
      <c r="L4722" s="8">
        <v>123.49250381789838</v>
      </c>
      <c r="M4722" s="8">
        <v>123.24530924252952</v>
      </c>
      <c r="N4722" s="8">
        <v>44.714539851698817</v>
      </c>
      <c r="O4722" s="8">
        <v>123.23227883429951</v>
      </c>
      <c r="P4722" s="8">
        <v>36.748825381304862</v>
      </c>
      <c r="Q4722" s="8">
        <v>123.21523158286819</v>
      </c>
      <c r="R4722" s="8">
        <v>87.307966623682248</v>
      </c>
      <c r="S4722" s="8">
        <v>99.461398816735993</v>
      </c>
      <c r="T4722" s="8">
        <v>122.90197071972759</v>
      </c>
      <c r="U4722" s="8">
        <v>87.286388567659486</v>
      </c>
      <c r="V4722" s="8">
        <v>119.46373014997702</v>
      </c>
      <c r="W4722" s="8">
        <v>32.095284456626075</v>
      </c>
      <c r="X4722" s="8">
        <v>123.24530924252952</v>
      </c>
      <c r="Y4722" s="8">
        <v>97.501865916880092</v>
      </c>
      <c r="Z4722" s="8">
        <v>123.49250381789838</v>
      </c>
      <c r="AA4722" s="8">
        <v>107.40640360602389</v>
      </c>
      <c r="AB4722" s="8">
        <v>97.220565162570395</v>
      </c>
      <c r="AC4722" s="12">
        <v>128.68756349385612</v>
      </c>
      <c r="AD4722" s="12">
        <v>98.499479134690077</v>
      </c>
      <c r="AE4722" s="12">
        <v>108.4901502232542</v>
      </c>
      <c r="AF4722" s="16"/>
    </row>
    <row r="4723" spans="4:32" x14ac:dyDescent="0.2">
      <c r="D4723" s="11">
        <v>35452</v>
      </c>
      <c r="E4723" s="8">
        <v>122.02918693537177</v>
      </c>
      <c r="F4723" s="8">
        <v>119.49744128715012</v>
      </c>
      <c r="G4723" s="8">
        <v>128.60671872506754</v>
      </c>
      <c r="H4723" s="8">
        <v>122.76707189451952</v>
      </c>
      <c r="I4723" s="8">
        <v>106.29096075806852</v>
      </c>
      <c r="J4723" s="8">
        <v>127.00457956514737</v>
      </c>
      <c r="K4723" s="8">
        <v>102.9614755182328</v>
      </c>
      <c r="L4723" s="8">
        <v>122.2724664628448</v>
      </c>
      <c r="M4723" s="8">
        <v>122.02918693537177</v>
      </c>
      <c r="N4723" s="8">
        <v>44.524822841923566</v>
      </c>
      <c r="O4723" s="8">
        <v>122.01302701511851</v>
      </c>
      <c r="P4723" s="8">
        <v>36.393881325044923</v>
      </c>
      <c r="Q4723" s="8">
        <v>121.99940588012927</v>
      </c>
      <c r="R4723" s="8">
        <v>86.547256234224335</v>
      </c>
      <c r="S4723" s="8">
        <v>99.069492274926418</v>
      </c>
      <c r="T4723" s="8">
        <v>121.62845487376472</v>
      </c>
      <c r="U4723" s="8">
        <v>86.729529433091002</v>
      </c>
      <c r="V4723" s="8">
        <v>119.49744128715012</v>
      </c>
      <c r="W4723" s="8">
        <v>31.801233214210118</v>
      </c>
      <c r="X4723" s="8">
        <v>122.02918693537177</v>
      </c>
      <c r="Y4723" s="8">
        <v>95.886352970548828</v>
      </c>
      <c r="Z4723" s="8">
        <v>122.2724664628448</v>
      </c>
      <c r="AA4723" s="8">
        <v>106.29096075806852</v>
      </c>
      <c r="AB4723" s="8">
        <v>96.447290629852873</v>
      </c>
      <c r="AC4723" s="12">
        <v>128.54877226868257</v>
      </c>
      <c r="AD4723" s="12">
        <v>97.448027805370714</v>
      </c>
      <c r="AE4723" s="12">
        <v>107.52021593144406</v>
      </c>
      <c r="AF4723" s="16"/>
    </row>
    <row r="4724" spans="4:32" x14ac:dyDescent="0.2">
      <c r="D4724" s="11">
        <v>35453</v>
      </c>
      <c r="E4724" s="8">
        <v>120.91730368311326</v>
      </c>
      <c r="F4724" s="8">
        <v>118.49292937255625</v>
      </c>
      <c r="G4724" s="8">
        <v>128.14242057493573</v>
      </c>
      <c r="H4724" s="8">
        <v>123.58390607615162</v>
      </c>
      <c r="I4724" s="8">
        <v>105.62955099112044</v>
      </c>
      <c r="J4724" s="8">
        <v>125.39829001268149</v>
      </c>
      <c r="K4724" s="8">
        <v>101.94936147819354</v>
      </c>
      <c r="L4724" s="8">
        <v>121.15838312969787</v>
      </c>
      <c r="M4724" s="8">
        <v>120.91730368311326</v>
      </c>
      <c r="N4724" s="8">
        <v>44.090360864424774</v>
      </c>
      <c r="O4724" s="8">
        <v>120.89482132718365</v>
      </c>
      <c r="P4724" s="8">
        <v>36.107908604970405</v>
      </c>
      <c r="Q4724" s="8">
        <v>120.88781083742492</v>
      </c>
      <c r="R4724" s="8">
        <v>85.908429342231813</v>
      </c>
      <c r="S4724" s="8">
        <v>99.728658366073688</v>
      </c>
      <c r="T4724" s="8">
        <v>120.56633150067084</v>
      </c>
      <c r="U4724" s="8">
        <v>85.894074873280829</v>
      </c>
      <c r="V4724" s="8">
        <v>118.49292937255625</v>
      </c>
      <c r="W4724" s="8">
        <v>31.531115385331525</v>
      </c>
      <c r="X4724" s="8">
        <v>120.91730368311326</v>
      </c>
      <c r="Y4724" s="8">
        <v>95.053791829857786</v>
      </c>
      <c r="Z4724" s="8">
        <v>121.15838312969787</v>
      </c>
      <c r="AA4724" s="8">
        <v>105.62955099112044</v>
      </c>
      <c r="AB4724" s="8">
        <v>96.175742665789102</v>
      </c>
      <c r="AC4724" s="12">
        <v>128.08131514502958</v>
      </c>
      <c r="AD4724" s="12">
        <v>96.688536978200077</v>
      </c>
      <c r="AE4724" s="12">
        <v>106.51121765129474</v>
      </c>
      <c r="AF4724" s="16"/>
    </row>
    <row r="4725" spans="4:32" x14ac:dyDescent="0.2">
      <c r="D4725" s="11">
        <v>35454</v>
      </c>
      <c r="E4725" s="8">
        <v>122.48088950660181</v>
      </c>
      <c r="F4725" s="8">
        <v>119.1233831292773</v>
      </c>
      <c r="G4725" s="8">
        <v>129.08278659500448</v>
      </c>
      <c r="H4725" s="8">
        <v>125.12816978940278</v>
      </c>
      <c r="I4725" s="8">
        <v>107.44997910918488</v>
      </c>
      <c r="J4725" s="8">
        <v>125.25415135745261</v>
      </c>
      <c r="K4725" s="8">
        <v>103.31090341442233</v>
      </c>
      <c r="L4725" s="8">
        <v>122.72064224271304</v>
      </c>
      <c r="M4725" s="8">
        <v>122.48088950660181</v>
      </c>
      <c r="N4725" s="8">
        <v>44.776993003572464</v>
      </c>
      <c r="O4725" s="8">
        <v>122.46795646017124</v>
      </c>
      <c r="P4725" s="8">
        <v>36.582524422057965</v>
      </c>
      <c r="Q4725" s="8">
        <v>122.45101531237491</v>
      </c>
      <c r="R4725" s="8">
        <v>86.95193438556602</v>
      </c>
      <c r="S4725" s="8">
        <v>100.97483386346961</v>
      </c>
      <c r="T4725" s="8">
        <v>122.12537900935104</v>
      </c>
      <c r="U4725" s="8">
        <v>87.060799496323469</v>
      </c>
      <c r="V4725" s="8">
        <v>119.1233831292773</v>
      </c>
      <c r="W4725" s="8">
        <v>31.967263904148012</v>
      </c>
      <c r="X4725" s="8">
        <v>122.48088950660181</v>
      </c>
      <c r="Y4725" s="8">
        <v>96.033091869380712</v>
      </c>
      <c r="Z4725" s="8">
        <v>122.72064224271304</v>
      </c>
      <c r="AA4725" s="8">
        <v>107.44997910918488</v>
      </c>
      <c r="AB4725" s="8">
        <v>97.242850480584707</v>
      </c>
      <c r="AC4725" s="12">
        <v>129.02401128950012</v>
      </c>
      <c r="AD4725" s="12">
        <v>97.862649246624201</v>
      </c>
      <c r="AE4725" s="12">
        <v>107.85466146624051</v>
      </c>
      <c r="AF4725" s="16"/>
    </row>
    <row r="4726" spans="4:32" x14ac:dyDescent="0.2">
      <c r="D4726" s="11">
        <v>35457</v>
      </c>
      <c r="E4726" s="8">
        <v>122.86309937456568</v>
      </c>
      <c r="F4726" s="8">
        <v>120.2103408484851</v>
      </c>
      <c r="G4726" s="8">
        <v>129.99747559547873</v>
      </c>
      <c r="H4726" s="8">
        <v>125.91283217166065</v>
      </c>
      <c r="I4726" s="8">
        <v>107.60925149804224</v>
      </c>
      <c r="J4726" s="8">
        <v>126.53950933964198</v>
      </c>
      <c r="K4726" s="8">
        <v>103.63324883964331</v>
      </c>
      <c r="L4726" s="8">
        <v>123.09910534360051</v>
      </c>
      <c r="M4726" s="8">
        <v>122.86309937456568</v>
      </c>
      <c r="N4726" s="8">
        <v>44.973198795576259</v>
      </c>
      <c r="O4726" s="8">
        <v>122.84679492533755</v>
      </c>
      <c r="P4726" s="8">
        <v>36.654167514110355</v>
      </c>
      <c r="Q4726" s="8">
        <v>122.83308087669357</v>
      </c>
      <c r="R4726" s="8">
        <v>87.273956560700867</v>
      </c>
      <c r="S4726" s="8">
        <v>101.60797545206735</v>
      </c>
      <c r="T4726" s="8">
        <v>122.50642958266167</v>
      </c>
      <c r="U4726" s="8">
        <v>87.322190192469336</v>
      </c>
      <c r="V4726" s="8">
        <v>120.2103408484851</v>
      </c>
      <c r="W4726" s="8">
        <v>32.052755675469697</v>
      </c>
      <c r="X4726" s="8">
        <v>122.86309937456568</v>
      </c>
      <c r="Y4726" s="8">
        <v>95.601752545799314</v>
      </c>
      <c r="Z4726" s="8">
        <v>123.09910534360051</v>
      </c>
      <c r="AA4726" s="8">
        <v>107.60925149804224</v>
      </c>
      <c r="AB4726" s="8">
        <v>97.72335740251404</v>
      </c>
      <c r="AC4726" s="12">
        <v>129.93670563783559</v>
      </c>
      <c r="AD4726" s="12">
        <v>98.065744516198322</v>
      </c>
      <c r="AE4726" s="12">
        <v>108.24249351689971</v>
      </c>
      <c r="AF4726" s="16"/>
    </row>
    <row r="4727" spans="4:32" x14ac:dyDescent="0.2">
      <c r="D4727" s="11">
        <v>35458</v>
      </c>
      <c r="E4727" s="8">
        <v>122.89784572619875</v>
      </c>
      <c r="F4727" s="8">
        <v>121.42009409822117</v>
      </c>
      <c r="G4727" s="8">
        <v>131.99541595088331</v>
      </c>
      <c r="H4727" s="8">
        <v>127.00458637471979</v>
      </c>
      <c r="I4727" s="8">
        <v>107.15158995277341</v>
      </c>
      <c r="J4727" s="8">
        <v>127.90865580490056</v>
      </c>
      <c r="K4727" s="8">
        <v>103.7132003036167</v>
      </c>
      <c r="L4727" s="8">
        <v>123.12800616831845</v>
      </c>
      <c r="M4727" s="8">
        <v>122.89784572619875</v>
      </c>
      <c r="N4727" s="8">
        <v>45.20803983252992</v>
      </c>
      <c r="O4727" s="8">
        <v>122.87828991962968</v>
      </c>
      <c r="P4727" s="8">
        <v>36.668408283194928</v>
      </c>
      <c r="Q4727" s="8">
        <v>122.86785281065707</v>
      </c>
      <c r="R4727" s="8">
        <v>87.484615263756424</v>
      </c>
      <c r="S4727" s="8">
        <v>102.48898600455875</v>
      </c>
      <c r="T4727" s="8">
        <v>122.54110870838046</v>
      </c>
      <c r="U4727" s="8">
        <v>87.745487439127572</v>
      </c>
      <c r="V4727" s="8">
        <v>121.42009409822117</v>
      </c>
      <c r="W4727" s="8">
        <v>32.087489171459367</v>
      </c>
      <c r="X4727" s="8">
        <v>122.89784572619875</v>
      </c>
      <c r="Y4727" s="8">
        <v>95.482578982556802</v>
      </c>
      <c r="Z4727" s="8">
        <v>123.12800616831845</v>
      </c>
      <c r="AA4727" s="8">
        <v>107.15158995277341</v>
      </c>
      <c r="AB4727" s="8">
        <v>98.043410461008747</v>
      </c>
      <c r="AC4727" s="12">
        <v>131.92378304207287</v>
      </c>
      <c r="AD4727" s="12">
        <v>98.126201445672635</v>
      </c>
      <c r="AE4727" s="12">
        <v>108.39019454343</v>
      </c>
      <c r="AF4727" s="16"/>
    </row>
    <row r="4728" spans="4:32" x14ac:dyDescent="0.2">
      <c r="D4728" s="11">
        <v>35459</v>
      </c>
      <c r="E4728" s="8">
        <v>121.99444058373872</v>
      </c>
      <c r="F4728" s="8">
        <v>120.1027034969205</v>
      </c>
      <c r="G4728" s="8">
        <v>131.84164560432865</v>
      </c>
      <c r="H4728" s="8">
        <v>125.34304734752331</v>
      </c>
      <c r="I4728" s="8">
        <v>106.67369813575208</v>
      </c>
      <c r="J4728" s="8">
        <v>126.45311772414685</v>
      </c>
      <c r="K4728" s="8">
        <v>102.94360614036793</v>
      </c>
      <c r="L4728" s="8">
        <v>122.21698700250241</v>
      </c>
      <c r="M4728" s="8">
        <v>121.99444058373872</v>
      </c>
      <c r="N4728" s="8">
        <v>44.809954695300441</v>
      </c>
      <c r="O4728" s="8">
        <v>121.97499495686404</v>
      </c>
      <c r="P4728" s="8">
        <v>36.391181160191955</v>
      </c>
      <c r="Q4728" s="8">
        <v>121.99114617408307</v>
      </c>
      <c r="R4728" s="8">
        <v>86.915378707860697</v>
      </c>
      <c r="S4728" s="8">
        <v>101.14513496313199</v>
      </c>
      <c r="T4728" s="8">
        <v>121.64029207783933</v>
      </c>
      <c r="U4728" s="8">
        <v>87.196880749269965</v>
      </c>
      <c r="V4728" s="8">
        <v>120.1027034969205</v>
      </c>
      <c r="W4728" s="8">
        <v>31.894070744253334</v>
      </c>
      <c r="X4728" s="8">
        <v>121.99444058373872</v>
      </c>
      <c r="Y4728" s="8">
        <v>94.61478536204487</v>
      </c>
      <c r="Z4728" s="8">
        <v>122.21698700250241</v>
      </c>
      <c r="AA4728" s="8">
        <v>106.67369813575208</v>
      </c>
      <c r="AB4728" s="8">
        <v>97.120594538865163</v>
      </c>
      <c r="AC4728" s="12">
        <v>131.76336646656776</v>
      </c>
      <c r="AD4728" s="12">
        <v>97.340964590847264</v>
      </c>
      <c r="AE4728" s="12">
        <v>107.55493875708699</v>
      </c>
      <c r="AF4728" s="16"/>
    </row>
    <row r="4729" spans="4:32" x14ac:dyDescent="0.2">
      <c r="D4729" s="11">
        <v>35460</v>
      </c>
      <c r="E4729" s="8">
        <v>121.35163307852675</v>
      </c>
      <c r="F4729" s="8">
        <v>119.14794631564649</v>
      </c>
      <c r="G4729" s="8">
        <v>130.96948801992383</v>
      </c>
      <c r="H4729" s="8">
        <v>125.0610686078508</v>
      </c>
      <c r="I4729" s="8">
        <v>106.4276593034932</v>
      </c>
      <c r="J4729" s="8">
        <v>125.90171406783612</v>
      </c>
      <c r="K4729" s="8">
        <v>102.45834726103686</v>
      </c>
      <c r="L4729" s="8">
        <v>121.57012198736727</v>
      </c>
      <c r="M4729" s="8">
        <v>121.35163307852675</v>
      </c>
      <c r="N4729" s="8">
        <v>44.585392153795375</v>
      </c>
      <c r="O4729" s="8">
        <v>121.3323405246564</v>
      </c>
      <c r="P4729" s="8">
        <v>36.252870919248572</v>
      </c>
      <c r="Q4729" s="8">
        <v>121.32203430268879</v>
      </c>
      <c r="R4729" s="8">
        <v>86.697982062902483</v>
      </c>
      <c r="S4729" s="8">
        <v>100.91758430314583</v>
      </c>
      <c r="T4729" s="8">
        <v>120.99940076255969</v>
      </c>
      <c r="U4729" s="8">
        <v>87.267273293590705</v>
      </c>
      <c r="V4729" s="8">
        <v>119.14794631564649</v>
      </c>
      <c r="W4729" s="8">
        <v>31.734476763504016</v>
      </c>
      <c r="X4729" s="8">
        <v>121.35163307852675</v>
      </c>
      <c r="Y4729" s="8">
        <v>94.16784655103578</v>
      </c>
      <c r="Z4729" s="8">
        <v>121.57012198736727</v>
      </c>
      <c r="AA4729" s="8">
        <v>106.4276593034932</v>
      </c>
      <c r="AB4729" s="8">
        <v>97.290748142380423</v>
      </c>
      <c r="AC4729" s="12">
        <v>130.89244704715497</v>
      </c>
      <c r="AD4729" s="12">
        <v>96.970225979552296</v>
      </c>
      <c r="AE4729" s="12">
        <v>106.99196552075678</v>
      </c>
      <c r="AF4729" s="16"/>
    </row>
    <row r="4730" spans="4:32" x14ac:dyDescent="0.2">
      <c r="D4730" s="11">
        <v>35461</v>
      </c>
      <c r="E4730" s="8">
        <v>120.0486448922863</v>
      </c>
      <c r="F4730" s="8">
        <v>117.79063441610063</v>
      </c>
      <c r="G4730" s="8">
        <v>129.20138495025145</v>
      </c>
      <c r="H4730" s="8">
        <v>124.64079448908929</v>
      </c>
      <c r="I4730" s="8">
        <v>105.36310317845778</v>
      </c>
      <c r="J4730" s="8">
        <v>124.39266378085784</v>
      </c>
      <c r="K4730" s="8">
        <v>101.3441263448986</v>
      </c>
      <c r="L4730" s="8">
        <v>120.25899337606158</v>
      </c>
      <c r="M4730" s="8">
        <v>120.0486448922863</v>
      </c>
      <c r="N4730" s="8">
        <v>44.209439382435384</v>
      </c>
      <c r="O4730" s="8">
        <v>120.03276442782678</v>
      </c>
      <c r="P4730" s="8">
        <v>35.886263881586622</v>
      </c>
      <c r="Q4730" s="8">
        <v>120.01936390689714</v>
      </c>
      <c r="R4730" s="8">
        <v>85.621635529536789</v>
      </c>
      <c r="S4730" s="8">
        <v>96.627394126478052</v>
      </c>
      <c r="T4730" s="8">
        <v>119.70019501480384</v>
      </c>
      <c r="U4730" s="8">
        <v>86.270325094454876</v>
      </c>
      <c r="V4730" s="8">
        <v>117.79063441610063</v>
      </c>
      <c r="W4730" s="8">
        <v>31.399301913163271</v>
      </c>
      <c r="X4730" s="8">
        <v>120.0486448922863</v>
      </c>
      <c r="Y4730" s="8">
        <v>93.187351639563076</v>
      </c>
      <c r="Z4730" s="8">
        <v>120.25899337606158</v>
      </c>
      <c r="AA4730" s="8">
        <v>105.36310317845778</v>
      </c>
      <c r="AB4730" s="8">
        <v>96.599619815373288</v>
      </c>
      <c r="AC4730" s="12">
        <v>129.12812601451952</v>
      </c>
      <c r="AD4730" s="12">
        <v>96.002476948947219</v>
      </c>
      <c r="AE4730" s="12">
        <v>105.83796187781826</v>
      </c>
      <c r="AF4730" s="16"/>
    </row>
    <row r="4731" spans="4:32" x14ac:dyDescent="0.2">
      <c r="D4731" s="11">
        <v>35464</v>
      </c>
      <c r="E4731" s="8">
        <v>119.63168867268936</v>
      </c>
      <c r="F4731" s="8">
        <v>117.97441356514615</v>
      </c>
      <c r="G4731" s="8">
        <v>129.14496995310881</v>
      </c>
      <c r="H4731" s="8">
        <v>123.48352890588481</v>
      </c>
      <c r="I4731" s="8">
        <v>104.64657875859922</v>
      </c>
      <c r="J4731" s="8">
        <v>123.75139260627921</v>
      </c>
      <c r="K4731" s="8">
        <v>100.97798847499942</v>
      </c>
      <c r="L4731" s="8">
        <v>119.83689763058103</v>
      </c>
      <c r="M4731" s="8">
        <v>119.63168867268936</v>
      </c>
      <c r="N4731" s="8">
        <v>44.268268070211931</v>
      </c>
      <c r="O4731" s="8">
        <v>119.61260175117911</v>
      </c>
      <c r="P4731" s="8">
        <v>35.708934553978587</v>
      </c>
      <c r="Q4731" s="8">
        <v>119.60244126675906</v>
      </c>
      <c r="R4731" s="8">
        <v>85.258391035129094</v>
      </c>
      <c r="S4731" s="8">
        <v>95.730284549953623</v>
      </c>
      <c r="T4731" s="8">
        <v>119.28438074248197</v>
      </c>
      <c r="U4731" s="8">
        <v>86.264142406798044</v>
      </c>
      <c r="V4731" s="8">
        <v>117.97441356514615</v>
      </c>
      <c r="W4731" s="8">
        <v>31.301329172305014</v>
      </c>
      <c r="X4731" s="8">
        <v>119.63168867268936</v>
      </c>
      <c r="Y4731" s="8">
        <v>92.13154258470766</v>
      </c>
      <c r="Z4731" s="8">
        <v>119.83689763058103</v>
      </c>
      <c r="AA4731" s="8">
        <v>104.64657875859922</v>
      </c>
      <c r="AB4731" s="8">
        <v>95.724089859705018</v>
      </c>
      <c r="AC4731" s="12">
        <v>129.07003563185248</v>
      </c>
      <c r="AD4731" s="12">
        <v>95.431794359606712</v>
      </c>
      <c r="AE4731" s="12">
        <v>105.51913210521002</v>
      </c>
      <c r="AF4731" s="16"/>
    </row>
    <row r="4732" spans="4:32" x14ac:dyDescent="0.2">
      <c r="D4732" s="11">
        <v>35465</v>
      </c>
      <c r="E4732" s="8">
        <v>120.11813759555245</v>
      </c>
      <c r="F4732" s="8">
        <v>118.31857563223376</v>
      </c>
      <c r="G4732" s="8">
        <v>130.10143143234313</v>
      </c>
      <c r="H4732" s="8">
        <v>123.44958809112718</v>
      </c>
      <c r="I4732" s="8">
        <v>104.96265780935316</v>
      </c>
      <c r="J4732" s="8">
        <v>124.6483070696498</v>
      </c>
      <c r="K4732" s="8">
        <v>101.31794081776519</v>
      </c>
      <c r="L4732" s="8">
        <v>120.3184347856254</v>
      </c>
      <c r="M4732" s="8">
        <v>120.11813759555245</v>
      </c>
      <c r="N4732" s="8">
        <v>44.528293073505893</v>
      </c>
      <c r="O4732" s="8">
        <v>120.10223034303151</v>
      </c>
      <c r="P4732" s="8">
        <v>35.869259136695931</v>
      </c>
      <c r="Q4732" s="8">
        <v>120.08882263296819</v>
      </c>
      <c r="R4732" s="8">
        <v>85.638197325706457</v>
      </c>
      <c r="S4732" s="8">
        <v>95.703973671296239</v>
      </c>
      <c r="T4732" s="8">
        <v>119.76946869294902</v>
      </c>
      <c r="U4732" s="8">
        <v>86.764784073382728</v>
      </c>
      <c r="V4732" s="8">
        <v>118.31857563223376</v>
      </c>
      <c r="W4732" s="8">
        <v>31.434196967796435</v>
      </c>
      <c r="X4732" s="8">
        <v>120.11813759555245</v>
      </c>
      <c r="Y4732" s="8">
        <v>92.44494810590794</v>
      </c>
      <c r="Z4732" s="8">
        <v>120.3184347856254</v>
      </c>
      <c r="AA4732" s="8">
        <v>104.96265780935316</v>
      </c>
      <c r="AB4732" s="8">
        <v>96.554194510970163</v>
      </c>
      <c r="AC4732" s="12">
        <v>130.02243938744587</v>
      </c>
      <c r="AD4732" s="12">
        <v>95.893522898976769</v>
      </c>
      <c r="AE4732" s="12">
        <v>105.91231662796454</v>
      </c>
      <c r="AF4732" s="16"/>
    </row>
    <row r="4733" spans="4:32" x14ac:dyDescent="0.2">
      <c r="D4733" s="11">
        <v>35466</v>
      </c>
      <c r="E4733" s="8">
        <v>119.31897150799165</v>
      </c>
      <c r="F4733" s="8">
        <v>117.91994612746475</v>
      </c>
      <c r="G4733" s="8">
        <v>130.49989653002717</v>
      </c>
      <c r="H4733" s="8">
        <v>121.62524183769943</v>
      </c>
      <c r="I4733" s="8">
        <v>104.41195692080922</v>
      </c>
      <c r="J4733" s="8">
        <v>124.14896606185705</v>
      </c>
      <c r="K4733" s="8">
        <v>100.72811316818043</v>
      </c>
      <c r="L4733" s="8">
        <v>119.51503248523458</v>
      </c>
      <c r="M4733" s="8">
        <v>119.31897150799165</v>
      </c>
      <c r="N4733" s="8">
        <v>44.345516526895281</v>
      </c>
      <c r="O4733" s="8">
        <v>119.30315324270191</v>
      </c>
      <c r="P4733" s="8">
        <v>35.630610105482781</v>
      </c>
      <c r="Q4733" s="8">
        <v>119.32227158358108</v>
      </c>
      <c r="R4733" s="8">
        <v>85.16693155435857</v>
      </c>
      <c r="S4733" s="8">
        <v>94.286787211770317</v>
      </c>
      <c r="T4733" s="8">
        <v>118.92011440137563</v>
      </c>
      <c r="U4733" s="8">
        <v>86.291678873046607</v>
      </c>
      <c r="V4733" s="8">
        <v>117.91994612746475</v>
      </c>
      <c r="W4733" s="8">
        <v>31.258274116285996</v>
      </c>
      <c r="X4733" s="8">
        <v>119.31897150799165</v>
      </c>
      <c r="Y4733" s="8">
        <v>90.927315431340077</v>
      </c>
      <c r="Z4733" s="8">
        <v>119.51503248523458</v>
      </c>
      <c r="AA4733" s="8">
        <v>104.41195692080922</v>
      </c>
      <c r="AB4733" s="8">
        <v>96.125933189699325</v>
      </c>
      <c r="AC4733" s="12">
        <v>130.41276896509231</v>
      </c>
      <c r="AD4733" s="12">
        <v>95.137480339251525</v>
      </c>
      <c r="AE4733" s="12">
        <v>105.27910781100664</v>
      </c>
      <c r="AF4733" s="16"/>
    </row>
    <row r="4734" spans="4:32" x14ac:dyDescent="0.2">
      <c r="D4734" s="11">
        <v>35467</v>
      </c>
      <c r="E4734" s="8">
        <v>119.1104933981932</v>
      </c>
      <c r="F4734" s="8">
        <v>117.77208961841825</v>
      </c>
      <c r="G4734" s="8">
        <v>130.44606927561892</v>
      </c>
      <c r="H4734" s="8">
        <v>121.44250139237698</v>
      </c>
      <c r="I4734" s="8">
        <v>104.4776085977411</v>
      </c>
      <c r="J4734" s="8">
        <v>123.40304339826518</v>
      </c>
      <c r="K4734" s="8">
        <v>100.53806082639744</v>
      </c>
      <c r="L4734" s="8">
        <v>119.29322544413988</v>
      </c>
      <c r="M4734" s="8">
        <v>119.1104933981932</v>
      </c>
      <c r="N4734" s="8">
        <v>44.354891660471658</v>
      </c>
      <c r="O4734" s="8">
        <v>119.09784849079182</v>
      </c>
      <c r="P4734" s="8">
        <v>35.613292424684879</v>
      </c>
      <c r="Q4734" s="8">
        <v>119.10407381927568</v>
      </c>
      <c r="R4734" s="8">
        <v>85.165610933046125</v>
      </c>
      <c r="S4734" s="8">
        <v>94.145011173949584</v>
      </c>
      <c r="T4734" s="8">
        <v>118.71229948067207</v>
      </c>
      <c r="U4734" s="8">
        <v>85.952716930325195</v>
      </c>
      <c r="V4734" s="8">
        <v>117.77208961841825</v>
      </c>
      <c r="W4734" s="8">
        <v>31.200887744430251</v>
      </c>
      <c r="X4734" s="8">
        <v>119.1104933981932</v>
      </c>
      <c r="Y4734" s="8">
        <v>90.505194282015012</v>
      </c>
      <c r="Z4734" s="8">
        <v>119.29322544413988</v>
      </c>
      <c r="AA4734" s="8">
        <v>104.4776085977411</v>
      </c>
      <c r="AB4734" s="8">
        <v>95.581362372506547</v>
      </c>
      <c r="AC4734" s="12">
        <v>130.35808063460001</v>
      </c>
      <c r="AD4734" s="12">
        <v>94.846420262398212</v>
      </c>
      <c r="AE4734" s="12">
        <v>105.09595309922895</v>
      </c>
      <c r="AF4734" s="16"/>
    </row>
    <row r="4735" spans="4:32" x14ac:dyDescent="0.2">
      <c r="D4735" s="11">
        <v>35468</v>
      </c>
      <c r="E4735" s="8">
        <v>118.05072967338428</v>
      </c>
      <c r="F4735" s="8">
        <v>118.12165803466516</v>
      </c>
      <c r="G4735" s="8">
        <v>130.45766969923719</v>
      </c>
      <c r="H4735" s="8">
        <v>120.98482936343544</v>
      </c>
      <c r="I4735" s="8">
        <v>103.67878318862836</v>
      </c>
      <c r="J4735" s="8">
        <v>123.92958448365097</v>
      </c>
      <c r="K4735" s="8">
        <v>99.601931910728624</v>
      </c>
      <c r="L4735" s="8">
        <v>118.23190318731973</v>
      </c>
      <c r="M4735" s="8">
        <v>118.05072967338428</v>
      </c>
      <c r="N4735" s="8">
        <v>44.5441569893108</v>
      </c>
      <c r="O4735" s="8">
        <v>118.03511289839233</v>
      </c>
      <c r="P4735" s="8">
        <v>35.303874424065171</v>
      </c>
      <c r="Q4735" s="8">
        <v>118.02193596668327</v>
      </c>
      <c r="R4735" s="8">
        <v>84.554060943527418</v>
      </c>
      <c r="S4735" s="8">
        <v>94.982409741476047</v>
      </c>
      <c r="T4735" s="8">
        <v>117.6561451479044</v>
      </c>
      <c r="U4735" s="8">
        <v>85.040760243177232</v>
      </c>
      <c r="V4735" s="8">
        <v>118.12165803466516</v>
      </c>
      <c r="W4735" s="8">
        <v>30.926038601345358</v>
      </c>
      <c r="X4735" s="8">
        <v>118.05072967338428</v>
      </c>
      <c r="Y4735" s="8">
        <v>89.047824971282168</v>
      </c>
      <c r="Z4735" s="8">
        <v>118.23190318731973</v>
      </c>
      <c r="AA4735" s="8">
        <v>103.67878318862836</v>
      </c>
      <c r="AB4735" s="8">
        <v>95.004414330184133</v>
      </c>
      <c r="AC4735" s="12">
        <v>130.36576357191419</v>
      </c>
      <c r="AD4735" s="12">
        <v>93.937332530266389</v>
      </c>
      <c r="AE4735" s="12">
        <v>104.28143766888</v>
      </c>
      <c r="AF4735" s="16"/>
    </row>
    <row r="4736" spans="4:32" x14ac:dyDescent="0.2">
      <c r="D4736" s="11">
        <v>35471</v>
      </c>
      <c r="E4736" s="8">
        <v>118.27658095899929</v>
      </c>
      <c r="F4736" s="8">
        <v>117.34962321418595</v>
      </c>
      <c r="G4736" s="8">
        <v>128.79360027613959</v>
      </c>
      <c r="H4736" s="8">
        <v>120.47780989883199</v>
      </c>
      <c r="I4736" s="8">
        <v>104.05416184172161</v>
      </c>
      <c r="J4736" s="8">
        <v>122.96968888823451</v>
      </c>
      <c r="K4736" s="8">
        <v>99.820233486335979</v>
      </c>
      <c r="L4736" s="8">
        <v>118.45806711346403</v>
      </c>
      <c r="M4736" s="8">
        <v>118.27658095899929</v>
      </c>
      <c r="N4736" s="8">
        <v>44.51686885080472</v>
      </c>
      <c r="O4736" s="8">
        <v>118.26090051247265</v>
      </c>
      <c r="P4736" s="8">
        <v>35.393722868462305</v>
      </c>
      <c r="Q4736" s="8">
        <v>118.24769811187809</v>
      </c>
      <c r="R4736" s="8">
        <v>84.439141069810944</v>
      </c>
      <c r="S4736" s="8">
        <v>94.587307207418874</v>
      </c>
      <c r="T4736" s="8">
        <v>117.88120792548756</v>
      </c>
      <c r="U4736" s="8">
        <v>85.350971546937373</v>
      </c>
      <c r="V4736" s="8">
        <v>117.34962321418595</v>
      </c>
      <c r="W4736" s="8">
        <v>30.987944584314675</v>
      </c>
      <c r="X4736" s="8">
        <v>118.27658095899929</v>
      </c>
      <c r="Y4736" s="8">
        <v>88.554662394187318</v>
      </c>
      <c r="Z4736" s="8">
        <v>118.45806711346403</v>
      </c>
      <c r="AA4736" s="8">
        <v>104.05416184172161</v>
      </c>
      <c r="AB4736" s="8">
        <v>95.840005057249684</v>
      </c>
      <c r="AC4736" s="12">
        <v>128.71252127825113</v>
      </c>
      <c r="AD4736" s="12">
        <v>94.123447092162891</v>
      </c>
      <c r="AE4736" s="12">
        <v>104.41736418018938</v>
      </c>
      <c r="AF4736" s="16"/>
    </row>
    <row r="4737" spans="4:32" x14ac:dyDescent="0.2">
      <c r="D4737" s="11">
        <v>35472</v>
      </c>
      <c r="E4737" s="8">
        <v>117.9291174426685</v>
      </c>
      <c r="F4737" s="8">
        <v>118.01759499394102</v>
      </c>
      <c r="G4737" s="8">
        <v>128.66615949110499</v>
      </c>
      <c r="H4737" s="8">
        <v>119.4656382636409</v>
      </c>
      <c r="I4737" s="8">
        <v>103.9634547594525</v>
      </c>
      <c r="J4737" s="8">
        <v>123.0979355338429</v>
      </c>
      <c r="K4737" s="8">
        <v>99.526989268937783</v>
      </c>
      <c r="L4737" s="8">
        <v>118.11007031087455</v>
      </c>
      <c r="M4737" s="8">
        <v>117.9291174426685</v>
      </c>
      <c r="N4737" s="8">
        <v>44.460860414726824</v>
      </c>
      <c r="O4737" s="8">
        <v>117.91348293572956</v>
      </c>
      <c r="P4737" s="8">
        <v>35.254142527314528</v>
      </c>
      <c r="Q4737" s="8">
        <v>117.92594893034443</v>
      </c>
      <c r="R4737" s="8">
        <v>84.148888395937689</v>
      </c>
      <c r="S4737" s="8">
        <v>93.792650584426269</v>
      </c>
      <c r="T4737" s="8">
        <v>117.53490576685822</v>
      </c>
      <c r="U4737" s="8">
        <v>85.262016203137733</v>
      </c>
      <c r="V4737" s="8">
        <v>118.01759499394102</v>
      </c>
      <c r="W4737" s="8">
        <v>30.891436029126655</v>
      </c>
      <c r="X4737" s="8">
        <v>117.9291174426685</v>
      </c>
      <c r="Y4737" s="8">
        <v>88.454892062987767</v>
      </c>
      <c r="Z4737" s="8">
        <v>118.11007031087455</v>
      </c>
      <c r="AA4737" s="8">
        <v>103.9634547594525</v>
      </c>
      <c r="AB4737" s="8">
        <v>95.018717770237132</v>
      </c>
      <c r="AC4737" s="12">
        <v>128.58562233610414</v>
      </c>
      <c r="AD4737" s="12">
        <v>93.770622636513039</v>
      </c>
      <c r="AE4737" s="12">
        <v>104.18457782576871</v>
      </c>
      <c r="AF4737" s="16"/>
    </row>
    <row r="4738" spans="4:32" x14ac:dyDescent="0.2">
      <c r="D4738" s="11">
        <v>35473</v>
      </c>
      <c r="E4738" s="8">
        <v>117.33842946490618</v>
      </c>
      <c r="F4738" s="8">
        <v>118.24769329442557</v>
      </c>
      <c r="G4738" s="8">
        <v>128.82788546469533</v>
      </c>
      <c r="H4738" s="8">
        <v>119.51495679382265</v>
      </c>
      <c r="I4738" s="8">
        <v>103.56498197191651</v>
      </c>
      <c r="J4738" s="8">
        <v>123.49799069292882</v>
      </c>
      <c r="K4738" s="8">
        <v>99.028488816761993</v>
      </c>
      <c r="L4738" s="8">
        <v>117.51849295409092</v>
      </c>
      <c r="M4738" s="8">
        <v>117.33842946490618</v>
      </c>
      <c r="N4738" s="8">
        <v>44.574871292966421</v>
      </c>
      <c r="O4738" s="8">
        <v>117.32288972908682</v>
      </c>
      <c r="P4738" s="8">
        <v>35.083470954838475</v>
      </c>
      <c r="Q4738" s="8">
        <v>117.30979245527931</v>
      </c>
      <c r="R4738" s="8">
        <v>83.898596709323442</v>
      </c>
      <c r="S4738" s="8">
        <v>93.83142593123857</v>
      </c>
      <c r="T4738" s="8">
        <v>116.9462094194289</v>
      </c>
      <c r="U4738" s="8">
        <v>84.834964614248122</v>
      </c>
      <c r="V4738" s="8">
        <v>118.24769329442557</v>
      </c>
      <c r="W4738" s="8">
        <v>30.769377506549301</v>
      </c>
      <c r="X4738" s="8">
        <v>117.33842946490618</v>
      </c>
      <c r="Y4738" s="8">
        <v>87.842305489775086</v>
      </c>
      <c r="Z4738" s="8">
        <v>117.51849295409092</v>
      </c>
      <c r="AA4738" s="8">
        <v>103.56498197191651</v>
      </c>
      <c r="AB4738" s="8">
        <v>95.167830759804644</v>
      </c>
      <c r="AC4738" s="12">
        <v>128.74432109749549</v>
      </c>
      <c r="AD4738" s="12">
        <v>93.396628943915474</v>
      </c>
      <c r="AE4738" s="12">
        <v>103.74392730698523</v>
      </c>
      <c r="AF4738" s="16"/>
    </row>
    <row r="4739" spans="4:32" x14ac:dyDescent="0.2">
      <c r="D4739" s="11">
        <v>35474</v>
      </c>
      <c r="E4739" s="8">
        <v>119.05837387074357</v>
      </c>
      <c r="F4739" s="8">
        <v>120.34637275386082</v>
      </c>
      <c r="G4739" s="8">
        <v>131.57644460613395</v>
      </c>
      <c r="H4739" s="8">
        <v>122.11898790583152</v>
      </c>
      <c r="I4739" s="8">
        <v>104.84270132377868</v>
      </c>
      <c r="J4739" s="8">
        <v>125.9236598149641</v>
      </c>
      <c r="K4739" s="8">
        <v>100.68180895371034</v>
      </c>
      <c r="L4739" s="8">
        <v>119.24968639220315</v>
      </c>
      <c r="M4739" s="8">
        <v>119.05837387074357</v>
      </c>
      <c r="N4739" s="8">
        <v>45.262208495038777</v>
      </c>
      <c r="O4739" s="8">
        <v>119.04258959698291</v>
      </c>
      <c r="P4739" s="8">
        <v>35.638902907023791</v>
      </c>
      <c r="Q4739" s="8">
        <v>119.02930034935312</v>
      </c>
      <c r="R4739" s="8">
        <v>85.275763755899021</v>
      </c>
      <c r="S4739" s="8">
        <v>95.875799307748082</v>
      </c>
      <c r="T4739" s="8">
        <v>118.59056386837995</v>
      </c>
      <c r="U4739" s="8">
        <v>85.741864656352647</v>
      </c>
      <c r="V4739" s="8">
        <v>120.34637275386082</v>
      </c>
      <c r="W4739" s="8">
        <v>31.225917080222938</v>
      </c>
      <c r="X4739" s="8">
        <v>119.05837387074357</v>
      </c>
      <c r="Y4739" s="8">
        <v>89.322158829431856</v>
      </c>
      <c r="Z4739" s="8">
        <v>119.24968639220315</v>
      </c>
      <c r="AA4739" s="8">
        <v>104.84270132377868</v>
      </c>
      <c r="AB4739" s="8">
        <v>95.128874080131183</v>
      </c>
      <c r="AC4739" s="12">
        <v>131.48675155411408</v>
      </c>
      <c r="AD4739" s="12">
        <v>94.525959096356615</v>
      </c>
      <c r="AE4739" s="12">
        <v>105.3836300769451</v>
      </c>
      <c r="AF4739" s="16"/>
    </row>
    <row r="4740" spans="4:32" x14ac:dyDescent="0.2">
      <c r="D4740" s="11">
        <v>35475</v>
      </c>
      <c r="E4740" s="8">
        <v>118.97150799166086</v>
      </c>
      <c r="F4740" s="8">
        <v>120.22001923354617</v>
      </c>
      <c r="G4740" s="8">
        <v>130.99528671345172</v>
      </c>
      <c r="H4740" s="8">
        <v>122.11273854102942</v>
      </c>
      <c r="I4740" s="8">
        <v>104.5726024255062</v>
      </c>
      <c r="J4740" s="8">
        <v>126.68065021846202</v>
      </c>
      <c r="K4740" s="8">
        <v>100.55230481778541</v>
      </c>
      <c r="L4740" s="8">
        <v>119.16699790982415</v>
      </c>
      <c r="M4740" s="8">
        <v>118.97150799166086</v>
      </c>
      <c r="N4740" s="8">
        <v>45.52717995541358</v>
      </c>
      <c r="O4740" s="8">
        <v>118.95573566595883</v>
      </c>
      <c r="P4740" s="8">
        <v>35.639089095147355</v>
      </c>
      <c r="Q4740" s="8">
        <v>118.94245565630033</v>
      </c>
      <c r="R4740" s="8">
        <v>85.442770234718012</v>
      </c>
      <c r="S4740" s="8">
        <v>95.730521497073127</v>
      </c>
      <c r="T4740" s="8">
        <v>118.37141408857978</v>
      </c>
      <c r="U4740" s="8">
        <v>86.584545306405445</v>
      </c>
      <c r="V4740" s="8">
        <v>120.22001923354617</v>
      </c>
      <c r="W4740" s="8">
        <v>31.208657393045748</v>
      </c>
      <c r="X4740" s="8">
        <v>118.97150799166086</v>
      </c>
      <c r="Y4740" s="8">
        <v>89.317645131240852</v>
      </c>
      <c r="Z4740" s="8">
        <v>119.16699790982415</v>
      </c>
      <c r="AA4740" s="8">
        <v>104.5726024255062</v>
      </c>
      <c r="AB4740" s="8">
        <v>95.270433591595932</v>
      </c>
      <c r="AC4740" s="12">
        <v>130.90903097525594</v>
      </c>
      <c r="AD4740" s="12">
        <v>94.510985615560017</v>
      </c>
      <c r="AE4740" s="12">
        <v>105.30337376930036</v>
      </c>
      <c r="AF4740" s="16"/>
    </row>
    <row r="4741" spans="4:32" x14ac:dyDescent="0.2">
      <c r="D4741" s="11">
        <v>35478</v>
      </c>
      <c r="E4741" s="8">
        <v>119.56219596942321</v>
      </c>
      <c r="F4741" s="8">
        <v>121.77589715712128</v>
      </c>
      <c r="G4741" s="8">
        <v>131.90003107231902</v>
      </c>
      <c r="H4741" s="8">
        <v>123.0415698959368</v>
      </c>
      <c r="I4741" s="8">
        <v>105.23966074311582</v>
      </c>
      <c r="J4741" s="8">
        <v>128.87636838690207</v>
      </c>
      <c r="K4741" s="8">
        <v>100.99528959765422</v>
      </c>
      <c r="L4741" s="8">
        <v>119.75719362075642</v>
      </c>
      <c r="M4741" s="8">
        <v>119.56219596942321</v>
      </c>
      <c r="N4741" s="8">
        <v>45.859352725795297</v>
      </c>
      <c r="O4741" s="8">
        <v>119.54632887260155</v>
      </c>
      <c r="P4741" s="8">
        <v>35.853628512604487</v>
      </c>
      <c r="Q4741" s="8">
        <v>119.56222593013952</v>
      </c>
      <c r="R4741" s="8">
        <v>85.801202733148685</v>
      </c>
      <c r="S4741" s="8">
        <v>96.310361993328911</v>
      </c>
      <c r="T4741" s="8">
        <v>118.99421588987677</v>
      </c>
      <c r="U4741" s="8">
        <v>87.506609504617387</v>
      </c>
      <c r="V4741" s="8">
        <v>121.77589715712128</v>
      </c>
      <c r="W4741" s="8">
        <v>31.380242991552187</v>
      </c>
      <c r="X4741" s="8">
        <v>119.56219596942321</v>
      </c>
      <c r="Y4741" s="8">
        <v>89.70013291547663</v>
      </c>
      <c r="Z4741" s="8">
        <v>119.75719362075642</v>
      </c>
      <c r="AA4741" s="8">
        <v>105.23966074311582</v>
      </c>
      <c r="AB4741" s="8">
        <v>95.618605452745854</v>
      </c>
      <c r="AC4741" s="12">
        <v>131.81402771129859</v>
      </c>
      <c r="AD4741" s="12">
        <v>94.947299703690675</v>
      </c>
      <c r="AE4741" s="12">
        <v>105.87361518144596</v>
      </c>
      <c r="AF4741" s="16"/>
    </row>
    <row r="4742" spans="4:32" x14ac:dyDescent="0.2">
      <c r="D4742" s="11">
        <v>35479</v>
      </c>
      <c r="E4742" s="8">
        <v>119.8749131341209</v>
      </c>
      <c r="F4742" s="8">
        <v>121.76128165320526</v>
      </c>
      <c r="G4742" s="8">
        <v>131.8837528866286</v>
      </c>
      <c r="H4742" s="8">
        <v>124.53816269137307</v>
      </c>
      <c r="I4742" s="8">
        <v>105.89737418175756</v>
      </c>
      <c r="J4742" s="8">
        <v>128.64634659977148</v>
      </c>
      <c r="K4742" s="8">
        <v>101.23977424749479</v>
      </c>
      <c r="L4742" s="8">
        <v>120.06613584465401</v>
      </c>
      <c r="M4742" s="8">
        <v>119.8749131341209</v>
      </c>
      <c r="N4742" s="8">
        <v>46.021131617180799</v>
      </c>
      <c r="O4742" s="8">
        <v>119.85905563945522</v>
      </c>
      <c r="P4742" s="8">
        <v>35.977576918476849</v>
      </c>
      <c r="Q4742" s="8">
        <v>119.84567452079158</v>
      </c>
      <c r="R4742" s="8">
        <v>85.794688560534354</v>
      </c>
      <c r="S4742" s="8">
        <v>96.569527942669538</v>
      </c>
      <c r="T4742" s="8">
        <v>119.33010534398356</v>
      </c>
      <c r="U4742" s="8">
        <v>86.778530346219966</v>
      </c>
      <c r="V4742" s="8">
        <v>121.76128165320526</v>
      </c>
      <c r="W4742" s="8">
        <v>31.490145919186357</v>
      </c>
      <c r="X4742" s="8">
        <v>119.8749131341209</v>
      </c>
      <c r="Y4742" s="8">
        <v>90.892510577466609</v>
      </c>
      <c r="Z4742" s="8">
        <v>120.06613584465401</v>
      </c>
      <c r="AA4742" s="8">
        <v>105.89737418175756</v>
      </c>
      <c r="AB4742" s="8">
        <v>96.069139303975547</v>
      </c>
      <c r="AC4742" s="12">
        <v>131.80011152992563</v>
      </c>
      <c r="AD4742" s="12">
        <v>95.412243165338836</v>
      </c>
      <c r="AE4742" s="12">
        <v>106.12140583261929</v>
      </c>
      <c r="AF4742" s="16"/>
    </row>
    <row r="4743" spans="4:32" x14ac:dyDescent="0.2">
      <c r="D4743" s="11">
        <v>35480</v>
      </c>
      <c r="E4743" s="8">
        <v>120.30924252953439</v>
      </c>
      <c r="F4743" s="8">
        <v>122.45171936388202</v>
      </c>
      <c r="G4743" s="8">
        <v>132.33493477155608</v>
      </c>
      <c r="H4743" s="8">
        <v>124.1560091197946</v>
      </c>
      <c r="I4743" s="8">
        <v>106.21061877757401</v>
      </c>
      <c r="J4743" s="8">
        <v>129.93569908740349</v>
      </c>
      <c r="K4743" s="8">
        <v>101.56412123926863</v>
      </c>
      <c r="L4743" s="8">
        <v>120.52585457891179</v>
      </c>
      <c r="M4743" s="8">
        <v>120.30924252953439</v>
      </c>
      <c r="N4743" s="8">
        <v>46.227913353054532</v>
      </c>
      <c r="O4743" s="8">
        <v>120.29653871031685</v>
      </c>
      <c r="P4743" s="8">
        <v>36.145763797332123</v>
      </c>
      <c r="Q4743" s="8">
        <v>120.27989798605547</v>
      </c>
      <c r="R4743" s="8">
        <v>86.089017851826128</v>
      </c>
      <c r="S4743" s="8">
        <v>96.938139208784904</v>
      </c>
      <c r="T4743" s="8">
        <v>119.76599405527195</v>
      </c>
      <c r="U4743" s="8">
        <v>85.992402636430697</v>
      </c>
      <c r="V4743" s="8">
        <v>122.45171936388202</v>
      </c>
      <c r="W4743" s="8">
        <v>31.620990523202153</v>
      </c>
      <c r="X4743" s="8">
        <v>120.30924252953439</v>
      </c>
      <c r="Y4743" s="8">
        <v>91.508144280876522</v>
      </c>
      <c r="Z4743" s="8">
        <v>120.52585457891179</v>
      </c>
      <c r="AA4743" s="8">
        <v>106.21061877757401</v>
      </c>
      <c r="AB4743" s="8">
        <v>96.341695393079561</v>
      </c>
      <c r="AC4743" s="12">
        <v>132.25128161551618</v>
      </c>
      <c r="AD4743" s="12">
        <v>95.80479831445399</v>
      </c>
      <c r="AE4743" s="12">
        <v>106.51372988949879</v>
      </c>
      <c r="AF4743" s="16"/>
    </row>
    <row r="4744" spans="4:32" x14ac:dyDescent="0.2">
      <c r="D4744" s="11">
        <v>35481</v>
      </c>
      <c r="E4744" s="8">
        <v>119.8749131341209</v>
      </c>
      <c r="F4744" s="8">
        <v>121.56291964235184</v>
      </c>
      <c r="G4744" s="8">
        <v>130.79446964655921</v>
      </c>
      <c r="H4744" s="8">
        <v>123.7730288514847</v>
      </c>
      <c r="I4744" s="8">
        <v>106.04570914872926</v>
      </c>
      <c r="J4744" s="8">
        <v>129.34442879950896</v>
      </c>
      <c r="K4744" s="8">
        <v>101.14103438571962</v>
      </c>
      <c r="L4744" s="8">
        <v>120.09219321534914</v>
      </c>
      <c r="M4744" s="8">
        <v>119.8749131341209</v>
      </c>
      <c r="N4744" s="8">
        <v>46.043924979542155</v>
      </c>
      <c r="O4744" s="8">
        <v>119.85905563945522</v>
      </c>
      <c r="P4744" s="8">
        <v>36.007734149758051</v>
      </c>
      <c r="Q4744" s="8">
        <v>119.84567452079158</v>
      </c>
      <c r="R4744" s="8">
        <v>85.613258525411467</v>
      </c>
      <c r="S4744" s="8">
        <v>96.599830509567823</v>
      </c>
      <c r="T4744" s="8">
        <v>119.32306538160505</v>
      </c>
      <c r="U4744" s="8">
        <v>85.233364096517022</v>
      </c>
      <c r="V4744" s="8">
        <v>121.56291964235184</v>
      </c>
      <c r="W4744" s="8">
        <v>31.537428910085342</v>
      </c>
      <c r="X4744" s="8">
        <v>119.8749131341209</v>
      </c>
      <c r="Y4744" s="8">
        <v>91.289861316593559</v>
      </c>
      <c r="Z4744" s="8">
        <v>120.09219321534914</v>
      </c>
      <c r="AA4744" s="8">
        <v>106.04570914872926</v>
      </c>
      <c r="AB4744" s="8">
        <v>95.396108206813452</v>
      </c>
      <c r="AC4744" s="12">
        <v>130.71779050694605</v>
      </c>
      <c r="AD4744" s="12">
        <v>95.368932859273386</v>
      </c>
      <c r="AE4744" s="12">
        <v>106.07318050753184</v>
      </c>
      <c r="AF4744" s="16"/>
    </row>
    <row r="4745" spans="4:32" x14ac:dyDescent="0.2">
      <c r="D4745" s="11">
        <v>35482</v>
      </c>
      <c r="E4745" s="8">
        <v>122.75886031966643</v>
      </c>
      <c r="F4745" s="8">
        <v>123.9621676334647</v>
      </c>
      <c r="G4745" s="8">
        <v>133.65264948597172</v>
      </c>
      <c r="H4745" s="8">
        <v>126.14402976385726</v>
      </c>
      <c r="I4745" s="8">
        <v>108.84460332674071</v>
      </c>
      <c r="J4745" s="8">
        <v>131.03514686663178</v>
      </c>
      <c r="K4745" s="8">
        <v>103.63201176031546</v>
      </c>
      <c r="L4745" s="8">
        <v>122.98426925269248</v>
      </c>
      <c r="M4745" s="8">
        <v>122.75886031966643</v>
      </c>
      <c r="N4745" s="8">
        <v>47.291743140288574</v>
      </c>
      <c r="O4745" s="8">
        <v>122.7425529784941</v>
      </c>
      <c r="P4745" s="8">
        <v>36.87398663234832</v>
      </c>
      <c r="Q4745" s="8">
        <v>122.72885021665904</v>
      </c>
      <c r="R4745" s="8">
        <v>87.639073449409594</v>
      </c>
      <c r="S4745" s="8">
        <v>98.849963624849408</v>
      </c>
      <c r="T4745" s="8">
        <v>122.19366837664694</v>
      </c>
      <c r="U4745" s="8">
        <v>87.488030523874343</v>
      </c>
      <c r="V4745" s="8">
        <v>123.9621676334647</v>
      </c>
      <c r="W4745" s="8">
        <v>32.296137644920123</v>
      </c>
      <c r="X4745" s="8">
        <v>122.75886031966643</v>
      </c>
      <c r="Y4745" s="8">
        <v>93.538218138788181</v>
      </c>
      <c r="Z4745" s="8">
        <v>122.98426925269248</v>
      </c>
      <c r="AA4745" s="8">
        <v>108.84460332674071</v>
      </c>
      <c r="AB4745" s="8">
        <v>96.762136818425148</v>
      </c>
      <c r="AC4745" s="12">
        <v>133.57468890657026</v>
      </c>
      <c r="AD4745" s="12">
        <v>97.493537063254095</v>
      </c>
      <c r="AE4745" s="12">
        <v>108.6268467582249</v>
      </c>
      <c r="AF4745" s="16"/>
    </row>
    <row r="4746" spans="4:32" x14ac:dyDescent="0.2">
      <c r="D4746" s="11">
        <v>35485</v>
      </c>
      <c r="E4746" s="8">
        <v>122.67199444058375</v>
      </c>
      <c r="F4746" s="8">
        <v>122.95676622142425</v>
      </c>
      <c r="G4746" s="8">
        <v>132.64999017000912</v>
      </c>
      <c r="H4746" s="8">
        <v>124.94740647892057</v>
      </c>
      <c r="I4746" s="8">
        <v>108.75958777569485</v>
      </c>
      <c r="J4746" s="8">
        <v>129.86171345967963</v>
      </c>
      <c r="K4746" s="8">
        <v>103.55867985631436</v>
      </c>
      <c r="L4746" s="8">
        <v>122.89279271366649</v>
      </c>
      <c r="M4746" s="8">
        <v>122.67199444058375</v>
      </c>
      <c r="N4746" s="8">
        <v>47.110486885609269</v>
      </c>
      <c r="O4746" s="8">
        <v>122.65242356806363</v>
      </c>
      <c r="P4746" s="8">
        <v>36.909615871392432</v>
      </c>
      <c r="Q4746" s="8">
        <v>122.64200552360627</v>
      </c>
      <c r="R4746" s="8">
        <v>87.408292723431074</v>
      </c>
      <c r="S4746" s="8">
        <v>98.880344559292013</v>
      </c>
      <c r="T4746" s="8">
        <v>122.07838377055229</v>
      </c>
      <c r="U4746" s="8">
        <v>88.216732371989977</v>
      </c>
      <c r="V4746" s="8">
        <v>122.95676622142425</v>
      </c>
      <c r="W4746" s="8">
        <v>32.28751860415499</v>
      </c>
      <c r="X4746" s="8">
        <v>122.67199444058375</v>
      </c>
      <c r="Y4746" s="8">
        <v>92.387689936576407</v>
      </c>
      <c r="Z4746" s="8">
        <v>122.89279271366649</v>
      </c>
      <c r="AA4746" s="8">
        <v>108.75958777569485</v>
      </c>
      <c r="AB4746" s="8">
        <v>96.569574279025943</v>
      </c>
      <c r="AC4746" s="12">
        <v>132.57579664539531</v>
      </c>
      <c r="AD4746" s="12">
        <v>97.204322990646844</v>
      </c>
      <c r="AE4746" s="12">
        <v>108.47558830684005</v>
      </c>
      <c r="AF4746" s="16"/>
    </row>
    <row r="4747" spans="4:32" x14ac:dyDescent="0.2">
      <c r="D4747" s="11">
        <v>35486</v>
      </c>
      <c r="E4747" s="8">
        <v>122.68936761640028</v>
      </c>
      <c r="F4747" s="8">
        <v>123.46860263745785</v>
      </c>
      <c r="G4747" s="8">
        <v>132.69055293263895</v>
      </c>
      <c r="H4747" s="8">
        <v>124.91159258905115</v>
      </c>
      <c r="I4747" s="8">
        <v>108.70317013312439</v>
      </c>
      <c r="J4747" s="8">
        <v>130.63940243412867</v>
      </c>
      <c r="K4747" s="8">
        <v>103.56463795086943</v>
      </c>
      <c r="L4747" s="8">
        <v>122.91318206272651</v>
      </c>
      <c r="M4747" s="8">
        <v>122.68936761640028</v>
      </c>
      <c r="N4747" s="8">
        <v>47.175506907193004</v>
      </c>
      <c r="O4747" s="8">
        <v>122.6665046094823</v>
      </c>
      <c r="P4747" s="8">
        <v>36.868550463613893</v>
      </c>
      <c r="Q4747" s="8">
        <v>122.6927453396399</v>
      </c>
      <c r="R4747" s="8">
        <v>87.420684186839281</v>
      </c>
      <c r="S4747" s="8">
        <v>98.898736471688409</v>
      </c>
      <c r="T4747" s="8">
        <v>122.1353209565109</v>
      </c>
      <c r="U4747" s="8">
        <v>87.994567082775106</v>
      </c>
      <c r="V4747" s="8">
        <v>123.46860263745785</v>
      </c>
      <c r="W4747" s="8">
        <v>32.28924528231186</v>
      </c>
      <c r="X4747" s="8">
        <v>122.68936761640028</v>
      </c>
      <c r="Y4747" s="8">
        <v>92.23395427396926</v>
      </c>
      <c r="Z4747" s="8">
        <v>122.91318206272651</v>
      </c>
      <c r="AA4747" s="8">
        <v>108.70317013312439</v>
      </c>
      <c r="AB4747" s="8">
        <v>96.856730064801553</v>
      </c>
      <c r="AC4747" s="12">
        <v>132.61731219422256</v>
      </c>
      <c r="AD4747" s="12">
        <v>97.241056804934871</v>
      </c>
      <c r="AE4747" s="12">
        <v>108.52569815020281</v>
      </c>
      <c r="AF4747" s="16"/>
    </row>
    <row r="4748" spans="4:32" x14ac:dyDescent="0.2">
      <c r="D4748" s="11">
        <v>35487</v>
      </c>
      <c r="E4748" s="8">
        <v>123.26268241834606</v>
      </c>
      <c r="F4748" s="8">
        <v>125.00651924103346</v>
      </c>
      <c r="G4748" s="8">
        <v>133.38168927546292</v>
      </c>
      <c r="H4748" s="8">
        <v>125.51834174116669</v>
      </c>
      <c r="I4748" s="8">
        <v>109.61235378974317</v>
      </c>
      <c r="J4748" s="8">
        <v>132.47046450279831</v>
      </c>
      <c r="K4748" s="8">
        <v>103.97033455972347</v>
      </c>
      <c r="L4748" s="8">
        <v>123.49950689890565</v>
      </c>
      <c r="M4748" s="8">
        <v>123.26268241834606</v>
      </c>
      <c r="N4748" s="8">
        <v>47.657825030703279</v>
      </c>
      <c r="O4748" s="8">
        <v>123.23318292590034</v>
      </c>
      <c r="P4748" s="8">
        <v>37.056353528764276</v>
      </c>
      <c r="Q4748" s="8">
        <v>123.24938765740707</v>
      </c>
      <c r="R4748" s="8">
        <v>87.913966369828415</v>
      </c>
      <c r="S4748" s="8">
        <v>99.378479824151995</v>
      </c>
      <c r="T4748" s="8">
        <v>122.70609795549771</v>
      </c>
      <c r="U4748" s="8">
        <v>88.359671013517669</v>
      </c>
      <c r="V4748" s="8">
        <v>125.00651924103346</v>
      </c>
      <c r="W4748" s="8">
        <v>32.445865100648099</v>
      </c>
      <c r="X4748" s="8">
        <v>123.26268241834606</v>
      </c>
      <c r="Y4748" s="8">
        <v>92.926902039902771</v>
      </c>
      <c r="Z4748" s="8">
        <v>123.49950689890565</v>
      </c>
      <c r="AA4748" s="8">
        <v>109.61235378974317</v>
      </c>
      <c r="AB4748" s="8">
        <v>97.346958040237311</v>
      </c>
      <c r="AC4748" s="12">
        <v>133.3100212313586</v>
      </c>
      <c r="AD4748" s="12">
        <v>97.754572506531574</v>
      </c>
      <c r="AE4748" s="12">
        <v>109.08627341578527</v>
      </c>
      <c r="AF4748" s="16"/>
    </row>
    <row r="4749" spans="4:32" x14ac:dyDescent="0.2">
      <c r="D4749" s="11">
        <v>35488</v>
      </c>
      <c r="E4749" s="8">
        <v>125.08686587908269</v>
      </c>
      <c r="F4749" s="8">
        <v>126.91086390970605</v>
      </c>
      <c r="G4749" s="8">
        <v>134.05818294588664</v>
      </c>
      <c r="H4749" s="8">
        <v>127.91218954502659</v>
      </c>
      <c r="I4749" s="8">
        <v>111.2426788834012</v>
      </c>
      <c r="J4749" s="8">
        <v>134.68591487038515</v>
      </c>
      <c r="K4749" s="8">
        <v>105.56784467634235</v>
      </c>
      <c r="L4749" s="8">
        <v>125.3271952051584</v>
      </c>
      <c r="M4749" s="8">
        <v>125.08686587908269</v>
      </c>
      <c r="N4749" s="8">
        <v>48.490030630577429</v>
      </c>
      <c r="O4749" s="8">
        <v>125.06360807784725</v>
      </c>
      <c r="P4749" s="8">
        <v>37.651958846568064</v>
      </c>
      <c r="Q4749" s="8">
        <v>125.05635610395822</v>
      </c>
      <c r="R4749" s="8">
        <v>89.111744080687927</v>
      </c>
      <c r="S4749" s="8">
        <v>100.8821999954687</v>
      </c>
      <c r="T4749" s="8">
        <v>124.44501145912071</v>
      </c>
      <c r="U4749" s="8">
        <v>89.875364246395975</v>
      </c>
      <c r="V4749" s="8">
        <v>126.91086390970605</v>
      </c>
      <c r="W4749" s="8">
        <v>32.986983526442351</v>
      </c>
      <c r="X4749" s="8">
        <v>125.08686587908269</v>
      </c>
      <c r="Y4749" s="8">
        <v>95.067621158494802</v>
      </c>
      <c r="Z4749" s="8">
        <v>125.3271952051584</v>
      </c>
      <c r="AA4749" s="8">
        <v>111.2426788834012</v>
      </c>
      <c r="AB4749" s="8">
        <v>98.521234022630125</v>
      </c>
      <c r="AC4749" s="12">
        <v>133.99519471170439</v>
      </c>
      <c r="AD4749" s="12">
        <v>99.299031928565384</v>
      </c>
      <c r="AE4749" s="12">
        <v>110.7401485718398</v>
      </c>
      <c r="AF4749" s="16"/>
    </row>
    <row r="4750" spans="4:32" x14ac:dyDescent="0.2">
      <c r="D4750" s="11">
        <v>35489</v>
      </c>
      <c r="E4750" s="8">
        <v>124.60041695621959</v>
      </c>
      <c r="F4750" s="8">
        <v>126.51602905000733</v>
      </c>
      <c r="G4750" s="8">
        <v>133.3158547136423</v>
      </c>
      <c r="H4750" s="8">
        <v>127.06718408246896</v>
      </c>
      <c r="I4750" s="8">
        <v>110.88305373723901</v>
      </c>
      <c r="J4750" s="8">
        <v>133.80815075926341</v>
      </c>
      <c r="K4750" s="8">
        <v>105.20128327234414</v>
      </c>
      <c r="L4750" s="8">
        <v>124.84878899727418</v>
      </c>
      <c r="M4750" s="8">
        <v>124.60041695621959</v>
      </c>
      <c r="N4750" s="8">
        <v>48.566133360008216</v>
      </c>
      <c r="O4750" s="8">
        <v>124.57719845967614</v>
      </c>
      <c r="P4750" s="8">
        <v>37.5760478506974</v>
      </c>
      <c r="Q4750" s="8">
        <v>124.56997473774911</v>
      </c>
      <c r="R4750" s="8">
        <v>88.799488383079563</v>
      </c>
      <c r="S4750" s="8">
        <v>100.21892936376551</v>
      </c>
      <c r="T4750" s="8">
        <v>123.96100869608067</v>
      </c>
      <c r="U4750" s="8">
        <v>89.562063476989877</v>
      </c>
      <c r="V4750" s="8">
        <v>126.51602905000733</v>
      </c>
      <c r="W4750" s="8">
        <v>32.861576773534843</v>
      </c>
      <c r="X4750" s="8">
        <v>124.60041695621959</v>
      </c>
      <c r="Y4750" s="8">
        <v>94.920269171633308</v>
      </c>
      <c r="Z4750" s="8">
        <v>124.84878899727418</v>
      </c>
      <c r="AA4750" s="8">
        <v>110.88305373723901</v>
      </c>
      <c r="AB4750" s="8">
        <v>98.466778219716403</v>
      </c>
      <c r="AC4750" s="12">
        <v>133.25475961003858</v>
      </c>
      <c r="AD4750" s="12">
        <v>99.01991337109682</v>
      </c>
      <c r="AE4750" s="12">
        <v>110.35843166338695</v>
      </c>
      <c r="AF4750" s="16"/>
    </row>
    <row r="4751" spans="4:32" x14ac:dyDescent="0.2">
      <c r="D4751" s="11">
        <v>35492</v>
      </c>
      <c r="E4751" s="8">
        <v>125.83391243919387</v>
      </c>
      <c r="F4751" s="8">
        <v>128.18293910439274</v>
      </c>
      <c r="G4751" s="8">
        <v>134.78625841678124</v>
      </c>
      <c r="H4751" s="8">
        <v>129.27597322150072</v>
      </c>
      <c r="I4751" s="8">
        <v>112.03811335240917</v>
      </c>
      <c r="J4751" s="8">
        <v>135.19694847105688</v>
      </c>
      <c r="K4751" s="8">
        <v>106.10946220801145</v>
      </c>
      <c r="L4751" s="8">
        <v>126.0938781265891</v>
      </c>
      <c r="M4751" s="8">
        <v>125.83391243919387</v>
      </c>
      <c r="N4751" s="8">
        <v>49.174580630775729</v>
      </c>
      <c r="O4751" s="8">
        <v>125.81387349496423</v>
      </c>
      <c r="P4751" s="8">
        <v>37.924299186919527</v>
      </c>
      <c r="Q4751" s="8">
        <v>125.80318640746975</v>
      </c>
      <c r="R4751" s="8">
        <v>89.713246446651283</v>
      </c>
      <c r="S4751" s="8">
        <v>101.53307023110271</v>
      </c>
      <c r="T4751" s="8">
        <v>125.26568419605071</v>
      </c>
      <c r="U4751" s="8">
        <v>90.255130136155373</v>
      </c>
      <c r="V4751" s="8">
        <v>128.18293910439274</v>
      </c>
      <c r="W4751" s="8">
        <v>33.227772173315969</v>
      </c>
      <c r="X4751" s="8">
        <v>125.83391243919387</v>
      </c>
      <c r="Y4751" s="8">
        <v>95.667448058582636</v>
      </c>
      <c r="Z4751" s="8">
        <v>126.0938781265891</v>
      </c>
      <c r="AA4751" s="8">
        <v>112.03811335240917</v>
      </c>
      <c r="AB4751" s="8">
        <v>98.276741321274258</v>
      </c>
      <c r="AC4751" s="12">
        <v>134.72501453966666</v>
      </c>
      <c r="AD4751" s="12">
        <v>99.748615748163346</v>
      </c>
      <c r="AE4751" s="12">
        <v>111.4320921489484</v>
      </c>
      <c r="AF4751" s="16"/>
    </row>
    <row r="4752" spans="4:32" x14ac:dyDescent="0.2">
      <c r="D4752" s="11">
        <v>35493</v>
      </c>
      <c r="E4752" s="8">
        <v>124.87838776928422</v>
      </c>
      <c r="F4752" s="8">
        <v>128.22158328015729</v>
      </c>
      <c r="G4752" s="8">
        <v>134.86983195997479</v>
      </c>
      <c r="H4752" s="8">
        <v>128.48073143351874</v>
      </c>
      <c r="I4752" s="8">
        <v>111.32559291119335</v>
      </c>
      <c r="J4752" s="8">
        <v>134.86129870403218</v>
      </c>
      <c r="K4752" s="8">
        <v>105.40662127046132</v>
      </c>
      <c r="L4752" s="8">
        <v>125.12582032232076</v>
      </c>
      <c r="M4752" s="8">
        <v>124.87838776928422</v>
      </c>
      <c r="N4752" s="8">
        <v>49.125854172716615</v>
      </c>
      <c r="O4752" s="8">
        <v>124.85513437371736</v>
      </c>
      <c r="P4752" s="8">
        <v>37.58919552941336</v>
      </c>
      <c r="Q4752" s="8">
        <v>124.87843895169523</v>
      </c>
      <c r="R4752" s="8">
        <v>89.15225588465654</v>
      </c>
      <c r="S4752" s="8">
        <v>100.80833582747515</v>
      </c>
      <c r="T4752" s="8">
        <v>124.13862789451966</v>
      </c>
      <c r="U4752" s="8">
        <v>89.777472221573291</v>
      </c>
      <c r="V4752" s="8">
        <v>128.22158328015729</v>
      </c>
      <c r="W4752" s="8">
        <v>33.007326371684321</v>
      </c>
      <c r="X4752" s="8">
        <v>124.87838776928422</v>
      </c>
      <c r="Y4752" s="8">
        <v>94.34661959473641</v>
      </c>
      <c r="Z4752" s="8">
        <v>125.12582032232076</v>
      </c>
      <c r="AA4752" s="8">
        <v>111.32559291119335</v>
      </c>
      <c r="AB4752" s="8">
        <v>97.147033843567499</v>
      </c>
      <c r="AC4752" s="12">
        <v>134.80366279045532</v>
      </c>
      <c r="AD4752" s="12">
        <v>98.811136620328782</v>
      </c>
      <c r="AE4752" s="12">
        <v>110.72175485494229</v>
      </c>
      <c r="AF4752" s="16"/>
    </row>
    <row r="4753" spans="4:32" x14ac:dyDescent="0.2">
      <c r="D4753" s="11">
        <v>35494</v>
      </c>
      <c r="E4753" s="8">
        <v>123.17581653926337</v>
      </c>
      <c r="F4753" s="8">
        <v>126.60106582195418</v>
      </c>
      <c r="G4753" s="8">
        <v>132.54513382282309</v>
      </c>
      <c r="H4753" s="8">
        <v>127.30770080145648</v>
      </c>
      <c r="I4753" s="8">
        <v>109.71154161547645</v>
      </c>
      <c r="J4753" s="8">
        <v>132.78053577423674</v>
      </c>
      <c r="K4753" s="8">
        <v>103.92607769927642</v>
      </c>
      <c r="L4753" s="8">
        <v>123.41543970856135</v>
      </c>
      <c r="M4753" s="8">
        <v>123.17581653926337</v>
      </c>
      <c r="N4753" s="8">
        <v>48.518574662418075</v>
      </c>
      <c r="O4753" s="8">
        <v>123.15623324425778</v>
      </c>
      <c r="P4753" s="8">
        <v>37.076720586412165</v>
      </c>
      <c r="Q4753" s="8">
        <v>123.17589982950909</v>
      </c>
      <c r="R4753" s="8">
        <v>87.970725354172515</v>
      </c>
      <c r="S4753" s="8">
        <v>99.689848531239363</v>
      </c>
      <c r="T4753" s="8">
        <v>122.61962431137341</v>
      </c>
      <c r="U4753" s="8">
        <v>88.912001127834102</v>
      </c>
      <c r="V4753" s="8">
        <v>126.60106582195418</v>
      </c>
      <c r="W4753" s="8">
        <v>32.560180578578205</v>
      </c>
      <c r="X4753" s="8">
        <v>123.17581653926337</v>
      </c>
      <c r="Y4753" s="8">
        <v>93.217369917914425</v>
      </c>
      <c r="Z4753" s="8">
        <v>123.41543970856135</v>
      </c>
      <c r="AA4753" s="8">
        <v>109.71154161547645</v>
      </c>
      <c r="AB4753" s="8">
        <v>96.360278569032786</v>
      </c>
      <c r="AC4753" s="12">
        <v>132.48394893392319</v>
      </c>
      <c r="AD4753" s="12">
        <v>97.596040915863043</v>
      </c>
      <c r="AE4753" s="12">
        <v>109.20511291703878</v>
      </c>
      <c r="AF4753" s="16"/>
    </row>
    <row r="4754" spans="4:32" x14ac:dyDescent="0.2">
      <c r="D4754" s="11">
        <v>35495</v>
      </c>
      <c r="E4754" s="8">
        <v>122.68936761640028</v>
      </c>
      <c r="F4754" s="8">
        <v>126.51121841932142</v>
      </c>
      <c r="G4754" s="8">
        <v>132.24460336568839</v>
      </c>
      <c r="H4754" s="8">
        <v>126.62791328217217</v>
      </c>
      <c r="I4754" s="8">
        <v>108.99065806180741</v>
      </c>
      <c r="J4754" s="8">
        <v>132.99749130385544</v>
      </c>
      <c r="K4754" s="8">
        <v>103.5156069290244</v>
      </c>
      <c r="L4754" s="8">
        <v>122.93836688125728</v>
      </c>
      <c r="M4754" s="8">
        <v>122.68936761640028</v>
      </c>
      <c r="N4754" s="8">
        <v>48.476700534658029</v>
      </c>
      <c r="O4754" s="8">
        <v>122.66981158388299</v>
      </c>
      <c r="P4754" s="8">
        <v>36.961146275486875</v>
      </c>
      <c r="Q4754" s="8">
        <v>122.65939149058802</v>
      </c>
      <c r="R4754" s="8">
        <v>87.692468244197428</v>
      </c>
      <c r="S4754" s="8">
        <v>100.1848670910133</v>
      </c>
      <c r="T4754" s="8">
        <v>122.10653343051314</v>
      </c>
      <c r="U4754" s="8">
        <v>88.713873973351156</v>
      </c>
      <c r="V4754" s="8">
        <v>126.51121841932142</v>
      </c>
      <c r="W4754" s="8">
        <v>32.405957858398487</v>
      </c>
      <c r="X4754" s="8">
        <v>122.68936761640028</v>
      </c>
      <c r="Y4754" s="8">
        <v>92.974319496651177</v>
      </c>
      <c r="Z4754" s="8">
        <v>122.93836688125728</v>
      </c>
      <c r="AA4754" s="8">
        <v>108.99065806180741</v>
      </c>
      <c r="AB4754" s="8">
        <v>95.698980512772465</v>
      </c>
      <c r="AC4754" s="12">
        <v>132.18284017515364</v>
      </c>
      <c r="AD4754" s="12">
        <v>97.177492246372552</v>
      </c>
      <c r="AE4754" s="12">
        <v>108.81578158976166</v>
      </c>
      <c r="AF4754" s="16"/>
    </row>
    <row r="4755" spans="4:32" x14ac:dyDescent="0.2">
      <c r="D4755" s="11">
        <v>35496</v>
      </c>
      <c r="E4755" s="8">
        <v>121.71646977067408</v>
      </c>
      <c r="F4755" s="8">
        <v>125.49876223166095</v>
      </c>
      <c r="G4755" s="8">
        <v>131.58437358811841</v>
      </c>
      <c r="H4755" s="8">
        <v>126.19915829554327</v>
      </c>
      <c r="I4755" s="8">
        <v>108.39586137909241</v>
      </c>
      <c r="J4755" s="8">
        <v>131.59734757755257</v>
      </c>
      <c r="K4755" s="8">
        <v>102.68612847823495</v>
      </c>
      <c r="L4755" s="8">
        <v>121.96347723277002</v>
      </c>
      <c r="M4755" s="8">
        <v>121.71646977067408</v>
      </c>
      <c r="N4755" s="8">
        <v>48.287181823830331</v>
      </c>
      <c r="O4755" s="8">
        <v>121.70030024826485</v>
      </c>
      <c r="P4755" s="8">
        <v>36.652737449461775</v>
      </c>
      <c r="Q4755" s="8">
        <v>121.68671390002572</v>
      </c>
      <c r="R4755" s="8">
        <v>86.945142892038845</v>
      </c>
      <c r="S4755" s="8">
        <v>100.00688695039869</v>
      </c>
      <c r="T4755" s="8">
        <v>121.13823954007455</v>
      </c>
      <c r="U4755" s="8">
        <v>88.01038109000838</v>
      </c>
      <c r="V4755" s="8">
        <v>125.49876223166095</v>
      </c>
      <c r="W4755" s="8">
        <v>32.16874978317766</v>
      </c>
      <c r="X4755" s="8">
        <v>121.71646977067408</v>
      </c>
      <c r="Y4755" s="8">
        <v>92.268079887732839</v>
      </c>
      <c r="Z4755" s="8">
        <v>121.96347723277002</v>
      </c>
      <c r="AA4755" s="8">
        <v>108.39586137909241</v>
      </c>
      <c r="AB4755" s="8">
        <v>94.531388420709888</v>
      </c>
      <c r="AC4755" s="12">
        <v>131.52070352280313</v>
      </c>
      <c r="AD4755" s="12">
        <v>96.336601824466825</v>
      </c>
      <c r="AE4755" s="12">
        <v>107.96341586721321</v>
      </c>
      <c r="AF4755" s="16"/>
    </row>
    <row r="4756" spans="4:32" x14ac:dyDescent="0.2">
      <c r="D4756" s="11">
        <v>35499</v>
      </c>
      <c r="E4756" s="8">
        <v>121.69909659485754</v>
      </c>
      <c r="F4756" s="8">
        <v>124.47963073288754</v>
      </c>
      <c r="G4756" s="8">
        <v>131.27975913770672</v>
      </c>
      <c r="H4756" s="8">
        <v>126.40568216990897</v>
      </c>
      <c r="I4756" s="8">
        <v>108.61808671803372</v>
      </c>
      <c r="J4756" s="8">
        <v>130.45334550455851</v>
      </c>
      <c r="K4756" s="8">
        <v>102.68013767834402</v>
      </c>
      <c r="L4756" s="8">
        <v>121.94026289639967</v>
      </c>
      <c r="M4756" s="8">
        <v>121.69909659485754</v>
      </c>
      <c r="N4756" s="8">
        <v>48.149110673286621</v>
      </c>
      <c r="O4756" s="8">
        <v>121.68299745419478</v>
      </c>
      <c r="P4756" s="8">
        <v>36.678142512978916</v>
      </c>
      <c r="Q4756" s="8">
        <v>121.68928896815743</v>
      </c>
      <c r="R4756" s="8">
        <v>86.865831023529054</v>
      </c>
      <c r="S4756" s="8">
        <v>101.55307718618008</v>
      </c>
      <c r="T4756" s="8">
        <v>121.09960788662868</v>
      </c>
      <c r="U4756" s="8">
        <v>88.554496323262825</v>
      </c>
      <c r="V4756" s="8">
        <v>124.47963073288754</v>
      </c>
      <c r="W4756" s="8">
        <v>32.164176157946748</v>
      </c>
      <c r="X4756" s="8">
        <v>121.69909659485754</v>
      </c>
      <c r="Y4756" s="8">
        <v>91.706753498359745</v>
      </c>
      <c r="Z4756" s="8">
        <v>121.94026289639967</v>
      </c>
      <c r="AA4756" s="8">
        <v>108.61808671803372</v>
      </c>
      <c r="AB4756" s="8">
        <v>94.733851046392232</v>
      </c>
      <c r="AC4756" s="12">
        <v>131.21597718012387</v>
      </c>
      <c r="AD4756" s="12">
        <v>96.263389787475191</v>
      </c>
      <c r="AE4756" s="12">
        <v>107.87273162658792</v>
      </c>
      <c r="AF4756" s="16"/>
    </row>
    <row r="4757" spans="4:32" x14ac:dyDescent="0.2">
      <c r="D4757" s="11">
        <v>35500</v>
      </c>
      <c r="E4757" s="8">
        <v>122.28978457261988</v>
      </c>
      <c r="F4757" s="8">
        <v>125.28214920209835</v>
      </c>
      <c r="G4757" s="8">
        <v>132.10665632913427</v>
      </c>
      <c r="H4757" s="8">
        <v>126.75409148399464</v>
      </c>
      <c r="I4757" s="8">
        <v>108.77907154295468</v>
      </c>
      <c r="J4757" s="8">
        <v>131.30022366447733</v>
      </c>
      <c r="K4757" s="8">
        <v>103.14969472594244</v>
      </c>
      <c r="L4757" s="8">
        <v>122.5306252274422</v>
      </c>
      <c r="M4757" s="8">
        <v>122.28978457261988</v>
      </c>
      <c r="N4757" s="8">
        <v>48.483607947998081</v>
      </c>
      <c r="O4757" s="8">
        <v>122.2735906608375</v>
      </c>
      <c r="P4757" s="8">
        <v>36.84077871303316</v>
      </c>
      <c r="Q4757" s="8">
        <v>122.25993995928764</v>
      </c>
      <c r="R4757" s="8">
        <v>87.337920151104328</v>
      </c>
      <c r="S4757" s="8">
        <v>100.92241673711959</v>
      </c>
      <c r="T4757" s="8">
        <v>121.61917320965905</v>
      </c>
      <c r="U4757" s="8">
        <v>89.340235971663887</v>
      </c>
      <c r="V4757" s="8">
        <v>125.28214920209835</v>
      </c>
      <c r="W4757" s="8">
        <v>32.28907614556833</v>
      </c>
      <c r="X4757" s="8">
        <v>122.28978457261988</v>
      </c>
      <c r="Y4757" s="8">
        <v>92.099875229498252</v>
      </c>
      <c r="Z4757" s="8">
        <v>122.5306252274422</v>
      </c>
      <c r="AA4757" s="8">
        <v>108.77907154295468</v>
      </c>
      <c r="AB4757" s="8">
        <v>94.641173876995055</v>
      </c>
      <c r="AC4757" s="12">
        <v>132.04140524259418</v>
      </c>
      <c r="AD4757" s="12">
        <v>96.608524302938108</v>
      </c>
      <c r="AE4757" s="12">
        <v>108.40422732849918</v>
      </c>
      <c r="AF4757" s="16"/>
    </row>
    <row r="4758" spans="4:32" x14ac:dyDescent="0.2">
      <c r="D4758" s="11">
        <v>35501</v>
      </c>
      <c r="E4758" s="8">
        <v>122.09867963863795</v>
      </c>
      <c r="F4758" s="8">
        <v>124.85446006056497</v>
      </c>
      <c r="G4758" s="8">
        <v>132.73907301649851</v>
      </c>
      <c r="H4758" s="8">
        <v>127.52525500703618</v>
      </c>
      <c r="I4758" s="8">
        <v>108.47389824419882</v>
      </c>
      <c r="J4758" s="8">
        <v>130.32159259894794</v>
      </c>
      <c r="K4758" s="8">
        <v>102.96546883973782</v>
      </c>
      <c r="L4758" s="8">
        <v>122.34060359549326</v>
      </c>
      <c r="M4758" s="8">
        <v>122.09867963863795</v>
      </c>
      <c r="N4758" s="8">
        <v>48.417530332027347</v>
      </c>
      <c r="O4758" s="8">
        <v>122.07923412473738</v>
      </c>
      <c r="P4758" s="8">
        <v>36.844635342146567</v>
      </c>
      <c r="Q4758" s="8">
        <v>122.06886460620032</v>
      </c>
      <c r="R4758" s="8">
        <v>87.167786639923492</v>
      </c>
      <c r="S4758" s="8">
        <v>101.99514139332476</v>
      </c>
      <c r="T4758" s="8">
        <v>121.49718897226627</v>
      </c>
      <c r="U4758" s="8">
        <v>89.099072144642918</v>
      </c>
      <c r="V4758" s="8">
        <v>124.85446006056497</v>
      </c>
      <c r="W4758" s="8">
        <v>32.278273644573453</v>
      </c>
      <c r="X4758" s="8">
        <v>122.09867963863795</v>
      </c>
      <c r="Y4758" s="8">
        <v>91.499334831973272</v>
      </c>
      <c r="Z4758" s="8">
        <v>122.34060359549326</v>
      </c>
      <c r="AA4758" s="8">
        <v>108.47389824419882</v>
      </c>
      <c r="AB4758" s="8">
        <v>94.219862863876926</v>
      </c>
      <c r="AC4758" s="12">
        <v>132.66785619154507</v>
      </c>
      <c r="AD4758" s="12">
        <v>96.328419446418891</v>
      </c>
      <c r="AE4758" s="12">
        <v>108.21013495202936</v>
      </c>
      <c r="AF4758" s="16"/>
    </row>
    <row r="4759" spans="4:32" x14ac:dyDescent="0.2">
      <c r="D4759" s="11">
        <v>35502</v>
      </c>
      <c r="E4759" s="8">
        <v>122.61987491313411</v>
      </c>
      <c r="F4759" s="8">
        <v>125.2909054476047</v>
      </c>
      <c r="G4759" s="8">
        <v>133.49048600988093</v>
      </c>
      <c r="H4759" s="8">
        <v>127.72483578507689</v>
      </c>
      <c r="I4759" s="8">
        <v>108.8012653477365</v>
      </c>
      <c r="J4759" s="8">
        <v>130.2885512844536</v>
      </c>
      <c r="K4759" s="8">
        <v>103.41370936707473</v>
      </c>
      <c r="L4759" s="8">
        <v>122.86579815731335</v>
      </c>
      <c r="M4759" s="8">
        <v>122.61987491313411</v>
      </c>
      <c r="N4759" s="8">
        <v>48.622262978776284</v>
      </c>
      <c r="O4759" s="8">
        <v>122.60362022176126</v>
      </c>
      <c r="P4759" s="8">
        <v>37.001911859197897</v>
      </c>
      <c r="Q4759" s="8">
        <v>122.589932764517</v>
      </c>
      <c r="R4759" s="8">
        <v>87.539873846334245</v>
      </c>
      <c r="S4759" s="8">
        <v>102.81883430330527</v>
      </c>
      <c r="T4759" s="8">
        <v>122.01581685639258</v>
      </c>
      <c r="U4759" s="8">
        <v>89.581374948886349</v>
      </c>
      <c r="V4759" s="8">
        <v>125.2909054476047</v>
      </c>
      <c r="W4759" s="8">
        <v>32.461580306541826</v>
      </c>
      <c r="X4759" s="8">
        <v>122.61987491313411</v>
      </c>
      <c r="Y4759" s="8">
        <v>91.723154489117093</v>
      </c>
      <c r="Z4759" s="8">
        <v>122.86579815731335</v>
      </c>
      <c r="AA4759" s="8">
        <v>108.8012653477365</v>
      </c>
      <c r="AB4759" s="8">
        <v>94.908595561824356</v>
      </c>
      <c r="AC4759" s="12">
        <v>133.41717219275174</v>
      </c>
      <c r="AD4759" s="12">
        <v>96.773120033926858</v>
      </c>
      <c r="AE4759" s="12">
        <v>108.67007351240979</v>
      </c>
      <c r="AF4759" s="16"/>
    </row>
    <row r="4760" spans="4:32" x14ac:dyDescent="0.2">
      <c r="D4760" s="11">
        <v>35503</v>
      </c>
      <c r="E4760" s="8">
        <v>122.58512856150104</v>
      </c>
      <c r="F4760" s="8">
        <v>125.19099203487679</v>
      </c>
      <c r="G4760" s="8">
        <v>134.08837711796113</v>
      </c>
      <c r="H4760" s="8">
        <v>127.40145861677566</v>
      </c>
      <c r="I4760" s="8">
        <v>108.84217605607201</v>
      </c>
      <c r="J4760" s="8">
        <v>130.43901942202416</v>
      </c>
      <c r="K4760" s="8">
        <v>103.44203709370507</v>
      </c>
      <c r="L4760" s="8">
        <v>122.83094811329312</v>
      </c>
      <c r="M4760" s="8">
        <v>122.58512856150104</v>
      </c>
      <c r="N4760" s="8">
        <v>48.888314066754475</v>
      </c>
      <c r="O4760" s="8">
        <v>122.56557148968625</v>
      </c>
      <c r="P4760" s="8">
        <v>37.037674839006819</v>
      </c>
      <c r="Q4760" s="8">
        <v>122.55516083055349</v>
      </c>
      <c r="R4760" s="8">
        <v>87.582481813892215</v>
      </c>
      <c r="S4760" s="8">
        <v>102.75424230344343</v>
      </c>
      <c r="T4760" s="8">
        <v>121.98120803859157</v>
      </c>
      <c r="U4760" s="8">
        <v>89.657907705045545</v>
      </c>
      <c r="V4760" s="8">
        <v>125.19099203487679</v>
      </c>
      <c r="W4760" s="8">
        <v>32.446682084327335</v>
      </c>
      <c r="X4760" s="8">
        <v>122.58512856150104</v>
      </c>
      <c r="Y4760" s="8">
        <v>92.593171882684373</v>
      </c>
      <c r="Z4760" s="8">
        <v>122.83094811329312</v>
      </c>
      <c r="AA4760" s="8">
        <v>108.84217605607201</v>
      </c>
      <c r="AB4760" s="8">
        <v>94.274983645675547</v>
      </c>
      <c r="AC4760" s="12">
        <v>134.01023299162031</v>
      </c>
      <c r="AD4760" s="12">
        <v>96.790233460483549</v>
      </c>
      <c r="AE4760" s="12">
        <v>108.68197165121396</v>
      </c>
      <c r="AF4760" s="16"/>
    </row>
    <row r="4761" spans="4:32" x14ac:dyDescent="0.2">
      <c r="D4761" s="11">
        <v>35506</v>
      </c>
      <c r="E4761" s="8">
        <v>122.09867963863795</v>
      </c>
      <c r="F4761" s="8">
        <v>124.17733216947897</v>
      </c>
      <c r="G4761" s="8">
        <v>133.88105120411041</v>
      </c>
      <c r="H4761" s="8">
        <v>127.98720504703557</v>
      </c>
      <c r="I4761" s="8">
        <v>108.9190479217428</v>
      </c>
      <c r="J4761" s="8">
        <v>129.63709525939231</v>
      </c>
      <c r="K4761" s="8">
        <v>103.07472101408257</v>
      </c>
      <c r="L4761" s="8">
        <v>122.34797391225996</v>
      </c>
      <c r="M4761" s="8">
        <v>122.09867963863795</v>
      </c>
      <c r="N4761" s="8">
        <v>48.582052358854114</v>
      </c>
      <c r="O4761" s="8">
        <v>122.07923412473738</v>
      </c>
      <c r="P4761" s="8">
        <v>36.921427016582911</v>
      </c>
      <c r="Q4761" s="8">
        <v>122.06886460620032</v>
      </c>
      <c r="R4761" s="8">
        <v>87.201422797812086</v>
      </c>
      <c r="S4761" s="8">
        <v>102.36545827829062</v>
      </c>
      <c r="T4761" s="8">
        <v>121.49718897226627</v>
      </c>
      <c r="U4761" s="8">
        <v>89.352915725823664</v>
      </c>
      <c r="V4761" s="8">
        <v>124.17733216947897</v>
      </c>
      <c r="W4761" s="8">
        <v>32.312266099120507</v>
      </c>
      <c r="X4761" s="8">
        <v>122.09867963863795</v>
      </c>
      <c r="Y4761" s="8">
        <v>91.966327764243673</v>
      </c>
      <c r="Z4761" s="8">
        <v>122.34797391225996</v>
      </c>
      <c r="AA4761" s="8">
        <v>108.9190479217428</v>
      </c>
      <c r="AB4761" s="8">
        <v>94.350413990917019</v>
      </c>
      <c r="AC4761" s="12">
        <v>133.80044131618772</v>
      </c>
      <c r="AD4761" s="12">
        <v>96.446307858375022</v>
      </c>
      <c r="AE4761" s="12">
        <v>108.22761140507515</v>
      </c>
      <c r="AF4761" s="16"/>
    </row>
    <row r="4762" spans="4:32" x14ac:dyDescent="0.2">
      <c r="D4762" s="11">
        <v>35507</v>
      </c>
      <c r="E4762" s="8">
        <v>120.32661570535095</v>
      </c>
      <c r="F4762" s="8">
        <v>121.63764150812904</v>
      </c>
      <c r="G4762" s="8">
        <v>130.79120456505959</v>
      </c>
      <c r="H4762" s="8">
        <v>125.99073244058567</v>
      </c>
      <c r="I4762" s="8">
        <v>107.5419642976309</v>
      </c>
      <c r="J4762" s="8">
        <v>126.21371808288329</v>
      </c>
      <c r="K4762" s="8">
        <v>101.55034411654964</v>
      </c>
      <c r="L4762" s="8">
        <v>120.57225723037578</v>
      </c>
      <c r="M4762" s="8">
        <v>120.32661570535095</v>
      </c>
      <c r="N4762" s="8">
        <v>47.83117136069653</v>
      </c>
      <c r="O4762" s="8">
        <v>120.30741837819805</v>
      </c>
      <c r="P4762" s="8">
        <v>36.408265013182096</v>
      </c>
      <c r="Q4762" s="8">
        <v>120.29719881118129</v>
      </c>
      <c r="R4762" s="8">
        <v>85.836467434190865</v>
      </c>
      <c r="S4762" s="8">
        <v>100.89140537993187</v>
      </c>
      <c r="T4762" s="8">
        <v>119.76905397812946</v>
      </c>
      <c r="U4762" s="8">
        <v>88.356269480634737</v>
      </c>
      <c r="V4762" s="8">
        <v>121.63764150812904</v>
      </c>
      <c r="W4762" s="8">
        <v>31.871215678228637</v>
      </c>
      <c r="X4762" s="8">
        <v>120.32661570535095</v>
      </c>
      <c r="Y4762" s="8">
        <v>90.253154856202073</v>
      </c>
      <c r="Z4762" s="8">
        <v>120.57225723037578</v>
      </c>
      <c r="AA4762" s="8">
        <v>107.5419642976309</v>
      </c>
      <c r="AB4762" s="8">
        <v>93.855995795969378</v>
      </c>
      <c r="AC4762" s="12">
        <v>130.71823019035523</v>
      </c>
      <c r="AD4762" s="12">
        <v>95.151839502532852</v>
      </c>
      <c r="AE4762" s="12">
        <v>106.59106310413237</v>
      </c>
      <c r="AF4762" s="16"/>
    </row>
    <row r="4763" spans="4:32" x14ac:dyDescent="0.2">
      <c r="D4763" s="11">
        <v>35508</v>
      </c>
      <c r="E4763" s="8">
        <v>121.29951355107713</v>
      </c>
      <c r="F4763" s="8">
        <v>122.72940577775921</v>
      </c>
      <c r="G4763" s="8">
        <v>131.99929747257431</v>
      </c>
      <c r="H4763" s="8">
        <v>126.35340949965888</v>
      </c>
      <c r="I4763" s="8">
        <v>108.73527661271551</v>
      </c>
      <c r="J4763" s="8">
        <v>127.62283995979793</v>
      </c>
      <c r="K4763" s="8">
        <v>102.40005654098458</v>
      </c>
      <c r="L4763" s="8">
        <v>121.54862589465294</v>
      </c>
      <c r="M4763" s="8">
        <v>121.29951355107713</v>
      </c>
      <c r="N4763" s="8">
        <v>48.267913776092279</v>
      </c>
      <c r="O4763" s="8">
        <v>121.28341582999364</v>
      </c>
      <c r="P4763" s="8">
        <v>36.702648541354819</v>
      </c>
      <c r="Q4763" s="8">
        <v>121.29299430767094</v>
      </c>
      <c r="R4763" s="8">
        <v>86.570495726719017</v>
      </c>
      <c r="S4763" s="8">
        <v>101.7040732065434</v>
      </c>
      <c r="T4763" s="8">
        <v>120.6342988780823</v>
      </c>
      <c r="U4763" s="8">
        <v>89.272430117996223</v>
      </c>
      <c r="V4763" s="8">
        <v>122.72940577775921</v>
      </c>
      <c r="W4763" s="8">
        <v>32.18239020202099</v>
      </c>
      <c r="X4763" s="8">
        <v>121.29951355107713</v>
      </c>
      <c r="Y4763" s="8">
        <v>91.281881131267909</v>
      </c>
      <c r="Z4763" s="8">
        <v>121.54862589465294</v>
      </c>
      <c r="AA4763" s="8">
        <v>108.73527661271551</v>
      </c>
      <c r="AB4763" s="8">
        <v>94.711237501620616</v>
      </c>
      <c r="AC4763" s="12">
        <v>131.92464740198579</v>
      </c>
      <c r="AD4763" s="12">
        <v>96.003524387881313</v>
      </c>
      <c r="AE4763" s="12">
        <v>107.47713520419377</v>
      </c>
      <c r="AF4763" s="16"/>
    </row>
    <row r="4764" spans="4:32" x14ac:dyDescent="0.2">
      <c r="D4764" s="11">
        <v>35509</v>
      </c>
      <c r="E4764" s="8">
        <v>122.30715774843641</v>
      </c>
      <c r="F4764" s="8">
        <v>124.14082197153355</v>
      </c>
      <c r="G4764" s="8">
        <v>133.8440236083089</v>
      </c>
      <c r="H4764" s="8">
        <v>127.64689504847971</v>
      </c>
      <c r="I4764" s="8">
        <v>109.75007255797455</v>
      </c>
      <c r="J4764" s="8">
        <v>128.75431714587199</v>
      </c>
      <c r="K4764" s="8">
        <v>103.2794662279878</v>
      </c>
      <c r="L4764" s="8">
        <v>122.55839118873908</v>
      </c>
      <c r="M4764" s="8">
        <v>122.30715774843641</v>
      </c>
      <c r="N4764" s="8">
        <v>48.758086741247638</v>
      </c>
      <c r="O4764" s="8">
        <v>122.29097775033348</v>
      </c>
      <c r="P4764" s="8">
        <v>37.007555632060708</v>
      </c>
      <c r="Q4764" s="8">
        <v>122.26062109413509</v>
      </c>
      <c r="R4764" s="8">
        <v>87.383930559378939</v>
      </c>
      <c r="S4764" s="8">
        <v>102.56106775278306</v>
      </c>
      <c r="T4764" s="8">
        <v>121.74048697444437</v>
      </c>
      <c r="U4764" s="8">
        <v>89.963205394579177</v>
      </c>
      <c r="V4764" s="8">
        <v>124.14082197153355</v>
      </c>
      <c r="W4764" s="8">
        <v>32.438395190074779</v>
      </c>
      <c r="X4764" s="8">
        <v>122.30715774843641</v>
      </c>
      <c r="Y4764" s="8">
        <v>92.123381662448438</v>
      </c>
      <c r="Z4764" s="8">
        <v>122.55839118873908</v>
      </c>
      <c r="AA4764" s="8">
        <v>109.75007255797455</v>
      </c>
      <c r="AB4764" s="8">
        <v>95.2192685816254</v>
      </c>
      <c r="AC4764" s="12">
        <v>133.76448964624137</v>
      </c>
      <c r="AD4764" s="12">
        <v>96.760296619263244</v>
      </c>
      <c r="AE4764" s="12">
        <v>108.41597214575187</v>
      </c>
      <c r="AF4764" s="16"/>
    </row>
    <row r="4765" spans="4:32" x14ac:dyDescent="0.2">
      <c r="D4765" s="11">
        <v>35510</v>
      </c>
      <c r="E4765" s="8">
        <v>122.58512856150104</v>
      </c>
      <c r="F4765" s="8">
        <v>124.15449493457724</v>
      </c>
      <c r="G4765" s="8">
        <v>133.05053093258715</v>
      </c>
      <c r="H4765" s="8">
        <v>127.17508823975916</v>
      </c>
      <c r="I4765" s="8">
        <v>110.09519063349504</v>
      </c>
      <c r="J4765" s="8">
        <v>129.59126849175851</v>
      </c>
      <c r="K4765" s="8">
        <v>103.4853487699466</v>
      </c>
      <c r="L4765" s="8">
        <v>122.83243090636509</v>
      </c>
      <c r="M4765" s="8">
        <v>122.58512856150104</v>
      </c>
      <c r="N4765" s="8">
        <v>49.146763695076146</v>
      </c>
      <c r="O4765" s="8">
        <v>122.56884419012258</v>
      </c>
      <c r="P4765" s="8">
        <v>37.083933409424255</v>
      </c>
      <c r="Q4765" s="8">
        <v>122.53841815759436</v>
      </c>
      <c r="R4765" s="8">
        <v>87.548815055075295</v>
      </c>
      <c r="S4765" s="8">
        <v>102.65837238769966</v>
      </c>
      <c r="T4765" s="8">
        <v>122.01710277801969</v>
      </c>
      <c r="U4765" s="8">
        <v>90.218588218511158</v>
      </c>
      <c r="V4765" s="8">
        <v>124.15449493457724</v>
      </c>
      <c r="W4765" s="8">
        <v>32.486500646682813</v>
      </c>
      <c r="X4765" s="8">
        <v>122.58512856150104</v>
      </c>
      <c r="Y4765" s="8">
        <v>92.270183169499134</v>
      </c>
      <c r="Z4765" s="8">
        <v>122.83243090636509</v>
      </c>
      <c r="AA4765" s="8">
        <v>110.09519063349504</v>
      </c>
      <c r="AB4765" s="8">
        <v>95.666321950422287</v>
      </c>
      <c r="AC4765" s="12">
        <v>132.97765686767525</v>
      </c>
      <c r="AD4765" s="12">
        <v>97.008071720185768</v>
      </c>
      <c r="AE4765" s="12">
        <v>108.65160649763243</v>
      </c>
      <c r="AF4765" s="16"/>
    </row>
    <row r="4766" spans="4:32" x14ac:dyDescent="0.2">
      <c r="D4766" s="11">
        <v>35513</v>
      </c>
      <c r="E4766" s="8">
        <v>121.68172341904099</v>
      </c>
      <c r="F4766" s="8">
        <v>123.55591211618338</v>
      </c>
      <c r="G4766" s="8">
        <v>132.4853632434172</v>
      </c>
      <c r="H4766" s="8">
        <v>125.58015900095261</v>
      </c>
      <c r="I4766" s="8">
        <v>109.0620623476028</v>
      </c>
      <c r="J4766" s="8">
        <v>129.14127063067829</v>
      </c>
      <c r="K4766" s="8">
        <v>102.70120400278641</v>
      </c>
      <c r="L4766" s="8">
        <v>121.92725351716061</v>
      </c>
      <c r="M4766" s="8">
        <v>121.68172341904099</v>
      </c>
      <c r="N4766" s="8">
        <v>48.929273816034097</v>
      </c>
      <c r="O4766" s="8">
        <v>121.66560943837541</v>
      </c>
      <c r="P4766" s="8">
        <v>36.795348373822655</v>
      </c>
      <c r="Q4766" s="8">
        <v>121.63540741763985</v>
      </c>
      <c r="R4766" s="8">
        <v>86.953880413350831</v>
      </c>
      <c r="S4766" s="8">
        <v>102.02012794864343</v>
      </c>
      <c r="T4766" s="8">
        <v>121.11793379824802</v>
      </c>
      <c r="U4766" s="8">
        <v>89.857321270027541</v>
      </c>
      <c r="V4766" s="8">
        <v>123.55591211618338</v>
      </c>
      <c r="W4766" s="8">
        <v>32.247101049423684</v>
      </c>
      <c r="X4766" s="8">
        <v>121.68172341904099</v>
      </c>
      <c r="Y4766" s="8">
        <v>91.600561690225817</v>
      </c>
      <c r="Z4766" s="8">
        <v>121.92725351716061</v>
      </c>
      <c r="AA4766" s="8">
        <v>109.0620623476028</v>
      </c>
      <c r="AB4766" s="8">
        <v>94.792503462845573</v>
      </c>
      <c r="AC4766" s="12">
        <v>132.41035484557148</v>
      </c>
      <c r="AD4766" s="12">
        <v>96.262351930325678</v>
      </c>
      <c r="AE4766" s="12">
        <v>107.87379739062757</v>
      </c>
      <c r="AF4766" s="16"/>
    </row>
    <row r="4767" spans="4:32" x14ac:dyDescent="0.2">
      <c r="D4767" s="11">
        <v>35514</v>
      </c>
      <c r="E4767" s="8">
        <v>121.47324530924253</v>
      </c>
      <c r="F4767" s="8">
        <v>123.51562359422171</v>
      </c>
      <c r="G4767" s="8">
        <v>133.42138233129862</v>
      </c>
      <c r="H4767" s="8">
        <v>124.83452479795361</v>
      </c>
      <c r="I4767" s="8">
        <v>108.97797427183578</v>
      </c>
      <c r="J4767" s="8">
        <v>129.63622248904539</v>
      </c>
      <c r="K4767" s="8">
        <v>102.54671953135347</v>
      </c>
      <c r="L4767" s="8">
        <v>121.73592410621016</v>
      </c>
      <c r="M4767" s="8">
        <v>121.47324530924253</v>
      </c>
      <c r="N4767" s="8">
        <v>48.910898113560073</v>
      </c>
      <c r="O4767" s="8">
        <v>121.46036767645391</v>
      </c>
      <c r="P4767" s="8">
        <v>36.632978781175389</v>
      </c>
      <c r="Q4767" s="8">
        <v>121.42697542421008</v>
      </c>
      <c r="R4767" s="8">
        <v>86.871704489206877</v>
      </c>
      <c r="S4767" s="8">
        <v>101.8530219576258</v>
      </c>
      <c r="T4767" s="8">
        <v>120.91038788175175</v>
      </c>
      <c r="U4767" s="8">
        <v>89.804360281451707</v>
      </c>
      <c r="V4767" s="8">
        <v>123.51562359422171</v>
      </c>
      <c r="W4767" s="8">
        <v>32.253846042171503</v>
      </c>
      <c r="X4767" s="8">
        <v>121.47324530924253</v>
      </c>
      <c r="Y4767" s="8">
        <v>91.164851604198276</v>
      </c>
      <c r="Z4767" s="8">
        <v>121.73592410621016</v>
      </c>
      <c r="AA4767" s="8">
        <v>108.97797427183578</v>
      </c>
      <c r="AB4767" s="8">
        <v>95.222629708873725</v>
      </c>
      <c r="AC4767" s="12">
        <v>133.3383017672721</v>
      </c>
      <c r="AD4767" s="12">
        <v>96.176486065376324</v>
      </c>
      <c r="AE4767" s="12">
        <v>107.71989441339377</v>
      </c>
      <c r="AF4767" s="16"/>
    </row>
    <row r="4768" spans="4:32" x14ac:dyDescent="0.2">
      <c r="D4768" s="11">
        <v>35515</v>
      </c>
      <c r="E4768" s="8">
        <v>120.23974982626824</v>
      </c>
      <c r="F4768" s="8">
        <v>122.22795771263854</v>
      </c>
      <c r="G4768" s="8">
        <v>132.28506355257181</v>
      </c>
      <c r="H4768" s="8">
        <v>122.97815705364823</v>
      </c>
      <c r="I4768" s="8">
        <v>107.58168512304769</v>
      </c>
      <c r="J4768" s="8">
        <v>128.47752498722528</v>
      </c>
      <c r="K4768" s="8">
        <v>101.42047613376357</v>
      </c>
      <c r="L4768" s="8">
        <v>120.49683497965682</v>
      </c>
      <c r="M4768" s="8">
        <v>120.23974982626824</v>
      </c>
      <c r="N4768" s="8">
        <v>48.562905493806234</v>
      </c>
      <c r="O4768" s="8">
        <v>120.2269857207161</v>
      </c>
      <c r="P4768" s="8">
        <v>36.336607935167372</v>
      </c>
      <c r="Q4768" s="8">
        <v>120.19393214616005</v>
      </c>
      <c r="R4768" s="8">
        <v>86.121902374413054</v>
      </c>
      <c r="S4768" s="8">
        <v>100.81548396067133</v>
      </c>
      <c r="T4768" s="8">
        <v>119.75310732720692</v>
      </c>
      <c r="U4768" s="8">
        <v>88.992423744311864</v>
      </c>
      <c r="V4768" s="8">
        <v>122.22795771263854</v>
      </c>
      <c r="W4768" s="8">
        <v>31.940272807860914</v>
      </c>
      <c r="X4768" s="8">
        <v>120.23974982626824</v>
      </c>
      <c r="Y4768" s="8">
        <v>90.423057614711325</v>
      </c>
      <c r="Z4768" s="8">
        <v>120.49683497965682</v>
      </c>
      <c r="AA4768" s="8">
        <v>107.58168512304769</v>
      </c>
      <c r="AB4768" s="8">
        <v>94.159415856971378</v>
      </c>
      <c r="AC4768" s="12">
        <v>132.20075384373555</v>
      </c>
      <c r="AD4768" s="12">
        <v>95.216206201506324</v>
      </c>
      <c r="AE4768" s="12">
        <v>106.59676882620866</v>
      </c>
      <c r="AF4768" s="16"/>
    </row>
    <row r="4769" spans="4:32" x14ac:dyDescent="0.2">
      <c r="D4769" s="11">
        <v>35516</v>
      </c>
      <c r="E4769" s="8">
        <v>120.96942321056288</v>
      </c>
      <c r="F4769" s="8">
        <v>121.92077915406428</v>
      </c>
      <c r="G4769" s="8">
        <v>132.59991644863533</v>
      </c>
      <c r="H4769" s="8">
        <v>123.47785765068515</v>
      </c>
      <c r="I4769" s="8">
        <v>108.43939163955687</v>
      </c>
      <c r="J4769" s="8">
        <v>127.92718383394555</v>
      </c>
      <c r="K4769" s="8">
        <v>102.12141116786813</v>
      </c>
      <c r="L4769" s="8">
        <v>121.22517638931593</v>
      </c>
      <c r="M4769" s="8">
        <v>120.96942321056288</v>
      </c>
      <c r="N4769" s="8">
        <v>48.70612140037835</v>
      </c>
      <c r="O4769" s="8">
        <v>120.95338626906991</v>
      </c>
      <c r="P4769" s="8">
        <v>36.541910061564678</v>
      </c>
      <c r="Q4769" s="8">
        <v>120.97276916535844</v>
      </c>
      <c r="R4769" s="8">
        <v>86.544732613917631</v>
      </c>
      <c r="S4769" s="8">
        <v>104.34843693369966</v>
      </c>
      <c r="T4769" s="8">
        <v>120.39477508644842</v>
      </c>
      <c r="U4769" s="8">
        <v>89.934891938700801</v>
      </c>
      <c r="V4769" s="8">
        <v>121.92077915406428</v>
      </c>
      <c r="W4769" s="8">
        <v>32.159368417795328</v>
      </c>
      <c r="X4769" s="8">
        <v>120.96942321056288</v>
      </c>
      <c r="Y4769" s="8">
        <v>90.887508417040081</v>
      </c>
      <c r="Z4769" s="8">
        <v>121.22517638931593</v>
      </c>
      <c r="AA4769" s="8">
        <v>108.43939163955687</v>
      </c>
      <c r="AB4769" s="8">
        <v>94.876199154611484</v>
      </c>
      <c r="AC4769" s="12">
        <v>132.51603508908545</v>
      </c>
      <c r="AD4769" s="12">
        <v>95.810265977099291</v>
      </c>
      <c r="AE4769" s="12">
        <v>107.19844742527972</v>
      </c>
      <c r="AF4769" s="16"/>
    </row>
    <row r="4770" spans="4:32" x14ac:dyDescent="0.2">
      <c r="D4770" s="11">
        <v>35517</v>
      </c>
      <c r="E4770" s="8">
        <v>120.96942321056288</v>
      </c>
      <c r="F4770" s="8">
        <v>121.82687596949613</v>
      </c>
      <c r="G4770" s="8">
        <v>132.8465858598922</v>
      </c>
      <c r="H4770" s="8">
        <v>123.15670042325718</v>
      </c>
      <c r="I4770" s="8">
        <v>108.7308111585682</v>
      </c>
      <c r="J4770" s="8">
        <v>127.66293933014093</v>
      </c>
      <c r="K4770" s="8">
        <v>102.14981820493789</v>
      </c>
      <c r="L4770" s="8">
        <v>121.22517638931593</v>
      </c>
      <c r="M4770" s="8">
        <v>120.96942321056288</v>
      </c>
      <c r="N4770" s="8">
        <v>48.894064736233759</v>
      </c>
      <c r="O4770" s="8">
        <v>120.95338626906991</v>
      </c>
      <c r="P4770" s="8">
        <v>36.534302135116675</v>
      </c>
      <c r="Q4770" s="8">
        <v>120.9233613463599</v>
      </c>
      <c r="R4770" s="8">
        <v>86.511407246707194</v>
      </c>
      <c r="S4770" s="8">
        <v>104.07387840767986</v>
      </c>
      <c r="T4770" s="8">
        <v>120.39477508644842</v>
      </c>
      <c r="U4770" s="8">
        <v>90.271881500904144</v>
      </c>
      <c r="V4770" s="8">
        <v>121.82687596949613</v>
      </c>
      <c r="W4770" s="8">
        <v>32.153758043983899</v>
      </c>
      <c r="X4770" s="8">
        <v>120.96942321056288</v>
      </c>
      <c r="Y4770" s="8">
        <v>90.879271892403409</v>
      </c>
      <c r="Z4770" s="8">
        <v>121.22517638931593</v>
      </c>
      <c r="AA4770" s="8">
        <v>108.7308111585682</v>
      </c>
      <c r="AB4770" s="8">
        <v>94.598001401698767</v>
      </c>
      <c r="AC4770" s="12">
        <v>132.76062739343561</v>
      </c>
      <c r="AD4770" s="12">
        <v>95.753925492967454</v>
      </c>
      <c r="AE4770" s="12">
        <v>107.21914936034437</v>
      </c>
      <c r="AF4770" s="16"/>
    </row>
    <row r="4771" spans="4:32" x14ac:dyDescent="0.2">
      <c r="D4771" s="11">
        <v>35520</v>
      </c>
      <c r="E4771" s="8">
        <v>120.96942321056288</v>
      </c>
      <c r="F4771" s="8">
        <v>121.36657328167557</v>
      </c>
      <c r="G4771" s="8">
        <v>132.77687565985431</v>
      </c>
      <c r="H4771" s="8">
        <v>122.57545168570402</v>
      </c>
      <c r="I4771" s="8">
        <v>108.80163633784802</v>
      </c>
      <c r="J4771" s="8">
        <v>126.87910807626517</v>
      </c>
      <c r="K4771" s="8">
        <v>102.12141116786813</v>
      </c>
      <c r="L4771" s="8">
        <v>121.21203606429751</v>
      </c>
      <c r="M4771" s="8">
        <v>120.96942321056288</v>
      </c>
      <c r="N4771" s="8">
        <v>48.965022709636145</v>
      </c>
      <c r="O4771" s="8">
        <v>120.95661635863158</v>
      </c>
      <c r="P4771" s="8">
        <v>36.534302135116675</v>
      </c>
      <c r="Q4771" s="8">
        <v>120.96617350958543</v>
      </c>
      <c r="R4771" s="8">
        <v>86.478081879496784</v>
      </c>
      <c r="S4771" s="8">
        <v>104.3574604187754</v>
      </c>
      <c r="T4771" s="8">
        <v>120.47986193236788</v>
      </c>
      <c r="U4771" s="8">
        <v>90.085789450575732</v>
      </c>
      <c r="V4771" s="8">
        <v>121.36657328167557</v>
      </c>
      <c r="W4771" s="8">
        <v>32.159368417795328</v>
      </c>
      <c r="X4771" s="8">
        <v>120.96942321056288</v>
      </c>
      <c r="Y4771" s="8">
        <v>90.899843417435363</v>
      </c>
      <c r="Z4771" s="8">
        <v>121.21203606429751</v>
      </c>
      <c r="AA4771" s="8">
        <v>108.80163633784802</v>
      </c>
      <c r="AB4771" s="8">
        <v>94.658341841475306</v>
      </c>
      <c r="AC4771" s="12">
        <v>132.69002168341333</v>
      </c>
      <c r="AD4771" s="12">
        <v>95.766771390857585</v>
      </c>
      <c r="AE4771" s="12">
        <v>107.1773904281758</v>
      </c>
      <c r="AF4771" s="16"/>
    </row>
    <row r="4772" spans="4:32" x14ac:dyDescent="0.2">
      <c r="D4772" s="11">
        <v>35521</v>
      </c>
      <c r="E4772" s="8">
        <v>121.61223071577484</v>
      </c>
      <c r="F4772" s="8">
        <v>121.99110249577072</v>
      </c>
      <c r="G4772" s="8">
        <v>132.65230339170685</v>
      </c>
      <c r="H4772" s="8">
        <v>122.88253772540926</v>
      </c>
      <c r="I4772" s="8">
        <v>109.90240019291487</v>
      </c>
      <c r="J4772" s="8">
        <v>127.63315129873666</v>
      </c>
      <c r="K4772" s="8">
        <v>102.66409325821854</v>
      </c>
      <c r="L4772" s="8">
        <v>121.85322508353531</v>
      </c>
      <c r="M4772" s="8">
        <v>121.61223071577484</v>
      </c>
      <c r="N4772" s="8">
        <v>49.267626903614811</v>
      </c>
      <c r="O4772" s="8">
        <v>121.5961425968473</v>
      </c>
      <c r="P4772" s="8">
        <v>36.697853978642428</v>
      </c>
      <c r="Q4772" s="8">
        <v>121.61562896450636</v>
      </c>
      <c r="R4772" s="8">
        <v>86.837228718347731</v>
      </c>
      <c r="S4772" s="8">
        <v>101.97821953496135</v>
      </c>
      <c r="T4772" s="8">
        <v>121.12010213519136</v>
      </c>
      <c r="U4772" s="8">
        <v>90.615079178465081</v>
      </c>
      <c r="V4772" s="8">
        <v>121.99110249577072</v>
      </c>
      <c r="W4772" s="8">
        <v>32.38105976884912</v>
      </c>
      <c r="X4772" s="8">
        <v>121.61223071577484</v>
      </c>
      <c r="Y4772" s="8">
        <v>91.372542557272268</v>
      </c>
      <c r="Z4772" s="8">
        <v>121.85322508353531</v>
      </c>
      <c r="AA4772" s="8">
        <v>109.90240019291487</v>
      </c>
      <c r="AB4772" s="8">
        <v>94.738380149374294</v>
      </c>
      <c r="AC4772" s="12">
        <v>132.57087270887234</v>
      </c>
      <c r="AD4772" s="12">
        <v>96.199439311167922</v>
      </c>
      <c r="AE4772" s="12">
        <v>107.74800836595108</v>
      </c>
      <c r="AF4772" s="16"/>
    </row>
    <row r="4773" spans="4:32" x14ac:dyDescent="0.2">
      <c r="D4773" s="11">
        <v>35522</v>
      </c>
      <c r="E4773" s="8">
        <v>121.97706740792216</v>
      </c>
      <c r="F4773" s="8">
        <v>122.31348411620738</v>
      </c>
      <c r="G4773" s="8">
        <v>132.38514563023412</v>
      </c>
      <c r="H4773" s="8">
        <v>123.41230002177161</v>
      </c>
      <c r="I4773" s="8">
        <v>110.10496758021473</v>
      </c>
      <c r="J4773" s="8">
        <v>127.70515358746938</v>
      </c>
      <c r="K4773" s="8">
        <v>102.94325374037435</v>
      </c>
      <c r="L4773" s="8">
        <v>122.23345595244406</v>
      </c>
      <c r="M4773" s="8">
        <v>121.97706740792216</v>
      </c>
      <c r="N4773" s="8">
        <v>49.508229626655961</v>
      </c>
      <c r="O4773" s="8">
        <v>121.96086389398384</v>
      </c>
      <c r="P4773" s="8">
        <v>37.053415602551645</v>
      </c>
      <c r="Q4773" s="8">
        <v>121.97375736903946</v>
      </c>
      <c r="R4773" s="8">
        <v>87.064191022240365</v>
      </c>
      <c r="S4773" s="8">
        <v>102.30730906696144</v>
      </c>
      <c r="T4773" s="8">
        <v>121.30811977277827</v>
      </c>
      <c r="U4773" s="8">
        <v>90.785437549978624</v>
      </c>
      <c r="V4773" s="8">
        <v>122.31348411620738</v>
      </c>
      <c r="W4773" s="8">
        <v>32.481013457306155</v>
      </c>
      <c r="X4773" s="8">
        <v>121.97706740792216</v>
      </c>
      <c r="Y4773" s="8">
        <v>91.69845672807854</v>
      </c>
      <c r="Z4773" s="8">
        <v>122.23345595244406</v>
      </c>
      <c r="AA4773" s="8">
        <v>110.10496758021473</v>
      </c>
      <c r="AB4773" s="8">
        <v>95.36164013461304</v>
      </c>
      <c r="AC4773" s="12">
        <v>132.30818731458641</v>
      </c>
      <c r="AD4773" s="12">
        <v>96.567564242865032</v>
      </c>
      <c r="AE4773" s="12">
        <v>108.06669202920745</v>
      </c>
      <c r="AF4773" s="16"/>
    </row>
    <row r="4774" spans="4:32" x14ac:dyDescent="0.2">
      <c r="D4774" s="11">
        <v>35523</v>
      </c>
      <c r="E4774" s="8">
        <v>121.17790132036134</v>
      </c>
      <c r="F4774" s="8">
        <v>121.32744355455259</v>
      </c>
      <c r="G4774" s="8">
        <v>131.87237341671278</v>
      </c>
      <c r="H4774" s="8">
        <v>122.83909856988404</v>
      </c>
      <c r="I4774" s="8">
        <v>109.43886840777152</v>
      </c>
      <c r="J4774" s="8">
        <v>126.51548412229623</v>
      </c>
      <c r="K4774" s="8">
        <v>102.21185123304267</v>
      </c>
      <c r="L4774" s="8">
        <v>121.44145768640119</v>
      </c>
      <c r="M4774" s="8">
        <v>121.17790132036134</v>
      </c>
      <c r="N4774" s="8">
        <v>49.176200072180819</v>
      </c>
      <c r="O4774" s="8">
        <v>121.15863636790165</v>
      </c>
      <c r="P4774" s="8">
        <v>36.65824529625317</v>
      </c>
      <c r="Q4774" s="8">
        <v>121.17798374265453</v>
      </c>
      <c r="R4774" s="8">
        <v>86.543837536764514</v>
      </c>
      <c r="S4774" s="8">
        <v>101.62285730880198</v>
      </c>
      <c r="T4774" s="8">
        <v>120.68753012350382</v>
      </c>
      <c r="U4774" s="8">
        <v>90.190682183747697</v>
      </c>
      <c r="V4774" s="8">
        <v>121.32744355455259</v>
      </c>
      <c r="W4774" s="8">
        <v>32.287903958604048</v>
      </c>
      <c r="X4774" s="8">
        <v>121.17790132036134</v>
      </c>
      <c r="Y4774" s="8">
        <v>90.974116846841014</v>
      </c>
      <c r="Z4774" s="8">
        <v>121.44145768640119</v>
      </c>
      <c r="AA4774" s="8">
        <v>109.43886840777152</v>
      </c>
      <c r="AB4774" s="8">
        <v>95.283392154481078</v>
      </c>
      <c r="AC4774" s="12">
        <v>131.79308787720754</v>
      </c>
      <c r="AD4774" s="12">
        <v>96.023935963374939</v>
      </c>
      <c r="AE4774" s="12">
        <v>107.32282343102237</v>
      </c>
      <c r="AF4774" s="16"/>
    </row>
    <row r="4775" spans="4:32" x14ac:dyDescent="0.2">
      <c r="D4775" s="11">
        <v>35524</v>
      </c>
      <c r="E4775" s="8">
        <v>120.7088255733148</v>
      </c>
      <c r="F4775" s="8">
        <v>121.26257144490413</v>
      </c>
      <c r="G4775" s="8">
        <v>132.83862567393442</v>
      </c>
      <c r="H4775" s="8">
        <v>122.43811596855501</v>
      </c>
      <c r="I4775" s="8">
        <v>109.25098453762982</v>
      </c>
      <c r="J4775" s="8">
        <v>125.84115645460852</v>
      </c>
      <c r="K4775" s="8">
        <v>101.84459565829145</v>
      </c>
      <c r="L4775" s="8">
        <v>120.96986779390949</v>
      </c>
      <c r="M4775" s="8">
        <v>120.7088255733148</v>
      </c>
      <c r="N4775" s="8">
        <v>49.340799215264965</v>
      </c>
      <c r="O4775" s="8">
        <v>120.69282354967427</v>
      </c>
      <c r="P4775" s="8">
        <v>36.501148848466883</v>
      </c>
      <c r="Q4775" s="8">
        <v>120.69577243534495</v>
      </c>
      <c r="R4775" s="8">
        <v>86.325040899336031</v>
      </c>
      <c r="S4775" s="8">
        <v>101.22490170043379</v>
      </c>
      <c r="T4775" s="8">
        <v>120.22031872535537</v>
      </c>
      <c r="U4775" s="8">
        <v>89.640768567859737</v>
      </c>
      <c r="V4775" s="8">
        <v>121.26257144490413</v>
      </c>
      <c r="W4775" s="8">
        <v>32.132103058781091</v>
      </c>
      <c r="X4775" s="8">
        <v>120.7088255733148</v>
      </c>
      <c r="Y4775" s="8">
        <v>90.560391105273979</v>
      </c>
      <c r="Z4775" s="8">
        <v>120.96986779390949</v>
      </c>
      <c r="AA4775" s="8">
        <v>109.25098453762982</v>
      </c>
      <c r="AB4775" s="8">
        <v>95.366851267220625</v>
      </c>
      <c r="AC4775" s="12">
        <v>132.7501332856892</v>
      </c>
      <c r="AD4775" s="12">
        <v>95.723178734692581</v>
      </c>
      <c r="AE4775" s="12">
        <v>106.97409130279483</v>
      </c>
      <c r="AF4775" s="16"/>
    </row>
    <row r="4776" spans="4:32" x14ac:dyDescent="0.2">
      <c r="D4776" s="11">
        <v>35527</v>
      </c>
      <c r="E4776" s="8">
        <v>121.26476719944405</v>
      </c>
      <c r="F4776" s="8">
        <v>124.21997092322614</v>
      </c>
      <c r="G4776" s="8">
        <v>135.19203491652777</v>
      </c>
      <c r="H4776" s="8">
        <v>123.80210198338999</v>
      </c>
      <c r="I4776" s="8">
        <v>109.6910172661965</v>
      </c>
      <c r="J4776" s="8">
        <v>129.60803580149499</v>
      </c>
      <c r="K4776" s="8">
        <v>102.31368420195408</v>
      </c>
      <c r="L4776" s="8">
        <v>121.52411259293933</v>
      </c>
      <c r="M4776" s="8">
        <v>121.26476719944405</v>
      </c>
      <c r="N4776" s="8">
        <v>50.036156508105357</v>
      </c>
      <c r="O4776" s="8">
        <v>121.24872502010422</v>
      </c>
      <c r="P4776" s="8">
        <v>36.684523608293489</v>
      </c>
      <c r="Q4776" s="8">
        <v>121.25168820927482</v>
      </c>
      <c r="R4776" s="8">
        <v>86.939586910992261</v>
      </c>
      <c r="S4776" s="8">
        <v>101.70429633064299</v>
      </c>
      <c r="T4776" s="8">
        <v>120.73853597048347</v>
      </c>
      <c r="U4776" s="8">
        <v>90.154491052793929</v>
      </c>
      <c r="V4776" s="8">
        <v>124.21997092322614</v>
      </c>
      <c r="W4776" s="8">
        <v>32.277283654482574</v>
      </c>
      <c r="X4776" s="8">
        <v>121.26476719944405</v>
      </c>
      <c r="Y4776" s="8">
        <v>91.286694876394392</v>
      </c>
      <c r="Z4776" s="8">
        <v>121.52411259293933</v>
      </c>
      <c r="AA4776" s="8">
        <v>109.6910172661965</v>
      </c>
      <c r="AB4776" s="8">
        <v>95.806103922175467</v>
      </c>
      <c r="AC4776" s="12">
        <v>135.09676231226914</v>
      </c>
      <c r="AD4776" s="12">
        <v>96.219083993488766</v>
      </c>
      <c r="AE4776" s="12">
        <v>107.66354534736153</v>
      </c>
      <c r="AF4776" s="16"/>
    </row>
    <row r="4777" spans="4:32" x14ac:dyDescent="0.2">
      <c r="D4777" s="11">
        <v>35528</v>
      </c>
      <c r="E4777" s="8">
        <v>121.29951355107713</v>
      </c>
      <c r="F4777" s="8">
        <v>124.34869915690739</v>
      </c>
      <c r="G4777" s="8">
        <v>135.68774246869572</v>
      </c>
      <c r="H4777" s="8">
        <v>124.32197282445505</v>
      </c>
      <c r="I4777" s="8">
        <v>109.57237734309098</v>
      </c>
      <c r="J4777" s="8">
        <v>129.85719023249061</v>
      </c>
      <c r="K4777" s="8">
        <v>102.34295793042334</v>
      </c>
      <c r="L4777" s="8">
        <v>121.55888205494149</v>
      </c>
      <c r="M4777" s="8">
        <v>121.29951355107713</v>
      </c>
      <c r="N4777" s="8">
        <v>50.217765294246988</v>
      </c>
      <c r="O4777" s="8">
        <v>121.28665425646557</v>
      </c>
      <c r="P4777" s="8">
        <v>36.714091680911402</v>
      </c>
      <c r="Q4777" s="8">
        <v>121.30285184254686</v>
      </c>
      <c r="R4777" s="8">
        <v>87.081266340238273</v>
      </c>
      <c r="S4777" s="8">
        <v>101.73027046257816</v>
      </c>
      <c r="T4777" s="8">
        <v>120.6342988780823</v>
      </c>
      <c r="U4777" s="8">
        <v>90.180285432587226</v>
      </c>
      <c r="V4777" s="8">
        <v>124.34869915690739</v>
      </c>
      <c r="W4777" s="8">
        <v>32.320294048082189</v>
      </c>
      <c r="X4777" s="8">
        <v>121.29951355107713</v>
      </c>
      <c r="Y4777" s="8">
        <v>91.250969209189392</v>
      </c>
      <c r="Z4777" s="8">
        <v>121.55888205494149</v>
      </c>
      <c r="AA4777" s="8">
        <v>109.57237734309098</v>
      </c>
      <c r="AB4777" s="8">
        <v>95.232495693675602</v>
      </c>
      <c r="AC4777" s="12">
        <v>135.58960833088179</v>
      </c>
      <c r="AD4777" s="12">
        <v>96.124483166760513</v>
      </c>
      <c r="AE4777" s="12">
        <v>107.71348300851473</v>
      </c>
      <c r="AF4777" s="16"/>
    </row>
    <row r="4778" spans="4:32" x14ac:dyDescent="0.2">
      <c r="D4778" s="11">
        <v>35529</v>
      </c>
      <c r="E4778" s="8">
        <v>120.84781097984711</v>
      </c>
      <c r="F4778" s="8">
        <v>124.49829793847542</v>
      </c>
      <c r="G4778" s="8">
        <v>135.54669468746096</v>
      </c>
      <c r="H4778" s="8">
        <v>123.8627861483552</v>
      </c>
      <c r="I4778" s="8">
        <v>109.18788907305182</v>
      </c>
      <c r="J4778" s="8">
        <v>129.67273970631254</v>
      </c>
      <c r="K4778" s="8">
        <v>101.90490184466434</v>
      </c>
      <c r="L4778" s="8">
        <v>121.10473481177637</v>
      </c>
      <c r="M4778" s="8">
        <v>120.84781097984711</v>
      </c>
      <c r="N4778" s="8">
        <v>50.199345525340178</v>
      </c>
      <c r="O4778" s="8">
        <v>120.83498269067536</v>
      </c>
      <c r="P4778" s="8">
        <v>36.558897761063776</v>
      </c>
      <c r="Q4778" s="8">
        <v>120.83470880789943</v>
      </c>
      <c r="R4778" s="8">
        <v>86.75697491501333</v>
      </c>
      <c r="S4778" s="8">
        <v>101.35455985375002</v>
      </c>
      <c r="T4778" s="8">
        <v>120.32332186285126</v>
      </c>
      <c r="U4778" s="8">
        <v>89.844453697623294</v>
      </c>
      <c r="V4778" s="8">
        <v>124.49829793847542</v>
      </c>
      <c r="W4778" s="8">
        <v>32.197130735260096</v>
      </c>
      <c r="X4778" s="8">
        <v>120.84781097984711</v>
      </c>
      <c r="Y4778" s="8">
        <v>91.167928857217788</v>
      </c>
      <c r="Z4778" s="8">
        <v>121.10473481177637</v>
      </c>
      <c r="AA4778" s="8">
        <v>109.18788907305182</v>
      </c>
      <c r="AB4778" s="8">
        <v>94.780791735369604</v>
      </c>
      <c r="AC4778" s="12">
        <v>135.44777665566812</v>
      </c>
      <c r="AD4778" s="12">
        <v>95.79358568967767</v>
      </c>
      <c r="AE4778" s="12">
        <v>107.34094296587058</v>
      </c>
      <c r="AF4778" s="16"/>
    </row>
    <row r="4779" spans="4:32" x14ac:dyDescent="0.2">
      <c r="D4779" s="11">
        <v>35530</v>
      </c>
      <c r="E4779" s="8">
        <v>120.77831827658096</v>
      </c>
      <c r="F4779" s="8">
        <v>124.31207471158352</v>
      </c>
      <c r="G4779" s="8">
        <v>135.03512405793856</v>
      </c>
      <c r="H4779" s="8">
        <v>123.73058982557164</v>
      </c>
      <c r="I4779" s="8">
        <v>109.40032615459927</v>
      </c>
      <c r="J4779" s="8">
        <v>129.15850594770225</v>
      </c>
      <c r="K4779" s="8">
        <v>101.8179547093566</v>
      </c>
      <c r="L4779" s="8">
        <v>121.03511110877385</v>
      </c>
      <c r="M4779" s="8">
        <v>120.77831827658096</v>
      </c>
      <c r="N4779" s="8">
        <v>50.279634565886141</v>
      </c>
      <c r="O4779" s="8">
        <v>120.77190099607829</v>
      </c>
      <c r="P4779" s="8">
        <v>36.552542015305924</v>
      </c>
      <c r="Q4779" s="8">
        <v>120.77834962937419</v>
      </c>
      <c r="R4779" s="8">
        <v>86.687165591023302</v>
      </c>
      <c r="S4779" s="8">
        <v>101.29188467207639</v>
      </c>
      <c r="T4779" s="8">
        <v>120.16909482193496</v>
      </c>
      <c r="U4779" s="8">
        <v>89.692362528566974</v>
      </c>
      <c r="V4779" s="8">
        <v>124.31207471158352</v>
      </c>
      <c r="W4779" s="8">
        <v>32.167406847108133</v>
      </c>
      <c r="X4779" s="8">
        <v>120.77831827658096</v>
      </c>
      <c r="Y4779" s="8">
        <v>91.495321999532862</v>
      </c>
      <c r="Z4779" s="8">
        <v>121.03511110877385</v>
      </c>
      <c r="AA4779" s="8">
        <v>109.40032615459927</v>
      </c>
      <c r="AB4779" s="8">
        <v>94.823303494466174</v>
      </c>
      <c r="AC4779" s="12">
        <v>134.93915772075673</v>
      </c>
      <c r="AD4779" s="12">
        <v>95.824574682770461</v>
      </c>
      <c r="AE4779" s="12">
        <v>107.26731773998711</v>
      </c>
      <c r="AF4779" s="16"/>
    </row>
    <row r="4780" spans="4:32" x14ac:dyDescent="0.2">
      <c r="D4780" s="11">
        <v>35531</v>
      </c>
      <c r="E4780" s="8">
        <v>120.89993050729673</v>
      </c>
      <c r="F4780" s="8">
        <v>124.7785263565234</v>
      </c>
      <c r="G4780" s="8">
        <v>135.19793456212352</v>
      </c>
      <c r="H4780" s="8">
        <v>123.79044151270932</v>
      </c>
      <c r="I4780" s="8">
        <v>109.94341043518273</v>
      </c>
      <c r="J4780" s="8">
        <v>129.20926576512275</v>
      </c>
      <c r="K4780" s="8">
        <v>102.00584931660811</v>
      </c>
      <c r="L4780" s="8">
        <v>121.16286550445264</v>
      </c>
      <c r="M4780" s="8">
        <v>120.89993050729673</v>
      </c>
      <c r="N4780" s="8">
        <v>50.564105422771142</v>
      </c>
      <c r="O4780" s="8">
        <v>120.88392035386515</v>
      </c>
      <c r="P4780" s="8">
        <v>36.585555442332392</v>
      </c>
      <c r="Q4780" s="8">
        <v>120.88687427700964</v>
      </c>
      <c r="R4780" s="8">
        <v>86.7944285387088</v>
      </c>
      <c r="S4780" s="8">
        <v>101.39076022130229</v>
      </c>
      <c r="T4780" s="8">
        <v>120.4319343494417</v>
      </c>
      <c r="U4780" s="8">
        <v>89.782699347792473</v>
      </c>
      <c r="V4780" s="8">
        <v>124.7785263565234</v>
      </c>
      <c r="W4780" s="8">
        <v>32.244689278775581</v>
      </c>
      <c r="X4780" s="8">
        <v>120.89993050729673</v>
      </c>
      <c r="Y4780" s="8">
        <v>91.433345769333769</v>
      </c>
      <c r="Z4780" s="8">
        <v>121.16286550445264</v>
      </c>
      <c r="AA4780" s="8">
        <v>109.94341043518273</v>
      </c>
      <c r="AB4780" s="8">
        <v>94.327214326935973</v>
      </c>
      <c r="AC4780" s="12">
        <v>135.10259463233194</v>
      </c>
      <c r="AD4780" s="12">
        <v>95.787378015379332</v>
      </c>
      <c r="AE4780" s="12">
        <v>107.45573701901678</v>
      </c>
      <c r="AF4780" s="16"/>
    </row>
    <row r="4781" spans="4:32" x14ac:dyDescent="0.2">
      <c r="D4781" s="11">
        <v>35534</v>
      </c>
      <c r="E4781" s="8">
        <v>120.48297428769979</v>
      </c>
      <c r="F4781" s="8">
        <v>124.21912630867821</v>
      </c>
      <c r="G4781" s="8">
        <v>134.94530590044531</v>
      </c>
      <c r="H4781" s="8">
        <v>123.5384146315378</v>
      </c>
      <c r="I4781" s="8">
        <v>109.6662921325439</v>
      </c>
      <c r="J4781" s="8">
        <v>128.81628890003842</v>
      </c>
      <c r="K4781" s="8">
        <v>101.6256898516046</v>
      </c>
      <c r="L4781" s="8">
        <v>120.73919043535764</v>
      </c>
      <c r="M4781" s="8">
        <v>120.48297428769979</v>
      </c>
      <c r="N4781" s="8">
        <v>50.469935455895886</v>
      </c>
      <c r="O4781" s="8">
        <v>120.46703593559396</v>
      </c>
      <c r="P4781" s="8">
        <v>36.432863698558457</v>
      </c>
      <c r="Q4781" s="8">
        <v>120.48305591452045</v>
      </c>
      <c r="R4781" s="8">
        <v>86.495106514707174</v>
      </c>
      <c r="S4781" s="8">
        <v>101.04980559399334</v>
      </c>
      <c r="T4781" s="8">
        <v>119.96013561439524</v>
      </c>
      <c r="U4781" s="8">
        <v>89.623362728766779</v>
      </c>
      <c r="V4781" s="8">
        <v>124.21912630867821</v>
      </c>
      <c r="W4781" s="8">
        <v>32.094353317737671</v>
      </c>
      <c r="X4781" s="8">
        <v>120.48297428769979</v>
      </c>
      <c r="Y4781" s="8">
        <v>91.292112259253315</v>
      </c>
      <c r="Z4781" s="8">
        <v>120.73919043535764</v>
      </c>
      <c r="AA4781" s="8">
        <v>109.6662921325439</v>
      </c>
      <c r="AB4781" s="8">
        <v>94.834218099817292</v>
      </c>
      <c r="AC4781" s="12">
        <v>134.84858775885601</v>
      </c>
      <c r="AD4781" s="12">
        <v>95.641979653512706</v>
      </c>
      <c r="AE4781" s="12">
        <v>107.0684434022541</v>
      </c>
      <c r="AF4781" s="16"/>
    </row>
    <row r="4782" spans="4:32" x14ac:dyDescent="0.2">
      <c r="D4782" s="11">
        <v>35535</v>
      </c>
      <c r="E4782" s="8">
        <v>119.17998610145935</v>
      </c>
      <c r="F4782" s="8">
        <v>123.65654773555373</v>
      </c>
      <c r="G4782" s="8">
        <v>133.48062386012046</v>
      </c>
      <c r="H4782" s="8">
        <v>121.99559619229268</v>
      </c>
      <c r="I4782" s="8">
        <v>108.24749021796347</v>
      </c>
      <c r="J4782" s="8">
        <v>127.66613695831035</v>
      </c>
      <c r="K4782" s="8">
        <v>100.43411918095832</v>
      </c>
      <c r="L4782" s="8">
        <v>119.42767863976813</v>
      </c>
      <c r="M4782" s="8">
        <v>119.17998610145935</v>
      </c>
      <c r="N4782" s="8">
        <v>50.147071719441364</v>
      </c>
      <c r="O4782" s="8">
        <v>119.16422048596904</v>
      </c>
      <c r="P4782" s="8">
        <v>36.068835322701716</v>
      </c>
      <c r="Q4782" s="8">
        <v>119.15091697636937</v>
      </c>
      <c r="R4782" s="8">
        <v>85.543321060034145</v>
      </c>
      <c r="S4782" s="8">
        <v>99.960145724591854</v>
      </c>
      <c r="T4782" s="8">
        <v>118.52644406629653</v>
      </c>
      <c r="U4782" s="8">
        <v>88.703667352044334</v>
      </c>
      <c r="V4782" s="8">
        <v>123.65654773555373</v>
      </c>
      <c r="W4782" s="8">
        <v>31.761085891301661</v>
      </c>
      <c r="X4782" s="8">
        <v>119.17998610145935</v>
      </c>
      <c r="Y4782" s="8">
        <v>90.375721076132507</v>
      </c>
      <c r="Z4782" s="8">
        <v>119.42767863976813</v>
      </c>
      <c r="AA4782" s="8">
        <v>108.24749021796347</v>
      </c>
      <c r="AB4782" s="8">
        <v>94.195403576431218</v>
      </c>
      <c r="AC4782" s="12">
        <v>133.38664969099128</v>
      </c>
      <c r="AD4782" s="12">
        <v>94.696248090202715</v>
      </c>
      <c r="AE4782" s="12">
        <v>105.93766028540679</v>
      </c>
      <c r="AF4782" s="16"/>
    </row>
    <row r="4783" spans="4:32" x14ac:dyDescent="0.2">
      <c r="D4783" s="11">
        <v>35536</v>
      </c>
      <c r="E4783" s="8">
        <v>118.10284920083389</v>
      </c>
      <c r="F4783" s="8">
        <v>122.21907905922669</v>
      </c>
      <c r="G4783" s="8">
        <v>131.71404618112766</v>
      </c>
      <c r="H4783" s="8">
        <v>121.13890135357425</v>
      </c>
      <c r="I4783" s="8">
        <v>107.53824308584146</v>
      </c>
      <c r="J4783" s="8">
        <v>126.40049599665304</v>
      </c>
      <c r="K4783" s="8">
        <v>99.493003519208585</v>
      </c>
      <c r="L4783" s="8">
        <v>118.34114050676443</v>
      </c>
      <c r="M4783" s="8">
        <v>118.10284920083389</v>
      </c>
      <c r="N4783" s="8">
        <v>49.731282892837925</v>
      </c>
      <c r="O4783" s="8">
        <v>118.09034492882375</v>
      </c>
      <c r="P4783" s="8">
        <v>35.765121846468702</v>
      </c>
      <c r="Q4783" s="8">
        <v>118.10289546544976</v>
      </c>
      <c r="R4783" s="8">
        <v>84.753946207259261</v>
      </c>
      <c r="S4783" s="8">
        <v>99.056588711178577</v>
      </c>
      <c r="T4783" s="8">
        <v>117.51410583169637</v>
      </c>
      <c r="U4783" s="8">
        <v>87.803732766249368</v>
      </c>
      <c r="V4783" s="8">
        <v>122.21907905922669</v>
      </c>
      <c r="W4783" s="8">
        <v>31.512391351247928</v>
      </c>
      <c r="X4783" s="8">
        <v>118.10284920083389</v>
      </c>
      <c r="Y4783" s="8">
        <v>89.568921445556441</v>
      </c>
      <c r="Z4783" s="8">
        <v>118.34114050676443</v>
      </c>
      <c r="AA4783" s="8">
        <v>107.53824308584146</v>
      </c>
      <c r="AB4783" s="8">
        <v>93.961499385011763</v>
      </c>
      <c r="AC4783" s="12">
        <v>131.62440753504455</v>
      </c>
      <c r="AD4783" s="12">
        <v>93.966296229934116</v>
      </c>
      <c r="AE4783" s="12">
        <v>104.94475989589185</v>
      </c>
      <c r="AF4783" s="16"/>
    </row>
    <row r="4784" spans="4:32" x14ac:dyDescent="0.2">
      <c r="D4784" s="11">
        <v>35537</v>
      </c>
      <c r="E4784" s="8">
        <v>118.27658095899929</v>
      </c>
      <c r="F4784" s="8">
        <v>122.24667388138862</v>
      </c>
      <c r="G4784" s="8">
        <v>132.0860522192622</v>
      </c>
      <c r="H4784" s="8">
        <v>120.81435062278014</v>
      </c>
      <c r="I4784" s="8">
        <v>107.61939943487349</v>
      </c>
      <c r="J4784" s="8">
        <v>126.67266373734583</v>
      </c>
      <c r="K4784" s="8">
        <v>99.625472393826669</v>
      </c>
      <c r="L4784" s="8">
        <v>118.50806993446419</v>
      </c>
      <c r="M4784" s="8">
        <v>118.27658095899929</v>
      </c>
      <c r="N4784" s="8">
        <v>49.70692517211247</v>
      </c>
      <c r="O4784" s="8">
        <v>118.26721525882822</v>
      </c>
      <c r="P4784" s="8">
        <v>35.869804589226931</v>
      </c>
      <c r="Q4784" s="8">
        <v>118.24769811187809</v>
      </c>
      <c r="R4784" s="8">
        <v>84.894863482134525</v>
      </c>
      <c r="S4784" s="8">
        <v>99.207820279602714</v>
      </c>
      <c r="T4784" s="8">
        <v>117.68697160351849</v>
      </c>
      <c r="U4784" s="8">
        <v>87.785355473405787</v>
      </c>
      <c r="V4784" s="8">
        <v>122.24667388138862</v>
      </c>
      <c r="W4784" s="8">
        <v>31.525812972607003</v>
      </c>
      <c r="X4784" s="8">
        <v>118.27658095899929</v>
      </c>
      <c r="Y4784" s="8">
        <v>89.610215700375264</v>
      </c>
      <c r="Z4784" s="8">
        <v>118.50806993446419</v>
      </c>
      <c r="AA4784" s="8">
        <v>107.61939943487349</v>
      </c>
      <c r="AB4784" s="8">
        <v>93.79558289054512</v>
      </c>
      <c r="AC4784" s="12">
        <v>131.99433404590192</v>
      </c>
      <c r="AD4784" s="12">
        <v>94.021753277833241</v>
      </c>
      <c r="AE4784" s="12">
        <v>105.07327346252751</v>
      </c>
      <c r="AF4784" s="16"/>
    </row>
    <row r="4785" spans="4:32" x14ac:dyDescent="0.2">
      <c r="D4785" s="11">
        <v>35538</v>
      </c>
      <c r="E4785" s="8">
        <v>118.86726893676165</v>
      </c>
      <c r="F4785" s="8">
        <v>122.2682176727556</v>
      </c>
      <c r="G4785" s="8">
        <v>132.75096173033018</v>
      </c>
      <c r="H4785" s="8">
        <v>121.23534159744864</v>
      </c>
      <c r="I4785" s="8">
        <v>108.21876789207263</v>
      </c>
      <c r="J4785" s="8">
        <v>126.39656473543839</v>
      </c>
      <c r="K4785" s="8">
        <v>100.06700342151775</v>
      </c>
      <c r="L4785" s="8">
        <v>119.09989701156422</v>
      </c>
      <c r="M4785" s="8">
        <v>118.86726893676165</v>
      </c>
      <c r="N4785" s="8">
        <v>50.529909870925003</v>
      </c>
      <c r="O4785" s="8">
        <v>118.85466637662864</v>
      </c>
      <c r="P4785" s="8">
        <v>36.041462172047481</v>
      </c>
      <c r="Q4785" s="8">
        <v>118.83822499626582</v>
      </c>
      <c r="R4785" s="8">
        <v>85.286080093856114</v>
      </c>
      <c r="S4785" s="8">
        <v>99.73200910136444</v>
      </c>
      <c r="T4785" s="8">
        <v>118.27469790547313</v>
      </c>
      <c r="U4785" s="8">
        <v>88.37202916505268</v>
      </c>
      <c r="V4785" s="8">
        <v>122.2682176727556</v>
      </c>
      <c r="W4785" s="8">
        <v>31.699801473772126</v>
      </c>
      <c r="X4785" s="8">
        <v>118.86726893676165</v>
      </c>
      <c r="Y4785" s="8">
        <v>89.926384252213794</v>
      </c>
      <c r="Z4785" s="8">
        <v>119.09989701156422</v>
      </c>
      <c r="AA4785" s="8">
        <v>108.21876789207263</v>
      </c>
      <c r="AB4785" s="8">
        <v>94.142288388000168</v>
      </c>
      <c r="AC4785" s="12">
        <v>132.65726813670747</v>
      </c>
      <c r="AD4785" s="12">
        <v>94.446548262636384</v>
      </c>
      <c r="AE4785" s="12">
        <v>105.57765735792795</v>
      </c>
      <c r="AF4785" s="16"/>
    </row>
    <row r="4786" spans="4:32" x14ac:dyDescent="0.2">
      <c r="D4786" s="11">
        <v>35541</v>
      </c>
      <c r="E4786" s="8">
        <v>118.91938846421127</v>
      </c>
      <c r="F4786" s="8">
        <v>121.6047913065579</v>
      </c>
      <c r="G4786" s="8">
        <v>132.34009248338955</v>
      </c>
      <c r="H4786" s="8">
        <v>121.02888131513924</v>
      </c>
      <c r="I4786" s="8">
        <v>108.16562808286562</v>
      </c>
      <c r="J4786" s="8">
        <v>125.48233147266285</v>
      </c>
      <c r="K4786" s="8">
        <v>100.05498584586651</v>
      </c>
      <c r="L4786" s="8">
        <v>119.1478680744944</v>
      </c>
      <c r="M4786" s="8">
        <v>118.91938846421127</v>
      </c>
      <c r="N4786" s="8">
        <v>50.199543824287737</v>
      </c>
      <c r="O4786" s="8">
        <v>118.90683135041004</v>
      </c>
      <c r="P4786" s="8">
        <v>36.117114427614979</v>
      </c>
      <c r="Q4786" s="8">
        <v>118.89038289721103</v>
      </c>
      <c r="R4786" s="8">
        <v>85.302238340283679</v>
      </c>
      <c r="S4786" s="8">
        <v>99.775736570695443</v>
      </c>
      <c r="T4786" s="8">
        <v>118.40333490221886</v>
      </c>
      <c r="U4786" s="8">
        <v>88.311921836750315</v>
      </c>
      <c r="V4786" s="8">
        <v>121.6047913065579</v>
      </c>
      <c r="W4786" s="8">
        <v>31.686122197011553</v>
      </c>
      <c r="X4786" s="8">
        <v>118.91938846421127</v>
      </c>
      <c r="Y4786" s="8">
        <v>89.895101405970905</v>
      </c>
      <c r="Z4786" s="8">
        <v>119.1478680744944</v>
      </c>
      <c r="AA4786" s="8">
        <v>108.16562808286562</v>
      </c>
      <c r="AB4786" s="8">
        <v>93.977324603666716</v>
      </c>
      <c r="AC4786" s="12">
        <v>132.24784248376417</v>
      </c>
      <c r="AD4786" s="12">
        <v>94.429420090413075</v>
      </c>
      <c r="AE4786" s="12">
        <v>105.52262749953995</v>
      </c>
      <c r="AF4786" s="16"/>
    </row>
    <row r="4787" spans="4:32" x14ac:dyDescent="0.2">
      <c r="D4787" s="11">
        <v>35542</v>
      </c>
      <c r="E4787" s="8">
        <v>118.69353717859626</v>
      </c>
      <c r="F4787" s="8">
        <v>122.03606291945874</v>
      </c>
      <c r="G4787" s="8">
        <v>132.78316752676514</v>
      </c>
      <c r="H4787" s="8">
        <v>120.65138152586017</v>
      </c>
      <c r="I4787" s="8">
        <v>107.89058641999745</v>
      </c>
      <c r="J4787" s="8">
        <v>125.77973366034141</v>
      </c>
      <c r="K4787" s="8">
        <v>99.892876943017868</v>
      </c>
      <c r="L4787" s="8">
        <v>118.92296743936245</v>
      </c>
      <c r="M4787" s="8">
        <v>118.69353717859626</v>
      </c>
      <c r="N4787" s="8">
        <v>50.420305635964546</v>
      </c>
      <c r="O4787" s="8">
        <v>118.67778493074384</v>
      </c>
      <c r="P4787" s="8">
        <v>36.115690481824927</v>
      </c>
      <c r="Q4787" s="8">
        <v>118.69356709099254</v>
      </c>
      <c r="R4787" s="8">
        <v>85.145130305494519</v>
      </c>
      <c r="S4787" s="8">
        <v>99.57772457130875</v>
      </c>
      <c r="T4787" s="8">
        <v>118.101832133651</v>
      </c>
      <c r="U4787" s="8">
        <v>88.144162291837972</v>
      </c>
      <c r="V4787" s="8">
        <v>122.03606291945874</v>
      </c>
      <c r="W4787" s="8">
        <v>31.636945326046213</v>
      </c>
      <c r="X4787" s="8">
        <v>118.69353717859626</v>
      </c>
      <c r="Y4787" s="8">
        <v>89.714251659464807</v>
      </c>
      <c r="Z4787" s="8">
        <v>118.92296743936245</v>
      </c>
      <c r="AA4787" s="8">
        <v>107.89058641999745</v>
      </c>
      <c r="AB4787" s="8">
        <v>93.545719205888176</v>
      </c>
      <c r="AC4787" s="12">
        <v>132.68757672233937</v>
      </c>
      <c r="AD4787" s="12">
        <v>94.201375515257837</v>
      </c>
      <c r="AE4787" s="12">
        <v>105.40386218072439</v>
      </c>
      <c r="AF4787" s="16"/>
    </row>
    <row r="4788" spans="4:32" x14ac:dyDescent="0.2">
      <c r="D4788" s="11">
        <v>35543</v>
      </c>
      <c r="E4788" s="8">
        <v>118.48505906879778</v>
      </c>
      <c r="F4788" s="8">
        <v>121.83320037794665</v>
      </c>
      <c r="G4788" s="8">
        <v>132.47122183681921</v>
      </c>
      <c r="H4788" s="8">
        <v>121.44115439700336</v>
      </c>
      <c r="I4788" s="8">
        <v>107.53141370080056</v>
      </c>
      <c r="J4788" s="8">
        <v>126.05922002310237</v>
      </c>
      <c r="K4788" s="8">
        <v>99.633780366761229</v>
      </c>
      <c r="L4788" s="8">
        <v>118.70983807433788</v>
      </c>
      <c r="M4788" s="8">
        <v>118.48505906879778</v>
      </c>
      <c r="N4788" s="8">
        <v>50.331765155878394</v>
      </c>
      <c r="O4788" s="8">
        <v>118.46938533248289</v>
      </c>
      <c r="P4788" s="8">
        <v>36.053835378099237</v>
      </c>
      <c r="Q4788" s="8">
        <v>118.48836954206763</v>
      </c>
      <c r="R4788" s="8">
        <v>84.979344038691963</v>
      </c>
      <c r="S4788" s="8">
        <v>99.402886600198855</v>
      </c>
      <c r="T4788" s="8">
        <v>117.89444415523096</v>
      </c>
      <c r="U4788" s="8">
        <v>87.940113950484715</v>
      </c>
      <c r="V4788" s="8">
        <v>121.83320037794665</v>
      </c>
      <c r="W4788" s="8">
        <v>31.608881847984772</v>
      </c>
      <c r="X4788" s="8">
        <v>118.48505906879778</v>
      </c>
      <c r="Y4788" s="8">
        <v>89.54463063794023</v>
      </c>
      <c r="Z4788" s="8">
        <v>118.70983807433788</v>
      </c>
      <c r="AA4788" s="8">
        <v>107.53141370080056</v>
      </c>
      <c r="AB4788" s="8">
        <v>93.537692569732684</v>
      </c>
      <c r="AC4788" s="12">
        <v>132.37689808706924</v>
      </c>
      <c r="AD4788" s="12">
        <v>94.06742445573191</v>
      </c>
      <c r="AE4788" s="12">
        <v>105.18125847734947</v>
      </c>
      <c r="AF4788" s="16"/>
    </row>
    <row r="4789" spans="4:32" x14ac:dyDescent="0.2">
      <c r="D4789" s="11">
        <v>35544</v>
      </c>
      <c r="E4789" s="8">
        <v>118.45031271716468</v>
      </c>
      <c r="F4789" s="8">
        <v>122.10731656124693</v>
      </c>
      <c r="G4789" s="8">
        <v>132.43233601822405</v>
      </c>
      <c r="H4789" s="8">
        <v>121.18153115565613</v>
      </c>
      <c r="I4789" s="8">
        <v>107.36879561453495</v>
      </c>
      <c r="J4789" s="8">
        <v>126.13431621947053</v>
      </c>
      <c r="K4789" s="8">
        <v>99.632433724558368</v>
      </c>
      <c r="L4789" s="8">
        <v>118.67785708591911</v>
      </c>
      <c r="M4789" s="8">
        <v>118.45031271716468</v>
      </c>
      <c r="N4789" s="8">
        <v>50.369574155213435</v>
      </c>
      <c r="O4789" s="8">
        <v>118.43777176880049</v>
      </c>
      <c r="P4789" s="8">
        <v>36.227930451917686</v>
      </c>
      <c r="Q4789" s="8">
        <v>118.45358909391857</v>
      </c>
      <c r="R4789" s="8">
        <v>85.003295959048927</v>
      </c>
      <c r="S4789" s="8">
        <v>99.382099786702597</v>
      </c>
      <c r="T4789" s="8">
        <v>117.93626106304002</v>
      </c>
      <c r="U4789" s="8">
        <v>87.963551644736654</v>
      </c>
      <c r="V4789" s="8">
        <v>122.10731656124693</v>
      </c>
      <c r="W4789" s="8">
        <v>31.577618799342989</v>
      </c>
      <c r="X4789" s="8">
        <v>118.45031271716468</v>
      </c>
      <c r="Y4789" s="8">
        <v>89.470013453974644</v>
      </c>
      <c r="Z4789" s="8">
        <v>118.67785708591911</v>
      </c>
      <c r="AA4789" s="8">
        <v>107.36879561453495</v>
      </c>
      <c r="AB4789" s="8">
        <v>93.666945709141686</v>
      </c>
      <c r="AC4789" s="12">
        <v>132.33860646539711</v>
      </c>
      <c r="AD4789" s="12">
        <v>94.05852126819174</v>
      </c>
      <c r="AE4789" s="12">
        <v>105.18845600906141</v>
      </c>
      <c r="AF4789" s="16"/>
    </row>
    <row r="4790" spans="4:32" x14ac:dyDescent="0.2">
      <c r="D4790" s="11">
        <v>35545</v>
      </c>
      <c r="E4790" s="8">
        <v>118.91938846421127</v>
      </c>
      <c r="F4790" s="8">
        <v>123.10177878679973</v>
      </c>
      <c r="G4790" s="8">
        <v>132.91991750743881</v>
      </c>
      <c r="H4790" s="8">
        <v>121.90135854600348</v>
      </c>
      <c r="I4790" s="8">
        <v>108.15787574681555</v>
      </c>
      <c r="J4790" s="8">
        <v>127.06677646876562</v>
      </c>
      <c r="K4790" s="8">
        <v>100.06057927592708</v>
      </c>
      <c r="L4790" s="8">
        <v>119.14067654908027</v>
      </c>
      <c r="M4790" s="8">
        <v>118.91938846421127</v>
      </c>
      <c r="N4790" s="8">
        <v>50.883884508930279</v>
      </c>
      <c r="O4790" s="8">
        <v>118.90683135041004</v>
      </c>
      <c r="P4790" s="8">
        <v>36.438720320285526</v>
      </c>
      <c r="Q4790" s="8">
        <v>118.91946924723938</v>
      </c>
      <c r="R4790" s="8">
        <v>85.339942509079705</v>
      </c>
      <c r="S4790" s="8">
        <v>99.775824389013721</v>
      </c>
      <c r="T4790" s="8">
        <v>118.40333490221886</v>
      </c>
      <c r="U4790" s="8">
        <v>88.262475072004094</v>
      </c>
      <c r="V4790" s="8">
        <v>123.10177878679973</v>
      </c>
      <c r="W4790" s="8">
        <v>31.677844009512242</v>
      </c>
      <c r="X4790" s="8">
        <v>118.91938846421127</v>
      </c>
      <c r="Y4790" s="8">
        <v>89.98607528242583</v>
      </c>
      <c r="Z4790" s="8">
        <v>119.14067654908027</v>
      </c>
      <c r="AA4790" s="8">
        <v>108.15787574681555</v>
      </c>
      <c r="AB4790" s="8">
        <v>93.941019314162517</v>
      </c>
      <c r="AC4790" s="12">
        <v>132.82754784929679</v>
      </c>
      <c r="AD4790" s="12">
        <v>94.435644537599316</v>
      </c>
      <c r="AE4790" s="12">
        <v>105.67653608531754</v>
      </c>
      <c r="AF4790" s="16"/>
    </row>
    <row r="4791" spans="4:32" x14ac:dyDescent="0.2">
      <c r="D4791" s="11">
        <v>35548</v>
      </c>
      <c r="E4791" s="8">
        <v>118.20708825573314</v>
      </c>
      <c r="F4791" s="8">
        <v>122.53045620895942</v>
      </c>
      <c r="G4791" s="8">
        <v>132.64247746689469</v>
      </c>
      <c r="H4791" s="8">
        <v>121.14875812229539</v>
      </c>
      <c r="I4791" s="8">
        <v>107.64087840505016</v>
      </c>
      <c r="J4791" s="8">
        <v>126.50345759989318</v>
      </c>
      <c r="K4791" s="8">
        <v>99.42786430183321</v>
      </c>
      <c r="L4791" s="8">
        <v>118.43561201079511</v>
      </c>
      <c r="M4791" s="8">
        <v>118.20708825573314</v>
      </c>
      <c r="N4791" s="8">
        <v>50.736504324459389</v>
      </c>
      <c r="O4791" s="8">
        <v>118.19143367094453</v>
      </c>
      <c r="P4791" s="8">
        <v>36.071767130055832</v>
      </c>
      <c r="Q4791" s="8">
        <v>118.17823938580707</v>
      </c>
      <c r="R4791" s="8">
        <v>84.958822291142951</v>
      </c>
      <c r="S4791" s="8">
        <v>99.135606356847475</v>
      </c>
      <c r="T4791" s="8">
        <v>117.69410938560875</v>
      </c>
      <c r="U4791" s="8">
        <v>87.733790118861933</v>
      </c>
      <c r="V4791" s="8">
        <v>122.53045620895942</v>
      </c>
      <c r="W4791" s="8">
        <v>31.488096446214836</v>
      </c>
      <c r="X4791" s="8">
        <v>118.20708825573314</v>
      </c>
      <c r="Y4791" s="8">
        <v>89.215981787387278</v>
      </c>
      <c r="Z4791" s="8">
        <v>118.43561201079511</v>
      </c>
      <c r="AA4791" s="8">
        <v>107.64087840505016</v>
      </c>
      <c r="AB4791" s="8">
        <v>92.911668233167944</v>
      </c>
      <c r="AC4791" s="12">
        <v>132.54736427507888</v>
      </c>
      <c r="AD4791" s="12">
        <v>93.739794078174867</v>
      </c>
      <c r="AE4791" s="12">
        <v>105.05438806516408</v>
      </c>
      <c r="AF4791" s="16"/>
    </row>
    <row r="4792" spans="4:32" x14ac:dyDescent="0.2">
      <c r="D4792" s="11">
        <v>35549</v>
      </c>
      <c r="E4792" s="8">
        <v>117.87699791521891</v>
      </c>
      <c r="F4792" s="8">
        <v>121.9823625713184</v>
      </c>
      <c r="G4792" s="8">
        <v>132.46018973828254</v>
      </c>
      <c r="H4792" s="8">
        <v>120.22539568422684</v>
      </c>
      <c r="I4792" s="8">
        <v>107.28658963494347</v>
      </c>
      <c r="J4792" s="8">
        <v>125.88429913720454</v>
      </c>
      <c r="K4792" s="8">
        <v>99.150228705960572</v>
      </c>
      <c r="L4792" s="8">
        <v>118.10490047077819</v>
      </c>
      <c r="M4792" s="8">
        <v>117.87699791521891</v>
      </c>
      <c r="N4792" s="8">
        <v>50.540629030701524</v>
      </c>
      <c r="O4792" s="8">
        <v>117.86140411002077</v>
      </c>
      <c r="P4792" s="8">
        <v>35.971042851699252</v>
      </c>
      <c r="Q4792" s="8">
        <v>117.88029208311006</v>
      </c>
      <c r="R4792" s="8">
        <v>84.721589550685721</v>
      </c>
      <c r="S4792" s="8">
        <v>98.896927745164163</v>
      </c>
      <c r="T4792" s="8">
        <v>117.23060189008675</v>
      </c>
      <c r="U4792" s="8">
        <v>87.537821718385814</v>
      </c>
      <c r="V4792" s="8">
        <v>121.9823625713184</v>
      </c>
      <c r="W4792" s="8">
        <v>31.411110205393793</v>
      </c>
      <c r="X4792" s="8">
        <v>117.87699791521891</v>
      </c>
      <c r="Y4792" s="8">
        <v>88.98289375128337</v>
      </c>
      <c r="Z4792" s="8">
        <v>118.10490047077819</v>
      </c>
      <c r="AA4792" s="8">
        <v>107.28658963494347</v>
      </c>
      <c r="AB4792" s="8">
        <v>92.557345317332718</v>
      </c>
      <c r="AC4792" s="12">
        <v>132.36315763708913</v>
      </c>
      <c r="AD4792" s="12">
        <v>93.464378503771641</v>
      </c>
      <c r="AE4792" s="12">
        <v>104.74300254130435</v>
      </c>
      <c r="AF4792" s="16"/>
    </row>
    <row r="4793" spans="4:32" x14ac:dyDescent="0.2">
      <c r="D4793" s="11">
        <v>35550</v>
      </c>
      <c r="E4793" s="8">
        <v>118.1897150799166</v>
      </c>
      <c r="F4793" s="8">
        <v>122.73983085104381</v>
      </c>
      <c r="G4793" s="8">
        <v>132.9739615570733</v>
      </c>
      <c r="H4793" s="8">
        <v>121.19066528737423</v>
      </c>
      <c r="I4793" s="8">
        <v>107.54806527525771</v>
      </c>
      <c r="J4793" s="8">
        <v>126.78602269167487</v>
      </c>
      <c r="K4793" s="8">
        <v>99.441033105305749</v>
      </c>
      <c r="L4793" s="8">
        <v>118.41247028218065</v>
      </c>
      <c r="M4793" s="8">
        <v>118.1897150799166</v>
      </c>
      <c r="N4793" s="8">
        <v>50.79836257949033</v>
      </c>
      <c r="O4793" s="8">
        <v>118.17404658144855</v>
      </c>
      <c r="P4793" s="8">
        <v>36.125926895068936</v>
      </c>
      <c r="Q4793" s="8">
        <v>118.16085341882534</v>
      </c>
      <c r="R4793" s="8">
        <v>84.978932838717782</v>
      </c>
      <c r="S4793" s="8">
        <v>99.159271089826134</v>
      </c>
      <c r="T4793" s="8">
        <v>117.6767942776773</v>
      </c>
      <c r="U4793" s="8">
        <v>87.671739883058279</v>
      </c>
      <c r="V4793" s="8">
        <v>122.73983085104381</v>
      </c>
      <c r="W4793" s="8">
        <v>31.595896209232492</v>
      </c>
      <c r="X4793" s="8">
        <v>118.1897150799166</v>
      </c>
      <c r="Y4793" s="8">
        <v>89.333451343919378</v>
      </c>
      <c r="Z4793" s="8">
        <v>118.41247028218065</v>
      </c>
      <c r="AA4793" s="8">
        <v>107.54806527525771</v>
      </c>
      <c r="AB4793" s="8">
        <v>92.743509566307367</v>
      </c>
      <c r="AC4793" s="12">
        <v>132.87689234585463</v>
      </c>
      <c r="AD4793" s="12">
        <v>93.736908206018072</v>
      </c>
      <c r="AE4793" s="12">
        <v>105.07032946602214</v>
      </c>
      <c r="AF4793" s="16"/>
    </row>
    <row r="4794" spans="4:32" x14ac:dyDescent="0.2">
      <c r="D4794" s="11">
        <v>35551</v>
      </c>
      <c r="E4794" s="8">
        <v>117.87699791521891</v>
      </c>
      <c r="F4794" s="8">
        <v>121.64406384290396</v>
      </c>
      <c r="G4794" s="8">
        <v>131.95335940199308</v>
      </c>
      <c r="H4794" s="8">
        <v>120.76584722713777</v>
      </c>
      <c r="I4794" s="8">
        <v>106.92584699417705</v>
      </c>
      <c r="J4794" s="8">
        <v>125.8156310841738</v>
      </c>
      <c r="K4794" s="8">
        <v>99.177951383878039</v>
      </c>
      <c r="L4794" s="8">
        <v>118.09919761420818</v>
      </c>
      <c r="M4794" s="8">
        <v>117.87699791521891</v>
      </c>
      <c r="N4794" s="8">
        <v>50.626591624469384</v>
      </c>
      <c r="O4794" s="8">
        <v>117.86140411002077</v>
      </c>
      <c r="P4794" s="8">
        <v>36.074833989358737</v>
      </c>
      <c r="Q4794" s="8">
        <v>117.84824658057771</v>
      </c>
      <c r="R4794" s="8">
        <v>84.705401659608839</v>
      </c>
      <c r="S4794" s="8">
        <v>98.896883953426922</v>
      </c>
      <c r="T4794" s="8">
        <v>117.3654677607679</v>
      </c>
      <c r="U4794" s="8">
        <v>87.488808380357597</v>
      </c>
      <c r="V4794" s="8">
        <v>121.64406384290396</v>
      </c>
      <c r="W4794" s="8">
        <v>31.512305896077216</v>
      </c>
      <c r="X4794" s="8">
        <v>117.87699791521891</v>
      </c>
      <c r="Y4794" s="8">
        <v>89.117136994667874</v>
      </c>
      <c r="Z4794" s="8">
        <v>118.09919761420818</v>
      </c>
      <c r="AA4794" s="8">
        <v>106.92584699417705</v>
      </c>
      <c r="AB4794" s="8">
        <v>92.074112408243835</v>
      </c>
      <c r="AC4794" s="12">
        <v>131.85934565233504</v>
      </c>
      <c r="AD4794" s="12">
        <v>93.41038018286828</v>
      </c>
      <c r="AE4794" s="12">
        <v>104.73753876297185</v>
      </c>
      <c r="AF4794" s="16"/>
    </row>
    <row r="4795" spans="4:32" x14ac:dyDescent="0.2">
      <c r="D4795" s="11">
        <v>35552</v>
      </c>
      <c r="E4795" s="8">
        <v>118.01598332175121</v>
      </c>
      <c r="F4795" s="8">
        <v>122.42540574446427</v>
      </c>
      <c r="G4795" s="8">
        <v>132.59540234570451</v>
      </c>
      <c r="H4795" s="8">
        <v>121.34158079908393</v>
      </c>
      <c r="I4795" s="8">
        <v>106.21444178543062</v>
      </c>
      <c r="J4795" s="8">
        <v>126.5052562657385</v>
      </c>
      <c r="K4795" s="8">
        <v>99.239307411531115</v>
      </c>
      <c r="L4795" s="8">
        <v>118.23841102467436</v>
      </c>
      <c r="M4795" s="8">
        <v>118.01598332175121</v>
      </c>
      <c r="N4795" s="8">
        <v>51.026769917256466</v>
      </c>
      <c r="O4795" s="8">
        <v>118.00033779307701</v>
      </c>
      <c r="P4795" s="8">
        <v>36.102513520000329</v>
      </c>
      <c r="Q4795" s="8">
        <v>117.98716403271979</v>
      </c>
      <c r="R4795" s="8">
        <v>84.789044515753744</v>
      </c>
      <c r="S4795" s="8">
        <v>99.013552244283829</v>
      </c>
      <c r="T4795" s="8">
        <v>117.50381642076881</v>
      </c>
      <c r="U4795" s="8">
        <v>87.64100992875143</v>
      </c>
      <c r="V4795" s="8">
        <v>122.42540574446427</v>
      </c>
      <c r="W4795" s="8">
        <v>31.54123682473945</v>
      </c>
      <c r="X4795" s="8">
        <v>118.01598332175121</v>
      </c>
      <c r="Y4795" s="8">
        <v>89.312469912247195</v>
      </c>
      <c r="Z4795" s="8">
        <v>118.23841102467436</v>
      </c>
      <c r="AA4795" s="8">
        <v>106.21444178543062</v>
      </c>
      <c r="AB4795" s="8">
        <v>92.276660287629369</v>
      </c>
      <c r="AC4795" s="12">
        <v>132.49927016534372</v>
      </c>
      <c r="AD4795" s="12">
        <v>93.553787683080998</v>
      </c>
      <c r="AE4795" s="12">
        <v>104.90550756442636</v>
      </c>
      <c r="AF4795" s="16"/>
    </row>
    <row r="4796" spans="4:32" x14ac:dyDescent="0.2">
      <c r="D4796" s="11">
        <v>35555</v>
      </c>
      <c r="E4796" s="8">
        <v>118.01598332175121</v>
      </c>
      <c r="F4796" s="8">
        <v>122.63579637216426</v>
      </c>
      <c r="G4796" s="8">
        <v>132.61633164841589</v>
      </c>
      <c r="H4796" s="8">
        <v>121.13198716272942</v>
      </c>
      <c r="I4796" s="8">
        <v>106.16835078834268</v>
      </c>
      <c r="J4796" s="8">
        <v>126.84884191849697</v>
      </c>
      <c r="K4796" s="8">
        <v>99.350372279114339</v>
      </c>
      <c r="L4796" s="8">
        <v>118.24126581054341</v>
      </c>
      <c r="M4796" s="8">
        <v>118.01598332175121</v>
      </c>
      <c r="N4796" s="8">
        <v>51.131548877826262</v>
      </c>
      <c r="O4796" s="8">
        <v>118.00033779307701</v>
      </c>
      <c r="P4796" s="8">
        <v>36.013444793003274</v>
      </c>
      <c r="Q4796" s="8">
        <v>117.98716403271979</v>
      </c>
      <c r="R4796" s="8">
        <v>84.740326881602556</v>
      </c>
      <c r="S4796" s="8">
        <v>99.022129529429677</v>
      </c>
      <c r="T4796" s="8">
        <v>117.50381642076881</v>
      </c>
      <c r="U4796" s="8">
        <v>87.64100992875143</v>
      </c>
      <c r="V4796" s="8">
        <v>122.63579637216426</v>
      </c>
      <c r="W4796" s="8">
        <v>31.516590908561763</v>
      </c>
      <c r="X4796" s="8">
        <v>118.01598332175121</v>
      </c>
      <c r="Y4796" s="8">
        <v>89.402733835126398</v>
      </c>
      <c r="Z4796" s="8">
        <v>118.24126581054341</v>
      </c>
      <c r="AA4796" s="8">
        <v>106.16835078834268</v>
      </c>
      <c r="AB4796" s="8">
        <v>92.749558316548828</v>
      </c>
      <c r="AC4796" s="12">
        <v>132.52041562279726</v>
      </c>
      <c r="AD4796" s="12">
        <v>93.658546189492512</v>
      </c>
      <c r="AE4796" s="12">
        <v>104.97774534555884</v>
      </c>
      <c r="AF4796" s="16"/>
    </row>
    <row r="4797" spans="4:32" x14ac:dyDescent="0.2">
      <c r="D4797" s="11">
        <v>35556</v>
      </c>
      <c r="E4797" s="8">
        <v>118.98888116747742</v>
      </c>
      <c r="F4797" s="8">
        <v>123.08398067734088</v>
      </c>
      <c r="G4797" s="8">
        <v>132.2908140166841</v>
      </c>
      <c r="H4797" s="8">
        <v>120.96642813479066</v>
      </c>
      <c r="I4797" s="8">
        <v>106.80341799523731</v>
      </c>
      <c r="J4797" s="8">
        <v>126.83779947628213</v>
      </c>
      <c r="K4797" s="8">
        <v>100.33740132657091</v>
      </c>
      <c r="L4797" s="8">
        <v>119.21028136567232</v>
      </c>
      <c r="M4797" s="8">
        <v>118.98888116747742</v>
      </c>
      <c r="N4797" s="8">
        <v>51.51911315422678</v>
      </c>
      <c r="O4797" s="8">
        <v>118.97312368177818</v>
      </c>
      <c r="P4797" s="8">
        <v>36.29536988816627</v>
      </c>
      <c r="Q4797" s="8">
        <v>118.95984162328207</v>
      </c>
      <c r="R4797" s="8">
        <v>85.373360635354061</v>
      </c>
      <c r="S4797" s="8">
        <v>99.782655347803413</v>
      </c>
      <c r="T4797" s="8">
        <v>118.47250974169697</v>
      </c>
      <c r="U4797" s="8">
        <v>88.561418436900567</v>
      </c>
      <c r="V4797" s="8">
        <v>123.08398067734088</v>
      </c>
      <c r="W4797" s="8">
        <v>31.78745896934473</v>
      </c>
      <c r="X4797" s="8">
        <v>118.98888116747742</v>
      </c>
      <c r="Y4797" s="8">
        <v>90.099313468395209</v>
      </c>
      <c r="Z4797" s="8">
        <v>119.21028136567232</v>
      </c>
      <c r="AA4797" s="8">
        <v>106.80341799523731</v>
      </c>
      <c r="AB4797" s="8">
        <v>93.899172533950846</v>
      </c>
      <c r="AC4797" s="12">
        <v>132.20221662304363</v>
      </c>
      <c r="AD4797" s="12">
        <v>94.498191089076286</v>
      </c>
      <c r="AE4797" s="12">
        <v>105.87553729831723</v>
      </c>
      <c r="AF4797" s="16"/>
    </row>
    <row r="4798" spans="4:32" x14ac:dyDescent="0.2">
      <c r="D4798" s="11">
        <v>35557</v>
      </c>
      <c r="E4798" s="8">
        <v>118.51980542043086</v>
      </c>
      <c r="F4798" s="8">
        <v>122.26883379254659</v>
      </c>
      <c r="G4798" s="8">
        <v>131.17560930022637</v>
      </c>
      <c r="H4798" s="8">
        <v>120.49689907790362</v>
      </c>
      <c r="I4798" s="8">
        <v>106.57529300866872</v>
      </c>
      <c r="J4798" s="8">
        <v>125.88892102538931</v>
      </c>
      <c r="K4798" s="8">
        <v>100.03110686254264</v>
      </c>
      <c r="L4798" s="8">
        <v>118.73314474427059</v>
      </c>
      <c r="M4798" s="8">
        <v>118.51980542043086</v>
      </c>
      <c r="N4798" s="8">
        <v>51.308497638700203</v>
      </c>
      <c r="O4798" s="8">
        <v>118.5040761423723</v>
      </c>
      <c r="P4798" s="8">
        <v>36.241725418452887</v>
      </c>
      <c r="Q4798" s="8">
        <v>118.51983513395903</v>
      </c>
      <c r="R4798" s="8">
        <v>85.036779112295946</v>
      </c>
      <c r="S4798" s="8">
        <v>101.59461756814694</v>
      </c>
      <c r="T4798" s="8">
        <v>118.00543590251813</v>
      </c>
      <c r="U4798" s="8">
        <v>88.212268076794487</v>
      </c>
      <c r="V4798" s="8">
        <v>122.26883379254659</v>
      </c>
      <c r="W4798" s="8">
        <v>31.642888813787234</v>
      </c>
      <c r="X4798" s="8">
        <v>118.51980542043086</v>
      </c>
      <c r="Y4798" s="8">
        <v>89.764254953779329</v>
      </c>
      <c r="Z4798" s="8">
        <v>118.73314474427059</v>
      </c>
      <c r="AA4798" s="8">
        <v>106.57529300866872</v>
      </c>
      <c r="AB4798" s="8">
        <v>93.746052620333302</v>
      </c>
      <c r="AC4798" s="12">
        <v>131.09090473839677</v>
      </c>
      <c r="AD4798" s="12">
        <v>94.166275656713111</v>
      </c>
      <c r="AE4798" s="12">
        <v>105.47294492248301</v>
      </c>
      <c r="AF4798" s="16"/>
    </row>
    <row r="4799" spans="4:32" x14ac:dyDescent="0.2">
      <c r="D4799" s="11">
        <v>35558</v>
      </c>
      <c r="E4799" s="8">
        <v>119.44058373870743</v>
      </c>
      <c r="F4799" s="8">
        <v>122.4115410090353</v>
      </c>
      <c r="G4799" s="8">
        <v>131.08296522712445</v>
      </c>
      <c r="H4799" s="8">
        <v>122.62071188647685</v>
      </c>
      <c r="I4799" s="8">
        <v>107.55104450682407</v>
      </c>
      <c r="J4799" s="8">
        <v>125.440817961381</v>
      </c>
      <c r="K4799" s="8">
        <v>100.78015716908892</v>
      </c>
      <c r="L4799" s="8">
        <v>119.64986676665666</v>
      </c>
      <c r="M4799" s="8">
        <v>119.44058373870743</v>
      </c>
      <c r="N4799" s="8">
        <v>51.680616630407329</v>
      </c>
      <c r="O4799" s="8">
        <v>119.42478320536468</v>
      </c>
      <c r="P4799" s="8">
        <v>36.478230663877135</v>
      </c>
      <c r="Q4799" s="8">
        <v>119.43740891536076</v>
      </c>
      <c r="R4799" s="8">
        <v>85.697464629893105</v>
      </c>
      <c r="S4799" s="8">
        <v>100.20574653624996</v>
      </c>
      <c r="T4799" s="8">
        <v>118.92226847294434</v>
      </c>
      <c r="U4799" s="8">
        <v>88.748635374037789</v>
      </c>
      <c r="V4799" s="8">
        <v>122.4115410090353</v>
      </c>
      <c r="W4799" s="8">
        <v>31.897044745430243</v>
      </c>
      <c r="X4799" s="8">
        <v>119.44058373870743</v>
      </c>
      <c r="Y4799" s="8">
        <v>90.745916386310313</v>
      </c>
      <c r="Z4799" s="8">
        <v>119.64986676665666</v>
      </c>
      <c r="AA4799" s="8">
        <v>107.55104450682407</v>
      </c>
      <c r="AB4799" s="8">
        <v>94.001670929955708</v>
      </c>
      <c r="AC4799" s="12">
        <v>131.00437852159024</v>
      </c>
      <c r="AD4799" s="12">
        <v>94.857830843715917</v>
      </c>
      <c r="AE4799" s="12">
        <v>106.22193064282965</v>
      </c>
      <c r="AF4799" s="16"/>
    </row>
    <row r="4800" spans="4:32" x14ac:dyDescent="0.2">
      <c r="D4800" s="11">
        <v>35559</v>
      </c>
      <c r="E4800" s="8">
        <v>120.17025712300209</v>
      </c>
      <c r="F4800" s="8">
        <v>122.20172977875465</v>
      </c>
      <c r="G4800" s="8">
        <v>129.65181947999588</v>
      </c>
      <c r="H4800" s="8">
        <v>123.46501205531955</v>
      </c>
      <c r="I4800" s="8">
        <v>108.68525402529927</v>
      </c>
      <c r="J4800" s="8">
        <v>124.96485455003896</v>
      </c>
      <c r="K4800" s="8">
        <v>101.34776481350984</v>
      </c>
      <c r="L4800" s="8">
        <v>120.37640725215162</v>
      </c>
      <c r="M4800" s="8">
        <v>120.17025712300209</v>
      </c>
      <c r="N4800" s="8">
        <v>52.015367287107352</v>
      </c>
      <c r="O4800" s="8">
        <v>120.15430916874028</v>
      </c>
      <c r="P4800" s="8">
        <v>36.716179522850972</v>
      </c>
      <c r="Q4800" s="8">
        <v>120.15724546645868</v>
      </c>
      <c r="R4800" s="8">
        <v>85.923368332921953</v>
      </c>
      <c r="S4800" s="8">
        <v>100.82092164933994</v>
      </c>
      <c r="T4800" s="8">
        <v>119.6487255431488</v>
      </c>
      <c r="U4800" s="8">
        <v>89.290771002995513</v>
      </c>
      <c r="V4800" s="8">
        <v>122.20172977875465</v>
      </c>
      <c r="W4800" s="8">
        <v>32.094685141777902</v>
      </c>
      <c r="X4800" s="8">
        <v>120.17025712300209</v>
      </c>
      <c r="Y4800" s="8">
        <v>91.0959742944829</v>
      </c>
      <c r="Z4800" s="8">
        <v>120.37640725215162</v>
      </c>
      <c r="AA4800" s="8">
        <v>108.68525402529927</v>
      </c>
      <c r="AB4800" s="8">
        <v>94.685235122147134</v>
      </c>
      <c r="AC4800" s="12">
        <v>129.5867018259562</v>
      </c>
      <c r="AD4800" s="12">
        <v>95.420601529661525</v>
      </c>
      <c r="AE4800" s="12">
        <v>106.78528265708289</v>
      </c>
      <c r="AF4800" s="16"/>
    </row>
    <row r="4801" spans="4:32" x14ac:dyDescent="0.2">
      <c r="D4801" s="11">
        <v>35562</v>
      </c>
      <c r="E4801" s="8">
        <v>120.98679638637941</v>
      </c>
      <c r="F4801" s="8">
        <v>123.53322585103179</v>
      </c>
      <c r="G4801" s="8">
        <v>127.09520491141939</v>
      </c>
      <c r="H4801" s="8">
        <v>123.89079555859206</v>
      </c>
      <c r="I4801" s="8">
        <v>109.47103596500298</v>
      </c>
      <c r="J4801" s="8">
        <v>126.45690478852154</v>
      </c>
      <c r="K4801" s="8">
        <v>102.0221447501861</v>
      </c>
      <c r="L4801" s="8">
        <v>121.19291840021005</v>
      </c>
      <c r="M4801" s="8">
        <v>120.98679638637941</v>
      </c>
      <c r="N4801" s="8">
        <v>52.529920006204541</v>
      </c>
      <c r="O4801" s="8">
        <v>120.97077428488925</v>
      </c>
      <c r="P4801" s="8">
        <v>36.935234220835149</v>
      </c>
      <c r="Q4801" s="8">
        <v>120.99015986244331</v>
      </c>
      <c r="R4801" s="8">
        <v>86.307452059509899</v>
      </c>
      <c r="S4801" s="8">
        <v>101.51913955520074</v>
      </c>
      <c r="T4801" s="8">
        <v>120.32333001449391</v>
      </c>
      <c r="U4801" s="8">
        <v>89.696288507778704</v>
      </c>
      <c r="V4801" s="8">
        <v>123.53322585103179</v>
      </c>
      <c r="W4801" s="8">
        <v>32.295928682842309</v>
      </c>
      <c r="X4801" s="8">
        <v>120.98679638637941</v>
      </c>
      <c r="Y4801" s="8">
        <v>91.75611358182239</v>
      </c>
      <c r="Z4801" s="8">
        <v>121.19291840021005</v>
      </c>
      <c r="AA4801" s="8">
        <v>109.47103596500298</v>
      </c>
      <c r="AB4801" s="8">
        <v>95.291915393457671</v>
      </c>
      <c r="AC4801" s="12">
        <v>127.05527732775339</v>
      </c>
      <c r="AD4801" s="12">
        <v>96.066181150747852</v>
      </c>
      <c r="AE4801" s="12">
        <v>107.55029210185793</v>
      </c>
      <c r="AF4801" s="16"/>
    </row>
    <row r="4802" spans="4:32" x14ac:dyDescent="0.2">
      <c r="D4802" s="11">
        <v>35563</v>
      </c>
      <c r="E4802" s="8">
        <v>121.23002084781096</v>
      </c>
      <c r="F4802" s="8">
        <v>123.44414145767659</v>
      </c>
      <c r="G4802" s="8">
        <v>127.89343788037408</v>
      </c>
      <c r="H4802" s="8">
        <v>123.59973471706564</v>
      </c>
      <c r="I4802" s="8">
        <v>109.48590950148656</v>
      </c>
      <c r="J4802" s="8">
        <v>126.80833019578719</v>
      </c>
      <c r="K4802" s="8">
        <v>102.22722928195059</v>
      </c>
      <c r="L4802" s="8">
        <v>121.43362150484258</v>
      </c>
      <c r="M4802" s="8">
        <v>121.23002084781096</v>
      </c>
      <c r="N4802" s="8">
        <v>52.712399104393818</v>
      </c>
      <c r="O4802" s="8">
        <v>121.21394991478888</v>
      </c>
      <c r="P4802" s="8">
        <v>37.039979463362556</v>
      </c>
      <c r="Q4802" s="8">
        <v>121.23337419606339</v>
      </c>
      <c r="R4802" s="8">
        <v>86.527580793598929</v>
      </c>
      <c r="S4802" s="8">
        <v>101.72306696377298</v>
      </c>
      <c r="T4802" s="8">
        <v>120.70390677357585</v>
      </c>
      <c r="U4802" s="8">
        <v>90.002614863389738</v>
      </c>
      <c r="V4802" s="8">
        <v>123.44414145767659</v>
      </c>
      <c r="W4802" s="8">
        <v>32.374911511170737</v>
      </c>
      <c r="X4802" s="8">
        <v>121.23002084781096</v>
      </c>
      <c r="Y4802" s="8">
        <v>92.043601663004239</v>
      </c>
      <c r="Z4802" s="8">
        <v>121.43362150484258</v>
      </c>
      <c r="AA4802" s="8">
        <v>109.48590950148656</v>
      </c>
      <c r="AB4802" s="8">
        <v>95.667739293237844</v>
      </c>
      <c r="AC4802" s="12">
        <v>127.84836510475182</v>
      </c>
      <c r="AD4802" s="12">
        <v>96.315304116569862</v>
      </c>
      <c r="AE4802" s="12">
        <v>107.74886607161504</v>
      </c>
      <c r="AF4802" s="16"/>
    </row>
    <row r="4803" spans="4:32" x14ac:dyDescent="0.2">
      <c r="D4803" s="11">
        <v>35564</v>
      </c>
      <c r="E4803" s="8">
        <v>121.29951355107713</v>
      </c>
      <c r="F4803" s="8">
        <v>123.63625250482278</v>
      </c>
      <c r="G4803" s="8">
        <v>127.24086736910212</v>
      </c>
      <c r="H4803" s="8">
        <v>123.02230150288842</v>
      </c>
      <c r="I4803" s="8">
        <v>109.43809475766089</v>
      </c>
      <c r="J4803" s="8">
        <v>127.21646290767768</v>
      </c>
      <c r="K4803" s="8">
        <v>102.27157281153758</v>
      </c>
      <c r="L4803" s="8">
        <v>121.4988127771536</v>
      </c>
      <c r="M4803" s="8">
        <v>121.29951355107713</v>
      </c>
      <c r="N4803" s="8">
        <v>52.857983581728462</v>
      </c>
      <c r="O4803" s="8">
        <v>121.28665425646557</v>
      </c>
      <c r="P4803" s="8">
        <v>37.145124617000427</v>
      </c>
      <c r="Q4803" s="8">
        <v>121.30285184254686</v>
      </c>
      <c r="R4803" s="8">
        <v>86.630655239221753</v>
      </c>
      <c r="S4803" s="8">
        <v>101.78154759319654</v>
      </c>
      <c r="T4803" s="8">
        <v>120.6342988780823</v>
      </c>
      <c r="U4803" s="8">
        <v>90.028976165330207</v>
      </c>
      <c r="V4803" s="8">
        <v>123.63625250482278</v>
      </c>
      <c r="W4803" s="8">
        <v>32.421609537240776</v>
      </c>
      <c r="X4803" s="8">
        <v>121.29951355107713</v>
      </c>
      <c r="Y4803" s="8">
        <v>92.41595223158285</v>
      </c>
      <c r="Z4803" s="8">
        <v>121.4988127771536</v>
      </c>
      <c r="AA4803" s="8">
        <v>109.43809475766089</v>
      </c>
      <c r="AB4803" s="8">
        <v>95.624138418083007</v>
      </c>
      <c r="AC4803" s="12">
        <v>127.20086330658953</v>
      </c>
      <c r="AD4803" s="12">
        <v>96.413073328864556</v>
      </c>
      <c r="AE4803" s="12">
        <v>107.82013352768489</v>
      </c>
      <c r="AF4803" s="16"/>
    </row>
    <row r="4804" spans="4:32" x14ac:dyDescent="0.2">
      <c r="D4804" s="11">
        <v>35565</v>
      </c>
      <c r="E4804" s="8">
        <v>120.36136205698401</v>
      </c>
      <c r="F4804" s="8">
        <v>122.55976066153475</v>
      </c>
      <c r="G4804" s="8">
        <v>123.88262488239961</v>
      </c>
      <c r="H4804" s="8">
        <v>122.0819831101811</v>
      </c>
      <c r="I4804" s="8">
        <v>108.47414481689491</v>
      </c>
      <c r="J4804" s="8">
        <v>125.68926911656087</v>
      </c>
      <c r="K4804" s="8">
        <v>101.43811820954443</v>
      </c>
      <c r="L4804" s="8">
        <v>120.55332675160115</v>
      </c>
      <c r="M4804" s="8">
        <v>120.36136205698401</v>
      </c>
      <c r="N4804" s="8">
        <v>52.479706306038729</v>
      </c>
      <c r="O4804" s="8">
        <v>120.34861938867235</v>
      </c>
      <c r="P4804" s="8">
        <v>36.978961332070256</v>
      </c>
      <c r="Q4804" s="8">
        <v>120.34834636210276</v>
      </c>
      <c r="R4804" s="8">
        <v>83.807463319695245</v>
      </c>
      <c r="S4804" s="8">
        <v>101.00847933728257</v>
      </c>
      <c r="T4804" s="8">
        <v>119.83901748903342</v>
      </c>
      <c r="U4804" s="8">
        <v>89.232596179953163</v>
      </c>
      <c r="V4804" s="8">
        <v>122.55976066153475</v>
      </c>
      <c r="W4804" s="8">
        <v>32.182029355469957</v>
      </c>
      <c r="X4804" s="8">
        <v>120.36136205698401</v>
      </c>
      <c r="Y4804" s="8">
        <v>91.660286977765139</v>
      </c>
      <c r="Z4804" s="8">
        <v>120.55332675160115</v>
      </c>
      <c r="AA4804" s="8">
        <v>108.47414481689491</v>
      </c>
      <c r="AB4804" s="8">
        <v>95.165876318658988</v>
      </c>
      <c r="AC4804" s="12">
        <v>123.85964379333583</v>
      </c>
      <c r="AD4804" s="12">
        <v>95.71476744474235</v>
      </c>
      <c r="AE4804" s="12">
        <v>106.96006088302327</v>
      </c>
      <c r="AF4804" s="16"/>
    </row>
    <row r="4805" spans="4:32" x14ac:dyDescent="0.2">
      <c r="D4805" s="11">
        <v>35566</v>
      </c>
      <c r="E4805" s="8">
        <v>119.70118137595551</v>
      </c>
      <c r="F4805" s="8">
        <v>121.58061574522281</v>
      </c>
      <c r="G4805" s="8">
        <v>122.3807556531975</v>
      </c>
      <c r="H4805" s="8">
        <v>121.62368094177292</v>
      </c>
      <c r="I4805" s="8">
        <v>106.79597783379326</v>
      </c>
      <c r="J4805" s="8">
        <v>123.69261089097483</v>
      </c>
      <c r="K4805" s="8">
        <v>100.88175956538272</v>
      </c>
      <c r="L4805" s="8">
        <v>119.88778349619579</v>
      </c>
      <c r="M4805" s="8">
        <v>119.70118137595551</v>
      </c>
      <c r="N4805" s="8">
        <v>52.529655607607808</v>
      </c>
      <c r="O4805" s="8">
        <v>119.68854174035761</v>
      </c>
      <c r="P4805" s="8">
        <v>36.685802012663018</v>
      </c>
      <c r="Q4805" s="8">
        <v>119.70126258087991</v>
      </c>
      <c r="R4805" s="8">
        <v>85.225625091139364</v>
      </c>
      <c r="S4805" s="8">
        <v>100.41446243474792</v>
      </c>
      <c r="T4805" s="8">
        <v>119.18173525830707</v>
      </c>
      <c r="U4805" s="8">
        <v>88.74318142116951</v>
      </c>
      <c r="V4805" s="8">
        <v>121.58061574522281</v>
      </c>
      <c r="W4805" s="8">
        <v>31.997192884709687</v>
      </c>
      <c r="X4805" s="8">
        <v>119.70118137595551</v>
      </c>
      <c r="Y4805" s="8">
        <v>91.045648508777063</v>
      </c>
      <c r="Z4805" s="8">
        <v>119.88778349619579</v>
      </c>
      <c r="AA4805" s="8">
        <v>106.79597783379326</v>
      </c>
      <c r="AB4805" s="8">
        <v>94.8027850594505</v>
      </c>
      <c r="AC4805" s="12">
        <v>122.36283483381251</v>
      </c>
      <c r="AD4805" s="12">
        <v>95.197672718355975</v>
      </c>
      <c r="AE4805" s="12">
        <v>106.37748587010243</v>
      </c>
      <c r="AF4805" s="16"/>
    </row>
    <row r="4806" spans="4:32" x14ac:dyDescent="0.2">
      <c r="D4806" s="11">
        <v>35569</v>
      </c>
      <c r="E4806" s="8">
        <v>118.38082001389853</v>
      </c>
      <c r="F4806" s="8">
        <v>120.958151144467</v>
      </c>
      <c r="G4806" s="8">
        <v>121.93860647144668</v>
      </c>
      <c r="H4806" s="8">
        <v>120.20502310183782</v>
      </c>
      <c r="I4806" s="8">
        <v>105.72585007068041</v>
      </c>
      <c r="J4806" s="8">
        <v>123.10405757511664</v>
      </c>
      <c r="K4806" s="8">
        <v>99.713287855800729</v>
      </c>
      <c r="L4806" s="8">
        <v>118.57249273971755</v>
      </c>
      <c r="M4806" s="8">
        <v>118.38082001389853</v>
      </c>
      <c r="N4806" s="8">
        <v>52.059059155220041</v>
      </c>
      <c r="O4806" s="8">
        <v>118.36514245931606</v>
      </c>
      <c r="P4806" s="8">
        <v>36.370478876509395</v>
      </c>
      <c r="Q4806" s="8">
        <v>118.3680347729935</v>
      </c>
      <c r="R4806" s="8">
        <v>82.843784622978063</v>
      </c>
      <c r="S4806" s="8">
        <v>99.316643245855758</v>
      </c>
      <c r="T4806" s="8">
        <v>117.86708724251724</v>
      </c>
      <c r="U4806" s="8">
        <v>87.76428891225251</v>
      </c>
      <c r="V4806" s="8">
        <v>120.958151144467</v>
      </c>
      <c r="W4806" s="8">
        <v>31.611281364683862</v>
      </c>
      <c r="X4806" s="8">
        <v>118.38082001389853</v>
      </c>
      <c r="Y4806" s="8">
        <v>89.880364848804547</v>
      </c>
      <c r="Z4806" s="8">
        <v>118.57249273971755</v>
      </c>
      <c r="AA4806" s="8">
        <v>105.72585007068041</v>
      </c>
      <c r="AB4806" s="8">
        <v>93.793379082317614</v>
      </c>
      <c r="AC4806" s="12">
        <v>121.91606856873554</v>
      </c>
      <c r="AD4806" s="12">
        <v>94.121786628063205</v>
      </c>
      <c r="AE4806" s="12">
        <v>105.23812751712688</v>
      </c>
      <c r="AF4806" s="16"/>
    </row>
    <row r="4807" spans="4:32" x14ac:dyDescent="0.2">
      <c r="D4807" s="11">
        <v>35570</v>
      </c>
      <c r="E4807" s="8">
        <v>119.17998610145935</v>
      </c>
      <c r="F4807" s="8">
        <v>121.00401330639217</v>
      </c>
      <c r="G4807" s="8">
        <v>120.09928598513807</v>
      </c>
      <c r="H4807" s="8">
        <v>120.49076533502203</v>
      </c>
      <c r="I4807" s="8">
        <v>106.54045839447697</v>
      </c>
      <c r="J4807" s="8">
        <v>122.01736489179838</v>
      </c>
      <c r="K4807" s="8">
        <v>100.35135751100358</v>
      </c>
      <c r="L4807" s="8">
        <v>119.36721736403821</v>
      </c>
      <c r="M4807" s="8">
        <v>119.17998610145935</v>
      </c>
      <c r="N4807" s="8">
        <v>52.280140448534596</v>
      </c>
      <c r="O4807" s="8">
        <v>119.16422048596904</v>
      </c>
      <c r="P4807" s="8">
        <v>36.616014245926401</v>
      </c>
      <c r="Q4807" s="8">
        <v>119.16713176982172</v>
      </c>
      <c r="R4807" s="8">
        <v>82.361681341612794</v>
      </c>
      <c r="S4807" s="8">
        <v>99.985873461384656</v>
      </c>
      <c r="T4807" s="8">
        <v>118.66280168758159</v>
      </c>
      <c r="U4807" s="8">
        <v>88.307226380638554</v>
      </c>
      <c r="V4807" s="8">
        <v>121.00401330639217</v>
      </c>
      <c r="W4807" s="8">
        <v>31.810863850713055</v>
      </c>
      <c r="X4807" s="8">
        <v>119.17998610145935</v>
      </c>
      <c r="Y4807" s="8">
        <v>90.497267254610989</v>
      </c>
      <c r="Z4807" s="8">
        <v>119.36721736403821</v>
      </c>
      <c r="AA4807" s="8">
        <v>106.54045839447697</v>
      </c>
      <c r="AB4807" s="8">
        <v>94.512027304715048</v>
      </c>
      <c r="AC4807" s="12">
        <v>120.09360480142679</v>
      </c>
      <c r="AD4807" s="12">
        <v>94.771769450565714</v>
      </c>
      <c r="AE4807" s="12">
        <v>105.86951640071436</v>
      </c>
      <c r="AF4807" s="16"/>
    </row>
    <row r="4808" spans="4:32" x14ac:dyDescent="0.2">
      <c r="D4808" s="11">
        <v>35571</v>
      </c>
      <c r="E4808" s="8">
        <v>119.0757470465601</v>
      </c>
      <c r="F4808" s="8">
        <v>120.93037679071034</v>
      </c>
      <c r="G4808" s="8">
        <v>120.59593036498643</v>
      </c>
      <c r="H4808" s="8">
        <v>120.16628975847621</v>
      </c>
      <c r="I4808" s="8">
        <v>105.93564950302027</v>
      </c>
      <c r="J4808" s="8">
        <v>122.47424878442696</v>
      </c>
      <c r="K4808" s="8">
        <v>100.27058432546741</v>
      </c>
      <c r="L4808" s="8">
        <v>119.26567814550657</v>
      </c>
      <c r="M4808" s="8">
        <v>119.0757470465601</v>
      </c>
      <c r="N4808" s="8">
        <v>52.326916966942683</v>
      </c>
      <c r="O4808" s="8">
        <v>119.06315675457904</v>
      </c>
      <c r="P4808" s="8">
        <v>36.58398333275386</v>
      </c>
      <c r="Q4808" s="8">
        <v>119.07581145320867</v>
      </c>
      <c r="R4808" s="8">
        <v>82.68292701819172</v>
      </c>
      <c r="S4808" s="8">
        <v>99.89846486522849</v>
      </c>
      <c r="T4808" s="8">
        <v>118.55899867015121</v>
      </c>
      <c r="U4808" s="8">
        <v>88.229977025638902</v>
      </c>
      <c r="V4808" s="8">
        <v>120.93037679071034</v>
      </c>
      <c r="W4808" s="8">
        <v>31.805137064386063</v>
      </c>
      <c r="X4808" s="8">
        <v>119.0757470465601</v>
      </c>
      <c r="Y4808" s="8">
        <v>90.235933461520716</v>
      </c>
      <c r="Z4808" s="8">
        <v>119.26567814550657</v>
      </c>
      <c r="AA4808" s="8">
        <v>105.93564950302027</v>
      </c>
      <c r="AB4808" s="8">
        <v>93.247928020639407</v>
      </c>
      <c r="AC4808" s="12">
        <v>120.58572309647523</v>
      </c>
      <c r="AD4808" s="12">
        <v>94.431191314346464</v>
      </c>
      <c r="AE4808" s="12">
        <v>105.79008130241097</v>
      </c>
      <c r="AF4808" s="16"/>
    </row>
    <row r="4809" spans="4:32" x14ac:dyDescent="0.2">
      <c r="D4809" s="11">
        <v>35572</v>
      </c>
      <c r="E4809" s="8">
        <v>119.09312022237664</v>
      </c>
      <c r="F4809" s="8">
        <v>120.82937802788705</v>
      </c>
      <c r="G4809" s="8">
        <v>122.4031158105627</v>
      </c>
      <c r="H4809" s="8">
        <v>121.22797070001789</v>
      </c>
      <c r="I4809" s="8">
        <v>106.33103900078791</v>
      </c>
      <c r="J4809" s="8">
        <v>122.30136689244098</v>
      </c>
      <c r="K4809" s="8">
        <v>100.22920962274051</v>
      </c>
      <c r="L4809" s="8">
        <v>119.28596340945991</v>
      </c>
      <c r="M4809" s="8">
        <v>119.09312022237664</v>
      </c>
      <c r="N4809" s="8">
        <v>52.337371728122449</v>
      </c>
      <c r="O4809" s="8">
        <v>119.08054477039838</v>
      </c>
      <c r="P4809" s="8">
        <v>36.581836050474372</v>
      </c>
      <c r="Q4809" s="8">
        <v>119.09644794704583</v>
      </c>
      <c r="R4809" s="8">
        <v>84.202691521862675</v>
      </c>
      <c r="S4809" s="8">
        <v>99.947261316743479</v>
      </c>
      <c r="T4809" s="8">
        <v>118.57631275912735</v>
      </c>
      <c r="U4809" s="8">
        <v>88.292381515546737</v>
      </c>
      <c r="V4809" s="8">
        <v>120.82937802788705</v>
      </c>
      <c r="W4809" s="8">
        <v>31.798730022652972</v>
      </c>
      <c r="X4809" s="8">
        <v>119.09312022237664</v>
      </c>
      <c r="Y4809" s="8">
        <v>90.492044784131437</v>
      </c>
      <c r="Z4809" s="8">
        <v>119.28596340945991</v>
      </c>
      <c r="AA4809" s="8">
        <v>106.33103900078791</v>
      </c>
      <c r="AB4809" s="8">
        <v>93.572139328507291</v>
      </c>
      <c r="AC4809" s="12">
        <v>122.38049916882609</v>
      </c>
      <c r="AD4809" s="12">
        <v>94.548321280875328</v>
      </c>
      <c r="AE4809" s="12">
        <v>105.77370683770144</v>
      </c>
      <c r="AF4809" s="16"/>
    </row>
    <row r="4810" spans="4:32" x14ac:dyDescent="0.2">
      <c r="D4810" s="11">
        <v>35573</v>
      </c>
      <c r="E4810" s="8">
        <v>119.02362751911049</v>
      </c>
      <c r="F4810" s="8">
        <v>120.63151380918265</v>
      </c>
      <c r="G4810" s="8">
        <v>121.76181883587564</v>
      </c>
      <c r="H4810" s="8">
        <v>121.48421200019102</v>
      </c>
      <c r="I4810" s="8">
        <v>106.42389963541173</v>
      </c>
      <c r="J4810" s="8">
        <v>121.96117871961252</v>
      </c>
      <c r="K4810" s="8">
        <v>100.08660454691491</v>
      </c>
      <c r="L4810" s="8">
        <v>119.21629018209214</v>
      </c>
      <c r="M4810" s="8">
        <v>119.02362751911049</v>
      </c>
      <c r="N4810" s="8">
        <v>52.628518649575348</v>
      </c>
      <c r="O4810" s="8">
        <v>119.01099178079765</v>
      </c>
      <c r="P4810" s="8">
        <v>36.55298344724207</v>
      </c>
      <c r="Q4810" s="8">
        <v>119.02688515870645</v>
      </c>
      <c r="R4810" s="8">
        <v>84.022453010385931</v>
      </c>
      <c r="S4810" s="8">
        <v>99.884713251580976</v>
      </c>
      <c r="T4810" s="8">
        <v>118.50705436531214</v>
      </c>
      <c r="U4810" s="8">
        <v>88.181389312647781</v>
      </c>
      <c r="V4810" s="8">
        <v>120.63151380918265</v>
      </c>
      <c r="W4810" s="8">
        <v>31.785676987181148</v>
      </c>
      <c r="X4810" s="8">
        <v>119.02362751911049</v>
      </c>
      <c r="Y4810" s="8">
        <v>90.479651900665928</v>
      </c>
      <c r="Z4810" s="8">
        <v>119.21629018209214</v>
      </c>
      <c r="AA4810" s="8">
        <v>106.42389963541173</v>
      </c>
      <c r="AB4810" s="8">
        <v>95.337031653186742</v>
      </c>
      <c r="AC4810" s="12">
        <v>121.74323589602416</v>
      </c>
      <c r="AD4810" s="12">
        <v>94.854004658366804</v>
      </c>
      <c r="AE4810" s="12">
        <v>105.69080666020214</v>
      </c>
      <c r="AF4810" s="16"/>
    </row>
    <row r="4811" spans="4:32" x14ac:dyDescent="0.2">
      <c r="D4811" s="11">
        <v>35576</v>
      </c>
      <c r="E4811" s="8">
        <v>119.02362751911049</v>
      </c>
      <c r="F4811" s="8">
        <v>120.6597900353518</v>
      </c>
      <c r="G4811" s="8">
        <v>122.75368518108513</v>
      </c>
      <c r="H4811" s="8">
        <v>120.76560442110475</v>
      </c>
      <c r="I4811" s="8">
        <v>106.69119574863429</v>
      </c>
      <c r="J4811" s="8">
        <v>121.35904307334164</v>
      </c>
      <c r="K4811" s="8">
        <v>100.22665288311188</v>
      </c>
      <c r="L4811" s="8">
        <v>119.20902311103609</v>
      </c>
      <c r="M4811" s="8">
        <v>119.02362751911049</v>
      </c>
      <c r="N4811" s="8">
        <v>52.526626040353399</v>
      </c>
      <c r="O4811" s="8">
        <v>119.00935774638791</v>
      </c>
      <c r="P4811" s="8">
        <v>36.538011911625588</v>
      </c>
      <c r="Q4811" s="8">
        <v>119.02364030797472</v>
      </c>
      <c r="R4811" s="8">
        <v>84.21898842874667</v>
      </c>
      <c r="S4811" s="8">
        <v>99.884751386809427</v>
      </c>
      <c r="T4811" s="8">
        <v>118.50705436531214</v>
      </c>
      <c r="U4811" s="8">
        <v>88.265532175121791</v>
      </c>
      <c r="V4811" s="8">
        <v>120.6597900353518</v>
      </c>
      <c r="W4811" s="8">
        <v>31.780156905625578</v>
      </c>
      <c r="X4811" s="8">
        <v>119.02362751911049</v>
      </c>
      <c r="Y4811" s="8">
        <v>90.489782028600203</v>
      </c>
      <c r="Z4811" s="8">
        <v>119.20902311103609</v>
      </c>
      <c r="AA4811" s="8">
        <v>106.69119574863429</v>
      </c>
      <c r="AB4811" s="8">
        <v>95.187914400934062</v>
      </c>
      <c r="AC4811" s="12">
        <v>122.72773797505612</v>
      </c>
      <c r="AD4811" s="12">
        <v>94.824090068360448</v>
      </c>
      <c r="AE4811" s="12">
        <v>105.74497101141411</v>
      </c>
      <c r="AF4811" s="16"/>
    </row>
    <row r="4812" spans="4:32" x14ac:dyDescent="0.2">
      <c r="D4812" s="11">
        <v>35577</v>
      </c>
      <c r="E4812" s="8">
        <v>119.40583738707436</v>
      </c>
      <c r="F4812" s="8">
        <v>121.81476574737921</v>
      </c>
      <c r="G4812" s="8">
        <v>123.43372476876829</v>
      </c>
      <c r="H4812" s="8">
        <v>121.96783536918485</v>
      </c>
      <c r="I4812" s="8">
        <v>107.28649236314594</v>
      </c>
      <c r="J4812" s="8">
        <v>123.27437934075178</v>
      </c>
      <c r="K4812" s="8">
        <v>100.65387205584318</v>
      </c>
      <c r="L4812" s="8">
        <v>119.58905672187976</v>
      </c>
      <c r="M4812" s="8">
        <v>119.40583738707436</v>
      </c>
      <c r="N4812" s="8">
        <v>52.973569834940356</v>
      </c>
      <c r="O4812" s="8">
        <v>119.3931955787364</v>
      </c>
      <c r="P4812" s="8">
        <v>36.65535369854075</v>
      </c>
      <c r="Q4812" s="8">
        <v>119.40913992714941</v>
      </c>
      <c r="R4812" s="8">
        <v>84.834550008711233</v>
      </c>
      <c r="S4812" s="8">
        <v>100.20229748744993</v>
      </c>
      <c r="T4812" s="8">
        <v>118.88763927603672</v>
      </c>
      <c r="U4812" s="8">
        <v>88.573845358808185</v>
      </c>
      <c r="V4812" s="8">
        <v>121.81476574737921</v>
      </c>
      <c r="W4812" s="8">
        <v>31.915461624607794</v>
      </c>
      <c r="X4812" s="8">
        <v>119.40583738707436</v>
      </c>
      <c r="Y4812" s="8">
        <v>90.849397731084053</v>
      </c>
      <c r="Z4812" s="8">
        <v>119.58905672187976</v>
      </c>
      <c r="AA4812" s="8">
        <v>107.28649236314594</v>
      </c>
      <c r="AB4812" s="8">
        <v>95.881095210845515</v>
      </c>
      <c r="AC4812" s="12">
        <v>123.40800545796822</v>
      </c>
      <c r="AD4812" s="12">
        <v>95.221011502494775</v>
      </c>
      <c r="AE4812" s="12">
        <v>106.20356349166136</v>
      </c>
      <c r="AF4812" s="16"/>
    </row>
    <row r="4813" spans="4:32" x14ac:dyDescent="0.2">
      <c r="D4813" s="11">
        <v>35578</v>
      </c>
      <c r="E4813" s="8">
        <v>119.1104933981932</v>
      </c>
      <c r="F4813" s="8">
        <v>121.44479601354989</v>
      </c>
      <c r="G4813" s="8">
        <v>121.90348358096176</v>
      </c>
      <c r="H4813" s="8">
        <v>120.97172361874875</v>
      </c>
      <c r="I4813" s="8">
        <v>107.16848357565701</v>
      </c>
      <c r="J4813" s="8">
        <v>122.76143323462428</v>
      </c>
      <c r="K4813" s="8">
        <v>100.32785627430856</v>
      </c>
      <c r="L4813" s="8">
        <v>119.30473734087658</v>
      </c>
      <c r="M4813" s="8">
        <v>119.1104933981932</v>
      </c>
      <c r="N4813" s="8">
        <v>52.89918569638845</v>
      </c>
      <c r="O4813" s="8">
        <v>119.09784849079182</v>
      </c>
      <c r="P4813" s="8">
        <v>36.587151590283682</v>
      </c>
      <c r="Q4813" s="8">
        <v>119.11050675950182</v>
      </c>
      <c r="R4813" s="8">
        <v>84.559165560881411</v>
      </c>
      <c r="S4813" s="8">
        <v>99.957478329427602</v>
      </c>
      <c r="T4813" s="8">
        <v>118.49923795897175</v>
      </c>
      <c r="U4813" s="8">
        <v>88.404263687973327</v>
      </c>
      <c r="V4813" s="8">
        <v>121.44479601354989</v>
      </c>
      <c r="W4813" s="8">
        <v>31.864147729429991</v>
      </c>
      <c r="X4813" s="8">
        <v>119.1104933981932</v>
      </c>
      <c r="Y4813" s="8">
        <v>90.565941382936998</v>
      </c>
      <c r="Z4813" s="8">
        <v>119.30473734087658</v>
      </c>
      <c r="AA4813" s="8">
        <v>107.16848357565701</v>
      </c>
      <c r="AB4813" s="8">
        <v>95.769278585081793</v>
      </c>
      <c r="AC4813" s="12">
        <v>121.88611037032744</v>
      </c>
      <c r="AD4813" s="12">
        <v>95.006732827375927</v>
      </c>
      <c r="AE4813" s="12">
        <v>105.90959490772612</v>
      </c>
      <c r="AF4813" s="16"/>
    </row>
    <row r="4814" spans="4:32" x14ac:dyDescent="0.2">
      <c r="D4814" s="11">
        <v>35579</v>
      </c>
      <c r="E4814" s="8">
        <v>119.49270326615704</v>
      </c>
      <c r="F4814" s="8">
        <v>121.87189351687337</v>
      </c>
      <c r="G4814" s="8">
        <v>122.8508341160597</v>
      </c>
      <c r="H4814" s="8">
        <v>121.24891561091329</v>
      </c>
      <c r="I4814" s="8">
        <v>107.36454053892648</v>
      </c>
      <c r="J4814" s="8">
        <v>122.62456260608113</v>
      </c>
      <c r="K4814" s="8">
        <v>100.64982395290065</v>
      </c>
      <c r="L4814" s="8">
        <v>119.6876047526888</v>
      </c>
      <c r="M4814" s="8">
        <v>119.49270326615704</v>
      </c>
      <c r="N4814" s="8">
        <v>53.193990131763037</v>
      </c>
      <c r="O4814" s="8">
        <v>119.48005228873058</v>
      </c>
      <c r="P4814" s="8">
        <v>36.659473875631882</v>
      </c>
      <c r="Q4814" s="8">
        <v>119.47978117899729</v>
      </c>
      <c r="R4814" s="8">
        <v>83.794598498177194</v>
      </c>
      <c r="S4814" s="8">
        <v>100.28679260067226</v>
      </c>
      <c r="T4814" s="8">
        <v>118.97412820449095</v>
      </c>
      <c r="U4814" s="8">
        <v>88.687966613660024</v>
      </c>
      <c r="V4814" s="8">
        <v>121.87189351687337</v>
      </c>
      <c r="W4814" s="8">
        <v>31.983041024731456</v>
      </c>
      <c r="X4814" s="8">
        <v>119.49270326615704</v>
      </c>
      <c r="Y4814" s="8">
        <v>90.765168413598403</v>
      </c>
      <c r="Z4814" s="8">
        <v>119.6876047526888</v>
      </c>
      <c r="AA4814" s="8">
        <v>107.36454053892648</v>
      </c>
      <c r="AB4814" s="8">
        <v>95.900631096931903</v>
      </c>
      <c r="AC4814" s="12">
        <v>122.82939313307901</v>
      </c>
      <c r="AD4814" s="12">
        <v>95.263629118354103</v>
      </c>
      <c r="AE4814" s="12">
        <v>106.261591429764</v>
      </c>
      <c r="AF4814" s="16"/>
    </row>
    <row r="4815" spans="4:32" x14ac:dyDescent="0.2">
      <c r="D4815" s="11">
        <v>35580</v>
      </c>
      <c r="E4815" s="8">
        <v>120.08339124391941</v>
      </c>
      <c r="F4815" s="8">
        <v>123.04503864233965</v>
      </c>
      <c r="G4815" s="8">
        <v>124.05427760074745</v>
      </c>
      <c r="H4815" s="8">
        <v>122.12386136977985</v>
      </c>
      <c r="I4815" s="8">
        <v>107.84053668696329</v>
      </c>
      <c r="J4815" s="8">
        <v>123.6854617634378</v>
      </c>
      <c r="K4815" s="8">
        <v>101.09078181958131</v>
      </c>
      <c r="L4815" s="8">
        <v>120.27489573368871</v>
      </c>
      <c r="M4815" s="8">
        <v>120.08339124391941</v>
      </c>
      <c r="N4815" s="8">
        <v>53.740579147499602</v>
      </c>
      <c r="O4815" s="8">
        <v>120.07066031654709</v>
      </c>
      <c r="P4815" s="8">
        <v>36.742505911636819</v>
      </c>
      <c r="Q4815" s="8">
        <v>120.08342180124009</v>
      </c>
      <c r="R4815" s="8">
        <v>82.358073300909041</v>
      </c>
      <c r="S4815" s="8">
        <v>100.78256947151066</v>
      </c>
      <c r="T4815" s="8">
        <v>119.36855868024662</v>
      </c>
      <c r="U4815" s="8">
        <v>89.026503509246638</v>
      </c>
      <c r="V4815" s="8">
        <v>123.04503864233965</v>
      </c>
      <c r="W4815" s="8">
        <v>32.141138088867791</v>
      </c>
      <c r="X4815" s="8">
        <v>120.08339124391941</v>
      </c>
      <c r="Y4815" s="8">
        <v>91.224055353461935</v>
      </c>
      <c r="Z4815" s="8">
        <v>120.27489573368871</v>
      </c>
      <c r="AA4815" s="8">
        <v>107.84053668696329</v>
      </c>
      <c r="AB4815" s="8">
        <v>96.754461853795306</v>
      </c>
      <c r="AC4815" s="12">
        <v>124.02994504734657</v>
      </c>
      <c r="AD4815" s="12">
        <v>95.808830785909251</v>
      </c>
      <c r="AE4815" s="12">
        <v>106.82082275807892</v>
      </c>
      <c r="AF4815" s="16"/>
    </row>
    <row r="4816" spans="4:32" x14ac:dyDescent="0.2">
      <c r="D4816" s="11">
        <v>35583</v>
      </c>
      <c r="E4816" s="8">
        <v>119.49270326615704</v>
      </c>
      <c r="F4816" s="8">
        <v>123.65238178650337</v>
      </c>
      <c r="G4816" s="8">
        <v>123.41758113288577</v>
      </c>
      <c r="H4816" s="8">
        <v>121.7575826878836</v>
      </c>
      <c r="I4816" s="8">
        <v>107.1389265220152</v>
      </c>
      <c r="J4816" s="8">
        <v>124.41676489127723</v>
      </c>
      <c r="K4816" s="8">
        <v>100.67788349577719</v>
      </c>
      <c r="L4816" s="8">
        <v>119.67750136247615</v>
      </c>
      <c r="M4816" s="8">
        <v>119.49270326615704</v>
      </c>
      <c r="N4816" s="8">
        <v>53.864549039550056</v>
      </c>
      <c r="O4816" s="8">
        <v>119.47686203107347</v>
      </c>
      <c r="P4816" s="8">
        <v>36.546744833918773</v>
      </c>
      <c r="Q4816" s="8">
        <v>119.47978117899729</v>
      </c>
      <c r="R4816" s="8">
        <v>81.722688057072574</v>
      </c>
      <c r="S4816" s="8">
        <v>100.27530137390941</v>
      </c>
      <c r="T4816" s="8">
        <v>118.97412820449095</v>
      </c>
      <c r="U4816" s="8">
        <v>88.538911165336657</v>
      </c>
      <c r="V4816" s="8">
        <v>123.65238178650337</v>
      </c>
      <c r="W4816" s="8">
        <v>32.093936360999074</v>
      </c>
      <c r="X4816" s="8">
        <v>119.49270326615704</v>
      </c>
      <c r="Y4816" s="8">
        <v>90.836261227359131</v>
      </c>
      <c r="Z4816" s="8">
        <v>119.67750136247615</v>
      </c>
      <c r="AA4816" s="8">
        <v>107.1389265220152</v>
      </c>
      <c r="AB4816" s="8">
        <v>96.583016656676705</v>
      </c>
      <c r="AC4816" s="12">
        <v>123.3965110019145</v>
      </c>
      <c r="AD4816" s="12">
        <v>95.424454269969829</v>
      </c>
      <c r="AE4816" s="12">
        <v>106.4426983461444</v>
      </c>
      <c r="AF4816" s="16"/>
    </row>
    <row r="4817" spans="4:32" x14ac:dyDescent="0.2">
      <c r="D4817" s="11">
        <v>35584</v>
      </c>
      <c r="E4817" s="8">
        <v>119.37109103544128</v>
      </c>
      <c r="F4817" s="8">
        <v>123.5001920376024</v>
      </c>
      <c r="G4817" s="8">
        <v>122.86334752542815</v>
      </c>
      <c r="H4817" s="8">
        <v>121.39200929970232</v>
      </c>
      <c r="I4817" s="8">
        <v>106.84338313121535</v>
      </c>
      <c r="J4817" s="8">
        <v>124.81152777336122</v>
      </c>
      <c r="K4817" s="8">
        <v>100.54735977100771</v>
      </c>
      <c r="L4817" s="8">
        <v>119.55855474925086</v>
      </c>
      <c r="M4817" s="8">
        <v>119.37109103544128</v>
      </c>
      <c r="N4817" s="8">
        <v>53.891088048698691</v>
      </c>
      <c r="O4817" s="8">
        <v>119.35523206841067</v>
      </c>
      <c r="P4817" s="8">
        <v>36.479509068246664</v>
      </c>
      <c r="Q4817" s="8">
        <v>119.37435853297971</v>
      </c>
      <c r="R4817" s="8">
        <v>81.803767129192366</v>
      </c>
      <c r="S4817" s="8">
        <v>100.19760609929963</v>
      </c>
      <c r="T4817" s="8">
        <v>118.85301007912912</v>
      </c>
      <c r="U4817" s="8">
        <v>88.448776611912876</v>
      </c>
      <c r="V4817" s="8">
        <v>123.5001920376024</v>
      </c>
      <c r="W4817" s="8">
        <v>32.005875452526247</v>
      </c>
      <c r="X4817" s="8">
        <v>119.37109103544128</v>
      </c>
      <c r="Y4817" s="8">
        <v>90.713367200245216</v>
      </c>
      <c r="Z4817" s="8">
        <v>119.55855474925086</v>
      </c>
      <c r="AA4817" s="8">
        <v>106.84338313121535</v>
      </c>
      <c r="AB4817" s="8">
        <v>96.243747413482566</v>
      </c>
      <c r="AC4817" s="12">
        <v>122.84511410022058</v>
      </c>
      <c r="AD4817" s="12">
        <v>95.266694234307309</v>
      </c>
      <c r="AE4817" s="12">
        <v>106.32718695824896</v>
      </c>
      <c r="AF4817" s="16"/>
    </row>
    <row r="4818" spans="4:32" x14ac:dyDescent="0.2">
      <c r="D4818" s="11">
        <v>35585</v>
      </c>
      <c r="E4818" s="8">
        <v>118.74565670604586</v>
      </c>
      <c r="F4818" s="8">
        <v>123.0317288227489</v>
      </c>
      <c r="G4818" s="8">
        <v>122.26180271854597</v>
      </c>
      <c r="H4818" s="8">
        <v>121.32335878441589</v>
      </c>
      <c r="I4818" s="8">
        <v>106.35324411624387</v>
      </c>
      <c r="J4818" s="8">
        <v>124.89253351039696</v>
      </c>
      <c r="K4818" s="8">
        <v>99.956311394763034</v>
      </c>
      <c r="L4818" s="8">
        <v>118.9264605859059</v>
      </c>
      <c r="M4818" s="8">
        <v>118.74565670604586</v>
      </c>
      <c r="N4818" s="8">
        <v>53.719845890871241</v>
      </c>
      <c r="O4818" s="8">
        <v>118.72994805187851</v>
      </c>
      <c r="P4818" s="8">
        <v>36.26599368546912</v>
      </c>
      <c r="Q4818" s="8">
        <v>118.73932421641275</v>
      </c>
      <c r="R4818" s="8">
        <v>80.558188855752007</v>
      </c>
      <c r="S4818" s="8">
        <v>99.652555315782877</v>
      </c>
      <c r="T4818" s="8">
        <v>118.23035704531037</v>
      </c>
      <c r="U4818" s="8">
        <v>87.985407042516684</v>
      </c>
      <c r="V4818" s="8">
        <v>123.0317288227489</v>
      </c>
      <c r="W4818" s="8">
        <v>31.788605036049283</v>
      </c>
      <c r="X4818" s="8">
        <v>118.74565670604586</v>
      </c>
      <c r="Y4818" s="8">
        <v>90.328955689889568</v>
      </c>
      <c r="Z4818" s="8">
        <v>118.9264605859059</v>
      </c>
      <c r="AA4818" s="8">
        <v>106.35324411624387</v>
      </c>
      <c r="AB4818" s="8">
        <v>96.055181141420476</v>
      </c>
      <c r="AC4818" s="12">
        <v>122.24412770537086</v>
      </c>
      <c r="AD4818" s="12">
        <v>94.835545542166983</v>
      </c>
      <c r="AE4818" s="12">
        <v>105.76062524307073</v>
      </c>
      <c r="AF4818" s="16"/>
    </row>
    <row r="4819" spans="4:32" x14ac:dyDescent="0.2">
      <c r="D4819" s="11">
        <v>35586</v>
      </c>
      <c r="E4819" s="8">
        <v>118.41556636553162</v>
      </c>
      <c r="F4819" s="8">
        <v>122.69600474061335</v>
      </c>
      <c r="G4819" s="8">
        <v>121.32873799698277</v>
      </c>
      <c r="H4819" s="8">
        <v>120.80428573460213</v>
      </c>
      <c r="I4819" s="8">
        <v>106.05754237600618</v>
      </c>
      <c r="J4819" s="8">
        <v>124.76958420132875</v>
      </c>
      <c r="K4819" s="8">
        <v>99.672824814310133</v>
      </c>
      <c r="L4819" s="8">
        <v>118.60439314611826</v>
      </c>
      <c r="M4819" s="8">
        <v>118.41556636553162</v>
      </c>
      <c r="N4819" s="8">
        <v>53.59675732747661</v>
      </c>
      <c r="O4819" s="8">
        <v>118.39983326920552</v>
      </c>
      <c r="P4819" s="8">
        <v>36.202398203555589</v>
      </c>
      <c r="Q4819" s="8">
        <v>118.41557893136772</v>
      </c>
      <c r="R4819" s="8">
        <v>78.052968313475063</v>
      </c>
      <c r="S4819" s="8">
        <v>99.378711407379541</v>
      </c>
      <c r="T4819" s="8">
        <v>117.9016318661324</v>
      </c>
      <c r="U4819" s="8">
        <v>87.691536792878949</v>
      </c>
      <c r="V4819" s="8">
        <v>122.69600474061335</v>
      </c>
      <c r="W4819" s="8">
        <v>31.691982809360603</v>
      </c>
      <c r="X4819" s="8">
        <v>118.41556636553162</v>
      </c>
      <c r="Y4819" s="8">
        <v>90.218710294908632</v>
      </c>
      <c r="Z4819" s="8">
        <v>118.60439314611826</v>
      </c>
      <c r="AA4819" s="8">
        <v>106.05754237600618</v>
      </c>
      <c r="AB4819" s="8">
        <v>95.473350193247768</v>
      </c>
      <c r="AC4819" s="12">
        <v>121.31528024409262</v>
      </c>
      <c r="AD4819" s="12">
        <v>94.537462802917261</v>
      </c>
      <c r="AE4819" s="12">
        <v>105.4689165195351</v>
      </c>
      <c r="AF4819" s="16"/>
    </row>
    <row r="4820" spans="4:32" x14ac:dyDescent="0.2">
      <c r="D4820" s="11">
        <v>35587</v>
      </c>
      <c r="E4820" s="8">
        <v>119.52744961779014</v>
      </c>
      <c r="F4820" s="8">
        <v>123.93458913235685</v>
      </c>
      <c r="G4820" s="8">
        <v>122.24551335117506</v>
      </c>
      <c r="H4820" s="8">
        <v>122.19711941859748</v>
      </c>
      <c r="I4820" s="8">
        <v>107.71483211679494</v>
      </c>
      <c r="J4820" s="8">
        <v>126.24578290649677</v>
      </c>
      <c r="K4820" s="8">
        <v>100.62281179840411</v>
      </c>
      <c r="L4820" s="8">
        <v>119.73399355411844</v>
      </c>
      <c r="M4820" s="8">
        <v>119.52744961779014</v>
      </c>
      <c r="N4820" s="8">
        <v>54.36531998179175</v>
      </c>
      <c r="O4820" s="8">
        <v>119.51482832036926</v>
      </c>
      <c r="P4820" s="8">
        <v>36.542347559948915</v>
      </c>
      <c r="Q4820" s="8">
        <v>119.5275306238464</v>
      </c>
      <c r="R4820" s="8">
        <v>79.016150701386195</v>
      </c>
      <c r="S4820" s="8">
        <v>100.31299977941943</v>
      </c>
      <c r="T4820" s="8">
        <v>119.00875740139858</v>
      </c>
      <c r="U4820" s="8">
        <v>88.514982254137635</v>
      </c>
      <c r="V4820" s="8">
        <v>123.93458913235685</v>
      </c>
      <c r="W4820" s="8">
        <v>31.972937321302354</v>
      </c>
      <c r="X4820" s="8">
        <v>119.52744961779014</v>
      </c>
      <c r="Y4820" s="8">
        <v>91.096366481815906</v>
      </c>
      <c r="Z4820" s="8">
        <v>119.73399355411844</v>
      </c>
      <c r="AA4820" s="8">
        <v>107.71483211679494</v>
      </c>
      <c r="AB4820" s="8">
        <v>96.522098623061041</v>
      </c>
      <c r="AC4820" s="12">
        <v>122.23409288098883</v>
      </c>
      <c r="AD4820" s="12">
        <v>95.461727386043151</v>
      </c>
      <c r="AE4820" s="12">
        <v>106.4960653156475</v>
      </c>
      <c r="AF4820" s="16"/>
    </row>
    <row r="4821" spans="4:32" x14ac:dyDescent="0.2">
      <c r="D4821" s="11">
        <v>35590</v>
      </c>
      <c r="E4821" s="8">
        <v>119.61431549687282</v>
      </c>
      <c r="F4821" s="8">
        <v>122.67990810104085</v>
      </c>
      <c r="G4821" s="8">
        <v>119.56138902846601</v>
      </c>
      <c r="H4821" s="8">
        <v>121.78089206705285</v>
      </c>
      <c r="I4821" s="8">
        <v>107.9722427008261</v>
      </c>
      <c r="J4821" s="8">
        <v>125.19655104432792</v>
      </c>
      <c r="K4821" s="8">
        <v>100.6875201229799</v>
      </c>
      <c r="L4821" s="8">
        <v>119.80800226193725</v>
      </c>
      <c r="M4821" s="8">
        <v>119.61431549687282</v>
      </c>
      <c r="N4821" s="8">
        <v>54.264495983564984</v>
      </c>
      <c r="O4821" s="8">
        <v>119.59849199373622</v>
      </c>
      <c r="P4821" s="8">
        <v>36.556114117498119</v>
      </c>
      <c r="Q4821" s="8">
        <v>119.61765800845572</v>
      </c>
      <c r="R4821" s="8">
        <v>80.489156986596939</v>
      </c>
      <c r="S4821" s="8">
        <v>100.38478071652158</v>
      </c>
      <c r="T4821" s="8">
        <v>118.95839247732181</v>
      </c>
      <c r="U4821" s="8">
        <v>88.629045718760409</v>
      </c>
      <c r="V4821" s="8">
        <v>122.67990810104085</v>
      </c>
      <c r="W4821" s="8">
        <v>32.004500107986317</v>
      </c>
      <c r="X4821" s="8">
        <v>119.61431549687282</v>
      </c>
      <c r="Y4821" s="8">
        <v>91.514322412658515</v>
      </c>
      <c r="Z4821" s="8">
        <v>119.80800226193725</v>
      </c>
      <c r="AA4821" s="8">
        <v>107.9722427008261</v>
      </c>
      <c r="AB4821" s="8">
        <v>96.376555632314677</v>
      </c>
      <c r="AC4821" s="12">
        <v>119.56643677314402</v>
      </c>
      <c r="AD4821" s="12">
        <v>95.551213826026483</v>
      </c>
      <c r="AE4821" s="12">
        <v>106.46479071670194</v>
      </c>
      <c r="AF4821" s="16"/>
    </row>
    <row r="4822" spans="4:32" x14ac:dyDescent="0.2">
      <c r="D4822" s="11">
        <v>35591</v>
      </c>
      <c r="E4822" s="8">
        <v>119.44058373870743</v>
      </c>
      <c r="F4822" s="8">
        <v>123.15133358720732</v>
      </c>
      <c r="G4822" s="8">
        <v>119.31360539201405</v>
      </c>
      <c r="H4822" s="8">
        <v>121.22567560489632</v>
      </c>
      <c r="I4822" s="8">
        <v>107.93985797865133</v>
      </c>
      <c r="J4822" s="8">
        <v>125.49314876542587</v>
      </c>
      <c r="K4822" s="8">
        <v>100.5356602547474</v>
      </c>
      <c r="L4822" s="8">
        <v>119.63254457065915</v>
      </c>
      <c r="M4822" s="8">
        <v>119.44058373870743</v>
      </c>
      <c r="N4822" s="8">
        <v>54.386394753274246</v>
      </c>
      <c r="O4822" s="8">
        <v>119.42478320536468</v>
      </c>
      <c r="P4822" s="8">
        <v>36.493254646852371</v>
      </c>
      <c r="Q4822" s="8">
        <v>119.44392132131911</v>
      </c>
      <c r="R4822" s="8">
        <v>78.827259777429319</v>
      </c>
      <c r="S4822" s="8">
        <v>100.29919917395816</v>
      </c>
      <c r="T4822" s="8">
        <v>118.78561331670277</v>
      </c>
      <c r="U4822" s="8">
        <v>88.500317983511664</v>
      </c>
      <c r="V4822" s="8">
        <v>123.15133358720732</v>
      </c>
      <c r="W4822" s="8">
        <v>31.930302607981524</v>
      </c>
      <c r="X4822" s="8">
        <v>119.44058373870743</v>
      </c>
      <c r="Y4822" s="8">
        <v>91.385469973172079</v>
      </c>
      <c r="Z4822" s="8">
        <v>119.63254457065915</v>
      </c>
      <c r="AA4822" s="8">
        <v>107.93985797865133</v>
      </c>
      <c r="AB4822" s="8">
        <v>96.173406714321644</v>
      </c>
      <c r="AC4822" s="12">
        <v>119.32054723274759</v>
      </c>
      <c r="AD4822" s="12">
        <v>95.395957460246009</v>
      </c>
      <c r="AE4822" s="12">
        <v>106.3664468449622</v>
      </c>
      <c r="AF4822" s="16"/>
    </row>
    <row r="4823" spans="4:32" x14ac:dyDescent="0.2">
      <c r="D4823" s="11">
        <v>35592</v>
      </c>
      <c r="E4823" s="8">
        <v>119.45795691452396</v>
      </c>
      <c r="F4823" s="8">
        <v>122.89987102695051</v>
      </c>
      <c r="G4823" s="8">
        <v>117.91708727625594</v>
      </c>
      <c r="H4823" s="8">
        <v>121.40985554312877</v>
      </c>
      <c r="I4823" s="8">
        <v>107.83882877516938</v>
      </c>
      <c r="J4823" s="8">
        <v>124.93727247730855</v>
      </c>
      <c r="K4823" s="8">
        <v>100.64017260829681</v>
      </c>
      <c r="L4823" s="8">
        <v>119.65132269905592</v>
      </c>
      <c r="M4823" s="8">
        <v>119.45795691452396</v>
      </c>
      <c r="N4823" s="8">
        <v>54.452990149830271</v>
      </c>
      <c r="O4823" s="8">
        <v>119.44527533076854</v>
      </c>
      <c r="P4823" s="8">
        <v>36.491029130596083</v>
      </c>
      <c r="Q4823" s="8">
        <v>119.45797067356885</v>
      </c>
      <c r="R4823" s="8">
        <v>78.575610174621247</v>
      </c>
      <c r="S4823" s="8">
        <v>100.31057082572141</v>
      </c>
      <c r="T4823" s="8">
        <v>118.93949900758336</v>
      </c>
      <c r="U4823" s="8">
        <v>88.463469777653401</v>
      </c>
      <c r="V4823" s="8">
        <v>122.89987102695051</v>
      </c>
      <c r="W4823" s="8">
        <v>31.954330344679015</v>
      </c>
      <c r="X4823" s="8">
        <v>119.45795691452396</v>
      </c>
      <c r="Y4823" s="8">
        <v>91.307324284496588</v>
      </c>
      <c r="Z4823" s="8">
        <v>119.65132269905592</v>
      </c>
      <c r="AA4823" s="8">
        <v>107.83882877516938</v>
      </c>
      <c r="AB4823" s="8">
        <v>96.55490424804924</v>
      </c>
      <c r="AC4823" s="12">
        <v>117.93358885613625</v>
      </c>
      <c r="AD4823" s="12">
        <v>95.467989692479776</v>
      </c>
      <c r="AE4823" s="12">
        <v>106.4085041580438</v>
      </c>
      <c r="AF4823" s="16"/>
    </row>
    <row r="4824" spans="4:32" x14ac:dyDescent="0.2">
      <c r="D4824" s="11">
        <v>35593</v>
      </c>
      <c r="E4824" s="8">
        <v>118.90201528839471</v>
      </c>
      <c r="F4824" s="8">
        <v>122.84421623258579</v>
      </c>
      <c r="G4824" s="8">
        <v>120.10374843055334</v>
      </c>
      <c r="H4824" s="8">
        <v>121.00751438423407</v>
      </c>
      <c r="I4824" s="8">
        <v>106.90351067490116</v>
      </c>
      <c r="J4824" s="8">
        <v>124.94444184299853</v>
      </c>
      <c r="K4824" s="8">
        <v>100.23623064071012</v>
      </c>
      <c r="L4824" s="8">
        <v>119.11177614406037</v>
      </c>
      <c r="M4824" s="8">
        <v>118.90201528839471</v>
      </c>
      <c r="N4824" s="8">
        <v>54.480454554067528</v>
      </c>
      <c r="O4824" s="8">
        <v>118.89261784475067</v>
      </c>
      <c r="P4824" s="8">
        <v>36.291307403169775</v>
      </c>
      <c r="Q4824" s="8">
        <v>118.87299693022931</v>
      </c>
      <c r="R4824" s="8">
        <v>78.70085021141081</v>
      </c>
      <c r="S4824" s="8">
        <v>99.788176440027371</v>
      </c>
      <c r="T4824" s="8">
        <v>118.38602081324272</v>
      </c>
      <c r="U4824" s="8">
        <v>88.002370497406133</v>
      </c>
      <c r="V4824" s="8">
        <v>122.84421623258579</v>
      </c>
      <c r="W4824" s="8">
        <v>31.800112945292952</v>
      </c>
      <c r="X4824" s="8">
        <v>118.90201528839471</v>
      </c>
      <c r="Y4824" s="8">
        <v>90.902650746341649</v>
      </c>
      <c r="Z4824" s="8">
        <v>119.11177614406037</v>
      </c>
      <c r="AA4824" s="8">
        <v>106.90351067490116</v>
      </c>
      <c r="AB4824" s="8">
        <v>96.884343739265361</v>
      </c>
      <c r="AC4824" s="12">
        <v>120.10172430542107</v>
      </c>
      <c r="AD4824" s="12">
        <v>95.182028499509229</v>
      </c>
      <c r="AE4824" s="12">
        <v>106.00295470408243</v>
      </c>
      <c r="AF4824" s="16"/>
    </row>
    <row r="4825" spans="4:32" x14ac:dyDescent="0.2">
      <c r="D4825" s="11">
        <v>35594</v>
      </c>
      <c r="E4825" s="8">
        <v>118.62404447533008</v>
      </c>
      <c r="F4825" s="8">
        <v>123.48015794373653</v>
      </c>
      <c r="G4825" s="8">
        <v>120.62220170783959</v>
      </c>
      <c r="H4825" s="8">
        <v>120.68032169255693</v>
      </c>
      <c r="I4825" s="8">
        <v>106.4913949522271</v>
      </c>
      <c r="J4825" s="8">
        <v>124.94595970447138</v>
      </c>
      <c r="K4825" s="8">
        <v>99.946000220008784</v>
      </c>
      <c r="L4825" s="8">
        <v>118.82612380217506</v>
      </c>
      <c r="M4825" s="8">
        <v>118.62404447533008</v>
      </c>
      <c r="N4825" s="8">
        <v>54.84577629851659</v>
      </c>
      <c r="O4825" s="8">
        <v>118.61465136203854</v>
      </c>
      <c r="P4825" s="8">
        <v>36.236302361558145</v>
      </c>
      <c r="Q4825" s="8">
        <v>118.62409133655032</v>
      </c>
      <c r="R4825" s="8">
        <v>84.26281756460007</v>
      </c>
      <c r="S4825" s="8">
        <v>99.588826600904483</v>
      </c>
      <c r="T4825" s="8">
        <v>118.10923891994851</v>
      </c>
      <c r="U4825" s="8">
        <v>87.599328726036219</v>
      </c>
      <c r="V4825" s="8">
        <v>123.48015794373653</v>
      </c>
      <c r="W4825" s="8">
        <v>31.72852166675867</v>
      </c>
      <c r="X4825" s="8">
        <v>118.62404447533008</v>
      </c>
      <c r="Y4825" s="8">
        <v>90.790949414951299</v>
      </c>
      <c r="Z4825" s="8">
        <v>118.82612380217506</v>
      </c>
      <c r="AA4825" s="8">
        <v>106.4913949522271</v>
      </c>
      <c r="AB4825" s="8">
        <v>96.83792309787745</v>
      </c>
      <c r="AC4825" s="12">
        <v>120.61656112222295</v>
      </c>
      <c r="AD4825" s="12">
        <v>95.011284447313955</v>
      </c>
      <c r="AE4825" s="12">
        <v>105.8284130755026</v>
      </c>
      <c r="AF4825" s="16"/>
    </row>
    <row r="4826" spans="4:32" x14ac:dyDescent="0.2">
      <c r="D4826" s="11">
        <v>35597</v>
      </c>
      <c r="E4826" s="8">
        <v>118.65879082696316</v>
      </c>
      <c r="F4826" s="8">
        <v>122.91579221519177</v>
      </c>
      <c r="G4826" s="8">
        <v>119.35315588912468</v>
      </c>
      <c r="H4826" s="8">
        <v>120.50566900057223</v>
      </c>
      <c r="I4826" s="8">
        <v>106.71571502801768</v>
      </c>
      <c r="J4826" s="8">
        <v>124.37785451242129</v>
      </c>
      <c r="K4826" s="8">
        <v>99.975304200913712</v>
      </c>
      <c r="L4826" s="8">
        <v>118.86239872094175</v>
      </c>
      <c r="M4826" s="8">
        <v>118.65879082696316</v>
      </c>
      <c r="N4826" s="8">
        <v>54.775325089091311</v>
      </c>
      <c r="O4826" s="8">
        <v>118.64626122042752</v>
      </c>
      <c r="P4826" s="8">
        <v>36.246926885256912</v>
      </c>
      <c r="Q4826" s="8">
        <v>118.62984881805272</v>
      </c>
      <c r="R4826" s="8">
        <v>84.385489992248509</v>
      </c>
      <c r="S4826" s="8">
        <v>99.61255892037228</v>
      </c>
      <c r="T4826" s="8">
        <v>118.00810760339473</v>
      </c>
      <c r="U4826" s="8">
        <v>87.723689542625436</v>
      </c>
      <c r="V4826" s="8">
        <v>122.91579221519177</v>
      </c>
      <c r="W4826" s="8">
        <v>31.72130425202937</v>
      </c>
      <c r="X4826" s="8">
        <v>118.65879082696316</v>
      </c>
      <c r="Y4826" s="8">
        <v>90.726793709964895</v>
      </c>
      <c r="Z4826" s="8">
        <v>118.86239872094175</v>
      </c>
      <c r="AA4826" s="8">
        <v>106.71571502801768</v>
      </c>
      <c r="AB4826" s="8">
        <v>97.215643892553643</v>
      </c>
      <c r="AC4826" s="12">
        <v>119.35539128025087</v>
      </c>
      <c r="AD4826" s="12">
        <v>95.087963165155244</v>
      </c>
      <c r="AE4826" s="12">
        <v>105.8127284772312</v>
      </c>
      <c r="AF4826" s="16"/>
    </row>
    <row r="4827" spans="4:32" x14ac:dyDescent="0.2">
      <c r="D4827" s="11">
        <v>35598</v>
      </c>
      <c r="E4827" s="8">
        <v>118.88464211257816</v>
      </c>
      <c r="F4827" s="8">
        <v>123.38609970915473</v>
      </c>
      <c r="G4827" s="8">
        <v>119.53814407057821</v>
      </c>
      <c r="H4827" s="8">
        <v>120.7608003303087</v>
      </c>
      <c r="I4827" s="8">
        <v>107.26712848903193</v>
      </c>
      <c r="J4827" s="8">
        <v>125.31578665232593</v>
      </c>
      <c r="K4827" s="8">
        <v>100.13764776454697</v>
      </c>
      <c r="L4827" s="8">
        <v>119.08430313197501</v>
      </c>
      <c r="M4827" s="8">
        <v>118.88464211257816</v>
      </c>
      <c r="N4827" s="8">
        <v>55.056733328897309</v>
      </c>
      <c r="O4827" s="8">
        <v>118.87834227542609</v>
      </c>
      <c r="P4827" s="8">
        <v>36.315907836791425</v>
      </c>
      <c r="Q4827" s="8">
        <v>118.85561096324757</v>
      </c>
      <c r="R4827" s="8">
        <v>84.513332064223576</v>
      </c>
      <c r="S4827" s="8">
        <v>99.799230622516419</v>
      </c>
      <c r="T4827" s="8">
        <v>118.36870570531124</v>
      </c>
      <c r="U4827" s="8">
        <v>87.791770188832317</v>
      </c>
      <c r="V4827" s="8">
        <v>123.38609970915473</v>
      </c>
      <c r="W4827" s="8">
        <v>31.784429341688774</v>
      </c>
      <c r="X4827" s="8">
        <v>118.88464211257816</v>
      </c>
      <c r="Y4827" s="8">
        <v>91.152080708845531</v>
      </c>
      <c r="Z4827" s="8">
        <v>119.08430313197501</v>
      </c>
      <c r="AA4827" s="8">
        <v>107.26712848903193</v>
      </c>
      <c r="AB4827" s="8">
        <v>97.192945094078837</v>
      </c>
      <c r="AC4827" s="12">
        <v>119.54137602264171</v>
      </c>
      <c r="AD4827" s="12">
        <v>95.273957391993676</v>
      </c>
      <c r="AE4827" s="12">
        <v>106.0300783716043</v>
      </c>
      <c r="AF4827" s="16"/>
    </row>
    <row r="4828" spans="4:32" x14ac:dyDescent="0.2">
      <c r="D4828" s="11">
        <v>35599</v>
      </c>
      <c r="E4828" s="8">
        <v>118.69353717859626</v>
      </c>
      <c r="F4828" s="8">
        <v>122.73661560339283</v>
      </c>
      <c r="G4828" s="8">
        <v>119.1039429073918</v>
      </c>
      <c r="H4828" s="8">
        <v>120.43798392832181</v>
      </c>
      <c r="I4828" s="8">
        <v>107.15651462029049</v>
      </c>
      <c r="J4828" s="8">
        <v>124.81186929219261</v>
      </c>
      <c r="K4828" s="8">
        <v>100.00453623007981</v>
      </c>
      <c r="L4828" s="8">
        <v>118.88855346157538</v>
      </c>
      <c r="M4828" s="8">
        <v>118.69353717859626</v>
      </c>
      <c r="N4828" s="8">
        <v>54.847792337816792</v>
      </c>
      <c r="O4828" s="8">
        <v>118.69039867595784</v>
      </c>
      <c r="P4828" s="8">
        <v>36.242595170485494</v>
      </c>
      <c r="Q4828" s="8">
        <v>118.68392051871521</v>
      </c>
      <c r="R4828" s="8">
        <v>84.49176127860089</v>
      </c>
      <c r="S4828" s="8">
        <v>99.641705718990508</v>
      </c>
      <c r="T4828" s="8">
        <v>118.17841375942662</v>
      </c>
      <c r="U4828" s="8">
        <v>87.650634024549262</v>
      </c>
      <c r="V4828" s="8">
        <v>122.73661560339283</v>
      </c>
      <c r="W4828" s="8">
        <v>31.725069439098124</v>
      </c>
      <c r="X4828" s="8">
        <v>118.69353717859626</v>
      </c>
      <c r="Y4828" s="8">
        <v>91.066057606826234</v>
      </c>
      <c r="Z4828" s="8">
        <v>118.88855346157538</v>
      </c>
      <c r="AA4828" s="8">
        <v>107.15651462029049</v>
      </c>
      <c r="AB4828" s="8">
        <v>96.946248584495464</v>
      </c>
      <c r="AC4828" s="12">
        <v>119.10778352433876</v>
      </c>
      <c r="AD4828" s="12">
        <v>95.111760134945072</v>
      </c>
      <c r="AE4828" s="12">
        <v>105.83115738566616</v>
      </c>
      <c r="AF4828" s="16"/>
    </row>
    <row r="4829" spans="4:32" x14ac:dyDescent="0.2">
      <c r="D4829" s="11">
        <v>35600</v>
      </c>
      <c r="E4829" s="8">
        <v>118.20708825573314</v>
      </c>
      <c r="F4829" s="8">
        <v>122.0486831745152</v>
      </c>
      <c r="G4829" s="8">
        <v>119.33892413578069</v>
      </c>
      <c r="H4829" s="8">
        <v>119.44907542353175</v>
      </c>
      <c r="I4829" s="8">
        <v>106.8866962267365</v>
      </c>
      <c r="J4829" s="8">
        <v>123.71517896130666</v>
      </c>
      <c r="K4829" s="8">
        <v>99.636432769497162</v>
      </c>
      <c r="L4829" s="8">
        <v>118.38705504944195</v>
      </c>
      <c r="M4829" s="8">
        <v>118.20708825573314</v>
      </c>
      <c r="N4829" s="8">
        <v>54.739212647418746</v>
      </c>
      <c r="O4829" s="8">
        <v>118.2008404846809</v>
      </c>
      <c r="P4829" s="8">
        <v>36.131242434878239</v>
      </c>
      <c r="Q4829" s="8">
        <v>118.20715166804105</v>
      </c>
      <c r="R4829" s="8">
        <v>84.243150730485766</v>
      </c>
      <c r="S4829" s="8">
        <v>99.224907806121948</v>
      </c>
      <c r="T4829" s="8">
        <v>117.69410938560875</v>
      </c>
      <c r="U4829" s="8">
        <v>87.340585689235098</v>
      </c>
      <c r="V4829" s="8">
        <v>122.0486831745152</v>
      </c>
      <c r="W4829" s="8">
        <v>31.611514834659694</v>
      </c>
      <c r="X4829" s="8">
        <v>118.20708825573314</v>
      </c>
      <c r="Y4829" s="8">
        <v>90.662718332504525</v>
      </c>
      <c r="Z4829" s="8">
        <v>118.38705504944195</v>
      </c>
      <c r="AA4829" s="8">
        <v>106.8866962267365</v>
      </c>
      <c r="AB4829" s="8">
        <v>96.936186516176264</v>
      </c>
      <c r="AC4829" s="12">
        <v>119.33690015749031</v>
      </c>
      <c r="AD4829" s="12">
        <v>94.790432630034559</v>
      </c>
      <c r="AE4829" s="12">
        <v>105.40848606306297</v>
      </c>
      <c r="AF4829" s="16"/>
    </row>
    <row r="4830" spans="4:32" x14ac:dyDescent="0.2">
      <c r="D4830" s="11">
        <v>35601</v>
      </c>
      <c r="E4830" s="8">
        <v>117.51216122307157</v>
      </c>
      <c r="F4830" s="8">
        <v>121.82389737712909</v>
      </c>
      <c r="G4830" s="8">
        <v>119.44992640276443</v>
      </c>
      <c r="H4830" s="8">
        <v>118.20841753017936</v>
      </c>
      <c r="I4830" s="8">
        <v>106.42664134282134</v>
      </c>
      <c r="J4830" s="8">
        <v>123.27875078179353</v>
      </c>
      <c r="K4830" s="8">
        <v>99.009203297855606</v>
      </c>
      <c r="L4830" s="8">
        <v>117.69106983822324</v>
      </c>
      <c r="M4830" s="8">
        <v>117.51216122307157</v>
      </c>
      <c r="N4830" s="8">
        <v>54.68938452853984</v>
      </c>
      <c r="O4830" s="8">
        <v>117.50595067811641</v>
      </c>
      <c r="P4830" s="8">
        <v>35.926221338911574</v>
      </c>
      <c r="Q4830" s="8">
        <v>117.48348184138486</v>
      </c>
      <c r="R4830" s="8">
        <v>84.184533696025738</v>
      </c>
      <c r="S4830" s="8">
        <v>98.641629281967099</v>
      </c>
      <c r="T4830" s="8">
        <v>117.0021979579748</v>
      </c>
      <c r="U4830" s="8">
        <v>86.778257865289902</v>
      </c>
      <c r="V4830" s="8">
        <v>121.82389737712909</v>
      </c>
      <c r="W4830" s="8">
        <v>31.42567402378932</v>
      </c>
      <c r="X4830" s="8">
        <v>117.51216122307157</v>
      </c>
      <c r="Y4830" s="8">
        <v>90.089773393391141</v>
      </c>
      <c r="Z4830" s="8">
        <v>117.69106983822324</v>
      </c>
      <c r="AA4830" s="8">
        <v>106.42664134282134</v>
      </c>
      <c r="AB4830" s="8">
        <v>95.943029894871742</v>
      </c>
      <c r="AC4830" s="12">
        <v>119.4430069685431</v>
      </c>
      <c r="AD4830" s="12">
        <v>94.143870325846478</v>
      </c>
      <c r="AE4830" s="12">
        <v>104.82449570377163</v>
      </c>
      <c r="AF4830" s="16"/>
    </row>
    <row r="4831" spans="4:32" x14ac:dyDescent="0.2">
      <c r="D4831" s="11">
        <v>35604</v>
      </c>
      <c r="E4831" s="8">
        <v>117.44266851980542</v>
      </c>
      <c r="F4831" s="8">
        <v>121.08368045155136</v>
      </c>
      <c r="G4831" s="8">
        <v>120.22785233106583</v>
      </c>
      <c r="H4831" s="8">
        <v>117.40734839740503</v>
      </c>
      <c r="I4831" s="8">
        <v>106.21839373497235</v>
      </c>
      <c r="J4831" s="8">
        <v>122.63284759995365</v>
      </c>
      <c r="K4831" s="8">
        <v>98.950667287784583</v>
      </c>
      <c r="L4831" s="8">
        <v>117.62290878278819</v>
      </c>
      <c r="M4831" s="8">
        <v>117.44266851980542</v>
      </c>
      <c r="N4831" s="8">
        <v>54.51369166100045</v>
      </c>
      <c r="O4831" s="8">
        <v>117.43647827864811</v>
      </c>
      <c r="P4831" s="8">
        <v>35.897594696383223</v>
      </c>
      <c r="Q4831" s="8">
        <v>117.43640596321828</v>
      </c>
      <c r="R4831" s="8">
        <v>84.037799375934227</v>
      </c>
      <c r="S4831" s="8">
        <v>98.583268104243899</v>
      </c>
      <c r="T4831" s="8">
        <v>116.93302311849669</v>
      </c>
      <c r="U4831" s="8">
        <v>86.726952566776859</v>
      </c>
      <c r="V4831" s="8">
        <v>121.08368045155136</v>
      </c>
      <c r="W4831" s="8">
        <v>31.393472258159079</v>
      </c>
      <c r="X4831" s="8">
        <v>117.44266851980542</v>
      </c>
      <c r="Y4831" s="8">
        <v>89.796944122371443</v>
      </c>
      <c r="Z4831" s="8">
        <v>117.62290878278819</v>
      </c>
      <c r="AA4831" s="8">
        <v>106.21839373497235</v>
      </c>
      <c r="AB4831" s="8">
        <v>95.707959859061134</v>
      </c>
      <c r="AC4831" s="12">
        <v>120.21280561488564</v>
      </c>
      <c r="AD4831" s="12">
        <v>94.008171863296681</v>
      </c>
      <c r="AE4831" s="12">
        <v>104.70688636304021</v>
      </c>
      <c r="AF4831" s="16"/>
    </row>
    <row r="4832" spans="4:32" x14ac:dyDescent="0.2">
      <c r="D4832" s="11">
        <v>35605</v>
      </c>
      <c r="E4832" s="8">
        <v>117.56428075052119</v>
      </c>
      <c r="F4832" s="8">
        <v>121.31993178941873</v>
      </c>
      <c r="G4832" s="8">
        <v>119.70089845073615</v>
      </c>
      <c r="H4832" s="8">
        <v>117.40898444757985</v>
      </c>
      <c r="I4832" s="8">
        <v>106.46614952756445</v>
      </c>
      <c r="J4832" s="8">
        <v>123.03381094615415</v>
      </c>
      <c r="K4832" s="8">
        <v>99.080779742956011</v>
      </c>
      <c r="L4832" s="8">
        <v>117.74182643685072</v>
      </c>
      <c r="M4832" s="8">
        <v>117.56428075052119</v>
      </c>
      <c r="N4832" s="8">
        <v>54.685671931577161</v>
      </c>
      <c r="O4832" s="8">
        <v>117.55803320911862</v>
      </c>
      <c r="P4832" s="8">
        <v>35.964326967411324</v>
      </c>
      <c r="Q4832" s="8">
        <v>117.56110472541937</v>
      </c>
      <c r="R4832" s="8">
        <v>83.801158572184036</v>
      </c>
      <c r="S4832" s="8">
        <v>98.723466851709233</v>
      </c>
      <c r="T4832" s="8">
        <v>117.05405768952141</v>
      </c>
      <c r="U4832" s="8">
        <v>86.767837709086677</v>
      </c>
      <c r="V4832" s="8">
        <v>121.31993178941873</v>
      </c>
      <c r="W4832" s="8">
        <v>31.445060738536352</v>
      </c>
      <c r="X4832" s="8">
        <v>117.56428075052119</v>
      </c>
      <c r="Y4832" s="8">
        <v>89.949848158826654</v>
      </c>
      <c r="Z4832" s="8">
        <v>117.74182643685072</v>
      </c>
      <c r="AA4832" s="8">
        <v>106.46614952756445</v>
      </c>
      <c r="AB4832" s="8">
        <v>95.972779174600504</v>
      </c>
      <c r="AC4832" s="12">
        <v>119.69075035190964</v>
      </c>
      <c r="AD4832" s="12">
        <v>94.15092230450729</v>
      </c>
      <c r="AE4832" s="12">
        <v>104.84311767374315</v>
      </c>
      <c r="AF4832" s="16"/>
    </row>
    <row r="4833" spans="4:32" x14ac:dyDescent="0.2">
      <c r="D4833" s="11">
        <v>35606</v>
      </c>
      <c r="E4833" s="8">
        <v>117.59902710215427</v>
      </c>
      <c r="F4833" s="8">
        <v>121.27702781854302</v>
      </c>
      <c r="G4833" s="8">
        <v>118.78759086525407</v>
      </c>
      <c r="H4833" s="8">
        <v>117.58486851301771</v>
      </c>
      <c r="I4833" s="8">
        <v>106.8651312954364</v>
      </c>
      <c r="J4833" s="8">
        <v>123.07878265182492</v>
      </c>
      <c r="K4833" s="8">
        <v>99.054776548069853</v>
      </c>
      <c r="L4833" s="8">
        <v>117.77096984701885</v>
      </c>
      <c r="M4833" s="8">
        <v>117.59902710215427</v>
      </c>
      <c r="N4833" s="8">
        <v>54.754052018661248</v>
      </c>
      <c r="O4833" s="8">
        <v>117.58973199455029</v>
      </c>
      <c r="P4833" s="8">
        <v>35.952778496075915</v>
      </c>
      <c r="Q4833" s="8">
        <v>117.58953264509513</v>
      </c>
      <c r="R4833" s="8">
        <v>83.615567767089757</v>
      </c>
      <c r="S4833" s="8">
        <v>98.756746215074216</v>
      </c>
      <c r="T4833" s="8">
        <v>117.08868688642904</v>
      </c>
      <c r="U4833" s="8">
        <v>86.842405019555258</v>
      </c>
      <c r="V4833" s="8">
        <v>121.27702781854302</v>
      </c>
      <c r="W4833" s="8">
        <v>31.457090408029863</v>
      </c>
      <c r="X4833" s="8">
        <v>117.59902710215427</v>
      </c>
      <c r="Y4833" s="8">
        <v>90.086402590515462</v>
      </c>
      <c r="Z4833" s="8">
        <v>117.77096984701885</v>
      </c>
      <c r="AA4833" s="8">
        <v>106.8651312954364</v>
      </c>
      <c r="AB4833" s="8">
        <v>96.001170789105927</v>
      </c>
      <c r="AC4833" s="12">
        <v>118.78425847458172</v>
      </c>
      <c r="AD4833" s="12">
        <v>94.197705345660623</v>
      </c>
      <c r="AE4833" s="12">
        <v>104.84674834464782</v>
      </c>
      <c r="AF4833" s="16"/>
    </row>
    <row r="4834" spans="4:32" x14ac:dyDescent="0.2">
      <c r="D4834" s="11">
        <v>35607</v>
      </c>
      <c r="E4834" s="8">
        <v>117.0778318276581</v>
      </c>
      <c r="F4834" s="8">
        <v>121.13576909560267</v>
      </c>
      <c r="G4834" s="8">
        <v>118.00684133160854</v>
      </c>
      <c r="H4834" s="8">
        <v>116.90915666643042</v>
      </c>
      <c r="I4834" s="8">
        <v>105.17196183416605</v>
      </c>
      <c r="J4834" s="8">
        <v>122.72921662486351</v>
      </c>
      <c r="K4834" s="8">
        <v>98.629514789688088</v>
      </c>
      <c r="L4834" s="8">
        <v>117.24901241595562</v>
      </c>
      <c r="M4834" s="8">
        <v>117.0778318276581</v>
      </c>
      <c r="N4834" s="8">
        <v>54.63387183983086</v>
      </c>
      <c r="O4834" s="8">
        <v>117.06857783973481</v>
      </c>
      <c r="P4834" s="8">
        <v>35.786073255105329</v>
      </c>
      <c r="Q4834" s="8">
        <v>117.08108629391039</v>
      </c>
      <c r="R4834" s="8">
        <v>83.373950487372866</v>
      </c>
      <c r="S4834" s="8">
        <v>98.293884907575446</v>
      </c>
      <c r="T4834" s="8">
        <v>116.56975331570358</v>
      </c>
      <c r="U4834" s="8">
        <v>86.457522093963064</v>
      </c>
      <c r="V4834" s="8">
        <v>121.13576909560267</v>
      </c>
      <c r="W4834" s="8">
        <v>31.314958627088707</v>
      </c>
      <c r="X4834" s="8">
        <v>117.0778318276581</v>
      </c>
      <c r="Y4834" s="8">
        <v>89.77272242005337</v>
      </c>
      <c r="Z4834" s="8">
        <v>117.24901241595562</v>
      </c>
      <c r="AA4834" s="8">
        <v>105.17196183416605</v>
      </c>
      <c r="AB4834" s="8">
        <v>95.779649698075076</v>
      </c>
      <c r="AC4834" s="12">
        <v>118.00580067562861</v>
      </c>
      <c r="AD4834" s="12">
        <v>93.834874514630243</v>
      </c>
      <c r="AE4834" s="12">
        <v>104.42426397892226</v>
      </c>
      <c r="AF4834" s="16"/>
    </row>
    <row r="4835" spans="4:32" x14ac:dyDescent="0.2">
      <c r="D4835" s="11">
        <v>35608</v>
      </c>
      <c r="E4835" s="8">
        <v>116.93884642112577</v>
      </c>
      <c r="F4835" s="8">
        <v>121.53125679746401</v>
      </c>
      <c r="G4835" s="8">
        <v>118.74789639245616</v>
      </c>
      <c r="H4835" s="8">
        <v>117.05835519262094</v>
      </c>
      <c r="I4835" s="8">
        <v>105.19931783062175</v>
      </c>
      <c r="J4835" s="8">
        <v>123.33281700745566</v>
      </c>
      <c r="K4835" s="8">
        <v>98.526117688090551</v>
      </c>
      <c r="L4835" s="8">
        <v>116.94027248649923</v>
      </c>
      <c r="M4835" s="8">
        <v>116.93884642112577</v>
      </c>
      <c r="N4835" s="8">
        <v>54.926781418595418</v>
      </c>
      <c r="O4835" s="8">
        <v>116.92643074093742</v>
      </c>
      <c r="P4835" s="8">
        <v>35.765639327075036</v>
      </c>
      <c r="Q4835" s="8">
        <v>116.9388577695931</v>
      </c>
      <c r="R4835" s="8">
        <v>83.274939271262411</v>
      </c>
      <c r="S4835" s="8">
        <v>98.193872701451198</v>
      </c>
      <c r="T4835" s="8">
        <v>116.43475396187408</v>
      </c>
      <c r="U4835" s="8">
        <v>86.354849083489597</v>
      </c>
      <c r="V4835" s="8">
        <v>121.53125679746401</v>
      </c>
      <c r="W4835" s="8">
        <v>31.294045811981714</v>
      </c>
      <c r="X4835" s="8">
        <v>116.93884642112577</v>
      </c>
      <c r="Y4835" s="8">
        <v>89.775438789849289</v>
      </c>
      <c r="Z4835" s="8">
        <v>116.94027248649923</v>
      </c>
      <c r="AA4835" s="8">
        <v>105.19931783062175</v>
      </c>
      <c r="AB4835" s="8">
        <v>96.178997225908432</v>
      </c>
      <c r="AC4835" s="12">
        <v>118.74202740092763</v>
      </c>
      <c r="AD4835" s="12">
        <v>93.800068882333093</v>
      </c>
      <c r="AE4835" s="12">
        <v>104.32360973252459</v>
      </c>
      <c r="AF4835" s="16"/>
    </row>
    <row r="4836" spans="4:32" x14ac:dyDescent="0.2">
      <c r="D4836" s="11">
        <v>35611</v>
      </c>
      <c r="E4836" s="8">
        <v>116.24391938846421</v>
      </c>
      <c r="F4836" s="8">
        <v>121.13817645107738</v>
      </c>
      <c r="G4836" s="8">
        <v>117.92370162529568</v>
      </c>
      <c r="H4836" s="8">
        <v>116.2088925050287</v>
      </c>
      <c r="I4836" s="8">
        <v>104.40764981609976</v>
      </c>
      <c r="J4836" s="8">
        <v>123.38684275681186</v>
      </c>
      <c r="K4836" s="8">
        <v>97.92696165909328</v>
      </c>
      <c r="L4836" s="8">
        <v>116.40962478842552</v>
      </c>
      <c r="M4836" s="8">
        <v>116.24391938846421</v>
      </c>
      <c r="N4836" s="8">
        <v>54.714623577921131</v>
      </c>
      <c r="O4836" s="8">
        <v>116.23157706098401</v>
      </c>
      <c r="P4836" s="8">
        <v>35.55309640574098</v>
      </c>
      <c r="Q4836" s="8">
        <v>116.24710005656161</v>
      </c>
      <c r="R4836" s="8">
        <v>82.876038001418578</v>
      </c>
      <c r="S4836" s="8">
        <v>97.623013489169111</v>
      </c>
      <c r="T4836" s="8">
        <v>115.86213367269436</v>
      </c>
      <c r="U4836" s="8">
        <v>85.841671849366648</v>
      </c>
      <c r="V4836" s="8">
        <v>121.13817645107738</v>
      </c>
      <c r="W4836" s="8">
        <v>31.143139397370266</v>
      </c>
      <c r="X4836" s="8">
        <v>116.24391938846421</v>
      </c>
      <c r="Y4836" s="8">
        <v>89.621332203077799</v>
      </c>
      <c r="Z4836" s="8">
        <v>116.40962478842552</v>
      </c>
      <c r="AA4836" s="8">
        <v>104.40764981609976</v>
      </c>
      <c r="AB4836" s="8">
        <v>95.173553414631414</v>
      </c>
      <c r="AC4836" s="12">
        <v>117.91935756473673</v>
      </c>
      <c r="AD4836" s="12">
        <v>93.277421574851743</v>
      </c>
      <c r="AE4836" s="12">
        <v>103.77366683776459</v>
      </c>
      <c r="AF4836" s="16"/>
    </row>
    <row r="4837" spans="4:32" x14ac:dyDescent="0.2">
      <c r="D4837" s="11">
        <v>35612</v>
      </c>
      <c r="E4837" s="8">
        <v>115.94857539958304</v>
      </c>
      <c r="F4837" s="8">
        <v>120.61871402253146</v>
      </c>
      <c r="G4837" s="8">
        <v>117.99419072332881</v>
      </c>
      <c r="H4837" s="8">
        <v>116.34014650916032</v>
      </c>
      <c r="I4837" s="8">
        <v>104.20282255610832</v>
      </c>
      <c r="J4837" s="8">
        <v>123.20004207512002</v>
      </c>
      <c r="K4837" s="8">
        <v>97.691812747365788</v>
      </c>
      <c r="L4837" s="8">
        <v>116.11391060643059</v>
      </c>
      <c r="M4837" s="8">
        <v>115.94857539958304</v>
      </c>
      <c r="N4837" s="8">
        <v>54.66387006395361</v>
      </c>
      <c r="O4837" s="8">
        <v>115.93941096746296</v>
      </c>
      <c r="P4837" s="8">
        <v>35.462781179850971</v>
      </c>
      <c r="Q4837" s="8">
        <v>115.95498970109921</v>
      </c>
      <c r="R4837" s="8">
        <v>82.66550839602931</v>
      </c>
      <c r="S4837" s="8">
        <v>97.375038022996137</v>
      </c>
      <c r="T4837" s="8">
        <v>115.39779369066731</v>
      </c>
      <c r="U4837" s="8">
        <v>85.623609088513277</v>
      </c>
      <c r="V4837" s="8">
        <v>120.61871402253146</v>
      </c>
      <c r="W4837" s="8">
        <v>31.131281283162853</v>
      </c>
      <c r="X4837" s="8">
        <v>115.94857539958304</v>
      </c>
      <c r="Y4837" s="8">
        <v>89.255700205151186</v>
      </c>
      <c r="Z4837" s="8">
        <v>116.11391060643059</v>
      </c>
      <c r="AA4837" s="8">
        <v>104.20282255610832</v>
      </c>
      <c r="AB4837" s="8">
        <v>94.440171220979877</v>
      </c>
      <c r="AC4837" s="12">
        <v>117.98695997016088</v>
      </c>
      <c r="AD4837" s="12">
        <v>92.931208561408212</v>
      </c>
      <c r="AE4837" s="12">
        <v>103.50859333829547</v>
      </c>
      <c r="AF4837" s="16"/>
    </row>
    <row r="4838" spans="4:32" x14ac:dyDescent="0.2">
      <c r="D4838" s="11">
        <v>35613</v>
      </c>
      <c r="E4838" s="8">
        <v>115.41000694927031</v>
      </c>
      <c r="F4838" s="8">
        <v>120.80052648456206</v>
      </c>
      <c r="G4838" s="8">
        <v>117.06242621865943</v>
      </c>
      <c r="H4838" s="8">
        <v>116.3540905127705</v>
      </c>
      <c r="I4838" s="8">
        <v>103.47831958671702</v>
      </c>
      <c r="J4838" s="8">
        <v>123.44297327407703</v>
      </c>
      <c r="K4838" s="8">
        <v>97.156561309316245</v>
      </c>
      <c r="L4838" s="8">
        <v>115.57873184863287</v>
      </c>
      <c r="M4838" s="8">
        <v>115.41000694927031</v>
      </c>
      <c r="N4838" s="8">
        <v>54.614868190689549</v>
      </c>
      <c r="O4838" s="8">
        <v>115.40086787050477</v>
      </c>
      <c r="P4838" s="8">
        <v>35.341606365133835</v>
      </c>
      <c r="Q4838" s="8">
        <v>115.41005155046109</v>
      </c>
      <c r="R4838" s="8">
        <v>88.141764461575562</v>
      </c>
      <c r="S4838" s="8">
        <v>96.960206065187506</v>
      </c>
      <c r="T4838" s="8">
        <v>114.86176714427243</v>
      </c>
      <c r="U4838" s="8">
        <v>85.225884018217627</v>
      </c>
      <c r="V4838" s="8">
        <v>120.80052648456206</v>
      </c>
      <c r="W4838" s="8">
        <v>30.957221193137734</v>
      </c>
      <c r="X4838" s="8">
        <v>115.41000694927031</v>
      </c>
      <c r="Y4838" s="8">
        <v>88.909767351698036</v>
      </c>
      <c r="Z4838" s="8">
        <v>115.57873184863287</v>
      </c>
      <c r="AA4838" s="8">
        <v>103.47831958671702</v>
      </c>
      <c r="AB4838" s="8">
        <v>94.15151923271327</v>
      </c>
      <c r="AC4838" s="12">
        <v>117.05997487054761</v>
      </c>
      <c r="AD4838" s="12">
        <v>92.537357447588306</v>
      </c>
      <c r="AE4838" s="12">
        <v>103.05855542442592</v>
      </c>
      <c r="AF4838" s="16"/>
    </row>
    <row r="4839" spans="4:32" x14ac:dyDescent="0.2">
      <c r="D4839" s="11">
        <v>35614</v>
      </c>
      <c r="E4839" s="8">
        <v>115.54899235580265</v>
      </c>
      <c r="F4839" s="8">
        <v>120.79915959628404</v>
      </c>
      <c r="G4839" s="8">
        <v>116.32240778892128</v>
      </c>
      <c r="H4839" s="8">
        <v>114.17642679473259</v>
      </c>
      <c r="I4839" s="8">
        <v>103.33207935659456</v>
      </c>
      <c r="J4839" s="8">
        <v>123.28872819120826</v>
      </c>
      <c r="K4839" s="8">
        <v>97.246402049211682</v>
      </c>
      <c r="L4839" s="8">
        <v>115.72347687888065</v>
      </c>
      <c r="M4839" s="8">
        <v>115.54899235580265</v>
      </c>
      <c r="N4839" s="8">
        <v>54.985610106371965</v>
      </c>
      <c r="O4839" s="8">
        <v>115.52743976830133</v>
      </c>
      <c r="P4839" s="8">
        <v>35.340553484406925</v>
      </c>
      <c r="Q4839" s="8">
        <v>115.54585281067598</v>
      </c>
      <c r="R4839" s="8">
        <v>90.473948229598108</v>
      </c>
      <c r="S4839" s="8">
        <v>97.051801758116568</v>
      </c>
      <c r="T4839" s="8">
        <v>115.13555738471624</v>
      </c>
      <c r="U4839" s="8">
        <v>85.23240391186107</v>
      </c>
      <c r="V4839" s="8">
        <v>120.79915959628404</v>
      </c>
      <c r="W4839" s="8">
        <v>31.048113408775997</v>
      </c>
      <c r="X4839" s="8">
        <v>115.54899235580265</v>
      </c>
      <c r="Y4839" s="8">
        <v>88.879320856755669</v>
      </c>
      <c r="Z4839" s="8">
        <v>115.72347687888065</v>
      </c>
      <c r="AA4839" s="8">
        <v>103.33207935659456</v>
      </c>
      <c r="AB4839" s="8">
        <v>93.977403463342171</v>
      </c>
      <c r="AC4839" s="12">
        <v>116.32453354503249</v>
      </c>
      <c r="AD4839" s="12">
        <v>92.578414838779523</v>
      </c>
      <c r="AE4839" s="12">
        <v>103.18568319186392</v>
      </c>
      <c r="AF4839" s="16"/>
    </row>
    <row r="4840" spans="4:32" x14ac:dyDescent="0.2">
      <c r="D4840" s="11">
        <v>35615</v>
      </c>
      <c r="E4840" s="8">
        <v>112.73453787352328</v>
      </c>
      <c r="F4840" s="8">
        <v>118.18336385982484</v>
      </c>
      <c r="G4840" s="8">
        <v>113.57412202878885</v>
      </c>
      <c r="H4840" s="8">
        <v>111.13806193843156</v>
      </c>
      <c r="I4840" s="8">
        <v>100.85198557753321</v>
      </c>
      <c r="J4840" s="8">
        <v>120.36776316220535</v>
      </c>
      <c r="K4840" s="8">
        <v>94.871150870188416</v>
      </c>
      <c r="L4840" s="8">
        <v>112.90889933831545</v>
      </c>
      <c r="M4840" s="8">
        <v>112.73453787352328</v>
      </c>
      <c r="N4840" s="8">
        <v>53.681188612704965</v>
      </c>
      <c r="O4840" s="8">
        <v>112.71356026149849</v>
      </c>
      <c r="P4840" s="8">
        <v>34.479770387211637</v>
      </c>
      <c r="Q4840" s="8">
        <v>112.74077395517436</v>
      </c>
      <c r="R4840" s="8">
        <v>89.201094966241982</v>
      </c>
      <c r="S4840" s="8">
        <v>94.716510504098324</v>
      </c>
      <c r="T4840" s="8">
        <v>112.19902288501326</v>
      </c>
      <c r="U4840" s="8">
        <v>83.18921302609678</v>
      </c>
      <c r="V4840" s="8">
        <v>118.18336385982484</v>
      </c>
      <c r="W4840" s="8">
        <v>30.278799203547489</v>
      </c>
      <c r="X4840" s="8">
        <v>112.73453787352328</v>
      </c>
      <c r="Y4840" s="8">
        <v>86.762404083544283</v>
      </c>
      <c r="Z4840" s="8">
        <v>112.90889933831545</v>
      </c>
      <c r="AA4840" s="8">
        <v>100.85198557753321</v>
      </c>
      <c r="AB4840" s="8">
        <v>92.337294852681921</v>
      </c>
      <c r="AC4840" s="12">
        <v>113.57622847318227</v>
      </c>
      <c r="AD4840" s="12">
        <v>90.456884794984788</v>
      </c>
      <c r="AE4840" s="12">
        <v>100.6952492582527</v>
      </c>
      <c r="AF4840" s="16"/>
    </row>
    <row r="4841" spans="4:32" x14ac:dyDescent="0.2">
      <c r="D4841" s="11">
        <v>35618</v>
      </c>
      <c r="E4841" s="8">
        <v>110.49339819318971</v>
      </c>
      <c r="F4841" s="8">
        <v>115.26088735694033</v>
      </c>
      <c r="G4841" s="8">
        <v>110.07717544723793</v>
      </c>
      <c r="H4841" s="8">
        <v>109.1290906023775</v>
      </c>
      <c r="I4841" s="8">
        <v>98.897437747746181</v>
      </c>
      <c r="J4841" s="8">
        <v>117.15445042422839</v>
      </c>
      <c r="K4841" s="8">
        <v>93.069651032921982</v>
      </c>
      <c r="L4841" s="8">
        <v>110.66564662702538</v>
      </c>
      <c r="M4841" s="8">
        <v>110.49339819318971</v>
      </c>
      <c r="N4841" s="8">
        <v>52.610517511780053</v>
      </c>
      <c r="O4841" s="8">
        <v>110.48757465506289</v>
      </c>
      <c r="P4841" s="8">
        <v>33.787375217080161</v>
      </c>
      <c r="Q4841" s="8">
        <v>110.46644767109161</v>
      </c>
      <c r="R4841" s="8">
        <v>87.671044725542231</v>
      </c>
      <c r="S4841" s="8">
        <v>92.829407803094497</v>
      </c>
      <c r="T4841" s="8">
        <v>109.96530161602547</v>
      </c>
      <c r="U4841" s="8">
        <v>81.503293761329502</v>
      </c>
      <c r="V4841" s="8">
        <v>115.26088735694033</v>
      </c>
      <c r="W4841" s="8">
        <v>29.689688347701189</v>
      </c>
      <c r="X4841" s="8">
        <v>110.49339819318971</v>
      </c>
      <c r="Y4841" s="8">
        <v>85.225427241290802</v>
      </c>
      <c r="Z4841" s="8">
        <v>110.66564662702538</v>
      </c>
      <c r="AA4841" s="8">
        <v>98.897437747746181</v>
      </c>
      <c r="AB4841" s="8">
        <v>91.183503203823506</v>
      </c>
      <c r="AC4841" s="12">
        <v>110.08689854239097</v>
      </c>
      <c r="AD4841" s="12">
        <v>88.827430457104768</v>
      </c>
      <c r="AE4841" s="12">
        <v>98.692416737347287</v>
      </c>
      <c r="AF4841" s="16"/>
    </row>
    <row r="4842" spans="4:32" x14ac:dyDescent="0.2">
      <c r="D4842" s="11">
        <v>35619</v>
      </c>
      <c r="E4842" s="8">
        <v>111.46629603891591</v>
      </c>
      <c r="F4842" s="8">
        <v>117.11667688976692</v>
      </c>
      <c r="G4842" s="8">
        <v>111.25879515638411</v>
      </c>
      <c r="H4842" s="8">
        <v>109.66680768686902</v>
      </c>
      <c r="I4842" s="8">
        <v>99.760905921658207</v>
      </c>
      <c r="J4842" s="8">
        <v>118.87575340002867</v>
      </c>
      <c r="K4842" s="8">
        <v>93.836564993899387</v>
      </c>
      <c r="L4842" s="8">
        <v>111.64134125629724</v>
      </c>
      <c r="M4842" s="8">
        <v>111.46629603891591</v>
      </c>
      <c r="N4842" s="8">
        <v>53.282222146819656</v>
      </c>
      <c r="O4842" s="8">
        <v>111.45445801130435</v>
      </c>
      <c r="P4842" s="8">
        <v>34.09186404010002</v>
      </c>
      <c r="Q4842" s="8">
        <v>111.4542057763811</v>
      </c>
      <c r="R4842" s="8">
        <v>89.225179809381274</v>
      </c>
      <c r="S4842" s="8">
        <v>93.650900856611827</v>
      </c>
      <c r="T4842" s="8">
        <v>110.90074948138486</v>
      </c>
      <c r="U4842" s="8">
        <v>82.313578364771431</v>
      </c>
      <c r="V4842" s="8">
        <v>117.11667688976692</v>
      </c>
      <c r="W4842" s="8">
        <v>29.894188536950526</v>
      </c>
      <c r="X4842" s="8">
        <v>111.46629603891591</v>
      </c>
      <c r="Y4842" s="8">
        <v>86.25052460223921</v>
      </c>
      <c r="Z4842" s="8">
        <v>111.64134125629724</v>
      </c>
      <c r="AA4842" s="8">
        <v>99.760905921658207</v>
      </c>
      <c r="AB4842" s="8">
        <v>91.383892033175712</v>
      </c>
      <c r="AC4842" s="12">
        <v>111.26883538522092</v>
      </c>
      <c r="AD4842" s="12">
        <v>89.533715224674026</v>
      </c>
      <c r="AE4842" s="12">
        <v>99.611114507823444</v>
      </c>
      <c r="AF4842" s="16"/>
    </row>
    <row r="4843" spans="4:32" x14ac:dyDescent="0.2">
      <c r="D4843" s="11">
        <v>35620</v>
      </c>
      <c r="E4843" s="8">
        <v>110.25017373175817</v>
      </c>
      <c r="F4843" s="8">
        <v>116.19024081756078</v>
      </c>
      <c r="G4843" s="8">
        <v>110.20132284233119</v>
      </c>
      <c r="H4843" s="8">
        <v>108.83070511218853</v>
      </c>
      <c r="I4843" s="8">
        <v>98.64374158909996</v>
      </c>
      <c r="J4843" s="8">
        <v>117.49841301258594</v>
      </c>
      <c r="K4843" s="8">
        <v>92.760927380074804</v>
      </c>
      <c r="L4843" s="8">
        <v>110.42464175952314</v>
      </c>
      <c r="M4843" s="8">
        <v>110.25017373175817</v>
      </c>
      <c r="N4843" s="8">
        <v>52.845975478792809</v>
      </c>
      <c r="O4843" s="8">
        <v>110.23846407138586</v>
      </c>
      <c r="P4843" s="8">
        <v>33.719913927765425</v>
      </c>
      <c r="Q4843" s="8">
        <v>110.23821452003344</v>
      </c>
      <c r="R4843" s="8">
        <v>88.100035314427544</v>
      </c>
      <c r="S4843" s="8">
        <v>92.597360962909931</v>
      </c>
      <c r="T4843" s="8">
        <v>109.72640957669651</v>
      </c>
      <c r="U4843" s="8">
        <v>81.415518205056287</v>
      </c>
      <c r="V4843" s="8">
        <v>116.19024081756078</v>
      </c>
      <c r="W4843" s="8">
        <v>29.552691455102721</v>
      </c>
      <c r="X4843" s="8">
        <v>110.25017373175817</v>
      </c>
      <c r="Y4843" s="8">
        <v>85.581269321981637</v>
      </c>
      <c r="Z4843" s="8">
        <v>110.42464175952314</v>
      </c>
      <c r="AA4843" s="8">
        <v>98.64374158909996</v>
      </c>
      <c r="AB4843" s="8">
        <v>90.799490685851765</v>
      </c>
      <c r="AC4843" s="12">
        <v>110.21115839502519</v>
      </c>
      <c r="AD4843" s="12">
        <v>88.684120504110552</v>
      </c>
      <c r="AE4843" s="12">
        <v>98.536521969318429</v>
      </c>
      <c r="AF4843" s="16"/>
    </row>
    <row r="4844" spans="4:32" x14ac:dyDescent="0.2">
      <c r="D4844" s="11">
        <v>35621</v>
      </c>
      <c r="E4844" s="8">
        <v>111.11883252258512</v>
      </c>
      <c r="F4844" s="8">
        <v>116.45445828157008</v>
      </c>
      <c r="G4844" s="8">
        <v>111.4045263675401</v>
      </c>
      <c r="H4844" s="8">
        <v>109.54518498871357</v>
      </c>
      <c r="I4844" s="8">
        <v>99.377557767571531</v>
      </c>
      <c r="J4844" s="8">
        <v>117.32388424090195</v>
      </c>
      <c r="K4844" s="8">
        <v>93.465656233135803</v>
      </c>
      <c r="L4844" s="8">
        <v>111.28528037612932</v>
      </c>
      <c r="M4844" s="8">
        <v>111.11883252258512</v>
      </c>
      <c r="N4844" s="8">
        <v>53.168993447762105</v>
      </c>
      <c r="O4844" s="8">
        <v>111.10406508392401</v>
      </c>
      <c r="P4844" s="8">
        <v>34.006557974031956</v>
      </c>
      <c r="Q4844" s="8">
        <v>111.10677970313891</v>
      </c>
      <c r="R4844" s="8">
        <v>89.650460991987813</v>
      </c>
      <c r="S4844" s="8">
        <v>93.346999714278411</v>
      </c>
      <c r="T4844" s="8">
        <v>110.56486919787601</v>
      </c>
      <c r="U4844" s="8">
        <v>82.149396035038393</v>
      </c>
      <c r="V4844" s="8">
        <v>116.45445828157008</v>
      </c>
      <c r="W4844" s="8">
        <v>29.782954927195842</v>
      </c>
      <c r="X4844" s="8">
        <v>111.11883252258512</v>
      </c>
      <c r="Y4844" s="8">
        <v>85.972224572491456</v>
      </c>
      <c r="Z4844" s="8">
        <v>111.28528037612932</v>
      </c>
      <c r="AA4844" s="8">
        <v>99.377557767571531</v>
      </c>
      <c r="AB4844" s="8">
        <v>91.699580102067003</v>
      </c>
      <c r="AC4844" s="12">
        <v>111.41039686013754</v>
      </c>
      <c r="AD4844" s="12">
        <v>89.364142097677771</v>
      </c>
      <c r="AE4844" s="12">
        <v>99.247684491773128</v>
      </c>
      <c r="AF4844" s="16"/>
    </row>
    <row r="4845" spans="4:32" x14ac:dyDescent="0.2">
      <c r="D4845" s="11">
        <v>35622</v>
      </c>
      <c r="E4845" s="8">
        <v>111.0145934676859</v>
      </c>
      <c r="F4845" s="8">
        <v>117.34345385574905</v>
      </c>
      <c r="G4845" s="8">
        <v>111.8561472643409</v>
      </c>
      <c r="H4845" s="8">
        <v>108.99687693630584</v>
      </c>
      <c r="I4845" s="8">
        <v>99.038669611362977</v>
      </c>
      <c r="J4845" s="8">
        <v>117.98995727194657</v>
      </c>
      <c r="K4845" s="8">
        <v>93.273518108560154</v>
      </c>
      <c r="L4845" s="8">
        <v>111.17156655770202</v>
      </c>
      <c r="M4845" s="8">
        <v>111.0145934676859</v>
      </c>
      <c r="N4845" s="8">
        <v>53.545034351987688</v>
      </c>
      <c r="O4845" s="8">
        <v>110.99990743250648</v>
      </c>
      <c r="P4845" s="8">
        <v>34.177157431389723</v>
      </c>
      <c r="Q4845" s="8">
        <v>111.01164219331817</v>
      </c>
      <c r="R4845" s="8">
        <v>92.270395807994134</v>
      </c>
      <c r="S4845" s="8">
        <v>93.279360307003003</v>
      </c>
      <c r="T4845" s="8">
        <v>110.46121698583455</v>
      </c>
      <c r="U4845" s="8">
        <v>82.164702933011597</v>
      </c>
      <c r="V4845" s="8">
        <v>117.34345385574905</v>
      </c>
      <c r="W4845" s="8">
        <v>29.757613438175802</v>
      </c>
      <c r="X4845" s="8">
        <v>111.0145934676859</v>
      </c>
      <c r="Y4845" s="8">
        <v>85.872766691742441</v>
      </c>
      <c r="Z4845" s="8">
        <v>111.17156655770202</v>
      </c>
      <c r="AA4845" s="8">
        <v>99.038669611362977</v>
      </c>
      <c r="AB4845" s="8">
        <v>91.662942323120362</v>
      </c>
      <c r="AC4845" s="12">
        <v>111.86006034120804</v>
      </c>
      <c r="AD4845" s="12">
        <v>89.284391812157267</v>
      </c>
      <c r="AE4845" s="12">
        <v>99.205675365475045</v>
      </c>
      <c r="AF4845" s="16"/>
    </row>
    <row r="4846" spans="4:32" x14ac:dyDescent="0.2">
      <c r="D4846" s="11">
        <v>35625</v>
      </c>
      <c r="E4846" s="8">
        <v>111.7790132036136</v>
      </c>
      <c r="F4846" s="8">
        <v>119.56834402627592</v>
      </c>
      <c r="G4846" s="8">
        <v>112.77002141910344</v>
      </c>
      <c r="H4846" s="8">
        <v>110.15691744560192</v>
      </c>
      <c r="I4846" s="8">
        <v>99.575076069938874</v>
      </c>
      <c r="J4846" s="8">
        <v>119.99055940759284</v>
      </c>
      <c r="K4846" s="8">
        <v>93.968340515397827</v>
      </c>
      <c r="L4846" s="8">
        <v>111.94244561984415</v>
      </c>
      <c r="M4846" s="8">
        <v>111.7790132036136</v>
      </c>
      <c r="N4846" s="8">
        <v>54.489631388696345</v>
      </c>
      <c r="O4846" s="8">
        <v>111.76719311506827</v>
      </c>
      <c r="P4846" s="8">
        <v>34.517939826664531</v>
      </c>
      <c r="Q4846" s="8">
        <v>111.75472152506545</v>
      </c>
      <c r="R4846" s="8">
        <v>92.136646800575889</v>
      </c>
      <c r="S4846" s="8">
        <v>93.925665172059013</v>
      </c>
      <c r="T4846" s="8">
        <v>111.20542833371793</v>
      </c>
      <c r="U4846" s="8">
        <v>82.869889936919506</v>
      </c>
      <c r="V4846" s="8">
        <v>119.56834402627592</v>
      </c>
      <c r="W4846" s="8">
        <v>29.954731590565096</v>
      </c>
      <c r="X4846" s="8">
        <v>111.7790132036136</v>
      </c>
      <c r="Y4846" s="8">
        <v>86.549546771130252</v>
      </c>
      <c r="Z4846" s="8">
        <v>111.94244561984415</v>
      </c>
      <c r="AA4846" s="8">
        <v>99.575076069938874</v>
      </c>
      <c r="AB4846" s="8">
        <v>93.032945888643354</v>
      </c>
      <c r="AC4846" s="12">
        <v>112.77647520937933</v>
      </c>
      <c r="AD4846" s="12">
        <v>90.058073685525073</v>
      </c>
      <c r="AE4846" s="12">
        <v>100.05323904548726</v>
      </c>
      <c r="AF4846" s="16"/>
    </row>
    <row r="4847" spans="4:32" x14ac:dyDescent="0.2">
      <c r="D4847" s="11">
        <v>35626</v>
      </c>
      <c r="E4847" s="8">
        <v>111.10145934676858</v>
      </c>
      <c r="F4847" s="8">
        <v>119.47726846432467</v>
      </c>
      <c r="G4847" s="8">
        <v>113.75103324811202</v>
      </c>
      <c r="H4847" s="8">
        <v>110.39152010335675</v>
      </c>
      <c r="I4847" s="8">
        <v>99.072775818140641</v>
      </c>
      <c r="J4847" s="8">
        <v>119.47346195033714</v>
      </c>
      <c r="K4847" s="8">
        <v>93.346502518368084</v>
      </c>
      <c r="L4847" s="8">
        <v>111.27196797492651</v>
      </c>
      <c r="M4847" s="8">
        <v>111.10145934676858</v>
      </c>
      <c r="N4847" s="8">
        <v>54.339012321415268</v>
      </c>
      <c r="O4847" s="8">
        <v>111.08972837725757</v>
      </c>
      <c r="P4847" s="8">
        <v>34.287750554417748</v>
      </c>
      <c r="Q4847" s="8">
        <v>111.07436052246106</v>
      </c>
      <c r="R4847" s="8">
        <v>91.608683246740526</v>
      </c>
      <c r="S4847" s="8">
        <v>93.328344411953182</v>
      </c>
      <c r="T4847" s="8">
        <v>110.44986684240794</v>
      </c>
      <c r="U4847" s="8">
        <v>82.413778820294255</v>
      </c>
      <c r="V4847" s="8">
        <v>119.47726846432467</v>
      </c>
      <c r="W4847" s="8">
        <v>29.770587629159927</v>
      </c>
      <c r="X4847" s="8">
        <v>111.10145934676858</v>
      </c>
      <c r="Y4847" s="8">
        <v>86.043828883587068</v>
      </c>
      <c r="Z4847" s="8">
        <v>111.27196797492651</v>
      </c>
      <c r="AA4847" s="8">
        <v>99.072775818140641</v>
      </c>
      <c r="AB4847" s="8">
        <v>92.544391017132739</v>
      </c>
      <c r="AC4847" s="12">
        <v>113.74755079932679</v>
      </c>
      <c r="AD4847" s="12">
        <v>89.531964504766648</v>
      </c>
      <c r="AE4847" s="12">
        <v>99.48230573251962</v>
      </c>
      <c r="AF4847" s="16"/>
    </row>
    <row r="4848" spans="4:32" x14ac:dyDescent="0.2">
      <c r="D4848" s="11">
        <v>35627</v>
      </c>
      <c r="E4848" s="8">
        <v>111.0145934676859</v>
      </c>
      <c r="F4848" s="8">
        <v>119.19290673933453</v>
      </c>
      <c r="G4848" s="8">
        <v>114.22799204847354</v>
      </c>
      <c r="H4848" s="8">
        <v>110.23608377455622</v>
      </c>
      <c r="I4848" s="8">
        <v>99.255513331552294</v>
      </c>
      <c r="J4848" s="8">
        <v>119.85703060405903</v>
      </c>
      <c r="K4848" s="8">
        <v>93.273518108560154</v>
      </c>
      <c r="L4848" s="8">
        <v>111.18899703578626</v>
      </c>
      <c r="M4848" s="8">
        <v>111.0145934676859</v>
      </c>
      <c r="N4848" s="8">
        <v>54.326442371461511</v>
      </c>
      <c r="O4848" s="8">
        <v>111.00287166726336</v>
      </c>
      <c r="P4848" s="8">
        <v>34.700811528908467</v>
      </c>
      <c r="Q4848" s="8">
        <v>111.0146685132863</v>
      </c>
      <c r="R4848" s="8">
        <v>91.796826360511773</v>
      </c>
      <c r="S4848" s="8">
        <v>93.284596400168994</v>
      </c>
      <c r="T4848" s="8">
        <v>110.45140546495702</v>
      </c>
      <c r="U4848" s="8">
        <v>82.53398249675547</v>
      </c>
      <c r="V4848" s="8">
        <v>119.19290673933453</v>
      </c>
      <c r="W4848" s="8">
        <v>29.834882648477219</v>
      </c>
      <c r="X4848" s="8">
        <v>111.0145934676859</v>
      </c>
      <c r="Y4848" s="8">
        <v>85.957675839981547</v>
      </c>
      <c r="Z4848" s="8">
        <v>111.18899703578626</v>
      </c>
      <c r="AA4848" s="8">
        <v>99.255513331552294</v>
      </c>
      <c r="AB4848" s="8">
        <v>92.622954435966491</v>
      </c>
      <c r="AC4848" s="12">
        <v>114.22004630202693</v>
      </c>
      <c r="AD4848" s="12">
        <v>89.503345052491611</v>
      </c>
      <c r="AE4848" s="12">
        <v>99.395065318492698</v>
      </c>
      <c r="AF4848" s="16"/>
    </row>
    <row r="4849" spans="4:32" x14ac:dyDescent="0.2">
      <c r="D4849" s="11">
        <v>35628</v>
      </c>
      <c r="E4849" s="8">
        <v>110.9798471160528</v>
      </c>
      <c r="F4849" s="8">
        <v>118.85548934783965</v>
      </c>
      <c r="G4849" s="8">
        <v>114.21188651655447</v>
      </c>
      <c r="H4849" s="8">
        <v>110.48175723119724</v>
      </c>
      <c r="I4849" s="8">
        <v>99.470065509162438</v>
      </c>
      <c r="J4849" s="8">
        <v>119.72254301802823</v>
      </c>
      <c r="K4849" s="8">
        <v>93.218155333698178</v>
      </c>
      <c r="L4849" s="8">
        <v>111.14209368459544</v>
      </c>
      <c r="M4849" s="8">
        <v>110.9798471160528</v>
      </c>
      <c r="N4849" s="8">
        <v>54.360450640968295</v>
      </c>
      <c r="O4849" s="8">
        <v>110.97105709141152</v>
      </c>
      <c r="P4849" s="8">
        <v>34.550342679022883</v>
      </c>
      <c r="Q4849" s="8">
        <v>110.95274389544483</v>
      </c>
      <c r="R4849" s="8">
        <v>92.287301864607329</v>
      </c>
      <c r="S4849" s="8">
        <v>93.254018441799332</v>
      </c>
      <c r="T4849" s="8">
        <v>110.41680174193267</v>
      </c>
      <c r="U4849" s="8">
        <v>82.50812512561248</v>
      </c>
      <c r="V4849" s="8">
        <v>118.85548934783965</v>
      </c>
      <c r="W4849" s="8">
        <v>29.833261096303936</v>
      </c>
      <c r="X4849" s="8">
        <v>110.9798471160528</v>
      </c>
      <c r="Y4849" s="8">
        <v>85.940173298959053</v>
      </c>
      <c r="Z4849" s="8">
        <v>111.14209368459544</v>
      </c>
      <c r="AA4849" s="8">
        <v>99.470065509162438</v>
      </c>
      <c r="AB4849" s="8">
        <v>92.556170947571246</v>
      </c>
      <c r="AC4849" s="12">
        <v>114.20332832888801</v>
      </c>
      <c r="AD4849" s="12">
        <v>89.467753243556928</v>
      </c>
      <c r="AE4849" s="12">
        <v>99.332732978324103</v>
      </c>
      <c r="AF4849" s="16"/>
    </row>
    <row r="4850" spans="4:32" x14ac:dyDescent="0.2">
      <c r="D4850" s="11">
        <v>35629</v>
      </c>
      <c r="E4850" s="8">
        <v>112.64767199444057</v>
      </c>
      <c r="F4850" s="8">
        <v>120.59156802935635</v>
      </c>
      <c r="G4850" s="8">
        <v>115.3590783552057</v>
      </c>
      <c r="H4850" s="8">
        <v>111.93452931877069</v>
      </c>
      <c r="I4850" s="8">
        <v>100.84757441462173</v>
      </c>
      <c r="J4850" s="8">
        <v>120.88204751619804</v>
      </c>
      <c r="K4850" s="8">
        <v>94.592616695213792</v>
      </c>
      <c r="L4850" s="8">
        <v>112.81917419908829</v>
      </c>
      <c r="M4850" s="8">
        <v>112.64767199444057</v>
      </c>
      <c r="N4850" s="8">
        <v>55.4434823762912</v>
      </c>
      <c r="O4850" s="8">
        <v>112.63576021501001</v>
      </c>
      <c r="P4850" s="8">
        <v>35.707205539385136</v>
      </c>
      <c r="Q4850" s="8">
        <v>112.62933367198349</v>
      </c>
      <c r="R4850" s="8">
        <v>94.387224586744267</v>
      </c>
      <c r="S4850" s="8">
        <v>94.667767225066584</v>
      </c>
      <c r="T4850" s="8">
        <v>112.02993438060136</v>
      </c>
      <c r="U4850" s="8">
        <v>83.841762666711631</v>
      </c>
      <c r="V4850" s="8">
        <v>120.59156802935635</v>
      </c>
      <c r="W4850" s="8">
        <v>30.258085515111873</v>
      </c>
      <c r="X4850" s="8">
        <v>112.64767199444057</v>
      </c>
      <c r="Y4850" s="8">
        <v>87.384907562361107</v>
      </c>
      <c r="Z4850" s="8">
        <v>112.81917419908829</v>
      </c>
      <c r="AA4850" s="8">
        <v>100.84757441462173</v>
      </c>
      <c r="AB4850" s="8">
        <v>93.363220866150769</v>
      </c>
      <c r="AC4850" s="12">
        <v>115.35420076873434</v>
      </c>
      <c r="AD4850" s="12">
        <v>90.724951938449195</v>
      </c>
      <c r="AE4850" s="12">
        <v>100.83273830201061</v>
      </c>
      <c r="AF4850" s="16"/>
    </row>
    <row r="4851" spans="4:32" x14ac:dyDescent="0.2">
      <c r="D4851" s="11">
        <v>35632</v>
      </c>
      <c r="E4851" s="8">
        <v>113.34259902710215</v>
      </c>
      <c r="F4851" s="8">
        <v>121.65682282691999</v>
      </c>
      <c r="G4851" s="8">
        <v>116.39729273514334</v>
      </c>
      <c r="H4851" s="8">
        <v>112.38674399306548</v>
      </c>
      <c r="I4851" s="8">
        <v>101.42544128029591</v>
      </c>
      <c r="J4851" s="8">
        <v>121.82569693431702</v>
      </c>
      <c r="K4851" s="8">
        <v>95.202777252084914</v>
      </c>
      <c r="L4851" s="8">
        <v>113.50968864673693</v>
      </c>
      <c r="M4851" s="8">
        <v>113.34259902710215</v>
      </c>
      <c r="N4851" s="8">
        <v>55.952603907546852</v>
      </c>
      <c r="O4851" s="8">
        <v>113.33061389496343</v>
      </c>
      <c r="P4851" s="8">
        <v>37.567032149728291</v>
      </c>
      <c r="Q4851" s="8">
        <v>113.34265876314369</v>
      </c>
      <c r="R4851" s="8">
        <v>94.969501919495826</v>
      </c>
      <c r="S4851" s="8">
        <v>95.253076554928001</v>
      </c>
      <c r="T4851" s="8">
        <v>112.67784527915296</v>
      </c>
      <c r="U4851" s="8">
        <v>84.123345557844971</v>
      </c>
      <c r="V4851" s="8">
        <v>121.65682282691999</v>
      </c>
      <c r="W4851" s="8">
        <v>30.439487010481908</v>
      </c>
      <c r="X4851" s="8">
        <v>113.34259902710215</v>
      </c>
      <c r="Y4851" s="8">
        <v>88.107031939553309</v>
      </c>
      <c r="Z4851" s="8">
        <v>113.50968864673693</v>
      </c>
      <c r="AA4851" s="8">
        <v>101.42544128029591</v>
      </c>
      <c r="AB4851" s="8">
        <v>93.761818161396036</v>
      </c>
      <c r="AC4851" s="12">
        <v>116.39065639535025</v>
      </c>
      <c r="AD4851" s="12">
        <v>91.281241473514498</v>
      </c>
      <c r="AE4851" s="12">
        <v>101.49955343047201</v>
      </c>
      <c r="AF4851" s="16"/>
    </row>
    <row r="4852" spans="4:32" x14ac:dyDescent="0.2">
      <c r="D4852" s="11">
        <v>35633</v>
      </c>
      <c r="E4852" s="8">
        <v>114.05489923558025</v>
      </c>
      <c r="F4852" s="8">
        <v>123.43640527804935</v>
      </c>
      <c r="G4852" s="8">
        <v>116.90129817234055</v>
      </c>
      <c r="H4852" s="8">
        <v>113.17738402861228</v>
      </c>
      <c r="I4852" s="8">
        <v>102.45645220799065</v>
      </c>
      <c r="J4852" s="8">
        <v>122.92362179253419</v>
      </c>
      <c r="K4852" s="8">
        <v>95.801091936317931</v>
      </c>
      <c r="L4852" s="8">
        <v>114.22029697604603</v>
      </c>
      <c r="M4852" s="8">
        <v>114.05489923558025</v>
      </c>
      <c r="N4852" s="8">
        <v>56.781592657827233</v>
      </c>
      <c r="O4852" s="8">
        <v>114.04590041562552</v>
      </c>
      <c r="P4852" s="8">
        <v>37.1216670987382</v>
      </c>
      <c r="Q4852" s="8">
        <v>114.02708008625551</v>
      </c>
      <c r="R4852" s="8">
        <v>97.151602478334752</v>
      </c>
      <c r="S4852" s="8">
        <v>95.874876645803795</v>
      </c>
      <c r="T4852" s="8">
        <v>113.38598560833606</v>
      </c>
      <c r="U4852" s="8">
        <v>84.841726937902507</v>
      </c>
      <c r="V4852" s="8">
        <v>123.43640527804935</v>
      </c>
      <c r="W4852" s="8">
        <v>30.649312185519733</v>
      </c>
      <c r="X4852" s="8">
        <v>114.05489923558025</v>
      </c>
      <c r="Y4852" s="8">
        <v>88.680129855352277</v>
      </c>
      <c r="Z4852" s="8">
        <v>114.22029697604603</v>
      </c>
      <c r="AA4852" s="8">
        <v>102.45645220799065</v>
      </c>
      <c r="AB4852" s="8">
        <v>94.631847121865874</v>
      </c>
      <c r="AC4852" s="12">
        <v>116.89883721616788</v>
      </c>
      <c r="AD4852" s="12">
        <v>91.915172118483767</v>
      </c>
      <c r="AE4852" s="12">
        <v>102.24171939642</v>
      </c>
      <c r="AF4852" s="16"/>
    </row>
    <row r="4853" spans="4:32" x14ac:dyDescent="0.2">
      <c r="D4853" s="11">
        <v>35634</v>
      </c>
      <c r="E4853" s="8">
        <v>112.89089645587211</v>
      </c>
      <c r="F4853" s="8">
        <v>123.183571749251</v>
      </c>
      <c r="G4853" s="8">
        <v>115.91838736747142</v>
      </c>
      <c r="H4853" s="8">
        <v>111.72579128462776</v>
      </c>
      <c r="I4853" s="8">
        <v>101.49160419969856</v>
      </c>
      <c r="J4853" s="8">
        <v>122.17041845341099</v>
      </c>
      <c r="K4853" s="8">
        <v>94.823352839504238</v>
      </c>
      <c r="L4853" s="8">
        <v>113.05457232086499</v>
      </c>
      <c r="M4853" s="8">
        <v>112.89089645587211</v>
      </c>
      <c r="N4853" s="8">
        <v>56.37925510983338</v>
      </c>
      <c r="O4853" s="8">
        <v>112.88195565906827</v>
      </c>
      <c r="P4853" s="8">
        <v>36.77830604165819</v>
      </c>
      <c r="Q4853" s="8">
        <v>112.86332714260593</v>
      </c>
      <c r="R4853" s="8">
        <v>100.50974261358378</v>
      </c>
      <c r="S4853" s="8">
        <v>94.901876652398926</v>
      </c>
      <c r="T4853" s="8">
        <v>112.35462245875981</v>
      </c>
      <c r="U4853" s="8">
        <v>83.928897907246764</v>
      </c>
      <c r="V4853" s="8">
        <v>123.183571749251</v>
      </c>
      <c r="W4853" s="8">
        <v>30.33127158061502</v>
      </c>
      <c r="X4853" s="8">
        <v>112.89089645587211</v>
      </c>
      <c r="Y4853" s="8">
        <v>87.563983015571523</v>
      </c>
      <c r="Z4853" s="8">
        <v>113.05457232086499</v>
      </c>
      <c r="AA4853" s="8">
        <v>101.49160419969856</v>
      </c>
      <c r="AB4853" s="8">
        <v>94.022136081406885</v>
      </c>
      <c r="AC4853" s="12">
        <v>115.91669313617538</v>
      </c>
      <c r="AD4853" s="12">
        <v>91.006825790959709</v>
      </c>
      <c r="AE4853" s="12">
        <v>101.27969189304429</v>
      </c>
      <c r="AF4853" s="16"/>
    </row>
    <row r="4854" spans="4:32" x14ac:dyDescent="0.2">
      <c r="D4854" s="11">
        <v>35635</v>
      </c>
      <c r="E4854" s="8">
        <v>111.86587908269632</v>
      </c>
      <c r="F4854" s="8">
        <v>122.31245588980121</v>
      </c>
      <c r="G4854" s="8">
        <v>115.0196136255271</v>
      </c>
      <c r="H4854" s="8">
        <v>111.23073290769823</v>
      </c>
      <c r="I4854" s="8">
        <v>100.70845990920243</v>
      </c>
      <c r="J4854" s="8">
        <v>121.96512009990363</v>
      </c>
      <c r="K4854" s="8">
        <v>93.949262675373973</v>
      </c>
      <c r="L4854" s="8">
        <v>112.02673231224809</v>
      </c>
      <c r="M4854" s="8">
        <v>111.86587908269632</v>
      </c>
      <c r="N4854" s="8">
        <v>55.901057197789093</v>
      </c>
      <c r="O4854" s="8">
        <v>111.85703629158002</v>
      </c>
      <c r="P4854" s="8">
        <v>36.796154314902111</v>
      </c>
      <c r="Q4854" s="8">
        <v>111.86593854738969</v>
      </c>
      <c r="R4854" s="8">
        <v>98.473447827917909</v>
      </c>
      <c r="S4854" s="8">
        <v>94.030903041434286</v>
      </c>
      <c r="T4854" s="8">
        <v>111.33449023483648</v>
      </c>
      <c r="U4854" s="8">
        <v>83.073831655300111</v>
      </c>
      <c r="V4854" s="8">
        <v>122.31245588980121</v>
      </c>
      <c r="W4854" s="8">
        <v>30.10518880120372</v>
      </c>
      <c r="X4854" s="8">
        <v>111.86587908269632</v>
      </c>
      <c r="Y4854" s="8">
        <v>86.702384655505213</v>
      </c>
      <c r="Z4854" s="8">
        <v>112.02673231224809</v>
      </c>
      <c r="AA4854" s="8">
        <v>100.70845990920243</v>
      </c>
      <c r="AB4854" s="8">
        <v>93.130520883288895</v>
      </c>
      <c r="AC4854" s="12">
        <v>115.01775619673957</v>
      </c>
      <c r="AD4854" s="12">
        <v>90.16885349267298</v>
      </c>
      <c r="AE4854" s="12">
        <v>100.37316952594277</v>
      </c>
      <c r="AF4854" s="16"/>
    </row>
    <row r="4855" spans="4:32" x14ac:dyDescent="0.2">
      <c r="D4855" s="11">
        <v>35636</v>
      </c>
      <c r="E4855" s="8">
        <v>112.61292564280751</v>
      </c>
      <c r="F4855" s="8">
        <v>123.62386074452326</v>
      </c>
      <c r="G4855" s="8">
        <v>116.57636959646422</v>
      </c>
      <c r="H4855" s="8">
        <v>112.52497578009822</v>
      </c>
      <c r="I4855" s="8">
        <v>101.48360755308723</v>
      </c>
      <c r="J4855" s="8">
        <v>124.15699554904833</v>
      </c>
      <c r="K4855" s="8">
        <v>94.576632779959596</v>
      </c>
      <c r="L4855" s="8">
        <v>112.77074566532642</v>
      </c>
      <c r="M4855" s="8">
        <v>112.61292564280751</v>
      </c>
      <c r="N4855" s="8">
        <v>56.702790859387974</v>
      </c>
      <c r="O4855" s="8">
        <v>112.60098418337134</v>
      </c>
      <c r="P4855" s="8">
        <v>36.971044403266951</v>
      </c>
      <c r="Q4855" s="8">
        <v>112.61295143288115</v>
      </c>
      <c r="R4855" s="8">
        <v>99.332490475389349</v>
      </c>
      <c r="S4855" s="8">
        <v>94.695219134118787</v>
      </c>
      <c r="T4855" s="8">
        <v>112.09445768899565</v>
      </c>
      <c r="U4855" s="8">
        <v>83.534929201840512</v>
      </c>
      <c r="V4855" s="8">
        <v>123.62386074452326</v>
      </c>
      <c r="W4855" s="8">
        <v>30.306223863898822</v>
      </c>
      <c r="X4855" s="8">
        <v>112.61292564280751</v>
      </c>
      <c r="Y4855" s="8">
        <v>87.386644054468093</v>
      </c>
      <c r="Z4855" s="8">
        <v>112.77074566532642</v>
      </c>
      <c r="AA4855" s="8">
        <v>101.48360755308723</v>
      </c>
      <c r="AB4855" s="8">
        <v>93.663439650597937</v>
      </c>
      <c r="AC4855" s="12">
        <v>116.57035942925205</v>
      </c>
      <c r="AD4855" s="12">
        <v>90.771810081178643</v>
      </c>
      <c r="AE4855" s="12">
        <v>101.10854984582053</v>
      </c>
      <c r="AF4855" s="16"/>
    </row>
    <row r="4856" spans="4:32" x14ac:dyDescent="0.2">
      <c r="D4856" s="11">
        <v>35639</v>
      </c>
      <c r="E4856" s="8">
        <v>113.1862404447533</v>
      </c>
      <c r="F4856" s="8">
        <v>124.73901308462985</v>
      </c>
      <c r="G4856" s="8">
        <v>118.04290542387483</v>
      </c>
      <c r="H4856" s="8">
        <v>115.25044459518973</v>
      </c>
      <c r="I4856" s="8">
        <v>102.17719166367122</v>
      </c>
      <c r="J4856" s="8">
        <v>125.0529638787675</v>
      </c>
      <c r="K4856" s="8">
        <v>95.071457152387936</v>
      </c>
      <c r="L4856" s="8">
        <v>113.3421770978963</v>
      </c>
      <c r="M4856" s="8">
        <v>113.1862404447533</v>
      </c>
      <c r="N4856" s="8">
        <v>57.213994529593037</v>
      </c>
      <c r="O4856" s="8">
        <v>113.17428849079442</v>
      </c>
      <c r="P4856" s="8">
        <v>36.660976929521389</v>
      </c>
      <c r="Q4856" s="8">
        <v>113.18940342246231</v>
      </c>
      <c r="R4856" s="8">
        <v>99.65129477165641</v>
      </c>
      <c r="S4856" s="8">
        <v>95.161085020428501</v>
      </c>
      <c r="T4856" s="8">
        <v>112.67183140479224</v>
      </c>
      <c r="U4856" s="8">
        <v>83.913182432354034</v>
      </c>
      <c r="V4856" s="8">
        <v>124.73901308462985</v>
      </c>
      <c r="W4856" s="8">
        <v>30.476285458115527</v>
      </c>
      <c r="X4856" s="8">
        <v>113.1862404447533</v>
      </c>
      <c r="Y4856" s="8">
        <v>88.014344015447222</v>
      </c>
      <c r="Z4856" s="8">
        <v>113.3421770978963</v>
      </c>
      <c r="AA4856" s="8">
        <v>102.17719166367122</v>
      </c>
      <c r="AB4856" s="8">
        <v>94.332195274544944</v>
      </c>
      <c r="AC4856" s="12">
        <v>118.0330221932951</v>
      </c>
      <c r="AD4856" s="12">
        <v>91.306283574115625</v>
      </c>
      <c r="AE4856" s="12">
        <v>101.67828345103933</v>
      </c>
      <c r="AF4856" s="16"/>
    </row>
    <row r="4857" spans="4:32" x14ac:dyDescent="0.2">
      <c r="D4857" s="11">
        <v>35640</v>
      </c>
      <c r="E4857" s="8">
        <v>113.46421125781794</v>
      </c>
      <c r="F4857" s="8">
        <v>124.11367189809492</v>
      </c>
      <c r="G4857" s="8">
        <v>118.43331244199082</v>
      </c>
      <c r="H4857" s="8">
        <v>115.73883158730744</v>
      </c>
      <c r="I4857" s="8">
        <v>102.34683820284248</v>
      </c>
      <c r="J4857" s="8">
        <v>124.89739066710999</v>
      </c>
      <c r="K4857" s="8">
        <v>95.336945986532811</v>
      </c>
      <c r="L4857" s="8">
        <v>113.62046290029699</v>
      </c>
      <c r="M4857" s="8">
        <v>113.46421125781794</v>
      </c>
      <c r="N4857" s="8">
        <v>57.221353623869199</v>
      </c>
      <c r="O4857" s="8">
        <v>113.45216234117039</v>
      </c>
      <c r="P4857" s="8">
        <v>36.750989708975936</v>
      </c>
      <c r="Q4857" s="8">
        <v>113.46422052096389</v>
      </c>
      <c r="R4857" s="8">
        <v>98.834249985734701</v>
      </c>
      <c r="S4857" s="8">
        <v>95.394750368427765</v>
      </c>
      <c r="T4857" s="8">
        <v>112.79869440030754</v>
      </c>
      <c r="U4857" s="8">
        <v>84.166390609966186</v>
      </c>
      <c r="V4857" s="8">
        <v>124.11367189809492</v>
      </c>
      <c r="W4857" s="8">
        <v>30.566904862152199</v>
      </c>
      <c r="X4857" s="8">
        <v>113.46421125781794</v>
      </c>
      <c r="Y4857" s="8">
        <v>88.471551164986863</v>
      </c>
      <c r="Z4857" s="8">
        <v>113.62046290029699</v>
      </c>
      <c r="AA4857" s="8">
        <v>102.34683820284248</v>
      </c>
      <c r="AB4857" s="8">
        <v>93.546980960695407</v>
      </c>
      <c r="AC4857" s="12">
        <v>118.42056191982553</v>
      </c>
      <c r="AD4857" s="12">
        <v>91.379916367989424</v>
      </c>
      <c r="AE4857" s="12">
        <v>101.86917261923337</v>
      </c>
      <c r="AF4857" s="16"/>
    </row>
    <row r="4858" spans="4:32" x14ac:dyDescent="0.2">
      <c r="D4858" s="11">
        <v>35641</v>
      </c>
      <c r="E4858" s="8">
        <v>113.81167477414871</v>
      </c>
      <c r="F4858" s="8">
        <v>125.00727408978398</v>
      </c>
      <c r="G4858" s="8">
        <v>119.3156115333466</v>
      </c>
      <c r="H4858" s="8">
        <v>116.00793582613424</v>
      </c>
      <c r="I4858" s="8">
        <v>102.30453628158872</v>
      </c>
      <c r="J4858" s="8">
        <v>125.72729913576256</v>
      </c>
      <c r="K4858" s="8">
        <v>95.596737551175877</v>
      </c>
      <c r="L4858" s="8">
        <v>113.96565234289258</v>
      </c>
      <c r="M4858" s="8">
        <v>113.81167477414871</v>
      </c>
      <c r="N4858" s="8">
        <v>57.611308504248669</v>
      </c>
      <c r="O4858" s="8">
        <v>113.79655084052125</v>
      </c>
      <c r="P4858" s="8">
        <v>36.963744605051609</v>
      </c>
      <c r="Q4858" s="8">
        <v>113.81478738266941</v>
      </c>
      <c r="R4858" s="8">
        <v>100.233281395589</v>
      </c>
      <c r="S4858" s="8">
        <v>95.686986097690934</v>
      </c>
      <c r="T4858" s="8">
        <v>113.20424575454044</v>
      </c>
      <c r="U4858" s="8">
        <v>84.424135031608998</v>
      </c>
      <c r="V4858" s="8">
        <v>125.00727408978398</v>
      </c>
      <c r="W4858" s="8">
        <v>30.66843318305671</v>
      </c>
      <c r="X4858" s="8">
        <v>113.81167477414871</v>
      </c>
      <c r="Y4858" s="8">
        <v>88.858550284839339</v>
      </c>
      <c r="Z4858" s="8">
        <v>113.96565234289258</v>
      </c>
      <c r="AA4858" s="8">
        <v>102.30453628158872</v>
      </c>
      <c r="AB4858" s="8">
        <v>93.72007794831336</v>
      </c>
      <c r="AC4858" s="12">
        <v>119.30014811791531</v>
      </c>
      <c r="AD4858" s="12">
        <v>91.659477309724295</v>
      </c>
      <c r="AE4858" s="12">
        <v>102.21720145189292</v>
      </c>
      <c r="AF4858" s="16"/>
    </row>
    <row r="4859" spans="4:32" x14ac:dyDescent="0.2">
      <c r="D4859" s="11">
        <v>35642</v>
      </c>
      <c r="E4859" s="8">
        <v>113.39471855455176</v>
      </c>
      <c r="F4859" s="8">
        <v>124.54341341217707</v>
      </c>
      <c r="G4859" s="8">
        <v>119.02427765415462</v>
      </c>
      <c r="H4859" s="8">
        <v>115.21587942206153</v>
      </c>
      <c r="I4859" s="8">
        <v>102.04049764251619</v>
      </c>
      <c r="J4859" s="8">
        <v>124.83729094209335</v>
      </c>
      <c r="K4859" s="8">
        <v>95.246527179826572</v>
      </c>
      <c r="L4859" s="8">
        <v>113.55089165954581</v>
      </c>
      <c r="M4859" s="8">
        <v>113.39471855455176</v>
      </c>
      <c r="N4859" s="8">
        <v>57.472146709493366</v>
      </c>
      <c r="O4859" s="8">
        <v>113.38269457331893</v>
      </c>
      <c r="P4859" s="8">
        <v>37.299026146516198</v>
      </c>
      <c r="Q4859" s="8">
        <v>113.3947447665217</v>
      </c>
      <c r="R4859" s="8">
        <v>99.475983009637829</v>
      </c>
      <c r="S4859" s="8">
        <v>95.352622656423833</v>
      </c>
      <c r="T4859" s="8">
        <v>112.83935275590582</v>
      </c>
      <c r="U4859" s="8">
        <v>83.926256026924932</v>
      </c>
      <c r="V4859" s="8">
        <v>124.54341341217707</v>
      </c>
      <c r="W4859" s="8">
        <v>30.569239561910489</v>
      </c>
      <c r="X4859" s="8">
        <v>113.39471855455176</v>
      </c>
      <c r="Y4859" s="8">
        <v>88.870346618295329</v>
      </c>
      <c r="Z4859" s="8">
        <v>113.55089165954581</v>
      </c>
      <c r="AA4859" s="8">
        <v>102.04049764251619</v>
      </c>
      <c r="AB4859" s="8">
        <v>93.351681777423764</v>
      </c>
      <c r="AC4859" s="12">
        <v>119.00764120045709</v>
      </c>
      <c r="AD4859" s="12">
        <v>91.383132745543932</v>
      </c>
      <c r="AE4859" s="12">
        <v>101.84861228240401</v>
      </c>
      <c r="AF4859" s="16"/>
    </row>
    <row r="4860" spans="4:32" x14ac:dyDescent="0.2">
      <c r="D4860" s="11">
        <v>35643</v>
      </c>
      <c r="E4860" s="8">
        <v>112.61292564280751</v>
      </c>
      <c r="F4860" s="8">
        <v>125.04445753120963</v>
      </c>
      <c r="G4860" s="8">
        <v>117.85924256419003</v>
      </c>
      <c r="H4860" s="8">
        <v>114.45652667819726</v>
      </c>
      <c r="I4860" s="8">
        <v>101.24168580621242</v>
      </c>
      <c r="J4860" s="8">
        <v>124.66531976699106</v>
      </c>
      <c r="K4860" s="8">
        <v>94.815159335245085</v>
      </c>
      <c r="L4860" s="8">
        <v>112.76802182523669</v>
      </c>
      <c r="M4860" s="8">
        <v>112.61292564280751</v>
      </c>
      <c r="N4860" s="8">
        <v>57.665047519037792</v>
      </c>
      <c r="O4860" s="8">
        <v>112.60098418337134</v>
      </c>
      <c r="P4860" s="8">
        <v>37.056035348121199</v>
      </c>
      <c r="Q4860" s="8">
        <v>112.61602126979786</v>
      </c>
      <c r="R4860" s="8">
        <v>99.069076728203441</v>
      </c>
      <c r="S4860" s="8">
        <v>94.695262950115719</v>
      </c>
      <c r="T4860" s="8">
        <v>112.07795468846263</v>
      </c>
      <c r="U4860" s="8">
        <v>83.300806825280333</v>
      </c>
      <c r="V4860" s="8">
        <v>125.04445753120963</v>
      </c>
      <c r="W4860" s="8">
        <v>30.311451624276099</v>
      </c>
      <c r="X4860" s="8">
        <v>112.61292564280751</v>
      </c>
      <c r="Y4860" s="8">
        <v>88.697913542715895</v>
      </c>
      <c r="Z4860" s="8">
        <v>112.76802182523669</v>
      </c>
      <c r="AA4860" s="8">
        <v>101.24168580621242</v>
      </c>
      <c r="AB4860" s="8">
        <v>93.334394457759046</v>
      </c>
      <c r="AC4860" s="12">
        <v>117.84840630249161</v>
      </c>
      <c r="AD4860" s="12">
        <v>90.94681899508079</v>
      </c>
      <c r="AE4860" s="12">
        <v>101.38314086832403</v>
      </c>
      <c r="AF4860" s="16"/>
    </row>
    <row r="4861" spans="4:32" x14ac:dyDescent="0.2">
      <c r="D4861" s="11">
        <v>35646</v>
      </c>
      <c r="E4861" s="8">
        <v>112.42182070882558</v>
      </c>
      <c r="F4861" s="8">
        <v>125.39204293938755</v>
      </c>
      <c r="G4861" s="8">
        <v>117.81868402164346</v>
      </c>
      <c r="H4861" s="8">
        <v>114.68962625098582</v>
      </c>
      <c r="I4861" s="8">
        <v>100.96006585526906</v>
      </c>
      <c r="J4861" s="8">
        <v>124.86300604521219</v>
      </c>
      <c r="K4861" s="8">
        <v>94.537785382059056</v>
      </c>
      <c r="L4861" s="8">
        <v>112.57935581786242</v>
      </c>
      <c r="M4861" s="8">
        <v>112.42182070882558</v>
      </c>
      <c r="N4861" s="8">
        <v>57.747176333152808</v>
      </c>
      <c r="O4861" s="8">
        <v>112.40988182124028</v>
      </c>
      <c r="P4861" s="8">
        <v>36.837592973050427</v>
      </c>
      <c r="Q4861" s="8">
        <v>112.42182972478338</v>
      </c>
      <c r="R4861" s="8">
        <v>98.081022479528002</v>
      </c>
      <c r="S4861" s="8">
        <v>94.554832916541486</v>
      </c>
      <c r="T4861" s="8">
        <v>111.86796429812844</v>
      </c>
      <c r="U4861" s="8">
        <v>83.112686915813924</v>
      </c>
      <c r="V4861" s="8">
        <v>125.39204293938755</v>
      </c>
      <c r="W4861" s="8">
        <v>30.265222311755597</v>
      </c>
      <c r="X4861" s="8">
        <v>112.42182070882558</v>
      </c>
      <c r="Y4861" s="8">
        <v>88.939143009841104</v>
      </c>
      <c r="Z4861" s="8">
        <v>112.57935581786242</v>
      </c>
      <c r="AA4861" s="8">
        <v>100.96006585526906</v>
      </c>
      <c r="AB4861" s="8">
        <v>93.339940211151685</v>
      </c>
      <c r="AC4861" s="12">
        <v>117.80825465721074</v>
      </c>
      <c r="AD4861" s="12">
        <v>90.897132548629443</v>
      </c>
      <c r="AE4861" s="12">
        <v>101.21173818015585</v>
      </c>
      <c r="AF4861" s="16"/>
    </row>
    <row r="4862" spans="4:32" x14ac:dyDescent="0.2">
      <c r="D4862" s="11">
        <v>35647</v>
      </c>
      <c r="E4862" s="8">
        <v>111.57053509381515</v>
      </c>
      <c r="F4862" s="8">
        <v>125.45739243986742</v>
      </c>
      <c r="G4862" s="8">
        <v>117.82168428521753</v>
      </c>
      <c r="H4862" s="8">
        <v>114.06945339390226</v>
      </c>
      <c r="I4862" s="8">
        <v>100.2972784482117</v>
      </c>
      <c r="J4862" s="8">
        <v>124.5674834759908</v>
      </c>
      <c r="K4862" s="8">
        <v>93.758920891368874</v>
      </c>
      <c r="L4862" s="8">
        <v>111.72419509969249</v>
      </c>
      <c r="M4862" s="8">
        <v>111.57053509381515</v>
      </c>
      <c r="N4862" s="8">
        <v>57.555751749106875</v>
      </c>
      <c r="O4862" s="8">
        <v>111.55572460751053</v>
      </c>
      <c r="P4862" s="8">
        <v>36.558655192029555</v>
      </c>
      <c r="Q4862" s="8">
        <v>111.54327077983251</v>
      </c>
      <c r="R4862" s="8">
        <v>97.79886948886724</v>
      </c>
      <c r="S4862" s="8">
        <v>93.79471402991679</v>
      </c>
      <c r="T4862" s="8">
        <v>110.9161408016523</v>
      </c>
      <c r="U4862" s="8">
        <v>82.645718459902525</v>
      </c>
      <c r="V4862" s="8">
        <v>125.45739243986742</v>
      </c>
      <c r="W4862" s="8">
        <v>30.046404834216421</v>
      </c>
      <c r="X4862" s="8">
        <v>111.57053509381515</v>
      </c>
      <c r="Y4862" s="8">
        <v>88.2182814286097</v>
      </c>
      <c r="Z4862" s="8">
        <v>111.72419509969249</v>
      </c>
      <c r="AA4862" s="8">
        <v>100.2972784482117</v>
      </c>
      <c r="AB4862" s="8">
        <v>92.507949321703421</v>
      </c>
      <c r="AC4862" s="12">
        <v>117.80749334031952</v>
      </c>
      <c r="AD4862" s="12">
        <v>90.176945032964298</v>
      </c>
      <c r="AE4862" s="12">
        <v>100.50392080116248</v>
      </c>
      <c r="AF4862" s="16"/>
    </row>
    <row r="4863" spans="4:32" x14ac:dyDescent="0.2">
      <c r="D4863" s="11">
        <v>35648</v>
      </c>
      <c r="E4863" s="8">
        <v>110.96247394023628</v>
      </c>
      <c r="F4863" s="8">
        <v>124.55279801826498</v>
      </c>
      <c r="G4863" s="8">
        <v>116.96313653093742</v>
      </c>
      <c r="H4863" s="8">
        <v>115.3077410378848</v>
      </c>
      <c r="I4863" s="8">
        <v>99.974632420056722</v>
      </c>
      <c r="J4863" s="8">
        <v>123.50875486054029</v>
      </c>
      <c r="K4863" s="8">
        <v>93.255821251341786</v>
      </c>
      <c r="L4863" s="8">
        <v>111.11128239453261</v>
      </c>
      <c r="M4863" s="8">
        <v>110.96247394023628</v>
      </c>
      <c r="N4863" s="8">
        <v>57.31421261436892</v>
      </c>
      <c r="O4863" s="8">
        <v>110.94179175745057</v>
      </c>
      <c r="P4863" s="8">
        <v>36.13608900788806</v>
      </c>
      <c r="Q4863" s="8">
        <v>110.96552368802053</v>
      </c>
      <c r="R4863" s="8">
        <v>96.426113757363581</v>
      </c>
      <c r="S4863" s="8">
        <v>93.335247635350115</v>
      </c>
      <c r="T4863" s="8">
        <v>110.31164555182336</v>
      </c>
      <c r="U4863" s="8">
        <v>82.449058021433316</v>
      </c>
      <c r="V4863" s="8">
        <v>124.55279801826498</v>
      </c>
      <c r="W4863" s="8">
        <v>29.898099965226521</v>
      </c>
      <c r="X4863" s="8">
        <v>110.96247394023628</v>
      </c>
      <c r="Y4863" s="8">
        <v>88.190185695091074</v>
      </c>
      <c r="Z4863" s="8">
        <v>111.11128239453261</v>
      </c>
      <c r="AA4863" s="8">
        <v>99.974632420056722</v>
      </c>
      <c r="AB4863" s="8">
        <v>92.617218993084279</v>
      </c>
      <c r="AC4863" s="12">
        <v>116.95117019342456</v>
      </c>
      <c r="AD4863" s="12">
        <v>89.888228292755215</v>
      </c>
      <c r="AE4863" s="12">
        <v>99.94923063280342</v>
      </c>
      <c r="AF4863" s="16"/>
    </row>
    <row r="4864" spans="4:32" x14ac:dyDescent="0.2">
      <c r="D4864" s="11">
        <v>35649</v>
      </c>
      <c r="E4864" s="8">
        <v>111.53578874218206</v>
      </c>
      <c r="F4864" s="8">
        <v>125.0297645022868</v>
      </c>
      <c r="G4864" s="8">
        <v>117.17199790822117</v>
      </c>
      <c r="H4864" s="8">
        <v>117.00708843307901</v>
      </c>
      <c r="I4864" s="8">
        <v>100.74537342529968</v>
      </c>
      <c r="J4864" s="8">
        <v>124.26063766018214</v>
      </c>
      <c r="K4864" s="8">
        <v>93.703572833908026</v>
      </c>
      <c r="L4864" s="8">
        <v>111.68945165896697</v>
      </c>
      <c r="M4864" s="8">
        <v>111.53578874218206</v>
      </c>
      <c r="N4864" s="8">
        <v>57.693459351580067</v>
      </c>
      <c r="O4864" s="8">
        <v>111.5210337976211</v>
      </c>
      <c r="P4864" s="8">
        <v>36.336841325913802</v>
      </c>
      <c r="Q4864" s="8">
        <v>111.53586438438687</v>
      </c>
      <c r="R4864" s="8">
        <v>95.082508278913807</v>
      </c>
      <c r="S4864" s="8">
        <v>93.817720851923497</v>
      </c>
      <c r="T4864" s="8">
        <v>110.96346923884413</v>
      </c>
      <c r="U4864" s="8">
        <v>82.875089323828746</v>
      </c>
      <c r="V4864" s="8">
        <v>125.0297645022868</v>
      </c>
      <c r="W4864" s="8">
        <v>30.078468581684152</v>
      </c>
      <c r="X4864" s="8">
        <v>111.53578874218206</v>
      </c>
      <c r="Y4864" s="8">
        <v>88.797549207180609</v>
      </c>
      <c r="Z4864" s="8">
        <v>111.68945165896697</v>
      </c>
      <c r="AA4864" s="8">
        <v>100.74537342529968</v>
      </c>
      <c r="AB4864" s="8">
        <v>92.956667269055117</v>
      </c>
      <c r="AC4864" s="12">
        <v>117.1631150488932</v>
      </c>
      <c r="AD4864" s="12">
        <v>90.358693388637022</v>
      </c>
      <c r="AE4864" s="12">
        <v>100.44682236452812</v>
      </c>
      <c r="AF4864" s="16"/>
    </row>
    <row r="4865" spans="4:32" x14ac:dyDescent="0.2">
      <c r="D4865" s="11">
        <v>35650</v>
      </c>
      <c r="E4865" s="8">
        <v>112.47394023627517</v>
      </c>
      <c r="F4865" s="8">
        <v>124.64091946943027</v>
      </c>
      <c r="G4865" s="8">
        <v>115.54510030304061</v>
      </c>
      <c r="H4865" s="8">
        <v>118.55935896432359</v>
      </c>
      <c r="I4865" s="8">
        <v>101.87829578905865</v>
      </c>
      <c r="J4865" s="8">
        <v>123.72547006209243</v>
      </c>
      <c r="K4865" s="8">
        <v>94.526127565101973</v>
      </c>
      <c r="L4865" s="8">
        <v>112.62072922806368</v>
      </c>
      <c r="M4865" s="8">
        <v>112.47394023627517</v>
      </c>
      <c r="N4865" s="8">
        <v>58.246482066504171</v>
      </c>
      <c r="O4865" s="8">
        <v>112.45904458100694</v>
      </c>
      <c r="P4865" s="8">
        <v>36.854687752573639</v>
      </c>
      <c r="Q4865" s="8">
        <v>112.44648964432375</v>
      </c>
      <c r="R4865" s="8">
        <v>96.888319741373195</v>
      </c>
      <c r="S4865" s="8">
        <v>94.606726373776041</v>
      </c>
      <c r="T4865" s="8">
        <v>111.90663467187687</v>
      </c>
      <c r="U4865" s="8">
        <v>83.665690286299011</v>
      </c>
      <c r="V4865" s="8">
        <v>124.64091946943027</v>
      </c>
      <c r="W4865" s="8">
        <v>30.313193297396889</v>
      </c>
      <c r="X4865" s="8">
        <v>112.47394023627517</v>
      </c>
      <c r="Y4865" s="8">
        <v>89.257655235380469</v>
      </c>
      <c r="Z4865" s="8">
        <v>112.62072922806368</v>
      </c>
      <c r="AA4865" s="8">
        <v>101.87829578905865</v>
      </c>
      <c r="AB4865" s="8">
        <v>94.340967880603372</v>
      </c>
      <c r="AC4865" s="12">
        <v>115.55187861974612</v>
      </c>
      <c r="AD4865" s="12">
        <v>91.178061125508634</v>
      </c>
      <c r="AE4865" s="12">
        <v>101.21287205862744</v>
      </c>
      <c r="AF4865" s="16"/>
    </row>
    <row r="4866" spans="4:32" x14ac:dyDescent="0.2">
      <c r="D4866" s="11">
        <v>35653</v>
      </c>
      <c r="E4866" s="8">
        <v>113.86379430159832</v>
      </c>
      <c r="F4866" s="8">
        <v>126.26112274734263</v>
      </c>
      <c r="G4866" s="8">
        <v>116.82653342148259</v>
      </c>
      <c r="H4866" s="8">
        <v>119.09636497400416</v>
      </c>
      <c r="I4866" s="8">
        <v>103.30031445936223</v>
      </c>
      <c r="J4866" s="8">
        <v>126.19944512550046</v>
      </c>
      <c r="K4866" s="8">
        <v>95.667378623671482</v>
      </c>
      <c r="L4866" s="8">
        <v>114.01102001906209</v>
      </c>
      <c r="M4866" s="8">
        <v>113.86379430159832</v>
      </c>
      <c r="N4866" s="8">
        <v>59.074545421695937</v>
      </c>
      <c r="O4866" s="8">
        <v>113.8517541549285</v>
      </c>
      <c r="P4866" s="8">
        <v>37.453330646571693</v>
      </c>
      <c r="Q4866" s="8">
        <v>113.86695947392398</v>
      </c>
      <c r="R4866" s="8">
        <v>98.398925004688891</v>
      </c>
      <c r="S4866" s="8">
        <v>95.788198224726585</v>
      </c>
      <c r="T4866" s="8">
        <v>113.32291533024308</v>
      </c>
      <c r="U4866" s="8">
        <v>84.604868193995969</v>
      </c>
      <c r="V4866" s="8">
        <v>126.26112274734263</v>
      </c>
      <c r="W4866" s="8">
        <v>30.653431769692681</v>
      </c>
      <c r="X4866" s="8">
        <v>113.86379430159832</v>
      </c>
      <c r="Y4866" s="8">
        <v>90.331587597654433</v>
      </c>
      <c r="Z4866" s="8">
        <v>114.01102001906209</v>
      </c>
      <c r="AA4866" s="8">
        <v>103.30031445936223</v>
      </c>
      <c r="AB4866" s="8">
        <v>94.691008929195789</v>
      </c>
      <c r="AC4866" s="12">
        <v>116.83416738173864</v>
      </c>
      <c r="AD4866" s="12">
        <v>92.135336912511789</v>
      </c>
      <c r="AE4866" s="12">
        <v>102.46501231277342</v>
      </c>
      <c r="AF4866" s="16"/>
    </row>
    <row r="4867" spans="4:32" x14ac:dyDescent="0.2">
      <c r="D4867" s="11">
        <v>35654</v>
      </c>
      <c r="E4867" s="8">
        <v>113.32522585128559</v>
      </c>
      <c r="F4867" s="8">
        <v>126.23835079665717</v>
      </c>
      <c r="G4867" s="8">
        <v>116.48994675778465</v>
      </c>
      <c r="H4867" s="8">
        <v>119.46426236278714</v>
      </c>
      <c r="I4867" s="8">
        <v>102.78960132814461</v>
      </c>
      <c r="J4867" s="8">
        <v>125.88302666333648</v>
      </c>
      <c r="K4867" s="8">
        <v>95.201557343058411</v>
      </c>
      <c r="L4867" s="8">
        <v>113.4648980553322</v>
      </c>
      <c r="M4867" s="8">
        <v>113.32522585128559</v>
      </c>
      <c r="N4867" s="8">
        <v>58.91369192539905</v>
      </c>
      <c r="O4867" s="8">
        <v>113.31322587914407</v>
      </c>
      <c r="P4867" s="8">
        <v>37.775089510705257</v>
      </c>
      <c r="Q4867" s="8">
        <v>113.3191482586584</v>
      </c>
      <c r="R4867" s="8">
        <v>97.933489666463373</v>
      </c>
      <c r="S4867" s="8">
        <v>95.351343605913812</v>
      </c>
      <c r="T4867" s="8">
        <v>112.7702176556856</v>
      </c>
      <c r="U4867" s="8">
        <v>84.298921520189879</v>
      </c>
      <c r="V4867" s="8">
        <v>126.23835079665717</v>
      </c>
      <c r="W4867" s="8">
        <v>30.529471788948925</v>
      </c>
      <c r="X4867" s="8">
        <v>113.32522585128559</v>
      </c>
      <c r="Y4867" s="8">
        <v>89.894666692300589</v>
      </c>
      <c r="Z4867" s="8">
        <v>113.4648980553322</v>
      </c>
      <c r="AA4867" s="8">
        <v>102.78960132814461</v>
      </c>
      <c r="AB4867" s="8">
        <v>94.153759273764621</v>
      </c>
      <c r="AC4867" s="12">
        <v>116.49787420088256</v>
      </c>
      <c r="AD4867" s="12">
        <v>91.682109067837985</v>
      </c>
      <c r="AE4867" s="12">
        <v>102.02037389249053</v>
      </c>
      <c r="AF4867" s="16"/>
    </row>
    <row r="4868" spans="4:32" x14ac:dyDescent="0.2">
      <c r="D4868" s="11">
        <v>35655</v>
      </c>
      <c r="E4868" s="8">
        <v>113.34259902710215</v>
      </c>
      <c r="F4868" s="8">
        <v>124.23942561967267</v>
      </c>
      <c r="G4868" s="8">
        <v>116.06067434381215</v>
      </c>
      <c r="H4868" s="8">
        <v>119.33513580199239</v>
      </c>
      <c r="I4868" s="8">
        <v>102.72416455402124</v>
      </c>
      <c r="J4868" s="8">
        <v>124.44996811099536</v>
      </c>
      <c r="K4868" s="8">
        <v>95.228172127724591</v>
      </c>
      <c r="L4868" s="8">
        <v>113.48915114427913</v>
      </c>
      <c r="M4868" s="8">
        <v>113.34259902710215</v>
      </c>
      <c r="N4868" s="8">
        <v>58.642418965135079</v>
      </c>
      <c r="O4868" s="8">
        <v>113.33061389496343</v>
      </c>
      <c r="P4868" s="8">
        <v>37.837914016445175</v>
      </c>
      <c r="Q4868" s="8">
        <v>113.34265876314369</v>
      </c>
      <c r="R4868" s="8">
        <v>98.229250507432724</v>
      </c>
      <c r="S4868" s="8">
        <v>95.363056811318842</v>
      </c>
      <c r="T4868" s="8">
        <v>112.76099101516776</v>
      </c>
      <c r="U4868" s="8">
        <v>84.358985216869314</v>
      </c>
      <c r="V4868" s="8">
        <v>124.23942561967267</v>
      </c>
      <c r="W4868" s="8">
        <v>30.539418287111154</v>
      </c>
      <c r="X4868" s="8">
        <v>113.34259902710215</v>
      </c>
      <c r="Y4868" s="8">
        <v>89.744709967278652</v>
      </c>
      <c r="Z4868" s="8">
        <v>113.48915114427913</v>
      </c>
      <c r="AA4868" s="8">
        <v>102.72416455402124</v>
      </c>
      <c r="AB4868" s="8">
        <v>93.509597211845843</v>
      </c>
      <c r="AC4868" s="12">
        <v>116.06691206789095</v>
      </c>
      <c r="AD4868" s="12">
        <v>91.541441884265737</v>
      </c>
      <c r="AE4868" s="12">
        <v>101.88573808155495</v>
      </c>
      <c r="AF4868" s="16"/>
    </row>
    <row r="4869" spans="4:32" x14ac:dyDescent="0.2">
      <c r="D4869" s="11">
        <v>35656</v>
      </c>
      <c r="E4869" s="8">
        <v>113.32522585128559</v>
      </c>
      <c r="F4869" s="8">
        <v>125.18100763005198</v>
      </c>
      <c r="G4869" s="8">
        <v>118.43898330978817</v>
      </c>
      <c r="H4869" s="8">
        <v>118.8318220199404</v>
      </c>
      <c r="I4869" s="8">
        <v>102.63466545174947</v>
      </c>
      <c r="J4869" s="8">
        <v>125.61887829075846</v>
      </c>
      <c r="K4869" s="8">
        <v>95.241556786413611</v>
      </c>
      <c r="L4869" s="8">
        <v>113.46763910304037</v>
      </c>
      <c r="M4869" s="8">
        <v>113.32522585128559</v>
      </c>
      <c r="N4869" s="8">
        <v>58.859787661486948</v>
      </c>
      <c r="O4869" s="8">
        <v>113.31322587914407</v>
      </c>
      <c r="P4869" s="8">
        <v>39.699481004976178</v>
      </c>
      <c r="Q4869" s="8">
        <v>113.32526901207946</v>
      </c>
      <c r="R4869" s="8">
        <v>98.401352997094619</v>
      </c>
      <c r="S4869" s="8">
        <v>95.367626765727294</v>
      </c>
      <c r="T4869" s="8">
        <v>112.8200720831418</v>
      </c>
      <c r="U4869" s="8">
        <v>84.34604222821612</v>
      </c>
      <c r="V4869" s="8">
        <v>125.18100763005198</v>
      </c>
      <c r="W4869" s="8">
        <v>30.553138034150685</v>
      </c>
      <c r="X4869" s="8">
        <v>113.32522585128559</v>
      </c>
      <c r="Y4869" s="8">
        <v>90.222155518874629</v>
      </c>
      <c r="Z4869" s="8">
        <v>113.46763910304037</v>
      </c>
      <c r="AA4869" s="8">
        <v>102.63466545174947</v>
      </c>
      <c r="AB4869" s="8">
        <v>93.53300361605713</v>
      </c>
      <c r="AC4869" s="12">
        <v>118.43001386039698</v>
      </c>
      <c r="AD4869" s="12">
        <v>91.626061137348472</v>
      </c>
      <c r="AE4869" s="12">
        <v>101.96349109730262</v>
      </c>
      <c r="AF4869" s="16"/>
    </row>
    <row r="4870" spans="4:32" x14ac:dyDescent="0.2">
      <c r="D4870" s="11">
        <v>35657</v>
      </c>
      <c r="E4870" s="8">
        <v>112.80403057678943</v>
      </c>
      <c r="F4870" s="8">
        <v>122.72625173406099</v>
      </c>
      <c r="G4870" s="8">
        <v>117.06423725044908</v>
      </c>
      <c r="H4870" s="8">
        <v>116.56986414077477</v>
      </c>
      <c r="I4870" s="8">
        <v>102.0524665978827</v>
      </c>
      <c r="J4870" s="8">
        <v>123.26717708806321</v>
      </c>
      <c r="K4870" s="8">
        <v>94.776959502994018</v>
      </c>
      <c r="L4870" s="8">
        <v>112.94033136173616</v>
      </c>
      <c r="M4870" s="8">
        <v>112.80403057678943</v>
      </c>
      <c r="N4870" s="8">
        <v>58.601602431762025</v>
      </c>
      <c r="O4870" s="8">
        <v>112.79509709642737</v>
      </c>
      <c r="P4870" s="8">
        <v>40.829398597719333</v>
      </c>
      <c r="Q4870" s="8">
        <v>112.80407314097889</v>
      </c>
      <c r="R4870" s="8">
        <v>98.569744167919694</v>
      </c>
      <c r="S4870" s="8">
        <v>94.930053796307362</v>
      </c>
      <c r="T4870" s="8">
        <v>112.26816919374212</v>
      </c>
      <c r="U4870" s="8">
        <v>83.958125315597854</v>
      </c>
      <c r="V4870" s="8">
        <v>122.72625173406099</v>
      </c>
      <c r="W4870" s="8">
        <v>30.436178121777512</v>
      </c>
      <c r="X4870" s="8">
        <v>112.80403057678943</v>
      </c>
      <c r="Y4870" s="8">
        <v>89.928017381695341</v>
      </c>
      <c r="Z4870" s="8">
        <v>112.94033136173616</v>
      </c>
      <c r="AA4870" s="8">
        <v>102.0524665978827</v>
      </c>
      <c r="AB4870" s="8">
        <v>92.977716408373169</v>
      </c>
      <c r="AC4870" s="12">
        <v>117.05580464866956</v>
      </c>
      <c r="AD4870" s="12">
        <v>91.204837095399185</v>
      </c>
      <c r="AE4870" s="12">
        <v>101.35565508697715</v>
      </c>
      <c r="AF4870" s="16"/>
    </row>
    <row r="4871" spans="4:32" x14ac:dyDescent="0.2">
      <c r="D4871" s="11">
        <v>35660</v>
      </c>
      <c r="E4871" s="8">
        <v>112.09173036831133</v>
      </c>
      <c r="F4871" s="8">
        <v>122.21810387624626</v>
      </c>
      <c r="G4871" s="8">
        <v>117.00074138484339</v>
      </c>
      <c r="H4871" s="8">
        <v>115.77259896918433</v>
      </c>
      <c r="I4871" s="8">
        <v>101.34965071507213</v>
      </c>
      <c r="J4871" s="8">
        <v>123.25603345508354</v>
      </c>
      <c r="K4871" s="8">
        <v>94.204879403898147</v>
      </c>
      <c r="L4871" s="8">
        <v>112.22174289445077</v>
      </c>
      <c r="M4871" s="8">
        <v>112.09173036831133</v>
      </c>
      <c r="N4871" s="8">
        <v>58.40747877870762</v>
      </c>
      <c r="O4871" s="8">
        <v>112.08577146659673</v>
      </c>
      <c r="P4871" s="8">
        <v>42.016783635567428</v>
      </c>
      <c r="Q4871" s="8">
        <v>112.08869991517317</v>
      </c>
      <c r="R4871" s="8">
        <v>98.872760297735951</v>
      </c>
      <c r="S4871" s="8">
        <v>94.317459945236294</v>
      </c>
      <c r="T4871" s="8">
        <v>111.58224514763026</v>
      </c>
      <c r="U4871" s="8">
        <v>83.754213937087499</v>
      </c>
      <c r="V4871" s="8">
        <v>122.21810387624626</v>
      </c>
      <c r="W4871" s="8">
        <v>29.967004242968542</v>
      </c>
      <c r="X4871" s="8">
        <v>112.09173036831133</v>
      </c>
      <c r="Y4871" s="8">
        <v>89.230591356185272</v>
      </c>
      <c r="Z4871" s="8">
        <v>112.22174289445077</v>
      </c>
      <c r="AA4871" s="8">
        <v>101.34965071507213</v>
      </c>
      <c r="AB4871" s="8">
        <v>93.065892182241811</v>
      </c>
      <c r="AC4871" s="12">
        <v>116.98809426019059</v>
      </c>
      <c r="AD4871" s="12">
        <v>90.688919499392028</v>
      </c>
      <c r="AE4871" s="12">
        <v>100.75733693370856</v>
      </c>
      <c r="AF4871" s="16"/>
    </row>
    <row r="4872" spans="4:32" x14ac:dyDescent="0.2">
      <c r="D4872" s="11">
        <v>35661</v>
      </c>
      <c r="E4872" s="8">
        <v>112.38707435719249</v>
      </c>
      <c r="F4872" s="8">
        <v>123.44234614172936</v>
      </c>
      <c r="G4872" s="8">
        <v>117.76239189977183</v>
      </c>
      <c r="H4872" s="8">
        <v>116.41738773313861</v>
      </c>
      <c r="I4872" s="8">
        <v>101.90937525943859</v>
      </c>
      <c r="J4872" s="8">
        <v>123.89164300636853</v>
      </c>
      <c r="K4872" s="8">
        <v>94.426651015637219</v>
      </c>
      <c r="L4872" s="8">
        <v>112.52424737056153</v>
      </c>
      <c r="M4872" s="8">
        <v>112.38707435719249</v>
      </c>
      <c r="N4872" s="8">
        <v>58.778749491583525</v>
      </c>
      <c r="O4872" s="8">
        <v>112.37519008502747</v>
      </c>
      <c r="P4872" s="8">
        <v>40.219043334389781</v>
      </c>
      <c r="Q4872" s="8">
        <v>112.3963552814879</v>
      </c>
      <c r="R4872" s="8">
        <v>101.14383688075712</v>
      </c>
      <c r="S4872" s="8">
        <v>94.574267747403908</v>
      </c>
      <c r="T4872" s="8">
        <v>111.91912196945235</v>
      </c>
      <c r="U4872" s="8">
        <v>83.928187954282663</v>
      </c>
      <c r="V4872" s="8">
        <v>123.44234614172936</v>
      </c>
      <c r="W4872" s="8">
        <v>30.341934773558023</v>
      </c>
      <c r="X4872" s="8">
        <v>112.38707435719249</v>
      </c>
      <c r="Y4872" s="8">
        <v>89.77139288136874</v>
      </c>
      <c r="Z4872" s="8">
        <v>112.52424737056153</v>
      </c>
      <c r="AA4872" s="8">
        <v>101.90937525943859</v>
      </c>
      <c r="AB4872" s="8">
        <v>93.248032456425818</v>
      </c>
      <c r="AC4872" s="12">
        <v>117.74888694569985</v>
      </c>
      <c r="AD4872" s="12">
        <v>91.022084675038954</v>
      </c>
      <c r="AE4872" s="12">
        <v>101.09043959731659</v>
      </c>
      <c r="AF4872" s="16"/>
    </row>
    <row r="4873" spans="4:32" x14ac:dyDescent="0.2">
      <c r="D4873" s="11">
        <v>35662</v>
      </c>
      <c r="E4873" s="8">
        <v>111.9006254343294</v>
      </c>
      <c r="F4873" s="8">
        <v>124.17467591792975</v>
      </c>
      <c r="G4873" s="8">
        <v>117.15837963792994</v>
      </c>
      <c r="H4873" s="8">
        <v>116.91430184189188</v>
      </c>
      <c r="I4873" s="8">
        <v>101.49741109979793</v>
      </c>
      <c r="J4873" s="8">
        <v>124.37387012605512</v>
      </c>
      <c r="K4873" s="8">
        <v>94.71569096211428</v>
      </c>
      <c r="L4873" s="8">
        <v>112.05067566406308</v>
      </c>
      <c r="M4873" s="8">
        <v>111.9006254343294</v>
      </c>
      <c r="N4873" s="8">
        <v>58.925215297574006</v>
      </c>
      <c r="O4873" s="8">
        <v>111.89172895411616</v>
      </c>
      <c r="P4873" s="8">
        <v>39.059655133703721</v>
      </c>
      <c r="Q4873" s="8">
        <v>111.90063385368283</v>
      </c>
      <c r="R4873" s="8">
        <v>100.39797176664639</v>
      </c>
      <c r="S4873" s="8">
        <v>94.177885429293781</v>
      </c>
      <c r="T4873" s="8">
        <v>111.45761774011011</v>
      </c>
      <c r="U4873" s="8">
        <v>83.657937149167253</v>
      </c>
      <c r="V4873" s="8">
        <v>124.17467591792975</v>
      </c>
      <c r="W4873" s="8">
        <v>30.226165267836468</v>
      </c>
      <c r="X4873" s="8">
        <v>111.9006254343294</v>
      </c>
      <c r="Y4873" s="8">
        <v>90.333878113433627</v>
      </c>
      <c r="Z4873" s="8">
        <v>112.05067566406308</v>
      </c>
      <c r="AA4873" s="8">
        <v>101.49741109979793</v>
      </c>
      <c r="AB4873" s="8">
        <v>92.469148230038272</v>
      </c>
      <c r="AC4873" s="12">
        <v>117.14918704216784</v>
      </c>
      <c r="AD4873" s="12">
        <v>90.734650615153683</v>
      </c>
      <c r="AE4873" s="12">
        <v>101.08200302094177</v>
      </c>
      <c r="AF4873" s="16"/>
    </row>
    <row r="4874" spans="4:32" x14ac:dyDescent="0.2">
      <c r="D4874" s="11">
        <v>35663</v>
      </c>
      <c r="E4874" s="8">
        <v>112.23071577484365</v>
      </c>
      <c r="F4874" s="8">
        <v>123.64007571173772</v>
      </c>
      <c r="G4874" s="8">
        <v>116.99165015496456</v>
      </c>
      <c r="H4874" s="8">
        <v>117.64711357390939</v>
      </c>
      <c r="I4874" s="8">
        <v>101.92105013727766</v>
      </c>
      <c r="J4874" s="8">
        <v>123.87468090440967</v>
      </c>
      <c r="K4874" s="8">
        <v>95.668561739195184</v>
      </c>
      <c r="L4874" s="8">
        <v>112.36907242504873</v>
      </c>
      <c r="M4874" s="8">
        <v>112.23071577484365</v>
      </c>
      <c r="N4874" s="8">
        <v>59.043930267514085</v>
      </c>
      <c r="O4874" s="8">
        <v>112.22186133693306</v>
      </c>
      <c r="P4874" s="8">
        <v>37.904361760552064</v>
      </c>
      <c r="Q4874" s="8">
        <v>112.20334153214719</v>
      </c>
      <c r="R4874" s="8">
        <v>101.00313572493805</v>
      </c>
      <c r="S4874" s="8">
        <v>94.458834890639807</v>
      </c>
      <c r="T4874" s="8">
        <v>111.77984707905604</v>
      </c>
      <c r="U4874" s="8">
        <v>83.890753466550507</v>
      </c>
      <c r="V4874" s="8">
        <v>123.64007571173772</v>
      </c>
      <c r="W4874" s="8">
        <v>30.343994081935982</v>
      </c>
      <c r="X4874" s="8">
        <v>112.23071577484365</v>
      </c>
      <c r="Y4874" s="8">
        <v>90.419156413906364</v>
      </c>
      <c r="Z4874" s="8">
        <v>112.36907242504873</v>
      </c>
      <c r="AA4874" s="8">
        <v>101.92105013727766</v>
      </c>
      <c r="AB4874" s="8">
        <v>92.121462314996521</v>
      </c>
      <c r="AC4874" s="12">
        <v>116.98422687444953</v>
      </c>
      <c r="AD4874" s="12">
        <v>90.850580586741913</v>
      </c>
      <c r="AE4874" s="12">
        <v>101.61046745533451</v>
      </c>
      <c r="AF4874" s="16"/>
    </row>
    <row r="4875" spans="4:32" x14ac:dyDescent="0.2">
      <c r="D4875" s="11">
        <v>35664</v>
      </c>
      <c r="E4875" s="8">
        <v>112.57817929117442</v>
      </c>
      <c r="F4875" s="8">
        <v>122.39268611132566</v>
      </c>
      <c r="G4875" s="8">
        <v>117.1692194916518</v>
      </c>
      <c r="H4875" s="8">
        <v>116.68797193254757</v>
      </c>
      <c r="I4875" s="8">
        <v>102.18529010634974</v>
      </c>
      <c r="J4875" s="8">
        <v>122.88924728971288</v>
      </c>
      <c r="K4875" s="8">
        <v>95.819106852927263</v>
      </c>
      <c r="L4875" s="8">
        <v>112.71560280278862</v>
      </c>
      <c r="M4875" s="8">
        <v>112.57817929117442</v>
      </c>
      <c r="N4875" s="8">
        <v>59.194604417836146</v>
      </c>
      <c r="O4875" s="8">
        <v>112.56929744014334</v>
      </c>
      <c r="P4875" s="8">
        <v>37.880104857130227</v>
      </c>
      <c r="Q4875" s="8">
        <v>112.57518628967125</v>
      </c>
      <c r="R4875" s="8">
        <v>104.87886856816179</v>
      </c>
      <c r="S4875" s="8">
        <v>94.751176875833892</v>
      </c>
      <c r="T4875" s="8">
        <v>112.12591385900403</v>
      </c>
      <c r="U4875" s="8">
        <v>84.258153980996227</v>
      </c>
      <c r="V4875" s="8">
        <v>122.39268611132566</v>
      </c>
      <c r="W4875" s="8">
        <v>30.435322763889548</v>
      </c>
      <c r="X4875" s="8">
        <v>112.57817929117442</v>
      </c>
      <c r="Y4875" s="8">
        <v>89.828368723072003</v>
      </c>
      <c r="Z4875" s="8">
        <v>112.71560280278862</v>
      </c>
      <c r="AA4875" s="8">
        <v>102.18529010634974</v>
      </c>
      <c r="AB4875" s="8">
        <v>92.344878169580824</v>
      </c>
      <c r="AC4875" s="12">
        <v>117.15846910551745</v>
      </c>
      <c r="AD4875" s="12">
        <v>90.960615055931683</v>
      </c>
      <c r="AE4875" s="12">
        <v>101.74783385513506</v>
      </c>
      <c r="AF4875" s="16"/>
    </row>
    <row r="4876" spans="4:32" x14ac:dyDescent="0.2">
      <c r="D4876" s="11">
        <v>35667</v>
      </c>
      <c r="E4876" s="8">
        <v>112.57817929117442</v>
      </c>
      <c r="F4876" s="8">
        <v>122.52674724942297</v>
      </c>
      <c r="G4876" s="8">
        <v>118.41676235356353</v>
      </c>
      <c r="H4876" s="8">
        <v>116.77164173530468</v>
      </c>
      <c r="I4876" s="8">
        <v>102.00942722067555</v>
      </c>
      <c r="J4876" s="8">
        <v>122.93036362724268</v>
      </c>
      <c r="K4876" s="8">
        <v>96.295890962111002</v>
      </c>
      <c r="L4876" s="8">
        <v>112.71560280278862</v>
      </c>
      <c r="M4876" s="8">
        <v>112.57817929117442</v>
      </c>
      <c r="N4876" s="8">
        <v>59.358806963025181</v>
      </c>
      <c r="O4876" s="8">
        <v>112.56328652785037</v>
      </c>
      <c r="P4876" s="8">
        <v>38.304928463004579</v>
      </c>
      <c r="Q4876" s="8">
        <v>112.578256126588</v>
      </c>
      <c r="R4876" s="8">
        <v>105.65345456605104</v>
      </c>
      <c r="S4876" s="8">
        <v>94.784707189410184</v>
      </c>
      <c r="T4876" s="8">
        <v>112.20849916958709</v>
      </c>
      <c r="U4876" s="8">
        <v>84.679444750901212</v>
      </c>
      <c r="V4876" s="8">
        <v>122.52674724942297</v>
      </c>
      <c r="W4876" s="8">
        <v>30.450996209614946</v>
      </c>
      <c r="X4876" s="8">
        <v>112.57817929117442</v>
      </c>
      <c r="Y4876" s="8">
        <v>89.828368723072003</v>
      </c>
      <c r="Z4876" s="8">
        <v>112.71560280278862</v>
      </c>
      <c r="AA4876" s="8">
        <v>102.00942722067555</v>
      </c>
      <c r="AB4876" s="8">
        <v>92.468545060088189</v>
      </c>
      <c r="AC4876" s="12">
        <v>118.39736987750197</v>
      </c>
      <c r="AD4876" s="12">
        <v>90.987174617932425</v>
      </c>
      <c r="AE4876" s="12">
        <v>101.98082773668391</v>
      </c>
      <c r="AF4876" s="16"/>
    </row>
    <row r="4877" spans="4:32" x14ac:dyDescent="0.2">
      <c r="D4877" s="11">
        <v>35668</v>
      </c>
      <c r="E4877" s="8">
        <v>113.0993745656706</v>
      </c>
      <c r="F4877" s="8">
        <v>121.83546492419831</v>
      </c>
      <c r="G4877" s="8">
        <v>118.8446744221566</v>
      </c>
      <c r="H4877" s="8">
        <v>116.68303487654296</v>
      </c>
      <c r="I4877" s="8">
        <v>102.59208076364243</v>
      </c>
      <c r="J4877" s="8">
        <v>122.62663195722243</v>
      </c>
      <c r="K4877" s="8">
        <v>96.808305081782876</v>
      </c>
      <c r="L4877" s="8">
        <v>113.23743432444864</v>
      </c>
      <c r="M4877" s="8">
        <v>113.0993745656706</v>
      </c>
      <c r="N4877" s="8">
        <v>59.509888727850559</v>
      </c>
      <c r="O4877" s="8">
        <v>113.08743178080024</v>
      </c>
      <c r="P4877" s="8">
        <v>39.620373779651032</v>
      </c>
      <c r="Q4877" s="8">
        <v>113.10253507889398</v>
      </c>
      <c r="R4877" s="8">
        <v>105.83139800790444</v>
      </c>
      <c r="S4877" s="8">
        <v>95.218339561741345</v>
      </c>
      <c r="T4877" s="8">
        <v>112.72134040639136</v>
      </c>
      <c r="U4877" s="8">
        <v>84.648238027204542</v>
      </c>
      <c r="V4877" s="8">
        <v>121.83546492419831</v>
      </c>
      <c r="W4877" s="8">
        <v>30.61296455422065</v>
      </c>
      <c r="X4877" s="8">
        <v>113.0993745656706</v>
      </c>
      <c r="Y4877" s="8">
        <v>90.215400328321053</v>
      </c>
      <c r="Z4877" s="8">
        <v>113.23743432444864</v>
      </c>
      <c r="AA4877" s="8">
        <v>102.59208076364243</v>
      </c>
      <c r="AB4877" s="8">
        <v>92.859324590750774</v>
      </c>
      <c r="AC4877" s="12">
        <v>118.82275165527582</v>
      </c>
      <c r="AD4877" s="12">
        <v>91.399404942994906</v>
      </c>
      <c r="AE4877" s="12">
        <v>102.38820122971255</v>
      </c>
      <c r="AF4877" s="16"/>
    </row>
    <row r="4878" spans="4:32" x14ac:dyDescent="0.2">
      <c r="D4878" s="11">
        <v>35669</v>
      </c>
      <c r="E4878" s="8">
        <v>112.8387769284225</v>
      </c>
      <c r="F4878" s="8">
        <v>122.21612086817726</v>
      </c>
      <c r="G4878" s="8">
        <v>118.89594769449651</v>
      </c>
      <c r="H4878" s="8">
        <v>116.51891534151422</v>
      </c>
      <c r="I4878" s="8">
        <v>102.26020070112607</v>
      </c>
      <c r="J4878" s="8">
        <v>122.99311960983674</v>
      </c>
      <c r="K4878" s="8">
        <v>96.558625189345506</v>
      </c>
      <c r="L4878" s="8">
        <v>112.97924785978253</v>
      </c>
      <c r="M4878" s="8">
        <v>112.8387769284225</v>
      </c>
      <c r="N4878" s="8">
        <v>59.567758970713889</v>
      </c>
      <c r="O4878" s="8">
        <v>112.82686165081772</v>
      </c>
      <c r="P4878" s="8">
        <v>41.090374906613654</v>
      </c>
      <c r="Q4878" s="8">
        <v>112.83577713006687</v>
      </c>
      <c r="R4878" s="8">
        <v>105.74278441346689</v>
      </c>
      <c r="S4878" s="8">
        <v>94.995989146856047</v>
      </c>
      <c r="T4878" s="8">
        <v>112.45826855706926</v>
      </c>
      <c r="U4878" s="8">
        <v>84.687788215222895</v>
      </c>
      <c r="V4878" s="8">
        <v>122.21612086817726</v>
      </c>
      <c r="W4878" s="8">
        <v>30.518868092153077</v>
      </c>
      <c r="X4878" s="8">
        <v>112.8387769284225</v>
      </c>
      <c r="Y4878" s="8">
        <v>90.055493621654819</v>
      </c>
      <c r="Z4878" s="8">
        <v>112.97924785978253</v>
      </c>
      <c r="AA4878" s="8">
        <v>102.26020070112607</v>
      </c>
      <c r="AB4878" s="8">
        <v>93.382829217884861</v>
      </c>
      <c r="AC4878" s="12">
        <v>118.87334004587136</v>
      </c>
      <c r="AD4878" s="12">
        <v>91.337285189370419</v>
      </c>
      <c r="AE4878" s="12">
        <v>102.2007629536859</v>
      </c>
      <c r="AF4878" s="16"/>
    </row>
    <row r="4879" spans="4:32" x14ac:dyDescent="0.2">
      <c r="D4879" s="11">
        <v>35670</v>
      </c>
      <c r="E4879" s="8">
        <v>113.2209867963864</v>
      </c>
      <c r="F4879" s="8">
        <v>121.67877464463864</v>
      </c>
      <c r="G4879" s="8">
        <v>118.9272294775184</v>
      </c>
      <c r="H4879" s="8">
        <v>116.63484366008589</v>
      </c>
      <c r="I4879" s="8">
        <v>102.29694681924614</v>
      </c>
      <c r="J4879" s="8">
        <v>122.2802256118936</v>
      </c>
      <c r="K4879" s="8">
        <v>96.938944092861163</v>
      </c>
      <c r="L4879" s="8">
        <v>113.35230986696969</v>
      </c>
      <c r="M4879" s="8">
        <v>113.2209867963864</v>
      </c>
      <c r="N4879" s="8">
        <v>59.744377233341893</v>
      </c>
      <c r="O4879" s="8">
        <v>113.20898115333056</v>
      </c>
      <c r="P4879" s="8">
        <v>42.582493958883759</v>
      </c>
      <c r="Q4879" s="8">
        <v>113.21792594420023</v>
      </c>
      <c r="R4879" s="8">
        <v>106.02298181355272</v>
      </c>
      <c r="S4879" s="8">
        <v>95.320553399287562</v>
      </c>
      <c r="T4879" s="8">
        <v>112.79933634216577</v>
      </c>
      <c r="U4879" s="8">
        <v>84.974606323207496</v>
      </c>
      <c r="V4879" s="8">
        <v>121.67877464463864</v>
      </c>
      <c r="W4879" s="8">
        <v>30.648498426563926</v>
      </c>
      <c r="X4879" s="8">
        <v>113.2209867963864</v>
      </c>
      <c r="Y4879" s="8">
        <v>90.485595546949099</v>
      </c>
      <c r="Z4879" s="8">
        <v>113.35230986696969</v>
      </c>
      <c r="AA4879" s="8">
        <v>102.29694681924614</v>
      </c>
      <c r="AB4879" s="8">
        <v>94.284235803814425</v>
      </c>
      <c r="AC4879" s="12">
        <v>118.90469424447672</v>
      </c>
      <c r="AD4879" s="12">
        <v>91.784580962501536</v>
      </c>
      <c r="AE4879" s="12">
        <v>102.50188684403302</v>
      </c>
      <c r="AF4879" s="16"/>
    </row>
    <row r="4880" spans="4:32" x14ac:dyDescent="0.2">
      <c r="D4880" s="11">
        <v>35671</v>
      </c>
      <c r="E4880" s="8">
        <v>113.047255038221</v>
      </c>
      <c r="F4880" s="8">
        <v>121.77588899659423</v>
      </c>
      <c r="G4880" s="8">
        <v>120.55370679937036</v>
      </c>
      <c r="H4880" s="8">
        <v>115.97480436481999</v>
      </c>
      <c r="I4880" s="8">
        <v>102.19149514217858</v>
      </c>
      <c r="J4880" s="8">
        <v>122.15020812790027</v>
      </c>
      <c r="K4880" s="8">
        <v>96.643905987792635</v>
      </c>
      <c r="L4880" s="8">
        <v>113.17700914274762</v>
      </c>
      <c r="M4880" s="8">
        <v>113.047255038221</v>
      </c>
      <c r="N4880" s="8">
        <v>60.075646641851385</v>
      </c>
      <c r="O4880" s="8">
        <v>113.03526773334221</v>
      </c>
      <c r="P4880" s="8">
        <v>41.948362122526248</v>
      </c>
      <c r="Q4880" s="8">
        <v>113.04728085245463</v>
      </c>
      <c r="R4880" s="8">
        <v>106.37367801479461</v>
      </c>
      <c r="S4880" s="8">
        <v>95.178489790881983</v>
      </c>
      <c r="T4880" s="8">
        <v>112.64945820260009</v>
      </c>
      <c r="U4880" s="8">
        <v>84.844217118873047</v>
      </c>
      <c r="V4880" s="8">
        <v>121.77588899659423</v>
      </c>
      <c r="W4880" s="8">
        <v>30.638190436905976</v>
      </c>
      <c r="X4880" s="8">
        <v>113.047255038221</v>
      </c>
      <c r="Y4880" s="8">
        <v>90.154579396952329</v>
      </c>
      <c r="Z4880" s="8">
        <v>113.17700914274762</v>
      </c>
      <c r="AA4880" s="8">
        <v>102.19149514217858</v>
      </c>
      <c r="AB4880" s="8">
        <v>94.408714735844697</v>
      </c>
      <c r="AC4880" s="12">
        <v>120.51864927475351</v>
      </c>
      <c r="AD4880" s="12">
        <v>91.666639270674168</v>
      </c>
      <c r="AE4880" s="12">
        <v>102.3309832515704</v>
      </c>
      <c r="AF4880" s="16"/>
    </row>
    <row r="4881" spans="4:32" x14ac:dyDescent="0.2">
      <c r="D4881" s="11">
        <v>35674</v>
      </c>
      <c r="E4881" s="8">
        <v>112.75191104933981</v>
      </c>
      <c r="F4881" s="8">
        <v>122.08409578157466</v>
      </c>
      <c r="G4881" s="8">
        <v>120.82356356591868</v>
      </c>
      <c r="H4881" s="8">
        <v>116.32098795693639</v>
      </c>
      <c r="I4881" s="8">
        <v>101.8585428277545</v>
      </c>
      <c r="J4881" s="8">
        <v>122.46323416967249</v>
      </c>
      <c r="K4881" s="8">
        <v>96.709874285431326</v>
      </c>
      <c r="L4881" s="8">
        <v>112.87592198681915</v>
      </c>
      <c r="M4881" s="8">
        <v>112.75191104933981</v>
      </c>
      <c r="N4881" s="8">
        <v>60.108189702467854</v>
      </c>
      <c r="O4881" s="8">
        <v>112.74000494082352</v>
      </c>
      <c r="P4881" s="8">
        <v>42.406093386586925</v>
      </c>
      <c r="Q4881" s="8">
        <v>112.75506170462073</v>
      </c>
      <c r="R4881" s="8">
        <v>107.21294385606564</v>
      </c>
      <c r="S4881" s="8">
        <v>94.93904217411378</v>
      </c>
      <c r="T4881" s="8">
        <v>112.17335132441623</v>
      </c>
      <c r="U4881" s="8">
        <v>84.814769818700341</v>
      </c>
      <c r="V4881" s="8">
        <v>122.08409578157466</v>
      </c>
      <c r="W4881" s="8">
        <v>30.566003551955458</v>
      </c>
      <c r="X4881" s="8">
        <v>112.75191104933981</v>
      </c>
      <c r="Y4881" s="8">
        <v>90.110753053132612</v>
      </c>
      <c r="Z4881" s="8">
        <v>112.87592198681915</v>
      </c>
      <c r="AA4881" s="8">
        <v>101.8585428277545</v>
      </c>
      <c r="AB4881" s="8">
        <v>94.612965557951483</v>
      </c>
      <c r="AC4881" s="12">
        <v>120.78623175197978</v>
      </c>
      <c r="AD4881" s="12">
        <v>91.549277601030212</v>
      </c>
      <c r="AE4881" s="12">
        <v>102.26006745555758</v>
      </c>
      <c r="AF4881" s="16"/>
    </row>
    <row r="4882" spans="4:32" x14ac:dyDescent="0.2">
      <c r="D4882" s="11">
        <v>35675</v>
      </c>
      <c r="E4882" s="8">
        <v>112.02223766504515</v>
      </c>
      <c r="F4882" s="8">
        <v>122.67933278388503</v>
      </c>
      <c r="G4882" s="8">
        <v>120.77153610001257</v>
      </c>
      <c r="H4882" s="8">
        <v>116.95692586287774</v>
      </c>
      <c r="I4882" s="8">
        <v>100.90756170594825</v>
      </c>
      <c r="J4882" s="8">
        <v>122.81250927318494</v>
      </c>
      <c r="K4882" s="8">
        <v>96.23550791819892</v>
      </c>
      <c r="L4882" s="8">
        <v>112.14947677277259</v>
      </c>
      <c r="M4882" s="8">
        <v>112.02223766504515</v>
      </c>
      <c r="N4882" s="8">
        <v>60.207526458587914</v>
      </c>
      <c r="O4882" s="8">
        <v>112.01037522923143</v>
      </c>
      <c r="P4882" s="8">
        <v>42.624829466866693</v>
      </c>
      <c r="Q4882" s="8">
        <v>112.02227980733835</v>
      </c>
      <c r="R4882" s="8">
        <v>108.52309008824361</v>
      </c>
      <c r="S4882" s="8">
        <v>94.327630386323108</v>
      </c>
      <c r="T4882" s="8">
        <v>111.64444931369233</v>
      </c>
      <c r="U4882" s="8">
        <v>84.340419527878979</v>
      </c>
      <c r="V4882" s="8">
        <v>122.67933278388503</v>
      </c>
      <c r="W4882" s="8">
        <v>30.374547046480011</v>
      </c>
      <c r="X4882" s="8">
        <v>112.02223766504515</v>
      </c>
      <c r="Y4882" s="8">
        <v>89.565656367880464</v>
      </c>
      <c r="Z4882" s="8">
        <v>112.14947677277259</v>
      </c>
      <c r="AA4882" s="8">
        <v>100.90756170594825</v>
      </c>
      <c r="AB4882" s="8">
        <v>94.465870949807027</v>
      </c>
      <c r="AC4882" s="12">
        <v>120.73318157484316</v>
      </c>
      <c r="AD4882" s="12">
        <v>91.056024925157672</v>
      </c>
      <c r="AE4882" s="12">
        <v>101.79737833093647</v>
      </c>
      <c r="AF4882" s="16"/>
    </row>
    <row r="4883" spans="4:32" x14ac:dyDescent="0.2">
      <c r="D4883" s="11">
        <v>35676</v>
      </c>
      <c r="E4883" s="8">
        <v>111.7790132036136</v>
      </c>
      <c r="F4883" s="8">
        <v>121.536083749204</v>
      </c>
      <c r="G4883" s="8">
        <v>119.99405047733261</v>
      </c>
      <c r="H4883" s="8">
        <v>117.44732467641184</v>
      </c>
      <c r="I4883" s="8">
        <v>100.65211917921606</v>
      </c>
      <c r="J4883" s="8">
        <v>122.1959185261545</v>
      </c>
      <c r="K4883" s="8">
        <v>96.059485347854192</v>
      </c>
      <c r="L4883" s="8">
        <v>111.91409208133226</v>
      </c>
      <c r="M4883" s="8">
        <v>111.7790132036136</v>
      </c>
      <c r="N4883" s="8">
        <v>59.908480629057138</v>
      </c>
      <c r="O4883" s="8">
        <v>111.76719311506827</v>
      </c>
      <c r="P4883" s="8">
        <v>42.708041572136672</v>
      </c>
      <c r="Q4883" s="8">
        <v>111.77602496344079</v>
      </c>
      <c r="R4883" s="8">
        <v>115.82447827736206</v>
      </c>
      <c r="S4883" s="8">
        <v>94.134867510805933</v>
      </c>
      <c r="T4883" s="8">
        <v>111.39221405431026</v>
      </c>
      <c r="U4883" s="8">
        <v>84.078312521843813</v>
      </c>
      <c r="V4883" s="8">
        <v>121.536083749204</v>
      </c>
      <c r="W4883" s="8">
        <v>30.307444421714447</v>
      </c>
      <c r="X4883" s="8">
        <v>111.7790132036136</v>
      </c>
      <c r="Y4883" s="8">
        <v>89.285691904541721</v>
      </c>
      <c r="Z4883" s="8">
        <v>111.91409208133226</v>
      </c>
      <c r="AA4883" s="8">
        <v>100.65211917921606</v>
      </c>
      <c r="AB4883" s="8">
        <v>94.247813290468343</v>
      </c>
      <c r="AC4883" s="12">
        <v>119.9578012366387</v>
      </c>
      <c r="AD4883" s="12">
        <v>90.842235985946999</v>
      </c>
      <c r="AE4883" s="12">
        <v>101.52118013079598</v>
      </c>
      <c r="AF4883" s="16"/>
    </row>
    <row r="4884" spans="4:32" x14ac:dyDescent="0.2">
      <c r="D4884" s="11">
        <v>35677</v>
      </c>
      <c r="E4884" s="8">
        <v>111.7790132036136</v>
      </c>
      <c r="F4884" s="8">
        <v>121.46259412300876</v>
      </c>
      <c r="G4884" s="8">
        <v>119.83053537326063</v>
      </c>
      <c r="H4884" s="8">
        <v>117.23268992432429</v>
      </c>
      <c r="I4884" s="8">
        <v>100.82680349264568</v>
      </c>
      <c r="J4884" s="8">
        <v>121.95190711578266</v>
      </c>
      <c r="K4884" s="8">
        <v>96.11206244573674</v>
      </c>
      <c r="L4884" s="8">
        <v>111.91679619561548</v>
      </c>
      <c r="M4884" s="8">
        <v>111.7790132036136</v>
      </c>
      <c r="N4884" s="8">
        <v>60.02189661045405</v>
      </c>
      <c r="O4884" s="8">
        <v>111.76719311506827</v>
      </c>
      <c r="P4884" s="8">
        <v>42.743192229032189</v>
      </c>
      <c r="Q4884" s="8">
        <v>111.78212017430505</v>
      </c>
      <c r="R4884" s="8">
        <v>116.13217921804701</v>
      </c>
      <c r="S4884" s="8">
        <v>94.114784012412727</v>
      </c>
      <c r="T4884" s="8">
        <v>111.38571210034623</v>
      </c>
      <c r="U4884" s="8">
        <v>84.264223688755223</v>
      </c>
      <c r="V4884" s="8">
        <v>121.46259412300876</v>
      </c>
      <c r="W4884" s="8">
        <v>30.286698002336081</v>
      </c>
      <c r="X4884" s="8">
        <v>111.7790132036136</v>
      </c>
      <c r="Y4884" s="8">
        <v>89.361690603826446</v>
      </c>
      <c r="Z4884" s="8">
        <v>111.91679619561548</v>
      </c>
      <c r="AA4884" s="8">
        <v>100.82680349264568</v>
      </c>
      <c r="AB4884" s="8">
        <v>93.591705053389802</v>
      </c>
      <c r="AC4884" s="12">
        <v>119.79522151193365</v>
      </c>
      <c r="AD4884" s="12">
        <v>90.72620844903868</v>
      </c>
      <c r="AE4884" s="12">
        <v>101.54898992284683</v>
      </c>
      <c r="AF4884" s="16"/>
    </row>
    <row r="4885" spans="4:32" x14ac:dyDescent="0.2">
      <c r="D4885" s="11">
        <v>35678</v>
      </c>
      <c r="E4885" s="8">
        <v>111.62265462126477</v>
      </c>
      <c r="F4885" s="8">
        <v>120.54863549663601</v>
      </c>
      <c r="G4885" s="8">
        <v>119.94000886117682</v>
      </c>
      <c r="H4885" s="8">
        <v>117.13512236672523</v>
      </c>
      <c r="I4885" s="8">
        <v>100.51861703030107</v>
      </c>
      <c r="J4885" s="8">
        <v>120.28597319674199</v>
      </c>
      <c r="K4885" s="8">
        <v>96.135226817472713</v>
      </c>
      <c r="L4885" s="8">
        <v>111.75082367938023</v>
      </c>
      <c r="M4885" s="8">
        <v>111.62265462126477</v>
      </c>
      <c r="N4885" s="8">
        <v>60.107815137789125</v>
      </c>
      <c r="O4885" s="8">
        <v>111.60788865496858</v>
      </c>
      <c r="P4885" s="8">
        <v>41.209146321116073</v>
      </c>
      <c r="Q4885" s="8">
        <v>111.62273083591394</v>
      </c>
      <c r="R4885" s="8">
        <v>113.89610818445639</v>
      </c>
      <c r="S4885" s="8">
        <v>93.979055164151077</v>
      </c>
      <c r="T4885" s="8">
        <v>111.2396917256619</v>
      </c>
      <c r="U4885" s="8">
        <v>84.146366006643021</v>
      </c>
      <c r="V4885" s="8">
        <v>120.54863549663601</v>
      </c>
      <c r="W4885" s="8">
        <v>30.254695685849558</v>
      </c>
      <c r="X4885" s="8">
        <v>111.62265462126477</v>
      </c>
      <c r="Y4885" s="8">
        <v>89.018508377496488</v>
      </c>
      <c r="Z4885" s="8">
        <v>111.75082367938023</v>
      </c>
      <c r="AA4885" s="8">
        <v>100.51861703030107</v>
      </c>
      <c r="AB4885" s="8">
        <v>93.716644355417316</v>
      </c>
      <c r="AC4885" s="12">
        <v>119.90097354855673</v>
      </c>
      <c r="AD4885" s="12">
        <v>90.608366476556824</v>
      </c>
      <c r="AE4885" s="12">
        <v>101.43714443691118</v>
      </c>
      <c r="AF4885" s="16"/>
    </row>
    <row r="4886" spans="4:32" x14ac:dyDescent="0.2">
      <c r="D4886" s="11">
        <v>35681</v>
      </c>
      <c r="E4886" s="8">
        <v>111.70952050034745</v>
      </c>
      <c r="F4886" s="8">
        <v>120.8332053150655</v>
      </c>
      <c r="G4886" s="8">
        <v>119.9838428044047</v>
      </c>
      <c r="H4886" s="8">
        <v>117.44109843599387</v>
      </c>
      <c r="I4886" s="8">
        <v>100.53865049632368</v>
      </c>
      <c r="J4886" s="8">
        <v>120.92439332152082</v>
      </c>
      <c r="K4886" s="8">
        <v>96.459768405994737</v>
      </c>
      <c r="L4886" s="8">
        <v>111.83778930418673</v>
      </c>
      <c r="M4886" s="8">
        <v>111.70952050034745</v>
      </c>
      <c r="N4886" s="8">
        <v>60.22189211567791</v>
      </c>
      <c r="O4886" s="8">
        <v>111.69474258599266</v>
      </c>
      <c r="P4886" s="8">
        <v>40.749412442073805</v>
      </c>
      <c r="Q4886" s="8">
        <v>111.70959634142039</v>
      </c>
      <c r="R4886" s="8">
        <v>111.14083215648061</v>
      </c>
      <c r="S4886" s="8">
        <v>94.072259819082916</v>
      </c>
      <c r="T4886" s="8">
        <v>111.13630953678302</v>
      </c>
      <c r="U4886" s="8">
        <v>84.304747353182222</v>
      </c>
      <c r="V4886" s="8">
        <v>120.8332053150655</v>
      </c>
      <c r="W4886" s="8">
        <v>30.288607038602528</v>
      </c>
      <c r="X4886" s="8">
        <v>111.70952050034745</v>
      </c>
      <c r="Y4886" s="8">
        <v>89.087783780980629</v>
      </c>
      <c r="Z4886" s="8">
        <v>111.83778930418673</v>
      </c>
      <c r="AA4886" s="8">
        <v>100.53865049632368</v>
      </c>
      <c r="AB4886" s="8">
        <v>93.712618249284091</v>
      </c>
      <c r="AC4886" s="12">
        <v>119.94568648356349</v>
      </c>
      <c r="AD4886" s="12">
        <v>90.665680500392085</v>
      </c>
      <c r="AE4886" s="12">
        <v>101.64480385173809</v>
      </c>
      <c r="AF4886" s="16"/>
    </row>
    <row r="4887" spans="4:32" x14ac:dyDescent="0.2">
      <c r="D4887" s="11">
        <v>35682</v>
      </c>
      <c r="E4887" s="8">
        <v>111.7790132036136</v>
      </c>
      <c r="F4887" s="8">
        <v>120.94764446591206</v>
      </c>
      <c r="G4887" s="8">
        <v>117.98736900494224</v>
      </c>
      <c r="H4887" s="8">
        <v>116.93042531870317</v>
      </c>
      <c r="I4887" s="8">
        <v>100.71034652964765</v>
      </c>
      <c r="J4887" s="8">
        <v>120.79625545598469</v>
      </c>
      <c r="K4887" s="8">
        <v>96.322533546312656</v>
      </c>
      <c r="L4887" s="8">
        <v>111.90328905453566</v>
      </c>
      <c r="M4887" s="8">
        <v>111.7790132036136</v>
      </c>
      <c r="N4887" s="8">
        <v>60.379848244018753</v>
      </c>
      <c r="O4887" s="8">
        <v>111.76719311506827</v>
      </c>
      <c r="P4887" s="8">
        <v>40.704454566153373</v>
      </c>
      <c r="Q4887" s="8">
        <v>111.75173209990157</v>
      </c>
      <c r="R4887" s="8">
        <v>109.05656659057013</v>
      </c>
      <c r="S4887" s="8">
        <v>94.162999725522894</v>
      </c>
      <c r="T4887" s="8">
        <v>111.28736355080011</v>
      </c>
      <c r="U4887" s="8">
        <v>84.496612647394514</v>
      </c>
      <c r="V4887" s="8">
        <v>120.94764446591206</v>
      </c>
      <c r="W4887" s="8">
        <v>30.315225518098092</v>
      </c>
      <c r="X4887" s="8">
        <v>111.7790132036136</v>
      </c>
      <c r="Y4887" s="8">
        <v>89.285691904541721</v>
      </c>
      <c r="Z4887" s="8">
        <v>111.90328905453566</v>
      </c>
      <c r="AA4887" s="8">
        <v>100.71034652964765</v>
      </c>
      <c r="AB4887" s="8">
        <v>93.847907350879069</v>
      </c>
      <c r="AC4887" s="12">
        <v>117.96384741596097</v>
      </c>
      <c r="AD4887" s="12">
        <v>90.763130291949935</v>
      </c>
      <c r="AE4887" s="12">
        <v>101.63138298959676</v>
      </c>
      <c r="AF4887" s="16"/>
    </row>
    <row r="4888" spans="4:32" x14ac:dyDescent="0.2">
      <c r="D4888" s="11">
        <v>35683</v>
      </c>
      <c r="E4888" s="8">
        <v>111.46629603891591</v>
      </c>
      <c r="F4888" s="8">
        <v>120.03408162510041</v>
      </c>
      <c r="G4888" s="8">
        <v>117.73628529418349</v>
      </c>
      <c r="H4888" s="8">
        <v>116.91197206019417</v>
      </c>
      <c r="I4888" s="8">
        <v>100.46481441558993</v>
      </c>
      <c r="J4888" s="8">
        <v>120.27970442885922</v>
      </c>
      <c r="K4888" s="8">
        <v>95.908730102339405</v>
      </c>
      <c r="L4888" s="8">
        <v>111.59824960244001</v>
      </c>
      <c r="M4888" s="8">
        <v>111.46629603891591</v>
      </c>
      <c r="N4888" s="8">
        <v>60.212660198008109</v>
      </c>
      <c r="O4888" s="8">
        <v>111.45445801130435</v>
      </c>
      <c r="P4888" s="8">
        <v>41.172427925255256</v>
      </c>
      <c r="Q4888" s="8">
        <v>111.4542057763811</v>
      </c>
      <c r="R4888" s="8">
        <v>108.90481276195649</v>
      </c>
      <c r="S4888" s="8">
        <v>93.903485145964638</v>
      </c>
      <c r="T4888" s="8">
        <v>110.97597182074959</v>
      </c>
      <c r="U4888" s="8">
        <v>84.260182995938806</v>
      </c>
      <c r="V4888" s="8">
        <v>120.03408162510041</v>
      </c>
      <c r="W4888" s="8">
        <v>30.230400780816474</v>
      </c>
      <c r="X4888" s="8">
        <v>111.46629603891591</v>
      </c>
      <c r="Y4888" s="8">
        <v>89.102179536804897</v>
      </c>
      <c r="Z4888" s="8">
        <v>111.59824960244001</v>
      </c>
      <c r="AA4888" s="8">
        <v>100.46481441558993</v>
      </c>
      <c r="AB4888" s="8">
        <v>93.880860038505261</v>
      </c>
      <c r="AC4888" s="12">
        <v>117.71108330914983</v>
      </c>
      <c r="AD4888" s="12">
        <v>90.580684472323512</v>
      </c>
      <c r="AE4888" s="12">
        <v>101.24666668900024</v>
      </c>
      <c r="AF4888" s="16"/>
    </row>
    <row r="4889" spans="4:32" x14ac:dyDescent="0.2">
      <c r="D4889" s="11">
        <v>35684</v>
      </c>
      <c r="E4889" s="8">
        <v>111.76164002779707</v>
      </c>
      <c r="F4889" s="8">
        <v>119.6434331157696</v>
      </c>
      <c r="G4889" s="8">
        <v>118.66752539960149</v>
      </c>
      <c r="H4889" s="8">
        <v>117.08894875278058</v>
      </c>
      <c r="I4889" s="8">
        <v>101.23308290746762</v>
      </c>
      <c r="J4889" s="8">
        <v>120.21602255076671</v>
      </c>
      <c r="K4889" s="8">
        <v>96.083988185459063</v>
      </c>
      <c r="L4889" s="8">
        <v>111.89668090935648</v>
      </c>
      <c r="M4889" s="8">
        <v>111.76164002779707</v>
      </c>
      <c r="N4889" s="8">
        <v>60.315511252143281</v>
      </c>
      <c r="O4889" s="8">
        <v>111.74682141170142</v>
      </c>
      <c r="P4889" s="8">
        <v>41.372909265260802</v>
      </c>
      <c r="Q4889" s="8">
        <v>111.76168234479837</v>
      </c>
      <c r="R4889" s="8">
        <v>109.11643061285885</v>
      </c>
      <c r="S4889" s="8">
        <v>94.140429126962204</v>
      </c>
      <c r="T4889" s="8">
        <v>111.37816571716843</v>
      </c>
      <c r="U4889" s="8">
        <v>84.483466815037303</v>
      </c>
      <c r="V4889" s="8">
        <v>119.6434331157696</v>
      </c>
      <c r="W4889" s="8">
        <v>30.318289166586165</v>
      </c>
      <c r="X4889" s="8">
        <v>111.76164002779707</v>
      </c>
      <c r="Y4889" s="8">
        <v>89.252813730006011</v>
      </c>
      <c r="Z4889" s="8">
        <v>111.89668090935648</v>
      </c>
      <c r="AA4889" s="8">
        <v>101.23308290746762</v>
      </c>
      <c r="AB4889" s="8">
        <v>95.227972984721276</v>
      </c>
      <c r="AC4889" s="12">
        <v>118.63622278523502</v>
      </c>
      <c r="AD4889" s="12">
        <v>91.020016386663414</v>
      </c>
      <c r="AE4889" s="12">
        <v>101.42863064974887</v>
      </c>
      <c r="AF4889" s="16"/>
    </row>
    <row r="4890" spans="4:32" x14ac:dyDescent="0.2">
      <c r="D4890" s="11">
        <v>35685</v>
      </c>
      <c r="E4890" s="8">
        <v>112.35232800555941</v>
      </c>
      <c r="F4890" s="8">
        <v>118.9025347861846</v>
      </c>
      <c r="G4890" s="8">
        <v>120.33554608357629</v>
      </c>
      <c r="H4890" s="8">
        <v>116.20769003705567</v>
      </c>
      <c r="I4890" s="8">
        <v>101.91439041234874</v>
      </c>
      <c r="J4890" s="8">
        <v>119.8207005897069</v>
      </c>
      <c r="K4890" s="8">
        <v>96.486065948903359</v>
      </c>
      <c r="L4890" s="8">
        <v>112.4772071978192</v>
      </c>
      <c r="M4890" s="8">
        <v>112.35232800555941</v>
      </c>
      <c r="N4890" s="8">
        <v>60.628955788588648</v>
      </c>
      <c r="O4890" s="8">
        <v>112.34341256211009</v>
      </c>
      <c r="P4890" s="8">
        <v>41.45024551810549</v>
      </c>
      <c r="Q4890" s="8">
        <v>112.35235302432054</v>
      </c>
      <c r="R4890" s="8">
        <v>112.01221654085177</v>
      </c>
      <c r="S4890" s="8">
        <v>94.637789534900506</v>
      </c>
      <c r="T4890" s="8">
        <v>111.96681111683118</v>
      </c>
      <c r="U4890" s="8">
        <v>84.929970306080023</v>
      </c>
      <c r="V4890" s="8">
        <v>118.9025347861846</v>
      </c>
      <c r="W4890" s="8">
        <v>30.511106021637623</v>
      </c>
      <c r="X4890" s="8">
        <v>112.35232800555941</v>
      </c>
      <c r="Y4890" s="8">
        <v>89.504884459928363</v>
      </c>
      <c r="Z4890" s="8">
        <v>112.4772071978192</v>
      </c>
      <c r="AA4890" s="8">
        <v>101.91439041234874</v>
      </c>
      <c r="AB4890" s="8">
        <v>95.518965187140509</v>
      </c>
      <c r="AC4890" s="12">
        <v>120.29255803620531</v>
      </c>
      <c r="AD4890" s="12">
        <v>91.422437672657466</v>
      </c>
      <c r="AE4890" s="12">
        <v>101.82192517720341</v>
      </c>
      <c r="AF4890" s="16"/>
    </row>
    <row r="4891" spans="4:32" x14ac:dyDescent="0.2">
      <c r="D4891" s="11">
        <v>35688</v>
      </c>
      <c r="E4891" s="8">
        <v>111.98749131341211</v>
      </c>
      <c r="F4891" s="8">
        <v>117.98104399336043</v>
      </c>
      <c r="G4891" s="8">
        <v>119.40866372238379</v>
      </c>
      <c r="H4891" s="8">
        <v>116.08654716987023</v>
      </c>
      <c r="I4891" s="8">
        <v>101.4813612532046</v>
      </c>
      <c r="J4891" s="8">
        <v>118.37152740806258</v>
      </c>
      <c r="K4891" s="8">
        <v>96.138436846184561</v>
      </c>
      <c r="L4891" s="8">
        <v>112.11194779634977</v>
      </c>
      <c r="M4891" s="8">
        <v>111.98749131341211</v>
      </c>
      <c r="N4891" s="8">
        <v>60.410760846621933</v>
      </c>
      <c r="O4891" s="8">
        <v>111.97559827126942</v>
      </c>
      <c r="P4891" s="8">
        <v>41.414245213998221</v>
      </c>
      <c r="Q4891" s="8">
        <v>111.99055311375542</v>
      </c>
      <c r="R4891" s="8">
        <v>112.49611667047633</v>
      </c>
      <c r="S4891" s="8">
        <v>94.327487904676261</v>
      </c>
      <c r="T4891" s="8">
        <v>111.49487482281512</v>
      </c>
      <c r="U4891" s="8">
        <v>84.654167882609201</v>
      </c>
      <c r="V4891" s="8">
        <v>117.98104399336043</v>
      </c>
      <c r="W4891" s="8">
        <v>30.410725702271723</v>
      </c>
      <c r="X4891" s="8">
        <v>111.98749131341211</v>
      </c>
      <c r="Y4891" s="8">
        <v>89.014343749657613</v>
      </c>
      <c r="Z4891" s="8">
        <v>112.11194779634977</v>
      </c>
      <c r="AA4891" s="8">
        <v>101.4813612532046</v>
      </c>
      <c r="AB4891" s="8">
        <v>95.327698504029826</v>
      </c>
      <c r="AC4891" s="12">
        <v>119.36850132155328</v>
      </c>
      <c r="AD4891" s="12">
        <v>91.112009714582641</v>
      </c>
      <c r="AE4891" s="12">
        <v>101.43836494517609</v>
      </c>
      <c r="AF4891" s="16"/>
    </row>
    <row r="4892" spans="4:32" x14ac:dyDescent="0.2">
      <c r="D4892" s="11">
        <v>35689</v>
      </c>
      <c r="E4892" s="8">
        <v>111.53578874218206</v>
      </c>
      <c r="F4892" s="8">
        <v>117.86482584762068</v>
      </c>
      <c r="G4892" s="8">
        <v>119.42644527423165</v>
      </c>
      <c r="H4892" s="8">
        <v>116.38333707755652</v>
      </c>
      <c r="I4892" s="8">
        <v>101.08663908521078</v>
      </c>
      <c r="J4892" s="8">
        <v>117.64253142966186</v>
      </c>
      <c r="K4892" s="8">
        <v>95.798016817116377</v>
      </c>
      <c r="L4892" s="8">
        <v>111.64634615507538</v>
      </c>
      <c r="M4892" s="8">
        <v>111.53578874218206</v>
      </c>
      <c r="N4892" s="8">
        <v>60.358101459436185</v>
      </c>
      <c r="O4892" s="8">
        <v>111.5210337976211</v>
      </c>
      <c r="P4892" s="8">
        <v>41.387521973531172</v>
      </c>
      <c r="Q4892" s="8">
        <v>111.53586438438687</v>
      </c>
      <c r="R4892" s="8">
        <v>112.50281253610252</v>
      </c>
      <c r="S4892" s="8">
        <v>93.950066649740094</v>
      </c>
      <c r="T4892" s="8">
        <v>111.19242748265587</v>
      </c>
      <c r="U4892" s="8">
        <v>84.312765747465392</v>
      </c>
      <c r="V4892" s="8">
        <v>117.86482584762068</v>
      </c>
      <c r="W4892" s="8">
        <v>30.29815125251773</v>
      </c>
      <c r="X4892" s="8">
        <v>111.53578874218206</v>
      </c>
      <c r="Y4892" s="8">
        <v>88.721715888096554</v>
      </c>
      <c r="Z4892" s="8">
        <v>111.64634615507538</v>
      </c>
      <c r="AA4892" s="8">
        <v>101.08663908521078</v>
      </c>
      <c r="AB4892" s="8">
        <v>95.353449385078875</v>
      </c>
      <c r="AC4892" s="12">
        <v>119.38415032951859</v>
      </c>
      <c r="AD4892" s="12">
        <v>90.834180833000076</v>
      </c>
      <c r="AE4892" s="12">
        <v>101.08542348024569</v>
      </c>
      <c r="AF4892" s="16"/>
    </row>
    <row r="4893" spans="4:32" x14ac:dyDescent="0.2">
      <c r="D4893" s="11">
        <v>35690</v>
      </c>
      <c r="E4893" s="8">
        <v>111.34468380820013</v>
      </c>
      <c r="F4893" s="8">
        <v>117.70947389449442</v>
      </c>
      <c r="G4893" s="8">
        <v>118.585119340902</v>
      </c>
      <c r="H4893" s="8">
        <v>115.62912372805772</v>
      </c>
      <c r="I4893" s="8">
        <v>100.60170750460966</v>
      </c>
      <c r="J4893" s="8">
        <v>117.83005309555325</v>
      </c>
      <c r="K4893" s="8">
        <v>95.398022383564538</v>
      </c>
      <c r="L4893" s="8">
        <v>111.46040902416701</v>
      </c>
      <c r="M4893" s="8">
        <v>111.34468380820013</v>
      </c>
      <c r="N4893" s="8">
        <v>60.325260950398388</v>
      </c>
      <c r="O4893" s="8">
        <v>111.32993699343021</v>
      </c>
      <c r="P4893" s="8">
        <v>41.757779784423434</v>
      </c>
      <c r="Q4893" s="8">
        <v>111.34474267628912</v>
      </c>
      <c r="R4893" s="8">
        <v>114.14873701697046</v>
      </c>
      <c r="S4893" s="8">
        <v>93.818234555309388</v>
      </c>
      <c r="T4893" s="8">
        <v>110.70148767172567</v>
      </c>
      <c r="U4893" s="8">
        <v>84.168291908502511</v>
      </c>
      <c r="V4893" s="8">
        <v>117.70947389449442</v>
      </c>
      <c r="W4893" s="8">
        <v>30.271827190270685</v>
      </c>
      <c r="X4893" s="8">
        <v>111.34468380820013</v>
      </c>
      <c r="Y4893" s="8">
        <v>88.588603727155871</v>
      </c>
      <c r="Z4893" s="8">
        <v>111.46040902416701</v>
      </c>
      <c r="AA4893" s="8">
        <v>100.60170750460966</v>
      </c>
      <c r="AB4893" s="8">
        <v>95.150272759632315</v>
      </c>
      <c r="AC4893" s="12">
        <v>118.54716075243647</v>
      </c>
      <c r="AD4893" s="12">
        <v>90.679942963129605</v>
      </c>
      <c r="AE4893" s="12">
        <v>100.81770434208126</v>
      </c>
      <c r="AF4893" s="16"/>
    </row>
    <row r="4894" spans="4:32" x14ac:dyDescent="0.2">
      <c r="D4894" s="11">
        <v>35691</v>
      </c>
      <c r="E4894" s="8">
        <v>111.48366921473244</v>
      </c>
      <c r="F4894" s="8">
        <v>117.9787835273723</v>
      </c>
      <c r="G4894" s="8">
        <v>120.66529485703572</v>
      </c>
      <c r="H4894" s="8">
        <v>114.77411696937835</v>
      </c>
      <c r="I4894" s="8">
        <v>100.82159605827532</v>
      </c>
      <c r="J4894" s="8">
        <v>118.48845080708364</v>
      </c>
      <c r="K4894" s="8">
        <v>95.389339116901311</v>
      </c>
      <c r="L4894" s="8">
        <v>111.59680793977309</v>
      </c>
      <c r="M4894" s="8">
        <v>111.48366921473244</v>
      </c>
      <c r="N4894" s="8">
        <v>60.53839926920228</v>
      </c>
      <c r="O4894" s="8">
        <v>111.4748223040843</v>
      </c>
      <c r="P4894" s="8">
        <v>41.683683030104191</v>
      </c>
      <c r="Q4894" s="8">
        <v>111.48369418517355</v>
      </c>
      <c r="R4894" s="8">
        <v>113.21724475916308</v>
      </c>
      <c r="S4894" s="8">
        <v>93.966353807149943</v>
      </c>
      <c r="T4894" s="8">
        <v>111.15017649987603</v>
      </c>
      <c r="U4894" s="8">
        <v>84.366038803278215</v>
      </c>
      <c r="V4894" s="8">
        <v>117.9787835273723</v>
      </c>
      <c r="W4894" s="8">
        <v>30.317888172228507</v>
      </c>
      <c r="X4894" s="8">
        <v>111.48366921473244</v>
      </c>
      <c r="Y4894" s="8">
        <v>88.585460322056093</v>
      </c>
      <c r="Z4894" s="8">
        <v>111.59680793977309</v>
      </c>
      <c r="AA4894" s="8">
        <v>100.82159605827532</v>
      </c>
      <c r="AB4894" s="8">
        <v>95.42856002893339</v>
      </c>
      <c r="AC4894" s="12">
        <v>120.61318804151129</v>
      </c>
      <c r="AD4894" s="12">
        <v>90.803987962339775</v>
      </c>
      <c r="AE4894" s="12">
        <v>100.90499460383214</v>
      </c>
      <c r="AF4894" s="16"/>
    </row>
    <row r="4895" spans="4:32" x14ac:dyDescent="0.2">
      <c r="D4895" s="11">
        <v>35692</v>
      </c>
      <c r="E4895" s="8">
        <v>111.9006254343294</v>
      </c>
      <c r="F4895" s="8">
        <v>118.44261972339811</v>
      </c>
      <c r="G4895" s="8">
        <v>120.82887649672698</v>
      </c>
      <c r="H4895" s="8">
        <v>115.69376216270339</v>
      </c>
      <c r="I4895" s="8">
        <v>101.21325077144454</v>
      </c>
      <c r="J4895" s="8">
        <v>118.74418263779482</v>
      </c>
      <c r="K4895" s="8">
        <v>95.782167811372503</v>
      </c>
      <c r="L4895" s="8">
        <v>112.00201503730125</v>
      </c>
      <c r="M4895" s="8">
        <v>111.9006254343294</v>
      </c>
      <c r="N4895" s="8">
        <v>61.059275521405056</v>
      </c>
      <c r="O4895" s="8">
        <v>111.89172895411616</v>
      </c>
      <c r="P4895" s="8">
        <v>42.057747645119051</v>
      </c>
      <c r="Q4895" s="8">
        <v>111.90368477018713</v>
      </c>
      <c r="R4895" s="8">
        <v>113.94870352999209</v>
      </c>
      <c r="S4895" s="8">
        <v>94.302824006953642</v>
      </c>
      <c r="T4895" s="8">
        <v>111.58226654569224</v>
      </c>
      <c r="U4895" s="8">
        <v>85.05378702766258</v>
      </c>
      <c r="V4895" s="8">
        <v>118.44261972339811</v>
      </c>
      <c r="W4895" s="8">
        <v>30.433869381042783</v>
      </c>
      <c r="X4895" s="8">
        <v>111.9006254343294</v>
      </c>
      <c r="Y4895" s="8">
        <v>89.011873087588398</v>
      </c>
      <c r="Z4895" s="8">
        <v>112.00201503730125</v>
      </c>
      <c r="AA4895" s="8">
        <v>101.21325077144454</v>
      </c>
      <c r="AB4895" s="8">
        <v>95.266963765876028</v>
      </c>
      <c r="AC4895" s="12">
        <v>120.7789727250796</v>
      </c>
      <c r="AD4895" s="12">
        <v>91.057592455475842</v>
      </c>
      <c r="AE4895" s="12">
        <v>101.31916840781943</v>
      </c>
      <c r="AF4895" s="16"/>
    </row>
    <row r="4896" spans="4:32" x14ac:dyDescent="0.2">
      <c r="D4896" s="11">
        <v>35695</v>
      </c>
      <c r="E4896" s="8">
        <v>111.48366921473244</v>
      </c>
      <c r="F4896" s="8">
        <v>119.49236135907211</v>
      </c>
      <c r="G4896" s="8">
        <v>120.70976794265475</v>
      </c>
      <c r="H4896" s="8">
        <v>115.71927992055386</v>
      </c>
      <c r="I4896" s="8">
        <v>100.76359039705669</v>
      </c>
      <c r="J4896" s="8">
        <v>119.37306300321696</v>
      </c>
      <c r="K4896" s="8">
        <v>95.333457962466412</v>
      </c>
      <c r="L4896" s="8">
        <v>111.57795552482843</v>
      </c>
      <c r="M4896" s="8">
        <v>111.48366921473244</v>
      </c>
      <c r="N4896" s="8">
        <v>61.270078319271008</v>
      </c>
      <c r="O4896" s="8">
        <v>111.47184695344706</v>
      </c>
      <c r="P4896" s="8">
        <v>42.454953783059672</v>
      </c>
      <c r="Q4896" s="8">
        <v>111.48369418517355</v>
      </c>
      <c r="R4896" s="8">
        <v>114.44456097235442</v>
      </c>
      <c r="S4896" s="8">
        <v>93.954327313890445</v>
      </c>
      <c r="T4896" s="8">
        <v>111.1730612176441</v>
      </c>
      <c r="U4896" s="8">
        <v>84.602408352895679</v>
      </c>
      <c r="V4896" s="8">
        <v>119.49236135907211</v>
      </c>
      <c r="W4896" s="8">
        <v>30.33599451054042</v>
      </c>
      <c r="X4896" s="8">
        <v>111.48366921473244</v>
      </c>
      <c r="Y4896" s="8">
        <v>89.116080333314343</v>
      </c>
      <c r="Z4896" s="8">
        <v>111.57795552482843</v>
      </c>
      <c r="AA4896" s="8">
        <v>100.76359039705669</v>
      </c>
      <c r="AB4896" s="8">
        <v>94.991110489801073</v>
      </c>
      <c r="AC4896" s="12">
        <v>120.66144561128105</v>
      </c>
      <c r="AD4896" s="12">
        <v>90.813727496523526</v>
      </c>
      <c r="AE4896" s="12">
        <v>101.0332033754417</v>
      </c>
      <c r="AF4896" s="16"/>
    </row>
    <row r="4897" spans="4:32" x14ac:dyDescent="0.2">
      <c r="D4897" s="11">
        <v>35696</v>
      </c>
      <c r="E4897" s="8">
        <v>111.50104239054899</v>
      </c>
      <c r="F4897" s="8">
        <v>119.64617097258913</v>
      </c>
      <c r="G4897" s="8">
        <v>120.10091475245572</v>
      </c>
      <c r="H4897" s="8">
        <v>115.06614325394078</v>
      </c>
      <c r="I4897" s="8">
        <v>100.81558556604155</v>
      </c>
      <c r="J4897" s="8">
        <v>119.64345231621741</v>
      </c>
      <c r="K4897" s="8">
        <v>95.269618782190321</v>
      </c>
      <c r="L4897" s="8">
        <v>111.58863012403373</v>
      </c>
      <c r="M4897" s="8">
        <v>111.50104239054899</v>
      </c>
      <c r="N4897" s="8">
        <v>61.396306616002015</v>
      </c>
      <c r="O4897" s="8">
        <v>111.48923496926639</v>
      </c>
      <c r="P4897" s="8">
        <v>42.005754393083642</v>
      </c>
      <c r="Q4897" s="8">
        <v>111.50108393623779</v>
      </c>
      <c r="R4897" s="8">
        <v>113.23490531991499</v>
      </c>
      <c r="S4897" s="8">
        <v>94.018188415884666</v>
      </c>
      <c r="T4897" s="8">
        <v>111.04979615340082</v>
      </c>
      <c r="U4897" s="8">
        <v>84.754691963414786</v>
      </c>
      <c r="V4897" s="8">
        <v>119.64617097258913</v>
      </c>
      <c r="W4897" s="8">
        <v>30.348488378970686</v>
      </c>
      <c r="X4897" s="8">
        <v>111.50104239054899</v>
      </c>
      <c r="Y4897" s="8">
        <v>89.035210596476475</v>
      </c>
      <c r="Z4897" s="8">
        <v>111.58863012403373</v>
      </c>
      <c r="AA4897" s="8">
        <v>100.81558556604155</v>
      </c>
      <c r="AB4897" s="8">
        <v>94.966361339764489</v>
      </c>
      <c r="AC4897" s="12">
        <v>120.05704306424694</v>
      </c>
      <c r="AD4897" s="12">
        <v>90.80245637249682</v>
      </c>
      <c r="AE4897" s="12">
        <v>101.03028825003197</v>
      </c>
      <c r="AF4897" s="16"/>
    </row>
    <row r="4898" spans="4:32" x14ac:dyDescent="0.2">
      <c r="D4898" s="11">
        <v>35697</v>
      </c>
      <c r="E4898" s="8">
        <v>112.12647671994441</v>
      </c>
      <c r="F4898" s="8">
        <v>118.76516863463895</v>
      </c>
      <c r="G4898" s="8">
        <v>119.23385715407395</v>
      </c>
      <c r="H4898" s="8">
        <v>115.69366388407099</v>
      </c>
      <c r="I4898" s="8">
        <v>101.35916751628682</v>
      </c>
      <c r="J4898" s="8">
        <v>118.91850396841089</v>
      </c>
      <c r="K4898" s="8">
        <v>95.579691530140551</v>
      </c>
      <c r="L4898" s="8">
        <v>112.21051723175736</v>
      </c>
      <c r="M4898" s="8">
        <v>112.12647671994441</v>
      </c>
      <c r="N4898" s="8">
        <v>61.48651060392605</v>
      </c>
      <c r="O4898" s="8">
        <v>112.11461995504494</v>
      </c>
      <c r="P4898" s="8">
        <v>42.523459648936168</v>
      </c>
      <c r="Q4898" s="8">
        <v>112.12347941730162</v>
      </c>
      <c r="R4898" s="8">
        <v>111.86430599757826</v>
      </c>
      <c r="S4898" s="8">
        <v>94.544557574564863</v>
      </c>
      <c r="T4898" s="8">
        <v>111.75826254828971</v>
      </c>
      <c r="U4898" s="8">
        <v>85.267447328865543</v>
      </c>
      <c r="V4898" s="8">
        <v>118.76516863463895</v>
      </c>
      <c r="W4898" s="8">
        <v>30.536935250075402</v>
      </c>
      <c r="X4898" s="8">
        <v>112.12647671994441</v>
      </c>
      <c r="Y4898" s="8">
        <v>89.401222968864616</v>
      </c>
      <c r="Z4898" s="8">
        <v>112.21051723175736</v>
      </c>
      <c r="AA4898" s="8">
        <v>101.35916751628682</v>
      </c>
      <c r="AB4898" s="8">
        <v>95.406317337770673</v>
      </c>
      <c r="AC4898" s="12">
        <v>119.19709191255123</v>
      </c>
      <c r="AD4898" s="12">
        <v>91.271470479192061</v>
      </c>
      <c r="AE4898" s="12">
        <v>101.37236518936091</v>
      </c>
      <c r="AF4898" s="16"/>
    </row>
    <row r="4899" spans="4:32" x14ac:dyDescent="0.2">
      <c r="D4899" s="11">
        <v>35698</v>
      </c>
      <c r="E4899" s="8">
        <v>112.78665740097291</v>
      </c>
      <c r="F4899" s="8">
        <v>119.1877982494119</v>
      </c>
      <c r="G4899" s="8">
        <v>120.93573088391783</v>
      </c>
      <c r="H4899" s="8">
        <v>115.38016082777895</v>
      </c>
      <c r="I4899" s="8">
        <v>101.6622279811148</v>
      </c>
      <c r="J4899" s="8">
        <v>119.56945909918618</v>
      </c>
      <c r="K4899" s="8">
        <v>96.089366577936545</v>
      </c>
      <c r="L4899" s="8">
        <v>112.8697948155603</v>
      </c>
      <c r="M4899" s="8">
        <v>112.78665740097291</v>
      </c>
      <c r="N4899" s="8">
        <v>61.837797189531052</v>
      </c>
      <c r="O4899" s="8">
        <v>112.77469760335967</v>
      </c>
      <c r="P4899" s="8">
        <v>43.057557763827312</v>
      </c>
      <c r="Q4899" s="8">
        <v>112.78975795693451</v>
      </c>
      <c r="R4899" s="8">
        <v>111.1260356513629</v>
      </c>
      <c r="S4899" s="8">
        <v>95.101072647087491</v>
      </c>
      <c r="T4899" s="8">
        <v>112.46579558009581</v>
      </c>
      <c r="U4899" s="8">
        <v>85.821052006684056</v>
      </c>
      <c r="V4899" s="8">
        <v>119.1877982494119</v>
      </c>
      <c r="W4899" s="8">
        <v>30.708870731073247</v>
      </c>
      <c r="X4899" s="8">
        <v>112.78665740097291</v>
      </c>
      <c r="Y4899" s="8">
        <v>89.889232180778038</v>
      </c>
      <c r="Z4899" s="8">
        <v>112.8697948155603</v>
      </c>
      <c r="AA4899" s="8">
        <v>101.6622279811148</v>
      </c>
      <c r="AB4899" s="8">
        <v>95.228288423423081</v>
      </c>
      <c r="AC4899" s="12">
        <v>120.89026476465121</v>
      </c>
      <c r="AD4899" s="12">
        <v>91.656840490401194</v>
      </c>
      <c r="AE4899" s="12">
        <v>101.92585368455997</v>
      </c>
      <c r="AF4899" s="16"/>
    </row>
    <row r="4900" spans="4:32" x14ac:dyDescent="0.2">
      <c r="D4900" s="11">
        <v>35699</v>
      </c>
      <c r="E4900" s="8">
        <v>113.498957609451</v>
      </c>
      <c r="F4900" s="8">
        <v>119.72299009381385</v>
      </c>
      <c r="G4900" s="8">
        <v>121.82025352790289</v>
      </c>
      <c r="H4900" s="8">
        <v>117.59838471552209</v>
      </c>
      <c r="I4900" s="8">
        <v>102.37081230773268</v>
      </c>
      <c r="J4900" s="8">
        <v>120.35755554380057</v>
      </c>
      <c r="K4900" s="8">
        <v>96.669496277813906</v>
      </c>
      <c r="L4900" s="8">
        <v>113.58263719738058</v>
      </c>
      <c r="M4900" s="8">
        <v>113.498957609451</v>
      </c>
      <c r="N4900" s="8">
        <v>62.545019369400535</v>
      </c>
      <c r="O4900" s="8">
        <v>113.48693929913244</v>
      </c>
      <c r="P4900" s="8">
        <v>44.485897768428259</v>
      </c>
      <c r="Q4900" s="8">
        <v>113.50209540256586</v>
      </c>
      <c r="R4900" s="8">
        <v>111.45299031362997</v>
      </c>
      <c r="S4900" s="8">
        <v>95.726188778649529</v>
      </c>
      <c r="T4900" s="8">
        <v>113.13282208064788</v>
      </c>
      <c r="U4900" s="8">
        <v>86.348893222481848</v>
      </c>
      <c r="V4900" s="8">
        <v>119.72299009381385</v>
      </c>
      <c r="W4900" s="8">
        <v>30.894915344463957</v>
      </c>
      <c r="X4900" s="8">
        <v>113.498957609451</v>
      </c>
      <c r="Y4900" s="8">
        <v>90.302584635606436</v>
      </c>
      <c r="Z4900" s="8">
        <v>113.58263719738058</v>
      </c>
      <c r="AA4900" s="8">
        <v>102.37081230773268</v>
      </c>
      <c r="AB4900" s="8">
        <v>96.160616527500281</v>
      </c>
      <c r="AC4900" s="12">
        <v>121.77397675215269</v>
      </c>
      <c r="AD4900" s="12">
        <v>92.270435197856415</v>
      </c>
      <c r="AE4900" s="12">
        <v>102.56739288002088</v>
      </c>
      <c r="AF4900" s="16"/>
    </row>
    <row r="4901" spans="4:32" x14ac:dyDescent="0.2">
      <c r="D4901" s="11">
        <v>35702</v>
      </c>
      <c r="E4901" s="8">
        <v>113.65531619179987</v>
      </c>
      <c r="F4901" s="8">
        <v>119.60800418765605</v>
      </c>
      <c r="G4901" s="8">
        <v>121.88729312371755</v>
      </c>
      <c r="H4901" s="8">
        <v>116.98087116260965</v>
      </c>
      <c r="I4901" s="8">
        <v>102.46002864315118</v>
      </c>
      <c r="J4901" s="8">
        <v>120.15938607967726</v>
      </c>
      <c r="K4901" s="8">
        <v>96.78131255048784</v>
      </c>
      <c r="L4901" s="8">
        <v>113.74183033164826</v>
      </c>
      <c r="M4901" s="8">
        <v>113.65531619179987</v>
      </c>
      <c r="N4901" s="8">
        <v>62.661795416297792</v>
      </c>
      <c r="O4901" s="8">
        <v>113.64023006796906</v>
      </c>
      <c r="P4901" s="8">
        <v>45.962506388470722</v>
      </c>
      <c r="Q4901" s="8">
        <v>113.65844139261765</v>
      </c>
      <c r="R4901" s="8">
        <v>112.60754038813319</v>
      </c>
      <c r="S4901" s="8">
        <v>95.858143065625043</v>
      </c>
      <c r="T4901" s="8">
        <v>113.11539386867473</v>
      </c>
      <c r="U4901" s="8">
        <v>86.482027751648161</v>
      </c>
      <c r="V4901" s="8">
        <v>119.60800418765605</v>
      </c>
      <c r="W4901" s="8">
        <v>30.919013218895898</v>
      </c>
      <c r="X4901" s="8">
        <v>113.65531619179987</v>
      </c>
      <c r="Y4901" s="8">
        <v>90.07922154594516</v>
      </c>
      <c r="Z4901" s="8">
        <v>113.74183033164826</v>
      </c>
      <c r="AA4901" s="8">
        <v>102.46002864315118</v>
      </c>
      <c r="AB4901" s="8">
        <v>96.962706811896638</v>
      </c>
      <c r="AC4901" s="12">
        <v>121.84055630676207</v>
      </c>
      <c r="AD4901" s="12">
        <v>92.461699325751837</v>
      </c>
      <c r="AE4901" s="12">
        <v>102.68346604140916</v>
      </c>
      <c r="AF4901" s="16"/>
    </row>
    <row r="4902" spans="4:32" x14ac:dyDescent="0.2">
      <c r="D4902" s="11">
        <v>35703</v>
      </c>
      <c r="E4902" s="8">
        <v>115.3926337734538</v>
      </c>
      <c r="F4902" s="8">
        <v>121.8958487439786</v>
      </c>
      <c r="G4902" s="8">
        <v>123.50493793451776</v>
      </c>
      <c r="H4902" s="8">
        <v>118.84993997488</v>
      </c>
      <c r="I4902" s="8">
        <v>103.88342721569886</v>
      </c>
      <c r="J4902" s="8">
        <v>122.01279106922691</v>
      </c>
      <c r="K4902" s="8">
        <v>98.21454131232548</v>
      </c>
      <c r="L4902" s="8">
        <v>115.47629741424433</v>
      </c>
      <c r="M4902" s="8">
        <v>115.3926337734538</v>
      </c>
      <c r="N4902" s="8">
        <v>63.754995480987319</v>
      </c>
      <c r="O4902" s="8">
        <v>115.37731795168452</v>
      </c>
      <c r="P4902" s="8">
        <v>47.463396387369109</v>
      </c>
      <c r="Q4902" s="8">
        <v>115.38951533480981</v>
      </c>
      <c r="R4902" s="8">
        <v>115.28154417562921</v>
      </c>
      <c r="S4902" s="8">
        <v>97.331673853240645</v>
      </c>
      <c r="T4902" s="8">
        <v>114.88505740626205</v>
      </c>
      <c r="U4902" s="8">
        <v>87.751196246906034</v>
      </c>
      <c r="V4902" s="8">
        <v>121.8958487439786</v>
      </c>
      <c r="W4902" s="8">
        <v>31.370219583736318</v>
      </c>
      <c r="X4902" s="8">
        <v>115.3926337734538</v>
      </c>
      <c r="Y4902" s="8">
        <v>91.45615937737189</v>
      </c>
      <c r="Z4902" s="8">
        <v>115.47629741424433</v>
      </c>
      <c r="AA4902" s="8">
        <v>103.88342721569886</v>
      </c>
      <c r="AB4902" s="8">
        <v>97.738001857379814</v>
      </c>
      <c r="AC4902" s="12">
        <v>123.46033684345517</v>
      </c>
      <c r="AD4902" s="12">
        <v>93.733407100142315</v>
      </c>
      <c r="AE4902" s="12">
        <v>104.27281615392336</v>
      </c>
      <c r="AF4902" s="16"/>
    </row>
    <row r="4903" spans="4:32" x14ac:dyDescent="0.2">
      <c r="D4903" s="11">
        <v>35704</v>
      </c>
      <c r="E4903" s="8">
        <v>117.14732453092425</v>
      </c>
      <c r="F4903" s="8">
        <v>124.47549742594535</v>
      </c>
      <c r="G4903" s="8">
        <v>125.59071045158996</v>
      </c>
      <c r="H4903" s="8">
        <v>120.81427546853183</v>
      </c>
      <c r="I4903" s="8">
        <v>105.15807458846677</v>
      </c>
      <c r="J4903" s="8">
        <v>124.61023151460391</v>
      </c>
      <c r="K4903" s="8">
        <v>99.735542201567199</v>
      </c>
      <c r="L4903" s="8">
        <v>117.23227821687119</v>
      </c>
      <c r="M4903" s="8">
        <v>117.14732453092425</v>
      </c>
      <c r="N4903" s="8">
        <v>64.956621003560116</v>
      </c>
      <c r="O4903" s="8">
        <v>117.13804838655636</v>
      </c>
      <c r="P4903" s="8">
        <v>50.17443969667157</v>
      </c>
      <c r="Q4903" s="8">
        <v>117.14737017477567</v>
      </c>
      <c r="R4903" s="8">
        <v>117.84058696941135</v>
      </c>
      <c r="S4903" s="8">
        <v>98.820148172469345</v>
      </c>
      <c r="T4903" s="8">
        <v>116.79690902753563</v>
      </c>
      <c r="U4903" s="8">
        <v>88.944323491902921</v>
      </c>
      <c r="V4903" s="8">
        <v>124.47549742594535</v>
      </c>
      <c r="W4903" s="8">
        <v>31.888017132207413</v>
      </c>
      <c r="X4903" s="8">
        <v>117.14732453092425</v>
      </c>
      <c r="Y4903" s="8">
        <v>93.006195349042159</v>
      </c>
      <c r="Z4903" s="8">
        <v>117.23227821687119</v>
      </c>
      <c r="AA4903" s="8">
        <v>105.15807458846677</v>
      </c>
      <c r="AB4903" s="8">
        <v>98.719875151066887</v>
      </c>
      <c r="AC4903" s="12">
        <v>125.54565191015634</v>
      </c>
      <c r="AD4903" s="12">
        <v>95.096749329068032</v>
      </c>
      <c r="AE4903" s="12">
        <v>105.93736344917968</v>
      </c>
      <c r="AF4903" s="16"/>
    </row>
    <row r="4904" spans="4:32" x14ac:dyDescent="0.2">
      <c r="D4904" s="11">
        <v>35705</v>
      </c>
      <c r="E4904" s="8">
        <v>115.82696316886727</v>
      </c>
      <c r="F4904" s="8">
        <v>122.5190069895322</v>
      </c>
      <c r="G4904" s="8">
        <v>124.25217504770079</v>
      </c>
      <c r="H4904" s="8">
        <v>119.24188094202731</v>
      </c>
      <c r="I4904" s="8">
        <v>103.73155200772383</v>
      </c>
      <c r="J4904" s="8">
        <v>122.36242034041635</v>
      </c>
      <c r="K4904" s="8">
        <v>98.51604935045485</v>
      </c>
      <c r="L4904" s="8">
        <v>115.91094213024616</v>
      </c>
      <c r="M4904" s="8">
        <v>115.82696316886727</v>
      </c>
      <c r="N4904" s="8">
        <v>64.261219644286939</v>
      </c>
      <c r="O4904" s="8">
        <v>115.81777359421328</v>
      </c>
      <c r="P4904" s="8">
        <v>49.7400435737027</v>
      </c>
      <c r="Q4904" s="8">
        <v>115.82699121897038</v>
      </c>
      <c r="R4904" s="8">
        <v>115.55610717978966</v>
      </c>
      <c r="S4904" s="8">
        <v>97.7118191667183</v>
      </c>
      <c r="T4904" s="8">
        <v>115.50425618151034</v>
      </c>
      <c r="U4904" s="8">
        <v>88.038145249759467</v>
      </c>
      <c r="V4904" s="8">
        <v>122.5190069895322</v>
      </c>
      <c r="W4904" s="8">
        <v>31.558164849112579</v>
      </c>
      <c r="X4904" s="8">
        <v>115.82696316886727</v>
      </c>
      <c r="Y4904" s="8">
        <v>91.780715067958425</v>
      </c>
      <c r="Z4904" s="8">
        <v>115.91094213024616</v>
      </c>
      <c r="AA4904" s="8">
        <v>103.73155200772383</v>
      </c>
      <c r="AB4904" s="8">
        <v>97.486654758287301</v>
      </c>
      <c r="AC4904" s="12">
        <v>124.20556097234335</v>
      </c>
      <c r="AD4904" s="12">
        <v>93.974191292064418</v>
      </c>
      <c r="AE4904" s="12">
        <v>104.6665965923429</v>
      </c>
      <c r="AF4904" s="16"/>
    </row>
    <row r="4905" spans="4:32" x14ac:dyDescent="0.2">
      <c r="D4905" s="11">
        <v>35706</v>
      </c>
      <c r="E4905" s="8">
        <v>115.25364836692147</v>
      </c>
      <c r="F4905" s="8">
        <v>121.58190918875754</v>
      </c>
      <c r="G4905" s="8">
        <v>124.91949847719772</v>
      </c>
      <c r="H4905" s="8">
        <v>118.95718508722346</v>
      </c>
      <c r="I4905" s="8">
        <v>102.92546062154868</v>
      </c>
      <c r="J4905" s="8">
        <v>121.78208118489529</v>
      </c>
      <c r="K4905" s="8">
        <v>98.096274729792199</v>
      </c>
      <c r="L4905" s="8">
        <v>115.3372451678143</v>
      </c>
      <c r="M4905" s="8">
        <v>115.25364836692147</v>
      </c>
      <c r="N4905" s="8">
        <v>64.209915299909525</v>
      </c>
      <c r="O4905" s="8">
        <v>115.24453876104231</v>
      </c>
      <c r="P4905" s="8">
        <v>52.770251788187231</v>
      </c>
      <c r="Q4905" s="8">
        <v>115.25685202499638</v>
      </c>
      <c r="R4905" s="8">
        <v>115.45989499234072</v>
      </c>
      <c r="S4905" s="8">
        <v>97.264334728376241</v>
      </c>
      <c r="T4905" s="8">
        <v>114.9157147152913</v>
      </c>
      <c r="U4905" s="8">
        <v>87.602403744124913</v>
      </c>
      <c r="V4905" s="8">
        <v>121.58190918875754</v>
      </c>
      <c r="W4905" s="8">
        <v>31.439411345571511</v>
      </c>
      <c r="X4905" s="8">
        <v>115.25364836692147</v>
      </c>
      <c r="Y4905" s="8">
        <v>91.483171870576172</v>
      </c>
      <c r="Z4905" s="8">
        <v>115.3372451678143</v>
      </c>
      <c r="AA4905" s="8">
        <v>102.92546062154868</v>
      </c>
      <c r="AB4905" s="8">
        <v>97.057419413457495</v>
      </c>
      <c r="AC4905" s="12">
        <v>124.86320703907209</v>
      </c>
      <c r="AD4905" s="12">
        <v>93.554104887362982</v>
      </c>
      <c r="AE4905" s="12">
        <v>104.17682669583269</v>
      </c>
      <c r="AF4905" s="16"/>
    </row>
    <row r="4906" spans="4:32" x14ac:dyDescent="0.2">
      <c r="D4906" s="11">
        <v>35709</v>
      </c>
      <c r="E4906" s="8">
        <v>115.53161917998609</v>
      </c>
      <c r="F4906" s="8">
        <v>121.88754132745905</v>
      </c>
      <c r="G4906" s="8">
        <v>124.65747735794569</v>
      </c>
      <c r="H4906" s="8">
        <v>119.17388369059158</v>
      </c>
      <c r="I4906" s="8">
        <v>103.1361264515271</v>
      </c>
      <c r="J4906" s="8">
        <v>122.1851518287739</v>
      </c>
      <c r="K4906" s="8">
        <v>98.353206212816787</v>
      </c>
      <c r="L4906" s="8">
        <v>115.60984490156542</v>
      </c>
      <c r="M4906" s="8">
        <v>115.53161917998609</v>
      </c>
      <c r="N4906" s="8">
        <v>64.320830511245532</v>
      </c>
      <c r="O4906" s="8">
        <v>115.51941966063717</v>
      </c>
      <c r="P4906" s="8">
        <v>54.132776476415543</v>
      </c>
      <c r="Q4906" s="8">
        <v>115.53484775278618</v>
      </c>
      <c r="R4906" s="8">
        <v>116.53328757984536</v>
      </c>
      <c r="S4906" s="8">
        <v>97.508283561103752</v>
      </c>
      <c r="T4906" s="8">
        <v>115.18607005731593</v>
      </c>
      <c r="U4906" s="8">
        <v>87.813697824398702</v>
      </c>
      <c r="V4906" s="8">
        <v>121.88754132745905</v>
      </c>
      <c r="W4906" s="8">
        <v>31.448224192214365</v>
      </c>
      <c r="X4906" s="8">
        <v>115.53161917998609</v>
      </c>
      <c r="Y4906" s="8">
        <v>91.664551424367986</v>
      </c>
      <c r="Z4906" s="8">
        <v>115.60984490156542</v>
      </c>
      <c r="AA4906" s="8">
        <v>103.1361264515271</v>
      </c>
      <c r="AB4906" s="8">
        <v>97.882794615538089</v>
      </c>
      <c r="AC4906" s="12">
        <v>124.60506873797289</v>
      </c>
      <c r="AD4906" s="12">
        <v>93.874601596526361</v>
      </c>
      <c r="AE4906" s="12">
        <v>104.43302847834168</v>
      </c>
      <c r="AF4906" s="16"/>
    </row>
    <row r="4907" spans="4:32" x14ac:dyDescent="0.2">
      <c r="D4907" s="11">
        <v>35710</v>
      </c>
      <c r="E4907" s="8">
        <v>115.34051424600416</v>
      </c>
      <c r="F4907" s="8">
        <v>121.16473896656963</v>
      </c>
      <c r="G4907" s="8">
        <v>124.60974852429587</v>
      </c>
      <c r="H4907" s="8">
        <v>118.20355562842306</v>
      </c>
      <c r="I4907" s="8">
        <v>103.10064260464014</v>
      </c>
      <c r="J4907" s="8">
        <v>121.26914266807516</v>
      </c>
      <c r="K4907" s="8">
        <v>98.183751691540408</v>
      </c>
      <c r="L4907" s="8">
        <v>115.418593554445</v>
      </c>
      <c r="M4907" s="8">
        <v>115.34051424600416</v>
      </c>
      <c r="N4907" s="8">
        <v>64.289389111448841</v>
      </c>
      <c r="O4907" s="8">
        <v>115.32523912597574</v>
      </c>
      <c r="P4907" s="8">
        <v>53.716789813429223</v>
      </c>
      <c r="Q4907" s="8">
        <v>115.3437203685647</v>
      </c>
      <c r="R4907" s="8">
        <v>115.95964831538876</v>
      </c>
      <c r="S4907" s="8">
        <v>97.345911240120756</v>
      </c>
      <c r="T4907" s="8">
        <v>114.83320073158139</v>
      </c>
      <c r="U4907" s="8">
        <v>87.716387747182708</v>
      </c>
      <c r="V4907" s="8">
        <v>121.16473896656963</v>
      </c>
      <c r="W4907" s="8">
        <v>31.398879796867192</v>
      </c>
      <c r="X4907" s="8">
        <v>115.34051424600416</v>
      </c>
      <c r="Y4907" s="8">
        <v>91.46977548367876</v>
      </c>
      <c r="Z4907" s="8">
        <v>115.418593554445</v>
      </c>
      <c r="AA4907" s="8">
        <v>103.10064260464014</v>
      </c>
      <c r="AB4907" s="8">
        <v>97.572622461243299</v>
      </c>
      <c r="AC4907" s="12">
        <v>124.55466297385158</v>
      </c>
      <c r="AD4907" s="12">
        <v>93.683173348497633</v>
      </c>
      <c r="AE4907" s="12">
        <v>104.22792664915667</v>
      </c>
      <c r="AF4907" s="16"/>
    </row>
    <row r="4908" spans="4:32" x14ac:dyDescent="0.2">
      <c r="D4908" s="11">
        <v>35711</v>
      </c>
      <c r="E4908" s="8">
        <v>115.56636553161918</v>
      </c>
      <c r="F4908" s="8">
        <v>121.31716945101809</v>
      </c>
      <c r="G4908" s="8">
        <v>124.17241134638988</v>
      </c>
      <c r="H4908" s="8">
        <v>118.5079997072453</v>
      </c>
      <c r="I4908" s="8">
        <v>103.28750172770546</v>
      </c>
      <c r="J4908" s="8">
        <v>121.73373223744748</v>
      </c>
      <c r="K4908" s="8">
        <v>98.471128571690443</v>
      </c>
      <c r="L4908" s="8">
        <v>115.64178182169309</v>
      </c>
      <c r="M4908" s="8">
        <v>115.56636553161918</v>
      </c>
      <c r="N4908" s="8">
        <v>64.499541929431132</v>
      </c>
      <c r="O4908" s="8">
        <v>115.55102674005605</v>
      </c>
      <c r="P4908" s="8">
        <v>53.131467237369677</v>
      </c>
      <c r="Q4908" s="8">
        <v>115.56954400509996</v>
      </c>
      <c r="R4908" s="8">
        <v>116.23438440605001</v>
      </c>
      <c r="S4908" s="8">
        <v>97.544805448047569</v>
      </c>
      <c r="T4908" s="8">
        <v>115.22066155287629</v>
      </c>
      <c r="U4908" s="8">
        <v>87.984226966039131</v>
      </c>
      <c r="V4908" s="8">
        <v>121.31716945101809</v>
      </c>
      <c r="W4908" s="8">
        <v>31.441584002977784</v>
      </c>
      <c r="X4908" s="8">
        <v>115.56636553161918</v>
      </c>
      <c r="Y4908" s="8">
        <v>91.731366206723663</v>
      </c>
      <c r="Z4908" s="8">
        <v>115.64178182169309</v>
      </c>
      <c r="AA4908" s="8">
        <v>103.28750172770546</v>
      </c>
      <c r="AB4908" s="8">
        <v>97.467928782381236</v>
      </c>
      <c r="AC4908" s="12">
        <v>124.12194043400658</v>
      </c>
      <c r="AD4908" s="12">
        <v>93.82045070718344</v>
      </c>
      <c r="AE4908" s="12">
        <v>104.47416831286247</v>
      </c>
      <c r="AF4908" s="16"/>
    </row>
    <row r="4909" spans="4:32" x14ac:dyDescent="0.2">
      <c r="D4909" s="11">
        <v>35712</v>
      </c>
      <c r="E4909" s="8">
        <v>115.84433634468378</v>
      </c>
      <c r="F4909" s="8">
        <v>120.72657986885298</v>
      </c>
      <c r="G4909" s="8">
        <v>124.38893953683592</v>
      </c>
      <c r="H4909" s="8">
        <v>118.46086643136064</v>
      </c>
      <c r="I4909" s="8">
        <v>103.66412455495326</v>
      </c>
      <c r="J4909" s="8">
        <v>122.0855952947711</v>
      </c>
      <c r="K4909" s="8">
        <v>98.721679243694339</v>
      </c>
      <c r="L4909" s="8">
        <v>115.91714862442906</v>
      </c>
      <c r="M4909" s="8">
        <v>115.84433634468378</v>
      </c>
      <c r="N4909" s="8">
        <v>64.588567140278002</v>
      </c>
      <c r="O4909" s="8">
        <v>115.82897747527103</v>
      </c>
      <c r="P4909" s="8">
        <v>51.87496794428359</v>
      </c>
      <c r="Q4909" s="8">
        <v>115.84438097003459</v>
      </c>
      <c r="R4909" s="8">
        <v>116.52988800796574</v>
      </c>
      <c r="S4909" s="8">
        <v>97.793084530712946</v>
      </c>
      <c r="T4909" s="8">
        <v>115.29403346936083</v>
      </c>
      <c r="U4909" s="8">
        <v>88.171783709723258</v>
      </c>
      <c r="V4909" s="8">
        <v>120.72657986885298</v>
      </c>
      <c r="W4909" s="8">
        <v>31.501086599579907</v>
      </c>
      <c r="X4909" s="8">
        <v>115.84433634468378</v>
      </c>
      <c r="Y4909" s="8">
        <v>91.93233917978921</v>
      </c>
      <c r="Z4909" s="8">
        <v>115.91714862442906</v>
      </c>
      <c r="AA4909" s="8">
        <v>103.66412455495326</v>
      </c>
      <c r="AB4909" s="8">
        <v>96.560594932737274</v>
      </c>
      <c r="AC4909" s="12">
        <v>124.33669817297567</v>
      </c>
      <c r="AD4909" s="12">
        <v>93.817853747442982</v>
      </c>
      <c r="AE4909" s="12">
        <v>104.66624740220627</v>
      </c>
      <c r="AF4909" s="16"/>
    </row>
    <row r="4910" spans="4:32" x14ac:dyDescent="0.2">
      <c r="D4910" s="11">
        <v>35713</v>
      </c>
      <c r="E4910" s="8">
        <v>114.28075052119526</v>
      </c>
      <c r="F4910" s="8">
        <v>119.81238458719628</v>
      </c>
      <c r="G4910" s="8">
        <v>121.61584436926331</v>
      </c>
      <c r="H4910" s="8">
        <v>117.30172199194833</v>
      </c>
      <c r="I4910" s="8">
        <v>102.57742439210216</v>
      </c>
      <c r="J4910" s="8">
        <v>121.19492177182298</v>
      </c>
      <c r="K4910" s="8">
        <v>97.416038902735323</v>
      </c>
      <c r="L4910" s="8">
        <v>114.34429927150876</v>
      </c>
      <c r="M4910" s="8">
        <v>114.28075052119526</v>
      </c>
      <c r="N4910" s="8">
        <v>64.350883818409272</v>
      </c>
      <c r="O4910" s="8">
        <v>114.26864968908004</v>
      </c>
      <c r="P4910" s="8">
        <v>49.01855454248868</v>
      </c>
      <c r="Q4910" s="8">
        <v>114.28079430275351</v>
      </c>
      <c r="R4910" s="8">
        <v>114.01352681522529</v>
      </c>
      <c r="S4910" s="8">
        <v>96.48145685696305</v>
      </c>
      <c r="T4910" s="8">
        <v>113.94565191839891</v>
      </c>
      <c r="U4910" s="8">
        <v>86.934184282898315</v>
      </c>
      <c r="V4910" s="8">
        <v>119.81238458719628</v>
      </c>
      <c r="W4910" s="8">
        <v>31.131588760541245</v>
      </c>
      <c r="X4910" s="8">
        <v>114.28075052119526</v>
      </c>
      <c r="Y4910" s="8">
        <v>90.681773675482518</v>
      </c>
      <c r="Z4910" s="8">
        <v>114.34429927150876</v>
      </c>
      <c r="AA4910" s="8">
        <v>102.57742439210216</v>
      </c>
      <c r="AB4910" s="8">
        <v>95.140935347790233</v>
      </c>
      <c r="AC4910" s="12">
        <v>121.57420439562952</v>
      </c>
      <c r="AD4910" s="12">
        <v>92.534243349369234</v>
      </c>
      <c r="AE4910" s="12">
        <v>103.36004356533684</v>
      </c>
      <c r="AF4910" s="16"/>
    </row>
    <row r="4911" spans="4:32" x14ac:dyDescent="0.2">
      <c r="D4911" s="11">
        <v>35716</v>
      </c>
      <c r="E4911" s="8">
        <v>114.03752605976372</v>
      </c>
      <c r="F4911" s="8">
        <v>119.52901436624062</v>
      </c>
      <c r="G4911" s="8">
        <v>122.1556873387823</v>
      </c>
      <c r="H4911" s="8">
        <v>116.89706261354797</v>
      </c>
      <c r="I4911" s="8">
        <v>102.49280019038127</v>
      </c>
      <c r="J4911" s="8">
        <v>121.3771663393272</v>
      </c>
      <c r="K4911" s="8">
        <v>97.195332667310979</v>
      </c>
      <c r="L4911" s="8">
        <v>114.0954389163394</v>
      </c>
      <c r="M4911" s="8">
        <v>114.03752605976372</v>
      </c>
      <c r="N4911" s="8">
        <v>64.336859676173404</v>
      </c>
      <c r="O4911" s="8">
        <v>114.02242367635083</v>
      </c>
      <c r="P4911" s="8">
        <v>50.061783207138063</v>
      </c>
      <c r="Q4911" s="8">
        <v>114.04069521503999</v>
      </c>
      <c r="R4911" s="8">
        <v>114.5555142007385</v>
      </c>
      <c r="S4911" s="8">
        <v>96.311873587450009</v>
      </c>
      <c r="T4911" s="8">
        <v>113.69642869097387</v>
      </c>
      <c r="U4911" s="8">
        <v>86.687518537118947</v>
      </c>
      <c r="V4911" s="8">
        <v>119.52901436624062</v>
      </c>
      <c r="W4911" s="8">
        <v>31.009772414692961</v>
      </c>
      <c r="X4911" s="8">
        <v>114.03752605976372</v>
      </c>
      <c r="Y4911" s="8">
        <v>90.440334529888617</v>
      </c>
      <c r="Z4911" s="8">
        <v>114.0954389163394</v>
      </c>
      <c r="AA4911" s="8">
        <v>102.49280019038127</v>
      </c>
      <c r="AB4911" s="8">
        <v>94.489603449433034</v>
      </c>
      <c r="AC4911" s="12">
        <v>122.10829601234083</v>
      </c>
      <c r="AD4911" s="12">
        <v>92.230835855281384</v>
      </c>
      <c r="AE4911" s="12">
        <v>103.14015287927974</v>
      </c>
      <c r="AF4911" s="16"/>
    </row>
    <row r="4912" spans="4:32" x14ac:dyDescent="0.2">
      <c r="D4912" s="11">
        <v>35717</v>
      </c>
      <c r="E4912" s="8">
        <v>113.88116747741486</v>
      </c>
      <c r="F4912" s="8">
        <v>119.61863735437998</v>
      </c>
      <c r="G4912" s="8">
        <v>122.9422817801553</v>
      </c>
      <c r="H4912" s="8">
        <v>117.09387424659312</v>
      </c>
      <c r="I4912" s="8">
        <v>102.44865915351366</v>
      </c>
      <c r="J4912" s="8">
        <v>121.34328767125369</v>
      </c>
      <c r="K4912" s="8">
        <v>97.127710297312589</v>
      </c>
      <c r="L4912" s="8">
        <v>113.94039533630394</v>
      </c>
      <c r="M4912" s="8">
        <v>113.88116747741486</v>
      </c>
      <c r="N4912" s="8">
        <v>64.443643659435224</v>
      </c>
      <c r="O4912" s="8">
        <v>113.86610197747528</v>
      </c>
      <c r="P4912" s="8">
        <v>50.136397005002323</v>
      </c>
      <c r="Q4912" s="8">
        <v>113.8843492249882</v>
      </c>
      <c r="R4912" s="8">
        <v>114.39846258641093</v>
      </c>
      <c r="S4912" s="8">
        <v>96.73008465688082</v>
      </c>
      <c r="T4912" s="8">
        <v>113.54727400969284</v>
      </c>
      <c r="U4912" s="8">
        <v>86.573389480586187</v>
      </c>
      <c r="V4912" s="8">
        <v>119.61863735437998</v>
      </c>
      <c r="W4912" s="8">
        <v>31.030673620795628</v>
      </c>
      <c r="X4912" s="8">
        <v>113.88116747741486</v>
      </c>
      <c r="Y4912" s="8">
        <v>90.461525640029507</v>
      </c>
      <c r="Z4912" s="8">
        <v>113.94039533630394</v>
      </c>
      <c r="AA4912" s="8">
        <v>102.44865915351366</v>
      </c>
      <c r="AB4912" s="8">
        <v>94.808303105389584</v>
      </c>
      <c r="AC4912" s="12">
        <v>122.88894501526183</v>
      </c>
      <c r="AD4912" s="12">
        <v>92.228538604992394</v>
      </c>
      <c r="AE4912" s="12">
        <v>103.06027206075777</v>
      </c>
      <c r="AF4912" s="16"/>
    </row>
    <row r="4913" spans="4:32" x14ac:dyDescent="0.2">
      <c r="D4913" s="11">
        <v>35718</v>
      </c>
      <c r="E4913" s="8">
        <v>113.44683808200138</v>
      </c>
      <c r="F4913" s="8">
        <v>118.77694427514751</v>
      </c>
      <c r="G4913" s="8">
        <v>122.1012772508311</v>
      </c>
      <c r="H4913" s="8">
        <v>116.28085558833696</v>
      </c>
      <c r="I4913" s="8">
        <v>102.45674628551807</v>
      </c>
      <c r="J4913" s="8">
        <v>120.61622190669257</v>
      </c>
      <c r="K4913" s="8">
        <v>96.651855837299834</v>
      </c>
      <c r="L4913" s="8">
        <v>113.51543221401398</v>
      </c>
      <c r="M4913" s="8">
        <v>113.44683808200138</v>
      </c>
      <c r="N4913" s="8">
        <v>64.208648389966768</v>
      </c>
      <c r="O4913" s="8">
        <v>113.4318304697081</v>
      </c>
      <c r="P4913" s="8">
        <v>51.015436590717137</v>
      </c>
      <c r="Q4913" s="8">
        <v>113.44691496573498</v>
      </c>
      <c r="R4913" s="8">
        <v>114.11823458539678</v>
      </c>
      <c r="S4913" s="8">
        <v>98.026968042831129</v>
      </c>
      <c r="T4913" s="8">
        <v>113.1175499781541</v>
      </c>
      <c r="U4913" s="8">
        <v>86.26209576583561</v>
      </c>
      <c r="V4913" s="8">
        <v>118.77694427514751</v>
      </c>
      <c r="W4913" s="8">
        <v>30.920223618832736</v>
      </c>
      <c r="X4913" s="8">
        <v>113.44683808200138</v>
      </c>
      <c r="Y4913" s="8">
        <v>90.068312949780633</v>
      </c>
      <c r="Z4913" s="8">
        <v>113.51543221401398</v>
      </c>
      <c r="AA4913" s="8">
        <v>102.45674628551807</v>
      </c>
      <c r="AB4913" s="8">
        <v>94.97521067415579</v>
      </c>
      <c r="AC4913" s="12">
        <v>122.04982373265534</v>
      </c>
      <c r="AD4913" s="12">
        <v>91.974312889107239</v>
      </c>
      <c r="AE4913" s="12">
        <v>102.59797608482619</v>
      </c>
      <c r="AF4913" s="16"/>
    </row>
    <row r="4914" spans="4:32" x14ac:dyDescent="0.2">
      <c r="D4914" s="11">
        <v>35719</v>
      </c>
      <c r="E4914" s="8">
        <v>113.74218207088256</v>
      </c>
      <c r="F4914" s="8">
        <v>118.66107703207017</v>
      </c>
      <c r="G4914" s="8">
        <v>120.97209765164484</v>
      </c>
      <c r="H4914" s="8">
        <v>116.78854566007919</v>
      </c>
      <c r="I4914" s="8">
        <v>102.79009899780642</v>
      </c>
      <c r="J4914" s="8">
        <v>120.46651017008929</v>
      </c>
      <c r="K4914" s="8">
        <v>96.916787863102201</v>
      </c>
      <c r="L4914" s="8">
        <v>113.81503112079636</v>
      </c>
      <c r="M4914" s="8">
        <v>113.74218207088256</v>
      </c>
      <c r="N4914" s="8">
        <v>64.289234878934082</v>
      </c>
      <c r="O4914" s="8">
        <v>113.73012141329562</v>
      </c>
      <c r="P4914" s="8">
        <v>53.079697323670281</v>
      </c>
      <c r="Q4914" s="8">
        <v>113.7422086805887</v>
      </c>
      <c r="R4914" s="8">
        <v>114.9787680718444</v>
      </c>
      <c r="S4914" s="8">
        <v>96.688653234174382</v>
      </c>
      <c r="T4914" s="8">
        <v>113.40864615593141</v>
      </c>
      <c r="U4914" s="8">
        <v>86.562281331705904</v>
      </c>
      <c r="V4914" s="8">
        <v>118.66107703207017</v>
      </c>
      <c r="W4914" s="8">
        <v>30.987508440471707</v>
      </c>
      <c r="X4914" s="8">
        <v>113.74218207088256</v>
      </c>
      <c r="Y4914" s="8">
        <v>90.612104903378238</v>
      </c>
      <c r="Z4914" s="8">
        <v>113.81503112079636</v>
      </c>
      <c r="AA4914" s="8">
        <v>102.79009899780642</v>
      </c>
      <c r="AB4914" s="8">
        <v>94.628332537951792</v>
      </c>
      <c r="AC4914" s="12">
        <v>120.93001927633719</v>
      </c>
      <c r="AD4914" s="12">
        <v>92.153814082878299</v>
      </c>
      <c r="AE4914" s="12">
        <v>102.83681206561309</v>
      </c>
      <c r="AF4914" s="16"/>
    </row>
    <row r="4915" spans="4:32" x14ac:dyDescent="0.2">
      <c r="D4915" s="11">
        <v>35720</v>
      </c>
      <c r="E4915" s="8">
        <v>112.68241834607366</v>
      </c>
      <c r="F4915" s="8">
        <v>119.14387013239353</v>
      </c>
      <c r="G4915" s="8">
        <v>119.98480596910113</v>
      </c>
      <c r="H4915" s="8">
        <v>115.95437975256679</v>
      </c>
      <c r="I4915" s="8">
        <v>101.69299753902352</v>
      </c>
      <c r="J4915" s="8">
        <v>120.85363567919585</v>
      </c>
      <c r="K4915" s="8">
        <v>96.005845326557122</v>
      </c>
      <c r="L4915" s="8">
        <v>112.75048264536764</v>
      </c>
      <c r="M4915" s="8">
        <v>112.68241834607366</v>
      </c>
      <c r="N4915" s="8">
        <v>64.361889409998938</v>
      </c>
      <c r="O4915" s="8">
        <v>112.6674441792679</v>
      </c>
      <c r="P4915" s="8">
        <v>50.813396252972751</v>
      </c>
      <c r="Q4915" s="8">
        <v>112.68242718732337</v>
      </c>
      <c r="R4915" s="8">
        <v>114.27954833527076</v>
      </c>
      <c r="S4915" s="8">
        <v>95.874036198940246</v>
      </c>
      <c r="T4915" s="8">
        <v>112.32884085098706</v>
      </c>
      <c r="U4915" s="8">
        <v>85.741721914486831</v>
      </c>
      <c r="V4915" s="8">
        <v>119.14387013239353</v>
      </c>
      <c r="W4915" s="8">
        <v>30.659570514436968</v>
      </c>
      <c r="X4915" s="8">
        <v>112.68241834607366</v>
      </c>
      <c r="Y4915" s="8">
        <v>89.921079091633899</v>
      </c>
      <c r="Z4915" s="8">
        <v>112.75048264536764</v>
      </c>
      <c r="AA4915" s="8">
        <v>101.69299753902352</v>
      </c>
      <c r="AB4915" s="8">
        <v>94.258013896055232</v>
      </c>
      <c r="AC4915" s="12">
        <v>119.94598240329101</v>
      </c>
      <c r="AD4915" s="12">
        <v>91.414588921533252</v>
      </c>
      <c r="AE4915" s="12">
        <v>102.03259343630747</v>
      </c>
      <c r="AF4915" s="16"/>
    </row>
    <row r="4916" spans="4:32" x14ac:dyDescent="0.2">
      <c r="D4916" s="11">
        <v>35723</v>
      </c>
      <c r="E4916" s="8">
        <v>112.54343293954135</v>
      </c>
      <c r="F4916" s="8">
        <v>119.14045087156673</v>
      </c>
      <c r="G4916" s="8">
        <v>121.02414597153903</v>
      </c>
      <c r="H4916" s="8">
        <v>114.84186563368502</v>
      </c>
      <c r="I4916" s="8">
        <v>101.4942984022768</v>
      </c>
      <c r="J4916" s="8">
        <v>120.58168802841661</v>
      </c>
      <c r="K4916" s="8">
        <v>95.921887458944383</v>
      </c>
      <c r="L4916" s="8">
        <v>112.60601503550495</v>
      </c>
      <c r="M4916" s="8">
        <v>112.54343293954135</v>
      </c>
      <c r="N4916" s="8">
        <v>64.628645560901788</v>
      </c>
      <c r="O4916" s="8">
        <v>112.52851049621168</v>
      </c>
      <c r="P4916" s="8">
        <v>51.423166728252248</v>
      </c>
      <c r="Q4916" s="8">
        <v>112.54347567843892</v>
      </c>
      <c r="R4916" s="8">
        <v>116.92635076633474</v>
      </c>
      <c r="S4916" s="8">
        <v>96.366272307104722</v>
      </c>
      <c r="T4916" s="8">
        <v>112.20678732463179</v>
      </c>
      <c r="U4916" s="8">
        <v>86.525108633711412</v>
      </c>
      <c r="V4916" s="8">
        <v>119.14045087156673</v>
      </c>
      <c r="W4916" s="8">
        <v>30.60087522734381</v>
      </c>
      <c r="X4916" s="8">
        <v>112.54343293954135</v>
      </c>
      <c r="Y4916" s="8">
        <v>89.791056587227772</v>
      </c>
      <c r="Z4916" s="8">
        <v>112.60601503550495</v>
      </c>
      <c r="AA4916" s="8">
        <v>101.4942984022768</v>
      </c>
      <c r="AB4916" s="8">
        <v>94.489686571793641</v>
      </c>
      <c r="AC4916" s="12">
        <v>120.97662446935517</v>
      </c>
      <c r="AD4916" s="12">
        <v>91.360883915304569</v>
      </c>
      <c r="AE4916" s="12">
        <v>101.95679095216441</v>
      </c>
      <c r="AF4916" s="16"/>
    </row>
    <row r="4917" spans="4:32" x14ac:dyDescent="0.2">
      <c r="D4917" s="11">
        <v>35724</v>
      </c>
      <c r="E4917" s="8">
        <v>112.33495482974287</v>
      </c>
      <c r="F4917" s="8">
        <v>119.78243953324885</v>
      </c>
      <c r="G4917" s="8">
        <v>119.90862206892984</v>
      </c>
      <c r="H4917" s="8">
        <v>114.32411067376478</v>
      </c>
      <c r="I4917" s="8">
        <v>101.5987750992342</v>
      </c>
      <c r="J4917" s="8">
        <v>121.3561186602373</v>
      </c>
      <c r="K4917" s="8">
        <v>95.704521255941799</v>
      </c>
      <c r="L4917" s="8">
        <v>112.39331082456528</v>
      </c>
      <c r="M4917" s="8">
        <v>112.33495482974287</v>
      </c>
      <c r="N4917" s="8">
        <v>64.825908947292575</v>
      </c>
      <c r="O4917" s="8">
        <v>112.3230251112461</v>
      </c>
      <c r="P4917" s="8">
        <v>51.433869922989139</v>
      </c>
      <c r="Q4917" s="8">
        <v>112.33496327325632</v>
      </c>
      <c r="R4917" s="8">
        <v>119.33754421870002</v>
      </c>
      <c r="S4917" s="8">
        <v>96.364523232901306</v>
      </c>
      <c r="T4917" s="8">
        <v>111.88030079031502</v>
      </c>
      <c r="U4917" s="8">
        <v>86.378782040004623</v>
      </c>
      <c r="V4917" s="8">
        <v>119.78243953324885</v>
      </c>
      <c r="W4917" s="8">
        <v>30.604123813720189</v>
      </c>
      <c r="X4917" s="8">
        <v>112.33495482974287</v>
      </c>
      <c r="Y4917" s="8">
        <v>89.710635739505989</v>
      </c>
      <c r="Z4917" s="8">
        <v>112.39331082456528</v>
      </c>
      <c r="AA4917" s="8">
        <v>101.5987750992342</v>
      </c>
      <c r="AB4917" s="8">
        <v>94.820799166934904</v>
      </c>
      <c r="AC4917" s="12">
        <v>119.8695543780035</v>
      </c>
      <c r="AD4917" s="12">
        <v>91.314185179933375</v>
      </c>
      <c r="AE4917" s="12">
        <v>101.8316662529605</v>
      </c>
      <c r="AF4917" s="16"/>
    </row>
    <row r="4918" spans="4:32" x14ac:dyDescent="0.2">
      <c r="D4918" s="11">
        <v>35725</v>
      </c>
      <c r="E4918" s="8">
        <v>112.0396108408617</v>
      </c>
      <c r="F4918" s="8">
        <v>119.27549535317148</v>
      </c>
      <c r="G4918" s="8">
        <v>119.86158917937581</v>
      </c>
      <c r="H4918" s="8">
        <v>114.01314551862734</v>
      </c>
      <c r="I4918" s="8">
        <v>101.48488113499448</v>
      </c>
      <c r="J4918" s="8">
        <v>120.33556932036664</v>
      </c>
      <c r="K4918" s="8">
        <v>95.4002438935009</v>
      </c>
      <c r="L4918" s="8">
        <v>112.09516659108816</v>
      </c>
      <c r="M4918" s="8">
        <v>112.0396108408617</v>
      </c>
      <c r="N4918" s="8">
        <v>64.751392609442277</v>
      </c>
      <c r="O4918" s="8">
        <v>112.02776324505079</v>
      </c>
      <c r="P4918" s="8">
        <v>51.6509923728647</v>
      </c>
      <c r="Q4918" s="8">
        <v>112.0396705044232</v>
      </c>
      <c r="R4918" s="8">
        <v>117.71338369181477</v>
      </c>
      <c r="S4918" s="8">
        <v>98.890615858654314</v>
      </c>
      <c r="T4918" s="8">
        <v>111.70448921863235</v>
      </c>
      <c r="U4918" s="8">
        <v>85.308528380051897</v>
      </c>
      <c r="V4918" s="8">
        <v>119.27549535317148</v>
      </c>
      <c r="W4918" s="8">
        <v>30.469085295656544</v>
      </c>
      <c r="X4918" s="8">
        <v>112.0396108408617</v>
      </c>
      <c r="Y4918" s="8">
        <v>89.836657814986751</v>
      </c>
      <c r="Z4918" s="8">
        <v>112.09516659108816</v>
      </c>
      <c r="AA4918" s="8">
        <v>101.48488113499448</v>
      </c>
      <c r="AB4918" s="8">
        <v>97.358175296234776</v>
      </c>
      <c r="AC4918" s="12">
        <v>119.82028891619333</v>
      </c>
      <c r="AD4918" s="12">
        <v>91.670268256176612</v>
      </c>
      <c r="AE4918" s="12">
        <v>101.53429990897436</v>
      </c>
      <c r="AF4918" s="16"/>
    </row>
    <row r="4919" spans="4:32" x14ac:dyDescent="0.2">
      <c r="D4919" s="11">
        <v>35726</v>
      </c>
      <c r="E4919" s="8">
        <v>112.68241834607366</v>
      </c>
      <c r="F4919" s="8">
        <v>119.49360583944465</v>
      </c>
      <c r="G4919" s="8">
        <v>121.62311138344275</v>
      </c>
      <c r="H4919" s="8">
        <v>115.02597041766917</v>
      </c>
      <c r="I4919" s="8">
        <v>101.86902329840524</v>
      </c>
      <c r="J4919" s="8">
        <v>120.70583897781746</v>
      </c>
      <c r="K4919" s="8">
        <v>96.066858765817372</v>
      </c>
      <c r="L4919" s="8">
        <v>112.74640653828729</v>
      </c>
      <c r="M4919" s="8">
        <v>112.68241834607366</v>
      </c>
      <c r="N4919" s="8">
        <v>65.215775694806467</v>
      </c>
      <c r="O4919" s="8">
        <v>112.67941968768582</v>
      </c>
      <c r="P4919" s="8">
        <v>51.026004733505246</v>
      </c>
      <c r="Q4919" s="8">
        <v>112.68242718732337</v>
      </c>
      <c r="R4919" s="8">
        <v>118.38869071547084</v>
      </c>
      <c r="S4919" s="8">
        <v>98.991393536952629</v>
      </c>
      <c r="T4919" s="8">
        <v>112.22635839966503</v>
      </c>
      <c r="U4919" s="8">
        <v>86.317986719025185</v>
      </c>
      <c r="V4919" s="8">
        <v>119.49360583944465</v>
      </c>
      <c r="W4919" s="8">
        <v>30.706629548294224</v>
      </c>
      <c r="X4919" s="8">
        <v>112.68241834607366</v>
      </c>
      <c r="Y4919" s="8">
        <v>90.572323877395505</v>
      </c>
      <c r="Z4919" s="8">
        <v>112.74640653828729</v>
      </c>
      <c r="AA4919" s="8">
        <v>101.86902329840524</v>
      </c>
      <c r="AB4919" s="8">
        <v>98.348605930379733</v>
      </c>
      <c r="AC4919" s="12">
        <v>121.57290109932953</v>
      </c>
      <c r="AD4919" s="12">
        <v>92.332538499248656</v>
      </c>
      <c r="AE4919" s="12">
        <v>102.14766347552975</v>
      </c>
      <c r="AF4919" s="16"/>
    </row>
    <row r="4920" spans="4:32" x14ac:dyDescent="0.2">
      <c r="D4920" s="11">
        <v>35727</v>
      </c>
      <c r="E4920" s="8">
        <v>110.02432244614315</v>
      </c>
      <c r="F4920" s="8">
        <v>116.88291451264455</v>
      </c>
      <c r="G4920" s="8">
        <v>118.29082813825322</v>
      </c>
      <c r="H4920" s="8">
        <v>112.02396287426384</v>
      </c>
      <c r="I4920" s="8">
        <v>99.695292701018388</v>
      </c>
      <c r="J4920" s="8">
        <v>117.81046003370817</v>
      </c>
      <c r="K4920" s="8">
        <v>93.800739569029673</v>
      </c>
      <c r="L4920" s="8">
        <v>110.08284137836431</v>
      </c>
      <c r="M4920" s="8">
        <v>110.02432244614315</v>
      </c>
      <c r="N4920" s="8">
        <v>64.099484819334236</v>
      </c>
      <c r="O4920" s="8">
        <v>110.02436387915805</v>
      </c>
      <c r="P4920" s="8">
        <v>49.476364477587474</v>
      </c>
      <c r="Q4920" s="8">
        <v>110.02436372048379</v>
      </c>
      <c r="R4920" s="8">
        <v>116.7315433441446</v>
      </c>
      <c r="S4920" s="8">
        <v>97.384890713196285</v>
      </c>
      <c r="T4920" s="8">
        <v>109.69521120238674</v>
      </c>
      <c r="U4920" s="8">
        <v>85.077869371919746</v>
      </c>
      <c r="V4920" s="8">
        <v>116.88291451264455</v>
      </c>
      <c r="W4920" s="8">
        <v>29.961870644515219</v>
      </c>
      <c r="X4920" s="8">
        <v>110.02432244614315</v>
      </c>
      <c r="Y4920" s="8">
        <v>88.435814866197532</v>
      </c>
      <c r="Z4920" s="8">
        <v>110.08284137836431</v>
      </c>
      <c r="AA4920" s="8">
        <v>99.695292701018388</v>
      </c>
      <c r="AB4920" s="8">
        <v>96.220336746586113</v>
      </c>
      <c r="AC4920" s="12">
        <v>118.2455325398825</v>
      </c>
      <c r="AD4920" s="12">
        <v>90.187198431278446</v>
      </c>
      <c r="AE4920" s="12">
        <v>99.783436254884293</v>
      </c>
      <c r="AF4920" s="16"/>
    </row>
    <row r="4921" spans="4:32" x14ac:dyDescent="0.2">
      <c r="D4921" s="11">
        <v>35730</v>
      </c>
      <c r="E4921" s="8">
        <v>108.33912439193884</v>
      </c>
      <c r="F4921" s="8">
        <v>113.95844684116403</v>
      </c>
      <c r="G4921" s="8">
        <v>116.93519954894418</v>
      </c>
      <c r="H4921" s="8">
        <v>108.84604235994053</v>
      </c>
      <c r="I4921" s="8">
        <v>98.612628186697606</v>
      </c>
      <c r="J4921" s="8">
        <v>114.73603668003322</v>
      </c>
      <c r="K4921" s="8">
        <v>92.496575056350068</v>
      </c>
      <c r="L4921" s="8">
        <v>108.39802289164734</v>
      </c>
      <c r="M4921" s="8">
        <v>108.33912439193884</v>
      </c>
      <c r="N4921" s="8">
        <v>62.877236206215038</v>
      </c>
      <c r="O4921" s="8">
        <v>108.38827025258048</v>
      </c>
      <c r="P4921" s="8">
        <v>48.71853947917019</v>
      </c>
      <c r="Q4921" s="8">
        <v>108.33617667714628</v>
      </c>
      <c r="R4921" s="8">
        <v>115.01814572890747</v>
      </c>
      <c r="S4921" s="8">
        <v>93.704920530403115</v>
      </c>
      <c r="T4921" s="8">
        <v>107.86255380835624</v>
      </c>
      <c r="U4921" s="8">
        <v>84.680175797298929</v>
      </c>
      <c r="V4921" s="8">
        <v>113.95844684116403</v>
      </c>
      <c r="W4921" s="8">
        <v>29.585896109717531</v>
      </c>
      <c r="X4921" s="8">
        <v>108.33912439193884</v>
      </c>
      <c r="Y4921" s="8">
        <v>88.094151184495814</v>
      </c>
      <c r="Z4921" s="8">
        <v>108.39802289164734</v>
      </c>
      <c r="AA4921" s="8">
        <v>98.612628186697606</v>
      </c>
      <c r="AB4921" s="8">
        <v>96.103008468911042</v>
      </c>
      <c r="AC4921" s="12">
        <v>116.88395821761956</v>
      </c>
      <c r="AD4921" s="12">
        <v>89.267108799272293</v>
      </c>
      <c r="AE4921" s="12">
        <v>98.219324433099899</v>
      </c>
      <c r="AF4921" s="16"/>
    </row>
    <row r="4922" spans="4:32" x14ac:dyDescent="0.2">
      <c r="D4922" s="11">
        <v>35731</v>
      </c>
      <c r="E4922" s="8">
        <v>108.53022932592079</v>
      </c>
      <c r="F4922" s="8">
        <v>112.06857486718435</v>
      </c>
      <c r="G4922" s="8">
        <v>115.07285955576523</v>
      </c>
      <c r="H4922" s="8">
        <v>107.51562138862158</v>
      </c>
      <c r="I4922" s="8">
        <v>99.599113514604227</v>
      </c>
      <c r="J4922" s="8">
        <v>111.1378246297765</v>
      </c>
      <c r="K4922" s="8">
        <v>92.61633709036424</v>
      </c>
      <c r="L4922" s="8">
        <v>108.58401038631705</v>
      </c>
      <c r="M4922" s="8">
        <v>108.53022932592079</v>
      </c>
      <c r="N4922" s="8">
        <v>62.793741332683503</v>
      </c>
      <c r="O4922" s="8">
        <v>108.55343092897181</v>
      </c>
      <c r="P4922" s="8">
        <v>50.852224780900599</v>
      </c>
      <c r="Q4922" s="8">
        <v>108.52729365514091</v>
      </c>
      <c r="R4922" s="8">
        <v>117.5358619690047</v>
      </c>
      <c r="S4922" s="8">
        <v>95.480600062571497</v>
      </c>
      <c r="T4922" s="8">
        <v>108.05283556468757</v>
      </c>
      <c r="U4922" s="8">
        <v>86.399969093785501</v>
      </c>
      <c r="V4922" s="8">
        <v>112.06857486718435</v>
      </c>
      <c r="W4922" s="8">
        <v>29.801767157465058</v>
      </c>
      <c r="X4922" s="8">
        <v>108.53022932592079</v>
      </c>
      <c r="Y4922" s="8">
        <v>88.969051428487717</v>
      </c>
      <c r="Z4922" s="8">
        <v>108.58401038631705</v>
      </c>
      <c r="AA4922" s="8">
        <v>99.599113514604227</v>
      </c>
      <c r="AB4922" s="8">
        <v>94.981393698979787</v>
      </c>
      <c r="AC4922" s="12">
        <v>115.03081737746656</v>
      </c>
      <c r="AD4922" s="12">
        <v>89.33098903563392</v>
      </c>
      <c r="AE4922" s="12">
        <v>98.216125410852356</v>
      </c>
      <c r="AF4922" s="16"/>
    </row>
    <row r="4923" spans="4:32" x14ac:dyDescent="0.2">
      <c r="D4923" s="11">
        <v>35732</v>
      </c>
      <c r="E4923" s="8">
        <v>108.92981236970118</v>
      </c>
      <c r="F4923" s="8">
        <v>113.45636633519831</v>
      </c>
      <c r="G4923" s="8">
        <v>116.47676056857306</v>
      </c>
      <c r="H4923" s="8">
        <v>108.76311831857053</v>
      </c>
      <c r="I4923" s="8">
        <v>99.235427836428656</v>
      </c>
      <c r="J4923" s="8">
        <v>113.12516824545764</v>
      </c>
      <c r="K4923" s="8">
        <v>93.098295183676512</v>
      </c>
      <c r="L4923" s="8">
        <v>108.98646510429073</v>
      </c>
      <c r="M4923" s="8">
        <v>108.92981236970118</v>
      </c>
      <c r="N4923" s="8">
        <v>63.37551739500401</v>
      </c>
      <c r="O4923" s="8">
        <v>108.92988689045224</v>
      </c>
      <c r="P4923" s="8">
        <v>49.943325165604172</v>
      </c>
      <c r="Q4923" s="8">
        <v>108.93285647965614</v>
      </c>
      <c r="R4923" s="8">
        <v>118.26851417603783</v>
      </c>
      <c r="S4923" s="8">
        <v>96.305420128156243</v>
      </c>
      <c r="T4923" s="8">
        <v>108.51456498315785</v>
      </c>
      <c r="U4923" s="8">
        <v>87.32508143762962</v>
      </c>
      <c r="V4923" s="8">
        <v>113.45636633519831</v>
      </c>
      <c r="W4923" s="8">
        <v>29.782606495829977</v>
      </c>
      <c r="X4923" s="8">
        <v>108.92981236970118</v>
      </c>
      <c r="Y4923" s="8">
        <v>89.000393929731558</v>
      </c>
      <c r="Z4923" s="8">
        <v>108.98646510429073</v>
      </c>
      <c r="AA4923" s="8">
        <v>99.235427836428656</v>
      </c>
      <c r="AB4923" s="8">
        <v>94.70956866038064</v>
      </c>
      <c r="AC4923" s="12">
        <v>116.43008439724569</v>
      </c>
      <c r="AD4923" s="12">
        <v>89.46491585016264</v>
      </c>
      <c r="AE4923" s="12">
        <v>98.733575675742784</v>
      </c>
      <c r="AF4923" s="16"/>
    </row>
    <row r="4924" spans="4:32" x14ac:dyDescent="0.2">
      <c r="D4924" s="11">
        <v>35733</v>
      </c>
      <c r="E4924" s="8">
        <v>110.05906879777623</v>
      </c>
      <c r="F4924" s="8">
        <v>113.49638964003141</v>
      </c>
      <c r="G4924" s="8">
        <v>117.3574031386329</v>
      </c>
      <c r="H4924" s="8">
        <v>109.86423789718877</v>
      </c>
      <c r="I4924" s="8">
        <v>100.90905019066403</v>
      </c>
      <c r="J4924" s="8">
        <v>112.39884623301822</v>
      </c>
      <c r="K4924" s="8">
        <v>94.016837622635393</v>
      </c>
      <c r="L4924" s="8">
        <v>110.12163364579948</v>
      </c>
      <c r="M4924" s="8">
        <v>110.05906879777623</v>
      </c>
      <c r="N4924" s="8">
        <v>63.613773580499014</v>
      </c>
      <c r="O4924" s="8">
        <v>110.07380638857988</v>
      </c>
      <c r="P4924" s="8">
        <v>50.045761413162602</v>
      </c>
      <c r="Q4924" s="8">
        <v>110.06214400002361</v>
      </c>
      <c r="R4924" s="8">
        <v>121.46337827688487</v>
      </c>
      <c r="S4924" s="8">
        <v>96.689924333509296</v>
      </c>
      <c r="T4924" s="8">
        <v>109.65564516690279</v>
      </c>
      <c r="U4924" s="8">
        <v>88.30354543199806</v>
      </c>
      <c r="V4924" s="8">
        <v>113.49638964003141</v>
      </c>
      <c r="W4924" s="8">
        <v>30.155196199686667</v>
      </c>
      <c r="X4924" s="8">
        <v>110.05906879777623</v>
      </c>
      <c r="Y4924" s="8">
        <v>90.521713992130685</v>
      </c>
      <c r="Z4924" s="8">
        <v>110.12163364579948</v>
      </c>
      <c r="AA4924" s="8">
        <v>100.90905019066403</v>
      </c>
      <c r="AB4924" s="8">
        <v>96.484601913054732</v>
      </c>
      <c r="AC4924" s="12">
        <v>117.31008887317486</v>
      </c>
      <c r="AD4924" s="12">
        <v>90.667043002243219</v>
      </c>
      <c r="AE4924" s="12">
        <v>99.629240407965611</v>
      </c>
      <c r="AF4924" s="16"/>
    </row>
    <row r="4925" spans="4:32" x14ac:dyDescent="0.2">
      <c r="D4925" s="11">
        <v>35734</v>
      </c>
      <c r="E4925" s="8">
        <v>108.20013898540653</v>
      </c>
      <c r="F4925" s="8">
        <v>111.39851807277239</v>
      </c>
      <c r="G4925" s="8">
        <v>115.36556456157126</v>
      </c>
      <c r="H4925" s="8">
        <v>107.35480864051863</v>
      </c>
      <c r="I4925" s="8">
        <v>99.253945672117581</v>
      </c>
      <c r="J4925" s="8">
        <v>110.0040681217241</v>
      </c>
      <c r="K4925" s="8">
        <v>92.589212102459072</v>
      </c>
      <c r="L4925" s="8">
        <v>108.25899582709795</v>
      </c>
      <c r="M4925" s="8">
        <v>108.20013898540653</v>
      </c>
      <c r="N4925" s="8">
        <v>62.950970364883283</v>
      </c>
      <c r="O4925" s="8">
        <v>108.21748216176788</v>
      </c>
      <c r="P4925" s="8">
        <v>49.064357695007629</v>
      </c>
      <c r="Q4925" s="8">
        <v>108.20017864464211</v>
      </c>
      <c r="R4925" s="8">
        <v>122.16631028857432</v>
      </c>
      <c r="S4925" s="8">
        <v>95.053921202468999</v>
      </c>
      <c r="T4925" s="8">
        <v>107.96215057818226</v>
      </c>
      <c r="U4925" s="8">
        <v>86.812045500616748</v>
      </c>
      <c r="V4925" s="8">
        <v>111.39851807277239</v>
      </c>
      <c r="W4925" s="8">
        <v>29.608201521634765</v>
      </c>
      <c r="X4925" s="8">
        <v>108.20013898540653</v>
      </c>
      <c r="Y4925" s="8">
        <v>88.51455651423899</v>
      </c>
      <c r="Z4925" s="8">
        <v>108.25899582709795</v>
      </c>
      <c r="AA4925" s="8">
        <v>99.253945672117581</v>
      </c>
      <c r="AB4925" s="8">
        <v>94.155185141950497</v>
      </c>
      <c r="AC4925" s="12">
        <v>115.31833816129068</v>
      </c>
      <c r="AD4925" s="12">
        <v>88.906065040071482</v>
      </c>
      <c r="AE4925" s="12">
        <v>98.036256759704287</v>
      </c>
      <c r="AF4925" s="16"/>
    </row>
    <row r="4926" spans="4:32" x14ac:dyDescent="0.2">
      <c r="D4926" s="11">
        <v>35737</v>
      </c>
      <c r="E4926" s="8">
        <v>109.03405142460041</v>
      </c>
      <c r="F4926" s="8">
        <v>113.17094782195736</v>
      </c>
      <c r="G4926" s="8">
        <v>116.75730942432203</v>
      </c>
      <c r="H4926" s="8">
        <v>108.17577630580797</v>
      </c>
      <c r="I4926" s="8">
        <v>99.656831884699898</v>
      </c>
      <c r="J4926" s="8">
        <v>112.34425381537882</v>
      </c>
      <c r="K4926" s="8">
        <v>93.337427605308278</v>
      </c>
      <c r="L4926" s="8">
        <v>109.08674690758215</v>
      </c>
      <c r="M4926" s="8">
        <v>109.03405142460041</v>
      </c>
      <c r="N4926" s="8">
        <v>63.660825514112048</v>
      </c>
      <c r="O4926" s="8">
        <v>109.02823649439296</v>
      </c>
      <c r="P4926" s="8">
        <v>44.162221953332384</v>
      </c>
      <c r="Q4926" s="8">
        <v>109.03405798166064</v>
      </c>
      <c r="R4926" s="8">
        <v>122.88281859336503</v>
      </c>
      <c r="S4926" s="8">
        <v>94.287484274876789</v>
      </c>
      <c r="T4926" s="8">
        <v>108.63431770837681</v>
      </c>
      <c r="U4926" s="8">
        <v>87.95262871354052</v>
      </c>
      <c r="V4926" s="8">
        <v>113.17094782195736</v>
      </c>
      <c r="W4926" s="8">
        <v>29.86168509844407</v>
      </c>
      <c r="X4926" s="8">
        <v>109.03405142460041</v>
      </c>
      <c r="Y4926" s="8">
        <v>88.68702384714571</v>
      </c>
      <c r="Z4926" s="8">
        <v>109.08674690758215</v>
      </c>
      <c r="AA4926" s="8">
        <v>99.656831884699898</v>
      </c>
      <c r="AB4926" s="8">
        <v>93.776628860983038</v>
      </c>
      <c r="AC4926" s="12">
        <v>116.7081594061421</v>
      </c>
      <c r="AD4926" s="12">
        <v>89.286930592629645</v>
      </c>
      <c r="AE4926" s="12">
        <v>98.884182556342964</v>
      </c>
      <c r="AF4926" s="16"/>
    </row>
    <row r="4927" spans="4:32" x14ac:dyDescent="0.2">
      <c r="D4927" s="11">
        <v>35738</v>
      </c>
      <c r="E4927" s="8">
        <v>109.57261987491313</v>
      </c>
      <c r="F4927" s="8">
        <v>112.78574646442105</v>
      </c>
      <c r="G4927" s="8">
        <v>118.37342336141481</v>
      </c>
      <c r="H4927" s="8">
        <v>108.15546731547524</v>
      </c>
      <c r="I4927" s="8">
        <v>100.16338494997177</v>
      </c>
      <c r="J4927" s="8">
        <v>112.07759591183239</v>
      </c>
      <c r="K4927" s="8">
        <v>93.737928971565509</v>
      </c>
      <c r="L4927" s="8">
        <v>109.62161676764399</v>
      </c>
      <c r="M4927" s="8">
        <v>109.57261987491313</v>
      </c>
      <c r="N4927" s="8">
        <v>63.822417123158182</v>
      </c>
      <c r="O4927" s="8">
        <v>109.56392373642754</v>
      </c>
      <c r="P4927" s="8">
        <v>45.310699792214486</v>
      </c>
      <c r="Q4927" s="8">
        <v>109.56965607070276</v>
      </c>
      <c r="R4927" s="8">
        <v>116.70465755978576</v>
      </c>
      <c r="S4927" s="8">
        <v>96.910227598661407</v>
      </c>
      <c r="T4927" s="8">
        <v>109.1709291351314</v>
      </c>
      <c r="U4927" s="8">
        <v>87.612554308909552</v>
      </c>
      <c r="V4927" s="8">
        <v>112.78574646442105</v>
      </c>
      <c r="W4927" s="8">
        <v>30.024445273886307</v>
      </c>
      <c r="X4927" s="8">
        <v>109.57261987491313</v>
      </c>
      <c r="Y4927" s="8">
        <v>89.926004468395831</v>
      </c>
      <c r="Z4927" s="8">
        <v>109.62161676764399</v>
      </c>
      <c r="AA4927" s="8">
        <v>100.16338494997177</v>
      </c>
      <c r="AB4927" s="8">
        <v>95.052834170911893</v>
      </c>
      <c r="AC4927" s="12">
        <v>118.314026887205</v>
      </c>
      <c r="AD4927" s="12">
        <v>90.032738629837112</v>
      </c>
      <c r="AE4927" s="12">
        <v>99.269349483234706</v>
      </c>
      <c r="AF4927" s="16"/>
    </row>
    <row r="4928" spans="4:32" x14ac:dyDescent="0.2">
      <c r="D4928" s="11">
        <v>35739</v>
      </c>
      <c r="E4928" s="8">
        <v>108.92981236970118</v>
      </c>
      <c r="F4928" s="8">
        <v>112.2543329440354</v>
      </c>
      <c r="G4928" s="8">
        <v>118.36468741942163</v>
      </c>
      <c r="H4928" s="8">
        <v>108.17238858353781</v>
      </c>
      <c r="I4928" s="8">
        <v>99.270868702753916</v>
      </c>
      <c r="J4928" s="8">
        <v>111.57073390044181</v>
      </c>
      <c r="K4928" s="8">
        <v>93.213638726819866</v>
      </c>
      <c r="L4928" s="8">
        <v>108.97331512621808</v>
      </c>
      <c r="M4928" s="8">
        <v>108.92981236970118</v>
      </c>
      <c r="N4928" s="8">
        <v>63.524021273511089</v>
      </c>
      <c r="O4928" s="8">
        <v>108.91540197204796</v>
      </c>
      <c r="P4928" s="8">
        <v>44.942141712807043</v>
      </c>
      <c r="Q4928" s="8">
        <v>108.92103311392876</v>
      </c>
      <c r="R4928" s="8">
        <v>117.06931352201184</v>
      </c>
      <c r="S4928" s="8">
        <v>96.324961454545246</v>
      </c>
      <c r="T4928" s="8">
        <v>108.6678922865173</v>
      </c>
      <c r="U4928" s="8">
        <v>87.845951995997211</v>
      </c>
      <c r="V4928" s="8">
        <v>112.2543329440354</v>
      </c>
      <c r="W4928" s="8">
        <v>29.825572388246357</v>
      </c>
      <c r="X4928" s="8">
        <v>108.92981236970118</v>
      </c>
      <c r="Y4928" s="8">
        <v>89.191109786494465</v>
      </c>
      <c r="Z4928" s="8">
        <v>108.97331512621808</v>
      </c>
      <c r="AA4928" s="8">
        <v>99.270868702753916</v>
      </c>
      <c r="AB4928" s="8">
        <v>94.965308456530082</v>
      </c>
      <c r="AC4928" s="12">
        <v>118.30129537832663</v>
      </c>
      <c r="AD4928" s="12">
        <v>89.55277290722205</v>
      </c>
      <c r="AE4928" s="12">
        <v>98.71152683335194</v>
      </c>
      <c r="AF4928" s="16"/>
    </row>
    <row r="4929" spans="4:32" x14ac:dyDescent="0.2">
      <c r="D4929" s="11">
        <v>35740</v>
      </c>
      <c r="E4929" s="8">
        <v>108.42599027102153</v>
      </c>
      <c r="F4929" s="8">
        <v>111.59821841005922</v>
      </c>
      <c r="G4929" s="8">
        <v>118.28815818090403</v>
      </c>
      <c r="H4929" s="8">
        <v>106.6503242790193</v>
      </c>
      <c r="I4929" s="8">
        <v>98.91048347929005</v>
      </c>
      <c r="J4929" s="8">
        <v>111.03106331331603</v>
      </c>
      <c r="K4929" s="8">
        <v>93.012105994526664</v>
      </c>
      <c r="L4929" s="8">
        <v>108.46660070720708</v>
      </c>
      <c r="M4929" s="8">
        <v>108.42599027102153</v>
      </c>
      <c r="N4929" s="8">
        <v>63.298918918204329</v>
      </c>
      <c r="O4929" s="8">
        <v>108.41736792201297</v>
      </c>
      <c r="P4929" s="8">
        <v>44.734247375703525</v>
      </c>
      <c r="Q4929" s="8">
        <v>108.42895197347515</v>
      </c>
      <c r="R4929" s="8">
        <v>115.9309216939362</v>
      </c>
      <c r="S4929" s="8">
        <v>95.064974952535366</v>
      </c>
      <c r="T4929" s="8">
        <v>108.1493245207555</v>
      </c>
      <c r="U4929" s="8">
        <v>87.930998697653848</v>
      </c>
      <c r="V4929" s="8">
        <v>111.59821841005922</v>
      </c>
      <c r="W4929" s="8">
        <v>29.722824154470906</v>
      </c>
      <c r="X4929" s="8">
        <v>108.42599027102153</v>
      </c>
      <c r="Y4929" s="8">
        <v>88.920445596868802</v>
      </c>
      <c r="Z4929" s="8">
        <v>108.46660070720708</v>
      </c>
      <c r="AA4929" s="8">
        <v>98.91048347929005</v>
      </c>
      <c r="AB4929" s="8">
        <v>95.188933182687194</v>
      </c>
      <c r="AC4929" s="12">
        <v>118.22081441820261</v>
      </c>
      <c r="AD4929" s="12">
        <v>89.297953528977303</v>
      </c>
      <c r="AE4929" s="12">
        <v>98.352059138573452</v>
      </c>
      <c r="AF4929" s="16"/>
    </row>
    <row r="4930" spans="4:32" x14ac:dyDescent="0.2">
      <c r="D4930" s="11">
        <v>35741</v>
      </c>
      <c r="E4930" s="8">
        <v>107.26198749131339</v>
      </c>
      <c r="F4930" s="8">
        <v>109.45912394049327</v>
      </c>
      <c r="G4930" s="8">
        <v>117.77904742867361</v>
      </c>
      <c r="H4930" s="8">
        <v>105.31246303711733</v>
      </c>
      <c r="I4930" s="8">
        <v>98.58890744090796</v>
      </c>
      <c r="J4930" s="8">
        <v>108.74583432405419</v>
      </c>
      <c r="K4930" s="8">
        <v>92.259685403122944</v>
      </c>
      <c r="L4930" s="8">
        <v>107.2983200911406</v>
      </c>
      <c r="M4930" s="8">
        <v>107.26198749131339</v>
      </c>
      <c r="N4930" s="8">
        <v>62.857461394499893</v>
      </c>
      <c r="O4930" s="8">
        <v>107.25631699963714</v>
      </c>
      <c r="P4930" s="8">
        <v>44.591327448987343</v>
      </c>
      <c r="Q4930" s="8">
        <v>107.26204310503226</v>
      </c>
      <c r="R4930" s="8">
        <v>112.32481363006659</v>
      </c>
      <c r="S4930" s="8">
        <v>94.237475180370097</v>
      </c>
      <c r="T4930" s="8">
        <v>106.99467185200805</v>
      </c>
      <c r="U4930" s="8">
        <v>87.406270063593666</v>
      </c>
      <c r="V4930" s="8">
        <v>109.45912394049327</v>
      </c>
      <c r="W4930" s="8">
        <v>29.403749703236766</v>
      </c>
      <c r="X4930" s="8">
        <v>107.26198749131339</v>
      </c>
      <c r="Y4930" s="8">
        <v>88.184684440844677</v>
      </c>
      <c r="Z4930" s="8">
        <v>107.2983200911406</v>
      </c>
      <c r="AA4930" s="8">
        <v>98.58890744090796</v>
      </c>
      <c r="AB4930" s="8">
        <v>94.969019123961502</v>
      </c>
      <c r="AC4930" s="12">
        <v>117.70487095956108</v>
      </c>
      <c r="AD4930" s="12">
        <v>88.533518953604343</v>
      </c>
      <c r="AE4930" s="12">
        <v>97.359139795776628</v>
      </c>
      <c r="AF4930" s="16"/>
    </row>
    <row r="4931" spans="4:32" x14ac:dyDescent="0.2">
      <c r="D4931" s="11">
        <v>35744</v>
      </c>
      <c r="E4931" s="8">
        <v>107.97428769979152</v>
      </c>
      <c r="F4931" s="8">
        <v>110.53344508359051</v>
      </c>
      <c r="G4931" s="8">
        <v>118.78137859465821</v>
      </c>
      <c r="H4931" s="8">
        <v>106.48621630618258</v>
      </c>
      <c r="I4931" s="8">
        <v>98.885100064402991</v>
      </c>
      <c r="J4931" s="8">
        <v>109.46800498536543</v>
      </c>
      <c r="K4931" s="8">
        <v>92.942275196726271</v>
      </c>
      <c r="L4931" s="8">
        <v>108.0056673669062</v>
      </c>
      <c r="M4931" s="8">
        <v>107.97428769979152</v>
      </c>
      <c r="N4931" s="8">
        <v>63.620647944014472</v>
      </c>
      <c r="O4931" s="8">
        <v>107.9714793929688</v>
      </c>
      <c r="P4931" s="8">
        <v>44.955362817825254</v>
      </c>
      <c r="Q4931" s="8">
        <v>107.9802770971974</v>
      </c>
      <c r="R4931" s="8">
        <v>110.94599795847819</v>
      </c>
      <c r="S4931" s="8">
        <v>95.088553840233644</v>
      </c>
      <c r="T4931" s="8">
        <v>107.56905493390958</v>
      </c>
      <c r="U4931" s="8">
        <v>89.710742710922005</v>
      </c>
      <c r="V4931" s="8">
        <v>110.53344508359051</v>
      </c>
      <c r="W4931" s="8">
        <v>29.599017348089745</v>
      </c>
      <c r="X4931" s="8">
        <v>107.97428769979152</v>
      </c>
      <c r="Y4931" s="8">
        <v>88.550058327529527</v>
      </c>
      <c r="Z4931" s="8">
        <v>108.0056673669062</v>
      </c>
      <c r="AA4931" s="8">
        <v>98.885100064402991</v>
      </c>
      <c r="AB4931" s="8">
        <v>95.05090530587718</v>
      </c>
      <c r="AC4931" s="12">
        <v>118.7061032060769</v>
      </c>
      <c r="AD4931" s="12">
        <v>88.973625491696154</v>
      </c>
      <c r="AE4931" s="12">
        <v>98.085205019655149</v>
      </c>
      <c r="AF4931" s="16"/>
    </row>
    <row r="4932" spans="4:32" x14ac:dyDescent="0.2">
      <c r="D4932" s="11">
        <v>35745</v>
      </c>
      <c r="E4932" s="8">
        <v>108.63446838082001</v>
      </c>
      <c r="F4932" s="8">
        <v>111.1864422962401</v>
      </c>
      <c r="G4932" s="8">
        <v>120.48029651041814</v>
      </c>
      <c r="H4932" s="8">
        <v>106.07780499646256</v>
      </c>
      <c r="I4932" s="8">
        <v>99.475578331734383</v>
      </c>
      <c r="J4932" s="8">
        <v>110.25578267907052</v>
      </c>
      <c r="K4932" s="8">
        <v>93.676684959687648</v>
      </c>
      <c r="L4932" s="8">
        <v>108.66206414356337</v>
      </c>
      <c r="M4932" s="8">
        <v>108.63446838082001</v>
      </c>
      <c r="N4932" s="8">
        <v>63.957976487032788</v>
      </c>
      <c r="O4932" s="8">
        <v>108.63450830751337</v>
      </c>
      <c r="P4932" s="8">
        <v>45.435187531759333</v>
      </c>
      <c r="Q4932" s="8">
        <v>108.63747005478149</v>
      </c>
      <c r="R4932" s="8">
        <v>113.91151192674529</v>
      </c>
      <c r="S4932" s="8">
        <v>95.43545506643305</v>
      </c>
      <c r="T4932" s="8">
        <v>108.23623325880594</v>
      </c>
      <c r="U4932" s="8">
        <v>89.459727094600709</v>
      </c>
      <c r="V4932" s="8">
        <v>111.1864422962401</v>
      </c>
      <c r="W4932" s="8">
        <v>29.777464351859585</v>
      </c>
      <c r="X4932" s="8">
        <v>108.63446838082001</v>
      </c>
      <c r="Y4932" s="8">
        <v>88.897549889373934</v>
      </c>
      <c r="Z4932" s="8">
        <v>108.66206414356337</v>
      </c>
      <c r="AA4932" s="8">
        <v>99.475578331734383</v>
      </c>
      <c r="AB4932" s="8">
        <v>95.522383860638499</v>
      </c>
      <c r="AC4932" s="12">
        <v>120.39692912471334</v>
      </c>
      <c r="AD4932" s="12">
        <v>89.459598996584134</v>
      </c>
      <c r="AE4932" s="12">
        <v>98.751970237256444</v>
      </c>
      <c r="AF4932" s="16"/>
    </row>
    <row r="4933" spans="4:32" x14ac:dyDescent="0.2">
      <c r="D4933" s="11">
        <v>35746</v>
      </c>
      <c r="E4933" s="8">
        <v>107.07088255733146</v>
      </c>
      <c r="F4933" s="8">
        <v>110.35474586262299</v>
      </c>
      <c r="G4933" s="8">
        <v>119.48659501425698</v>
      </c>
      <c r="H4933" s="8">
        <v>104.41316152070112</v>
      </c>
      <c r="I4933" s="8">
        <v>98.238998163825158</v>
      </c>
      <c r="J4933" s="8">
        <v>109.17558644285599</v>
      </c>
      <c r="K4933" s="8">
        <v>92.42919061766986</v>
      </c>
      <c r="L4933" s="8">
        <v>107.09550270624007</v>
      </c>
      <c r="M4933" s="8">
        <v>107.07088255733146</v>
      </c>
      <c r="N4933" s="8">
        <v>63.397264179586578</v>
      </c>
      <c r="O4933" s="8">
        <v>107.07092171573649</v>
      </c>
      <c r="P4933" s="8">
        <v>46.397399013102415</v>
      </c>
      <c r="Q4933" s="8">
        <v>107.06221989925805</v>
      </c>
      <c r="R4933" s="8">
        <v>114.04009989634795</v>
      </c>
      <c r="S4933" s="8">
        <v>94.042606944124501</v>
      </c>
      <c r="T4933" s="8">
        <v>106.66900557673233</v>
      </c>
      <c r="U4933" s="8">
        <v>88.034107735405641</v>
      </c>
      <c r="V4933" s="8">
        <v>110.35474586262299</v>
      </c>
      <c r="W4933" s="8">
        <v>29.366264228277867</v>
      </c>
      <c r="X4933" s="8">
        <v>107.07088255733146</v>
      </c>
      <c r="Y4933" s="8">
        <v>87.863752348583418</v>
      </c>
      <c r="Z4933" s="8">
        <v>107.09550270624007</v>
      </c>
      <c r="AA4933" s="8">
        <v>98.238998163825158</v>
      </c>
      <c r="AB4933" s="8">
        <v>94.676812056271785</v>
      </c>
      <c r="AC4933" s="12">
        <v>119.40092670530913</v>
      </c>
      <c r="AD4933" s="12">
        <v>88.321476973294395</v>
      </c>
      <c r="AE4933" s="12">
        <v>97.454015391362645</v>
      </c>
      <c r="AF4933" s="16"/>
    </row>
    <row r="4934" spans="4:32" x14ac:dyDescent="0.2">
      <c r="D4934" s="11">
        <v>35747</v>
      </c>
      <c r="E4934" s="8">
        <v>107.07088255733146</v>
      </c>
      <c r="F4934" s="8">
        <v>110.33000722492261</v>
      </c>
      <c r="G4934" s="8">
        <v>119.52457154352525</v>
      </c>
      <c r="H4934" s="8">
        <v>104.8988313976875</v>
      </c>
      <c r="I4934" s="8">
        <v>98.13442871933988</v>
      </c>
      <c r="J4934" s="8">
        <v>109.19127354117765</v>
      </c>
      <c r="K4934" s="8">
        <v>92.580357132782737</v>
      </c>
      <c r="L4934" s="8">
        <v>107.09161756175459</v>
      </c>
      <c r="M4934" s="8">
        <v>107.07088255733146</v>
      </c>
      <c r="N4934" s="8">
        <v>63.52625764497526</v>
      </c>
      <c r="O4934" s="8">
        <v>107.06240139345711</v>
      </c>
      <c r="P4934" s="8">
        <v>45.92601788686575</v>
      </c>
      <c r="Q4934" s="8">
        <v>107.07092139693452</v>
      </c>
      <c r="R4934" s="8">
        <v>114.1874471912847</v>
      </c>
      <c r="S4934" s="8">
        <v>93.445335390918316</v>
      </c>
      <c r="T4934" s="8">
        <v>106.67837894681777</v>
      </c>
      <c r="U4934" s="8">
        <v>87.905003785765658</v>
      </c>
      <c r="V4934" s="8">
        <v>110.33000722492261</v>
      </c>
      <c r="W4934" s="8">
        <v>29.356327887994421</v>
      </c>
      <c r="X4934" s="8">
        <v>107.07088255733146</v>
      </c>
      <c r="Y4934" s="8">
        <v>87.954757529147756</v>
      </c>
      <c r="Z4934" s="8">
        <v>107.09161756175459</v>
      </c>
      <c r="AA4934" s="8">
        <v>98.13442871933988</v>
      </c>
      <c r="AB4934" s="8">
        <v>94.174510025121492</v>
      </c>
      <c r="AC4934" s="12">
        <v>119.43881068926233</v>
      </c>
      <c r="AD4934" s="12">
        <v>88.238010983564166</v>
      </c>
      <c r="AE4934" s="12">
        <v>97.528199238990084</v>
      </c>
      <c r="AF4934" s="16"/>
    </row>
    <row r="4935" spans="4:32" x14ac:dyDescent="0.2">
      <c r="D4935" s="11">
        <v>35748</v>
      </c>
      <c r="E4935" s="8">
        <v>104.84711605281444</v>
      </c>
      <c r="F4935" s="8">
        <v>108.49566763740215</v>
      </c>
      <c r="G4935" s="8">
        <v>118.11575739889193</v>
      </c>
      <c r="H4935" s="8">
        <v>102.911088246234</v>
      </c>
      <c r="I4935" s="8">
        <v>96.348873671759264</v>
      </c>
      <c r="J4935" s="8">
        <v>107.06080317791621</v>
      </c>
      <c r="K4935" s="8">
        <v>90.656294049488167</v>
      </c>
      <c r="L4935" s="8">
        <v>104.86872188277769</v>
      </c>
      <c r="M4935" s="8">
        <v>104.84711605281444</v>
      </c>
      <c r="N4935" s="8">
        <v>62.708869383127222</v>
      </c>
      <c r="O4935" s="8">
        <v>104.83884368055207</v>
      </c>
      <c r="P4935" s="8">
        <v>45.367839441327234</v>
      </c>
      <c r="Q4935" s="8">
        <v>104.84718734966845</v>
      </c>
      <c r="R4935" s="8">
        <v>112.24868617065921</v>
      </c>
      <c r="S4935" s="8">
        <v>91.95725209358541</v>
      </c>
      <c r="T4935" s="8">
        <v>104.4627971206238</v>
      </c>
      <c r="U4935" s="8">
        <v>86.005180633979904</v>
      </c>
      <c r="V4935" s="8">
        <v>108.49566763740215</v>
      </c>
      <c r="W4935" s="8">
        <v>28.749063612874227</v>
      </c>
      <c r="X4935" s="8">
        <v>104.84711605281444</v>
      </c>
      <c r="Y4935" s="8">
        <v>86.422125461023143</v>
      </c>
      <c r="Z4935" s="8">
        <v>104.86872188277769</v>
      </c>
      <c r="AA4935" s="8">
        <v>96.348873671759264</v>
      </c>
      <c r="AB4935" s="8">
        <v>92.630365114116458</v>
      </c>
      <c r="AC4935" s="12">
        <v>118.02535093902054</v>
      </c>
      <c r="AD4935" s="12">
        <v>86.539464121313742</v>
      </c>
      <c r="AE4935" s="12">
        <v>95.5717775672031</v>
      </c>
      <c r="AF4935" s="16"/>
    </row>
    <row r="4936" spans="4:32" x14ac:dyDescent="0.2">
      <c r="D4936" s="11">
        <v>35751</v>
      </c>
      <c r="E4936" s="8">
        <v>105.54204308547601</v>
      </c>
      <c r="F4936" s="8">
        <v>109.39933175892284</v>
      </c>
      <c r="G4936" s="8">
        <v>117.6775890186011</v>
      </c>
      <c r="H4936" s="8">
        <v>103.73091703560659</v>
      </c>
      <c r="I4936" s="8">
        <v>97.124887713282561</v>
      </c>
      <c r="J4936" s="8">
        <v>108.33914358056288</v>
      </c>
      <c r="K4936" s="8">
        <v>91.643363978614573</v>
      </c>
      <c r="L4936" s="8">
        <v>105.56251543098429</v>
      </c>
      <c r="M4936" s="8">
        <v>105.54204308547601</v>
      </c>
      <c r="N4936" s="8">
        <v>63.402243686492014</v>
      </c>
      <c r="O4936" s="8">
        <v>105.54211486089176</v>
      </c>
      <c r="P4936" s="8">
        <v>46.13318845041853</v>
      </c>
      <c r="Q4936" s="8">
        <v>105.54499202651249</v>
      </c>
      <c r="R4936" s="8">
        <v>113.9366878842347</v>
      </c>
      <c r="S4936" s="8">
        <v>92.630280118183904</v>
      </c>
      <c r="T4936" s="8">
        <v>105.1551772677098</v>
      </c>
      <c r="U4936" s="8">
        <v>88.523710312433764</v>
      </c>
      <c r="V4936" s="8">
        <v>109.39933175892284</v>
      </c>
      <c r="W4936" s="8">
        <v>28.934717712258408</v>
      </c>
      <c r="X4936" s="8">
        <v>105.54204308547601</v>
      </c>
      <c r="Y4936" s="8">
        <v>87.120516598132824</v>
      </c>
      <c r="Z4936" s="8">
        <v>105.56251543098429</v>
      </c>
      <c r="AA4936" s="8">
        <v>97.124887713282561</v>
      </c>
      <c r="AB4936" s="8">
        <v>92.683655072639027</v>
      </c>
      <c r="AC4936" s="12">
        <v>117.59590311700285</v>
      </c>
      <c r="AD4936" s="12">
        <v>87.026097968682521</v>
      </c>
      <c r="AE4936" s="12">
        <v>96.40983793308834</v>
      </c>
      <c r="AF4936" s="16"/>
    </row>
    <row r="4937" spans="4:32" x14ac:dyDescent="0.2">
      <c r="D4937" s="11">
        <v>35752</v>
      </c>
      <c r="E4937" s="8">
        <v>105.66365531619179</v>
      </c>
      <c r="F4937" s="8">
        <v>109.0181780227949</v>
      </c>
      <c r="G4937" s="8">
        <v>117.77097650403464</v>
      </c>
      <c r="H4937" s="8">
        <v>103.77374917604931</v>
      </c>
      <c r="I4937" s="8">
        <v>97.360550133092701</v>
      </c>
      <c r="J4937" s="8">
        <v>107.98697189140643</v>
      </c>
      <c r="K4937" s="8">
        <v>92.911316325828281</v>
      </c>
      <c r="L4937" s="8">
        <v>105.68282228546242</v>
      </c>
      <c r="M4937" s="8">
        <v>105.66365531619179</v>
      </c>
      <c r="N4937" s="8">
        <v>63.388164461215148</v>
      </c>
      <c r="O4937" s="8">
        <v>105.65244738383726</v>
      </c>
      <c r="P4937" s="8">
        <v>46.186323743690714</v>
      </c>
      <c r="Q4937" s="8">
        <v>105.66655662239457</v>
      </c>
      <c r="R4937" s="8">
        <v>115.885444889349</v>
      </c>
      <c r="S4937" s="8">
        <v>92.871222615899157</v>
      </c>
      <c r="T4937" s="8">
        <v>105.58001744634937</v>
      </c>
      <c r="U4937" s="8">
        <v>88.994719750112736</v>
      </c>
      <c r="V4937" s="8">
        <v>109.0181780227949</v>
      </c>
      <c r="W4937" s="8">
        <v>28.987655416915885</v>
      </c>
      <c r="X4937" s="8">
        <v>105.66365531619179</v>
      </c>
      <c r="Y4937" s="8">
        <v>87.202891885440309</v>
      </c>
      <c r="Z4937" s="8">
        <v>105.68282228546242</v>
      </c>
      <c r="AA4937" s="8">
        <v>97.360550133092701</v>
      </c>
      <c r="AB4937" s="8">
        <v>92.856877809469182</v>
      </c>
      <c r="AC4937" s="12">
        <v>117.6882932974768</v>
      </c>
      <c r="AD4937" s="12">
        <v>87.138857266361384</v>
      </c>
      <c r="AE4937" s="12">
        <v>96.994956996508918</v>
      </c>
      <c r="AF4937" s="16"/>
    </row>
    <row r="4938" spans="4:32" x14ac:dyDescent="0.2">
      <c r="D4938" s="11">
        <v>35753</v>
      </c>
      <c r="E4938" s="8">
        <v>106.30646282140374</v>
      </c>
      <c r="F4938" s="8">
        <v>110.14056058985267</v>
      </c>
      <c r="G4938" s="8">
        <v>119.96238851717489</v>
      </c>
      <c r="H4938" s="8">
        <v>104.64597203868848</v>
      </c>
      <c r="I4938" s="8">
        <v>98.001324706154335</v>
      </c>
      <c r="J4938" s="8">
        <v>108.67480093689494</v>
      </c>
      <c r="K4938" s="8">
        <v>93.720523191836037</v>
      </c>
      <c r="L4938" s="8">
        <v>106.32449479680859</v>
      </c>
      <c r="M4938" s="8">
        <v>106.30646282140374</v>
      </c>
      <c r="N4938" s="8">
        <v>63.989517036303248</v>
      </c>
      <c r="O4938" s="8">
        <v>106.29522038543517</v>
      </c>
      <c r="P4938" s="8">
        <v>46.935330592856857</v>
      </c>
      <c r="Q4938" s="8">
        <v>106.30077641520641</v>
      </c>
      <c r="R4938" s="8">
        <v>116.88311069835133</v>
      </c>
      <c r="S4938" s="8">
        <v>93.512688784980796</v>
      </c>
      <c r="T4938" s="8">
        <v>106.1443668751113</v>
      </c>
      <c r="U4938" s="8">
        <v>91.542951583649483</v>
      </c>
      <c r="V4938" s="8">
        <v>110.14056058985267</v>
      </c>
      <c r="W4938" s="8">
        <v>29.173877390094866</v>
      </c>
      <c r="X4938" s="8">
        <v>106.30646282140374</v>
      </c>
      <c r="Y4938" s="8">
        <v>87.850885178328141</v>
      </c>
      <c r="Z4938" s="8">
        <v>106.32449479680859</v>
      </c>
      <c r="AA4938" s="8">
        <v>98.001324706154335</v>
      </c>
      <c r="AB4938" s="8">
        <v>94.60093839177371</v>
      </c>
      <c r="AC4938" s="12">
        <v>119.86986233567467</v>
      </c>
      <c r="AD4938" s="12">
        <v>87.920165147663781</v>
      </c>
      <c r="AE4938" s="12">
        <v>97.740337111909369</v>
      </c>
      <c r="AF4938" s="16"/>
    </row>
    <row r="4939" spans="4:32" x14ac:dyDescent="0.2">
      <c r="D4939" s="11">
        <v>35754</v>
      </c>
      <c r="E4939" s="8">
        <v>105.17720639332867</v>
      </c>
      <c r="F4939" s="8">
        <v>108.92853463333792</v>
      </c>
      <c r="G4939" s="8">
        <v>118.30577305486484</v>
      </c>
      <c r="H4939" s="8">
        <v>103.18636091451852</v>
      </c>
      <c r="I4939" s="8">
        <v>97.268454100040202</v>
      </c>
      <c r="J4939" s="8">
        <v>107.53579515791564</v>
      </c>
      <c r="K4939" s="8">
        <v>92.712538200445465</v>
      </c>
      <c r="L4939" s="8">
        <v>105.19504673918631</v>
      </c>
      <c r="M4939" s="8">
        <v>105.17720639332867</v>
      </c>
      <c r="N4939" s="8">
        <v>63.373148824241476</v>
      </c>
      <c r="O4939" s="8">
        <v>105.17445341340573</v>
      </c>
      <c r="P4939" s="8">
        <v>47.4951401512525</v>
      </c>
      <c r="Q4939" s="8">
        <v>105.18012795515439</v>
      </c>
      <c r="R4939" s="8">
        <v>115.49671651561077</v>
      </c>
      <c r="S4939" s="8">
        <v>92.519419180362746</v>
      </c>
      <c r="T4939" s="8">
        <v>105.00144747699476</v>
      </c>
      <c r="U4939" s="8">
        <v>99.623201638503247</v>
      </c>
      <c r="V4939" s="8">
        <v>108.92853463333792</v>
      </c>
      <c r="W4939" s="8">
        <v>28.88593796598261</v>
      </c>
      <c r="X4939" s="8">
        <v>105.17720639332867</v>
      </c>
      <c r="Y4939" s="8">
        <v>86.819345667920274</v>
      </c>
      <c r="Z4939" s="8">
        <v>105.19504673918631</v>
      </c>
      <c r="AA4939" s="8">
        <v>97.268454100040202</v>
      </c>
      <c r="AB4939" s="8">
        <v>93.636770160896958</v>
      </c>
      <c r="AC4939" s="12">
        <v>118.21677810869609</v>
      </c>
      <c r="AD4939" s="12">
        <v>86.97985533186565</v>
      </c>
      <c r="AE4939" s="12">
        <v>96.698603133025614</v>
      </c>
      <c r="AF4939" s="16"/>
    </row>
    <row r="4940" spans="4:32" x14ac:dyDescent="0.2">
      <c r="D4940" s="11">
        <v>35755</v>
      </c>
      <c r="E4940" s="8">
        <v>105.59416261292563</v>
      </c>
      <c r="F4940" s="8">
        <v>110.39265151069104</v>
      </c>
      <c r="G4940" s="8">
        <v>117.75907512995316</v>
      </c>
      <c r="H4940" s="8">
        <v>103.97246857078241</v>
      </c>
      <c r="I4940" s="8">
        <v>97.399662444241216</v>
      </c>
      <c r="J4940" s="8">
        <v>109.17667424357818</v>
      </c>
      <c r="K4940" s="8">
        <v>93.80071258712762</v>
      </c>
      <c r="L4940" s="8">
        <v>105.61077944312596</v>
      </c>
      <c r="M4940" s="8">
        <v>105.59416261292563</v>
      </c>
      <c r="N4940" s="8">
        <v>64.273855693889871</v>
      </c>
      <c r="O4940" s="8">
        <v>105.58579749165158</v>
      </c>
      <c r="P4940" s="8">
        <v>47.351361399036783</v>
      </c>
      <c r="Q4940" s="8">
        <v>105.5942002351599</v>
      </c>
      <c r="R4940" s="8">
        <v>115.30071087582141</v>
      </c>
      <c r="S4940" s="8">
        <v>93.063676325707959</v>
      </c>
      <c r="T4940" s="8">
        <v>105.42383299224312</v>
      </c>
      <c r="U4940" s="8">
        <v>92.685803352015327</v>
      </c>
      <c r="V4940" s="8">
        <v>110.39265151069104</v>
      </c>
      <c r="W4940" s="8">
        <v>28.968595527887775</v>
      </c>
      <c r="X4940" s="8">
        <v>105.59416261292563</v>
      </c>
      <c r="Y4940" s="8">
        <v>86.732716565594259</v>
      </c>
      <c r="Z4940" s="8">
        <v>105.61077944312596</v>
      </c>
      <c r="AA4940" s="8">
        <v>97.399662444241216</v>
      </c>
      <c r="AB4940" s="8">
        <v>92.530688615687225</v>
      </c>
      <c r="AC4940" s="12">
        <v>117.67959142440174</v>
      </c>
      <c r="AD4940" s="12">
        <v>86.954359765901771</v>
      </c>
      <c r="AE4940" s="12">
        <v>97.520459937759455</v>
      </c>
      <c r="AF4940" s="16"/>
    </row>
    <row r="4941" spans="4:32" x14ac:dyDescent="0.2">
      <c r="D4941" s="11">
        <v>35758</v>
      </c>
      <c r="E4941" s="8">
        <v>105.97637248088949</v>
      </c>
      <c r="F4941" s="8">
        <v>110.00240694744838</v>
      </c>
      <c r="G4941" s="8">
        <v>119.05438828706268</v>
      </c>
      <c r="H4941" s="8">
        <v>104.1793277487175</v>
      </c>
      <c r="I4941" s="8">
        <v>98.028203392161657</v>
      </c>
      <c r="J4941" s="8">
        <v>108.35290046504494</v>
      </c>
      <c r="K4941" s="8">
        <v>94.98814194462426</v>
      </c>
      <c r="L4941" s="8">
        <v>105.99181403372526</v>
      </c>
      <c r="M4941" s="8">
        <v>105.97637248088949</v>
      </c>
      <c r="N4941" s="8">
        <v>64.469565738524764</v>
      </c>
      <c r="O4941" s="8">
        <v>105.96801147914732</v>
      </c>
      <c r="P4941" s="8">
        <v>47.98999715232695</v>
      </c>
      <c r="Q4941" s="8">
        <v>105.97933374435407</v>
      </c>
      <c r="R4941" s="8">
        <v>115.49930803172717</v>
      </c>
      <c r="S4941" s="8">
        <v>93.653431540933667</v>
      </c>
      <c r="T4941" s="8">
        <v>105.74330809493064</v>
      </c>
      <c r="U4941" s="8">
        <v>95.400832523150441</v>
      </c>
      <c r="V4941" s="8">
        <v>110.00240694744838</v>
      </c>
      <c r="W4941" s="8">
        <v>29.08083718618451</v>
      </c>
      <c r="X4941" s="8">
        <v>105.97637248088949</v>
      </c>
      <c r="Y4941" s="8">
        <v>87.18178759990478</v>
      </c>
      <c r="Z4941" s="8">
        <v>105.99181403372526</v>
      </c>
      <c r="AA4941" s="8">
        <v>98.028203392161657</v>
      </c>
      <c r="AB4941" s="8">
        <v>93.695518487766407</v>
      </c>
      <c r="AC4941" s="12">
        <v>118.9665037631175</v>
      </c>
      <c r="AD4941" s="12">
        <v>87.455415846840779</v>
      </c>
      <c r="AE4941" s="12">
        <v>98.19292908108342</v>
      </c>
      <c r="AF4941" s="16"/>
    </row>
    <row r="4942" spans="4:32" x14ac:dyDescent="0.2">
      <c r="D4942" s="11">
        <v>35759</v>
      </c>
      <c r="E4942" s="8">
        <v>104.48227936066712</v>
      </c>
      <c r="F4942" s="8">
        <v>108.97234034245081</v>
      </c>
      <c r="G4942" s="8">
        <v>118.13080325866304</v>
      </c>
      <c r="H4942" s="8">
        <v>103.44398967773742</v>
      </c>
      <c r="I4942" s="8">
        <v>96.469311992051772</v>
      </c>
      <c r="J4942" s="8">
        <v>107.19802797413635</v>
      </c>
      <c r="K4942" s="8">
        <v>94.196002358120126</v>
      </c>
      <c r="L4942" s="8">
        <v>104.49873794080131</v>
      </c>
      <c r="M4942" s="8">
        <v>104.48227936066712</v>
      </c>
      <c r="N4942" s="8">
        <v>63.812414042914533</v>
      </c>
      <c r="O4942" s="8">
        <v>104.47675499440902</v>
      </c>
      <c r="P4942" s="8">
        <v>47.904163990303445</v>
      </c>
      <c r="Q4942" s="8">
        <v>104.48518215262848</v>
      </c>
      <c r="R4942" s="8">
        <v>114.81986892647001</v>
      </c>
      <c r="S4942" s="8">
        <v>92.201455145079464</v>
      </c>
      <c r="T4942" s="8">
        <v>104.25248474040518</v>
      </c>
      <c r="U4942" s="8">
        <v>97.466159956159174</v>
      </c>
      <c r="V4942" s="8">
        <v>108.97234034245081</v>
      </c>
      <c r="W4942" s="8">
        <v>28.7241708441185</v>
      </c>
      <c r="X4942" s="8">
        <v>104.48227936066712</v>
      </c>
      <c r="Y4942" s="8">
        <v>86.13913926516085</v>
      </c>
      <c r="Z4942" s="8">
        <v>104.49873794080131</v>
      </c>
      <c r="AA4942" s="8">
        <v>96.469311992051772</v>
      </c>
      <c r="AB4942" s="8">
        <v>93.547605444071294</v>
      </c>
      <c r="AC4942" s="12">
        <v>118.04033225636292</v>
      </c>
      <c r="AD4942" s="12">
        <v>86.492857681985996</v>
      </c>
      <c r="AE4942" s="12">
        <v>97.105821518298455</v>
      </c>
      <c r="AF4942" s="16"/>
    </row>
    <row r="4943" spans="4:32" x14ac:dyDescent="0.2">
      <c r="D4943" s="11">
        <v>35760</v>
      </c>
      <c r="E4943" s="8">
        <v>103.19666435024321</v>
      </c>
      <c r="F4943" s="8">
        <v>108.59353275784483</v>
      </c>
      <c r="G4943" s="8">
        <v>116.53089949307207</v>
      </c>
      <c r="H4943" s="8">
        <v>102.75200404584226</v>
      </c>
      <c r="I4943" s="8">
        <v>95.705574556231355</v>
      </c>
      <c r="J4943" s="8">
        <v>106.51013568441981</v>
      </c>
      <c r="K4943" s="8">
        <v>93.662220207282814</v>
      </c>
      <c r="L4943" s="8">
        <v>103.21170083470841</v>
      </c>
      <c r="M4943" s="8">
        <v>103.19666435024321</v>
      </c>
      <c r="N4943" s="8">
        <v>63.540920750486606</v>
      </c>
      <c r="O4943" s="8">
        <v>103.18576776778754</v>
      </c>
      <c r="P4943" s="8">
        <v>47.509439923615666</v>
      </c>
      <c r="Q4943" s="8">
        <v>103.1995476961886</v>
      </c>
      <c r="R4943" s="8">
        <v>113.17985424988225</v>
      </c>
      <c r="S4943" s="8">
        <v>91.104002646866974</v>
      </c>
      <c r="T4943" s="8">
        <v>102.78817766044574</v>
      </c>
      <c r="U4943" s="8">
        <v>95.258524084070743</v>
      </c>
      <c r="V4943" s="8">
        <v>108.59353275784483</v>
      </c>
      <c r="W4943" s="8">
        <v>28.370735352450048</v>
      </c>
      <c r="X4943" s="8">
        <v>103.19666435024321</v>
      </c>
      <c r="Y4943" s="8">
        <v>85.158190148779866</v>
      </c>
      <c r="Z4943" s="8">
        <v>103.21170083470841</v>
      </c>
      <c r="AA4943" s="8">
        <v>95.705574556231355</v>
      </c>
      <c r="AB4943" s="8">
        <v>92.680641354231213</v>
      </c>
      <c r="AC4943" s="12">
        <v>116.44533976242009</v>
      </c>
      <c r="AD4943" s="12">
        <v>85.497697622939128</v>
      </c>
      <c r="AE4943" s="12">
        <v>96.292068842507845</v>
      </c>
      <c r="AF4943" s="16"/>
    </row>
    <row r="4944" spans="4:32" x14ac:dyDescent="0.2">
      <c r="D4944" s="11">
        <v>35761</v>
      </c>
      <c r="E4944" s="8">
        <v>102.84920083391242</v>
      </c>
      <c r="F4944" s="8">
        <v>108.50341197755642</v>
      </c>
      <c r="G4944" s="8">
        <v>115.77381744930042</v>
      </c>
      <c r="H4944" s="8">
        <v>102.19199505508172</v>
      </c>
      <c r="I4944" s="8">
        <v>95.36992577709421</v>
      </c>
      <c r="J4944" s="8">
        <v>106.59320065352034</v>
      </c>
      <c r="K4944" s="8">
        <v>93.339621315709167</v>
      </c>
      <c r="L4944" s="8">
        <v>102.86418668483131</v>
      </c>
      <c r="M4944" s="8">
        <v>102.84920083391242</v>
      </c>
      <c r="N4944" s="8">
        <v>63.434588448160902</v>
      </c>
      <c r="O4944" s="8">
        <v>102.83834092781086</v>
      </c>
      <c r="P4944" s="8">
        <v>47.284790403636833</v>
      </c>
      <c r="Q4944" s="8">
        <v>102.84371622972448</v>
      </c>
      <c r="R4944" s="8">
        <v>112.79877802077998</v>
      </c>
      <c r="S4944" s="8">
        <v>90.963899236222261</v>
      </c>
      <c r="T4944" s="8">
        <v>102.56269609222173</v>
      </c>
      <c r="U4944" s="8">
        <v>95.75031893343855</v>
      </c>
      <c r="V4944" s="8">
        <v>108.50341197755642</v>
      </c>
      <c r="W4944" s="8">
        <v>28.277595988294436</v>
      </c>
      <c r="X4944" s="8">
        <v>102.84920083391242</v>
      </c>
      <c r="Y4944" s="8">
        <v>84.801518213867837</v>
      </c>
      <c r="Z4944" s="8">
        <v>102.86418668483131</v>
      </c>
      <c r="AA4944" s="8">
        <v>95.36992577709421</v>
      </c>
      <c r="AB4944" s="8">
        <v>92.940102474524963</v>
      </c>
      <c r="AC4944" s="12">
        <v>115.69169124549762</v>
      </c>
      <c r="AD4944" s="12">
        <v>85.308248688038219</v>
      </c>
      <c r="AE4944" s="12">
        <v>95.991469440459554</v>
      </c>
      <c r="AF4944" s="16"/>
    </row>
    <row r="4945" spans="4:32" x14ac:dyDescent="0.2">
      <c r="D4945" s="11">
        <v>35762</v>
      </c>
      <c r="E4945" s="8">
        <v>103.12717164697706</v>
      </c>
      <c r="F4945" s="8">
        <v>108.78992808168329</v>
      </c>
      <c r="G4945" s="8">
        <v>116.68091288740072</v>
      </c>
      <c r="H4945" s="8">
        <v>101.84170110369217</v>
      </c>
      <c r="I4945" s="8">
        <v>95.573897950121292</v>
      </c>
      <c r="J4945" s="8">
        <v>107.04641385115382</v>
      </c>
      <c r="K4945" s="8">
        <v>93.635486048140848</v>
      </c>
      <c r="L4945" s="8">
        <v>103.13589330121557</v>
      </c>
      <c r="M4945" s="8">
        <v>103.12717164697706</v>
      </c>
      <c r="N4945" s="8">
        <v>63.957491756272091</v>
      </c>
      <c r="O4945" s="8">
        <v>103.11621477818682</v>
      </c>
      <c r="P4945" s="8">
        <v>47.315266252622443</v>
      </c>
      <c r="Q4945" s="8">
        <v>103.12717428058278</v>
      </c>
      <c r="R4945" s="8">
        <v>114.23892751549505</v>
      </c>
      <c r="S4945" s="8">
        <v>91.202292166575148</v>
      </c>
      <c r="T4945" s="8">
        <v>102.83982544928365</v>
      </c>
      <c r="U4945" s="8">
        <v>100.29707269518153</v>
      </c>
      <c r="V4945" s="8">
        <v>108.78992808168329</v>
      </c>
      <c r="W4945" s="8">
        <v>28.389897626446842</v>
      </c>
      <c r="X4945" s="8">
        <v>103.12717164697706</v>
      </c>
      <c r="Y4945" s="8">
        <v>85.135846102382928</v>
      </c>
      <c r="Z4945" s="8">
        <v>103.13589330121557</v>
      </c>
      <c r="AA4945" s="8">
        <v>95.573897950121292</v>
      </c>
      <c r="AB4945" s="8">
        <v>92.442227241912903</v>
      </c>
      <c r="AC4945" s="12">
        <v>116.59391646730381</v>
      </c>
      <c r="AD4945" s="12">
        <v>85.417028644742459</v>
      </c>
      <c r="AE4945" s="12">
        <v>96.295039924486659</v>
      </c>
      <c r="AF4945" s="16"/>
    </row>
    <row r="4946" spans="4:32" x14ac:dyDescent="0.2">
      <c r="D4946" s="11">
        <v>35765</v>
      </c>
      <c r="E4946" s="8">
        <v>102.27588603196665</v>
      </c>
      <c r="F4946" s="8">
        <v>108.70908582063137</v>
      </c>
      <c r="G4946" s="8">
        <v>117.20927735366314</v>
      </c>
      <c r="H4946" s="8">
        <v>101.02202840391223</v>
      </c>
      <c r="I4946" s="8">
        <v>94.811646736881812</v>
      </c>
      <c r="J4946" s="8">
        <v>106.68403707336171</v>
      </c>
      <c r="K4946" s="8">
        <v>94.511188585327588</v>
      </c>
      <c r="L4946" s="8">
        <v>102.28455225464141</v>
      </c>
      <c r="M4946" s="8">
        <v>102.27588603196665</v>
      </c>
      <c r="N4946" s="8">
        <v>63.687353506652485</v>
      </c>
      <c r="O4946" s="8">
        <v>102.26503569406442</v>
      </c>
      <c r="P4946" s="8">
        <v>48.050377611149116</v>
      </c>
      <c r="Q4946" s="8">
        <v>102.27590424647939</v>
      </c>
      <c r="R4946" s="8">
        <v>115.04110216281529</v>
      </c>
      <c r="S4946" s="8">
        <v>90.485119024367208</v>
      </c>
      <c r="T4946" s="8">
        <v>102.13488973461502</v>
      </c>
      <c r="U4946" s="8">
        <v>100.78748173485633</v>
      </c>
      <c r="V4946" s="8">
        <v>108.70908582063137</v>
      </c>
      <c r="W4946" s="8">
        <v>28.293181882778889</v>
      </c>
      <c r="X4946" s="8">
        <v>102.27588603196665</v>
      </c>
      <c r="Y4946" s="8">
        <v>84.554786311209099</v>
      </c>
      <c r="Z4946" s="8">
        <v>102.28455225464141</v>
      </c>
      <c r="AA4946" s="8">
        <v>94.811646736881812</v>
      </c>
      <c r="AB4946" s="8">
        <v>92.531031761842584</v>
      </c>
      <c r="AC4946" s="12">
        <v>117.11425890511717</v>
      </c>
      <c r="AD4946" s="12">
        <v>84.921957292217925</v>
      </c>
      <c r="AE4946" s="12">
        <v>96.305822708221285</v>
      </c>
      <c r="AF4946" s="16"/>
    </row>
    <row r="4947" spans="4:32" x14ac:dyDescent="0.2">
      <c r="D4947" s="11">
        <v>35766</v>
      </c>
      <c r="E4947" s="8">
        <v>102.53648366921473</v>
      </c>
      <c r="F4947" s="8">
        <v>108.8211910607465</v>
      </c>
      <c r="G4947" s="8">
        <v>116.97616118645102</v>
      </c>
      <c r="H4947" s="8">
        <v>101.40884153888614</v>
      </c>
      <c r="I4947" s="8">
        <v>94.919724752482864</v>
      </c>
      <c r="J4947" s="8">
        <v>106.94105908632481</v>
      </c>
      <c r="K4947" s="8">
        <v>94.739963227101555</v>
      </c>
      <c r="L4947" s="8">
        <v>102.54889275123911</v>
      </c>
      <c r="M4947" s="8">
        <v>102.53648366921473</v>
      </c>
      <c r="N4947" s="8">
        <v>63.86262774308036</v>
      </c>
      <c r="O4947" s="8">
        <v>102.53376580653868</v>
      </c>
      <c r="P4947" s="8">
        <v>49.140134950113485</v>
      </c>
      <c r="Q4947" s="8">
        <v>102.53929814597649</v>
      </c>
      <c r="R4947" s="8">
        <v>117.76112783393404</v>
      </c>
      <c r="S4947" s="8">
        <v>90.716784633315669</v>
      </c>
      <c r="T4947" s="8">
        <v>102.38010133490383</v>
      </c>
      <c r="U4947" s="8">
        <v>104.71087310012635</v>
      </c>
      <c r="V4947" s="8">
        <v>108.8211910607465</v>
      </c>
      <c r="W4947" s="8">
        <v>28.367654935400182</v>
      </c>
      <c r="X4947" s="8">
        <v>102.53648366921473</v>
      </c>
      <c r="Y4947" s="8">
        <v>84.709226611599789</v>
      </c>
      <c r="Z4947" s="8">
        <v>102.54889275123911</v>
      </c>
      <c r="AA4947" s="8">
        <v>94.919724752482864</v>
      </c>
      <c r="AB4947" s="8">
        <v>92.657469397703679</v>
      </c>
      <c r="AC4947" s="12">
        <v>116.88435296886348</v>
      </c>
      <c r="AD4947" s="12">
        <v>85.107438453709193</v>
      </c>
      <c r="AE4947" s="12">
        <v>96.536785259357615</v>
      </c>
      <c r="AF4947" s="16"/>
    </row>
    <row r="4948" spans="4:32" x14ac:dyDescent="0.2">
      <c r="D4948" s="11">
        <v>35767</v>
      </c>
      <c r="E4948" s="8">
        <v>101.80681028492006</v>
      </c>
      <c r="F4948" s="8">
        <v>107.68125928030435</v>
      </c>
      <c r="G4948" s="8">
        <v>116.09865943646105</v>
      </c>
      <c r="H4948" s="8">
        <v>100.59155643176419</v>
      </c>
      <c r="I4948" s="8">
        <v>93.97913587806913</v>
      </c>
      <c r="J4948" s="8">
        <v>105.82417613831198</v>
      </c>
      <c r="K4948" s="8">
        <v>94.077771751456254</v>
      </c>
      <c r="L4948" s="8">
        <v>101.8216442352</v>
      </c>
      <c r="M4948" s="8">
        <v>101.80681028492006</v>
      </c>
      <c r="N4948" s="8">
        <v>63.427548835522472</v>
      </c>
      <c r="O4948" s="8">
        <v>101.79606040788074</v>
      </c>
      <c r="P4948" s="8">
        <v>50.231130046744354</v>
      </c>
      <c r="Q4948" s="8">
        <v>101.80965514511622</v>
      </c>
      <c r="R4948" s="8">
        <v>119.15063087973527</v>
      </c>
      <c r="S4948" s="8">
        <v>90.071260243174763</v>
      </c>
      <c r="T4948" s="8">
        <v>101.68740938748671</v>
      </c>
      <c r="U4948" s="8">
        <v>101.3412346446124</v>
      </c>
      <c r="V4948" s="8">
        <v>107.68125928030435</v>
      </c>
      <c r="W4948" s="8">
        <v>28.05950294487225</v>
      </c>
      <c r="X4948" s="8">
        <v>101.80681028492006</v>
      </c>
      <c r="Y4948" s="8">
        <v>84.123754122286087</v>
      </c>
      <c r="Z4948" s="8">
        <v>101.8216442352</v>
      </c>
      <c r="AA4948" s="8">
        <v>93.97913587806913</v>
      </c>
      <c r="AB4948" s="8">
        <v>92.365539404549338</v>
      </c>
      <c r="AC4948" s="12">
        <v>116.00681972330669</v>
      </c>
      <c r="AD4948" s="12">
        <v>84.559243502335647</v>
      </c>
      <c r="AE4948" s="12">
        <v>95.832681665536171</v>
      </c>
      <c r="AF4948" s="16"/>
    </row>
    <row r="4949" spans="4:32" x14ac:dyDescent="0.2">
      <c r="D4949" s="11">
        <v>35768</v>
      </c>
      <c r="E4949" s="8">
        <v>100.53856845031272</v>
      </c>
      <c r="F4949" s="8">
        <v>106.48548501337574</v>
      </c>
      <c r="G4949" s="8">
        <v>115.31188778239463</v>
      </c>
      <c r="H4949" s="8">
        <v>99.827509437928327</v>
      </c>
      <c r="I4949" s="8">
        <v>93.129084425812508</v>
      </c>
      <c r="J4949" s="8">
        <v>104.79874940357531</v>
      </c>
      <c r="K4949" s="8">
        <v>92.095439206577709</v>
      </c>
      <c r="L4949" s="8">
        <v>100.55195072970311</v>
      </c>
      <c r="M4949" s="8">
        <v>100.53856845031272</v>
      </c>
      <c r="N4949" s="8">
        <v>62.758521236274959</v>
      </c>
      <c r="O4949" s="8">
        <v>100.52790149418087</v>
      </c>
      <c r="P4949" s="8">
        <v>50.01636554270592</v>
      </c>
      <c r="Q4949" s="8">
        <v>100.54132718992585</v>
      </c>
      <c r="R4949" s="8">
        <v>115.5219125549594</v>
      </c>
      <c r="S4949" s="8">
        <v>88.941060062662174</v>
      </c>
      <c r="T4949" s="8">
        <v>100.37347871624955</v>
      </c>
      <c r="U4949" s="8">
        <v>97.236071048636788</v>
      </c>
      <c r="V4949" s="8">
        <v>106.48548501337574</v>
      </c>
      <c r="W4949" s="8">
        <v>27.723935000746238</v>
      </c>
      <c r="X4949" s="8">
        <v>100.53856845031272</v>
      </c>
      <c r="Y4949" s="8">
        <v>83.115066021105051</v>
      </c>
      <c r="Z4949" s="8">
        <v>100.55195072970311</v>
      </c>
      <c r="AA4949" s="8">
        <v>93.129084425812508</v>
      </c>
      <c r="AB4949" s="8">
        <v>91.730429154566934</v>
      </c>
      <c r="AC4949" s="12">
        <v>115.21718679729189</v>
      </c>
      <c r="AD4949" s="12">
        <v>83.614885553345218</v>
      </c>
      <c r="AE4949" s="12">
        <v>94.298400375124373</v>
      </c>
      <c r="AF4949" s="16"/>
    </row>
    <row r="4950" spans="4:32" x14ac:dyDescent="0.2">
      <c r="D4950" s="11">
        <v>35769</v>
      </c>
      <c r="E4950" s="8">
        <v>99.861014593467672</v>
      </c>
      <c r="F4950" s="8">
        <v>106.454226114576</v>
      </c>
      <c r="G4950" s="8">
        <v>115.19876179701403</v>
      </c>
      <c r="H4950" s="8">
        <v>100.28290371503637</v>
      </c>
      <c r="I4950" s="8">
        <v>92.468991221333383</v>
      </c>
      <c r="J4950" s="8">
        <v>104.66689530719987</v>
      </c>
      <c r="K4950" s="8">
        <v>91.327933279021764</v>
      </c>
      <c r="L4950" s="8">
        <v>99.874323109474403</v>
      </c>
      <c r="M4950" s="8">
        <v>99.861014593467672</v>
      </c>
      <c r="N4950" s="8">
        <v>62.940317304755958</v>
      </c>
      <c r="O4950" s="8">
        <v>99.85043583004682</v>
      </c>
      <c r="P4950" s="8">
        <v>50.495775485444561</v>
      </c>
      <c r="Q4950" s="8">
        <v>99.86104849111554</v>
      </c>
      <c r="R4950" s="8">
        <v>114.74340103173517</v>
      </c>
      <c r="S4950" s="8">
        <v>88.356973738180443</v>
      </c>
      <c r="T4950" s="8">
        <v>99.694121837242903</v>
      </c>
      <c r="U4950" s="8">
        <v>102.18629538524939</v>
      </c>
      <c r="V4950" s="8">
        <v>106.454226114576</v>
      </c>
      <c r="W4950" s="8">
        <v>27.458328076227971</v>
      </c>
      <c r="X4950" s="8">
        <v>99.861014593467672</v>
      </c>
      <c r="Y4950" s="8">
        <v>82.762048988627711</v>
      </c>
      <c r="Z4950" s="8">
        <v>99.874323109474403</v>
      </c>
      <c r="AA4950" s="8">
        <v>92.468991221333383</v>
      </c>
      <c r="AB4950" s="8">
        <v>91.275172248180439</v>
      </c>
      <c r="AC4950" s="12">
        <v>115.10218773650442</v>
      </c>
      <c r="AD4950" s="12">
        <v>83.10762385265366</v>
      </c>
      <c r="AE4950" s="12">
        <v>93.690491968451056</v>
      </c>
      <c r="AF4950" s="16"/>
    </row>
    <row r="4951" spans="4:32" x14ac:dyDescent="0.2">
      <c r="D4951" s="11">
        <v>35772</v>
      </c>
      <c r="E4951" s="8">
        <v>99.895760945100761</v>
      </c>
      <c r="F4951" s="8">
        <v>106.82395919312135</v>
      </c>
      <c r="G4951" s="8">
        <v>115.62411849738005</v>
      </c>
      <c r="H4951" s="8">
        <v>100.85960851111457</v>
      </c>
      <c r="I4951" s="8">
        <v>92.501197234856875</v>
      </c>
      <c r="J4951" s="8">
        <v>105.66338148318795</v>
      </c>
      <c r="K4951" s="8">
        <v>91.500813684226472</v>
      </c>
      <c r="L4951" s="8">
        <v>99.909108100302973</v>
      </c>
      <c r="M4951" s="8">
        <v>99.895760945100761</v>
      </c>
      <c r="N4951" s="8">
        <v>63.012927769388014</v>
      </c>
      <c r="O4951" s="8">
        <v>99.890495610139681</v>
      </c>
      <c r="P4951" s="8">
        <v>52.335361785923475</v>
      </c>
      <c r="Q4951" s="8">
        <v>99.898552532633886</v>
      </c>
      <c r="R4951" s="8">
        <v>114.92079652571594</v>
      </c>
      <c r="S4951" s="8">
        <v>88.384019478288238</v>
      </c>
      <c r="T4951" s="8">
        <v>99.676070024607469</v>
      </c>
      <c r="U4951" s="8">
        <v>111.51779694169196</v>
      </c>
      <c r="V4951" s="8">
        <v>106.82395919312135</v>
      </c>
      <c r="W4951" s="8">
        <v>27.430805384284586</v>
      </c>
      <c r="X4951" s="8">
        <v>99.895760945100761</v>
      </c>
      <c r="Y4951" s="8">
        <v>82.672007738375854</v>
      </c>
      <c r="Z4951" s="8">
        <v>99.909108100302973</v>
      </c>
      <c r="AA4951" s="8">
        <v>92.501197234856875</v>
      </c>
      <c r="AB4951" s="8">
        <v>91.293356863071224</v>
      </c>
      <c r="AC4951" s="12">
        <v>115.52584091357994</v>
      </c>
      <c r="AD4951" s="12">
        <v>83.106156365799549</v>
      </c>
      <c r="AE4951" s="12">
        <v>93.811955840015955</v>
      </c>
      <c r="AF4951" s="16"/>
    </row>
    <row r="4952" spans="4:32" x14ac:dyDescent="0.2">
      <c r="D4952" s="11">
        <v>35773</v>
      </c>
      <c r="E4952" s="8">
        <v>98.419041000694918</v>
      </c>
      <c r="F4952" s="8">
        <v>105.60614742294025</v>
      </c>
      <c r="G4952" s="8">
        <v>113.31722523034651</v>
      </c>
      <c r="H4952" s="8">
        <v>99.504484916484557</v>
      </c>
      <c r="I4952" s="8">
        <v>91.095352828562085</v>
      </c>
      <c r="J4952" s="8">
        <v>104.78203015945211</v>
      </c>
      <c r="K4952" s="8">
        <v>90.22922450366832</v>
      </c>
      <c r="L4952" s="8">
        <v>98.43219080049073</v>
      </c>
      <c r="M4952" s="8">
        <v>98.419041000694918</v>
      </c>
      <c r="N4952" s="8">
        <v>62.323266062985915</v>
      </c>
      <c r="O4952" s="8">
        <v>98.408648718107884</v>
      </c>
      <c r="P4952" s="8">
        <v>56.637411020051076</v>
      </c>
      <c r="Q4952" s="8">
        <v>98.419107777489998</v>
      </c>
      <c r="R4952" s="8">
        <v>114.72529484496474</v>
      </c>
      <c r="S4952" s="8">
        <v>87.076604637838528</v>
      </c>
      <c r="T4952" s="8">
        <v>98.268987476009841</v>
      </c>
      <c r="U4952" s="8">
        <v>119.96081620203394</v>
      </c>
      <c r="V4952" s="8">
        <v>105.60614742294025</v>
      </c>
      <c r="W4952" s="8">
        <v>27.025306571714818</v>
      </c>
      <c r="X4952" s="8">
        <v>98.419041000694918</v>
      </c>
      <c r="Y4952" s="8">
        <v>81.684118560002688</v>
      </c>
      <c r="Z4952" s="8">
        <v>98.43219080049073</v>
      </c>
      <c r="AA4952" s="8">
        <v>91.095352828562085</v>
      </c>
      <c r="AB4952" s="8">
        <v>90.510163061987342</v>
      </c>
      <c r="AC4952" s="12">
        <v>113.22560897861933</v>
      </c>
      <c r="AD4952" s="12">
        <v>82.030013794039178</v>
      </c>
      <c r="AE4952" s="12">
        <v>92.504004960598976</v>
      </c>
      <c r="AF4952" s="16"/>
    </row>
    <row r="4953" spans="4:32" x14ac:dyDescent="0.2">
      <c r="D4953" s="11">
        <v>35774</v>
      </c>
      <c r="E4953" s="8">
        <v>99.478804725503821</v>
      </c>
      <c r="F4953" s="8">
        <v>106.05574757955706</v>
      </c>
      <c r="G4953" s="8">
        <v>113.78770845155945</v>
      </c>
      <c r="H4953" s="8">
        <v>100.21961227576431</v>
      </c>
      <c r="I4953" s="8">
        <v>92.160379477641399</v>
      </c>
      <c r="J4953" s="8">
        <v>104.526862467255</v>
      </c>
      <c r="K4953" s="8">
        <v>91.294429932996081</v>
      </c>
      <c r="L4953" s="8">
        <v>99.492028585446832</v>
      </c>
      <c r="M4953" s="8">
        <v>99.478804725503821</v>
      </c>
      <c r="N4953" s="8">
        <v>62.904414178639144</v>
      </c>
      <c r="O4953" s="8">
        <v>99.47088872750895</v>
      </c>
      <c r="P4953" s="8">
        <v>55.120016711476737</v>
      </c>
      <c r="Q4953" s="8">
        <v>99.481516370021239</v>
      </c>
      <c r="R4953" s="8">
        <v>115.96056347440111</v>
      </c>
      <c r="S4953" s="8">
        <v>88.011534855685085</v>
      </c>
      <c r="T4953" s="8">
        <v>99.259962293150423</v>
      </c>
      <c r="U4953" s="8">
        <v>129.54166323717774</v>
      </c>
      <c r="V4953" s="8">
        <v>106.05574757955706</v>
      </c>
      <c r="W4953" s="8">
        <v>27.380919235402342</v>
      </c>
      <c r="X4953" s="8">
        <v>99.478804725503821</v>
      </c>
      <c r="Y4953" s="8">
        <v>82.622811263183124</v>
      </c>
      <c r="Z4953" s="8">
        <v>99.492028585446832</v>
      </c>
      <c r="AA4953" s="8">
        <v>92.160379477641399</v>
      </c>
      <c r="AB4953" s="8">
        <v>91.143086554482878</v>
      </c>
      <c r="AC4953" s="12">
        <v>113.69867975716596</v>
      </c>
      <c r="AD4953" s="12">
        <v>82.868521356869294</v>
      </c>
      <c r="AE4953" s="12">
        <v>93.488337782626871</v>
      </c>
      <c r="AF4953" s="16"/>
    </row>
    <row r="4954" spans="4:32" x14ac:dyDescent="0.2">
      <c r="D4954" s="11">
        <v>35775</v>
      </c>
      <c r="E4954" s="8">
        <v>98.957609451007642</v>
      </c>
      <c r="F4954" s="8">
        <v>104.95729167775988</v>
      </c>
      <c r="G4954" s="8">
        <v>114.18287975885629</v>
      </c>
      <c r="H4954" s="8">
        <v>99.546860350341362</v>
      </c>
      <c r="I4954" s="8">
        <v>91.954563664730813</v>
      </c>
      <c r="J4954" s="8">
        <v>103.6910495174731</v>
      </c>
      <c r="K4954" s="8">
        <v>91.922150802308494</v>
      </c>
      <c r="L4954" s="8">
        <v>98.965975741194754</v>
      </c>
      <c r="M4954" s="8">
        <v>98.957609451007642</v>
      </c>
      <c r="N4954" s="8">
        <v>62.490145643967011</v>
      </c>
      <c r="O4954" s="8">
        <v>98.944450824239269</v>
      </c>
      <c r="P4954" s="8">
        <v>57.009540764589396</v>
      </c>
      <c r="Q4954" s="8">
        <v>98.960307254631971</v>
      </c>
      <c r="R4954" s="8">
        <v>118.74369399737259</v>
      </c>
      <c r="S4954" s="8">
        <v>87.553125215859652</v>
      </c>
      <c r="T4954" s="8">
        <v>98.763132920409831</v>
      </c>
      <c r="U4954" s="8">
        <v>141.52788032533527</v>
      </c>
      <c r="V4954" s="8">
        <v>104.95729167775988</v>
      </c>
      <c r="W4954" s="8">
        <v>27.235168669835836</v>
      </c>
      <c r="X4954" s="8">
        <v>98.957609451007642</v>
      </c>
      <c r="Y4954" s="8">
        <v>82.366554051609668</v>
      </c>
      <c r="Z4954" s="8">
        <v>98.965975741194754</v>
      </c>
      <c r="AA4954" s="8">
        <v>91.954563664730813</v>
      </c>
      <c r="AB4954" s="8">
        <v>91.073664463973842</v>
      </c>
      <c r="AC4954" s="12">
        <v>114.08592604127752</v>
      </c>
      <c r="AD4954" s="12">
        <v>82.543921039065097</v>
      </c>
      <c r="AE4954" s="12">
        <v>93.444432002894487</v>
      </c>
      <c r="AF4954" s="16"/>
    </row>
    <row r="4955" spans="4:32" x14ac:dyDescent="0.2">
      <c r="D4955" s="11">
        <v>35776</v>
      </c>
      <c r="E4955" s="8">
        <v>98.332175121612238</v>
      </c>
      <c r="F4955" s="8">
        <v>104.30806462859951</v>
      </c>
      <c r="G4955" s="8">
        <v>113.59641472642892</v>
      </c>
      <c r="H4955" s="8">
        <v>99.022543846433734</v>
      </c>
      <c r="I4955" s="8">
        <v>90.963728251553007</v>
      </c>
      <c r="J4955" s="8">
        <v>102.67062919582763</v>
      </c>
      <c r="K4955" s="8">
        <v>91.514815656129301</v>
      </c>
      <c r="L4955" s="8">
        <v>98.336999514371627</v>
      </c>
      <c r="M4955" s="8">
        <v>98.332175121612238</v>
      </c>
      <c r="N4955" s="8">
        <v>62.394532501417835</v>
      </c>
      <c r="O4955" s="8">
        <v>98.319166807707106</v>
      </c>
      <c r="P4955" s="8">
        <v>62.153398078577894</v>
      </c>
      <c r="Q4955" s="8">
        <v>98.332242271983546</v>
      </c>
      <c r="R4955" s="8">
        <v>121.84973125356291</v>
      </c>
      <c r="S4955" s="8">
        <v>86.997046426056713</v>
      </c>
      <c r="T4955" s="8">
        <v>98.130388152997654</v>
      </c>
      <c r="U4955" s="8">
        <v>140.03656069946865</v>
      </c>
      <c r="V4955" s="8">
        <v>104.30806462859951</v>
      </c>
      <c r="W4955" s="8">
        <v>27.053929539290149</v>
      </c>
      <c r="X4955" s="8">
        <v>98.332175121612238</v>
      </c>
      <c r="Y4955" s="8">
        <v>81.754103917062537</v>
      </c>
      <c r="Z4955" s="8">
        <v>98.336999514371627</v>
      </c>
      <c r="AA4955" s="8">
        <v>90.963728251553007</v>
      </c>
      <c r="AB4955" s="8">
        <v>91.044524748222898</v>
      </c>
      <c r="AC4955" s="12">
        <v>113.49906181934901</v>
      </c>
      <c r="AD4955" s="12">
        <v>82.108964762444359</v>
      </c>
      <c r="AE4955" s="12">
        <v>92.953795761249211</v>
      </c>
      <c r="AF4955" s="16"/>
    </row>
    <row r="4956" spans="4:32" x14ac:dyDescent="0.2">
      <c r="D4956" s="11">
        <v>35779</v>
      </c>
      <c r="E4956" s="8">
        <v>98.540653231410701</v>
      </c>
      <c r="F4956" s="8">
        <v>104.413070210196</v>
      </c>
      <c r="G4956" s="8">
        <v>114.25651469793424</v>
      </c>
      <c r="H4956" s="8">
        <v>100.39917889936952</v>
      </c>
      <c r="I4956" s="8">
        <v>91.07956991387826</v>
      </c>
      <c r="J4956" s="8">
        <v>102.56551222929606</v>
      </c>
      <c r="K4956" s="8">
        <v>91.89430220884806</v>
      </c>
      <c r="L4956" s="8">
        <v>98.539477363581483</v>
      </c>
      <c r="M4956" s="8">
        <v>98.540653231410701</v>
      </c>
      <c r="N4956" s="8">
        <v>62.576758217618547</v>
      </c>
      <c r="O4956" s="8">
        <v>98.530197164314842</v>
      </c>
      <c r="P4956" s="8">
        <v>71.891305733595516</v>
      </c>
      <c r="Q4956" s="8">
        <v>98.540669535310215</v>
      </c>
      <c r="R4956" s="8">
        <v>129.63384717424</v>
      </c>
      <c r="S4956" s="8">
        <v>87.181535065193742</v>
      </c>
      <c r="T4956" s="8">
        <v>98.361453596432895</v>
      </c>
      <c r="U4956" s="8">
        <v>128.15612718086419</v>
      </c>
      <c r="V4956" s="8">
        <v>104.413070210196</v>
      </c>
      <c r="W4956" s="8">
        <v>27.120418337952135</v>
      </c>
      <c r="X4956" s="8">
        <v>98.540653231410701</v>
      </c>
      <c r="Y4956" s="8">
        <v>81.910634505060926</v>
      </c>
      <c r="Z4956" s="8">
        <v>98.539477363581483</v>
      </c>
      <c r="AA4956" s="8">
        <v>91.07956991387826</v>
      </c>
      <c r="AB4956" s="8">
        <v>92.071356582288161</v>
      </c>
      <c r="AC4956" s="12">
        <v>114.15630252444673</v>
      </c>
      <c r="AD4956" s="12">
        <v>82.441477291289559</v>
      </c>
      <c r="AE4956" s="12">
        <v>93.227444828913889</v>
      </c>
      <c r="AF4956" s="16"/>
    </row>
    <row r="4957" spans="4:32" x14ac:dyDescent="0.2">
      <c r="D4957" s="11">
        <v>35780</v>
      </c>
      <c r="E4957" s="8">
        <v>99.200833912439194</v>
      </c>
      <c r="F4957" s="8">
        <v>105.9302590751079</v>
      </c>
      <c r="G4957" s="8">
        <v>115.07040719453397</v>
      </c>
      <c r="H4957" s="8">
        <v>101.04707789298475</v>
      </c>
      <c r="I4957" s="8">
        <v>91.928788900518782</v>
      </c>
      <c r="J4957" s="8">
        <v>104.23485880688146</v>
      </c>
      <c r="K4957" s="8">
        <v>91.891367722590587</v>
      </c>
      <c r="L4957" s="8">
        <v>99.198512781632218</v>
      </c>
      <c r="M4957" s="8">
        <v>99.200833912439194</v>
      </c>
      <c r="N4957" s="8">
        <v>63.297971489899311</v>
      </c>
      <c r="O4957" s="8">
        <v>99.193007466546078</v>
      </c>
      <c r="P4957" s="8">
        <v>69.877364307811007</v>
      </c>
      <c r="Q4957" s="8">
        <v>99.203605784087372</v>
      </c>
      <c r="R4957" s="8">
        <v>131.04847549474314</v>
      </c>
      <c r="S4957" s="8">
        <v>87.740586021114368</v>
      </c>
      <c r="T4957" s="8">
        <v>98.982670922190934</v>
      </c>
      <c r="U4957" s="8">
        <v>117.72115269604492</v>
      </c>
      <c r="V4957" s="8">
        <v>105.9302590751079</v>
      </c>
      <c r="W4957" s="8">
        <v>27.279110847268544</v>
      </c>
      <c r="X4957" s="8">
        <v>99.200833912439194</v>
      </c>
      <c r="Y4957" s="8">
        <v>82.366700531215969</v>
      </c>
      <c r="Z4957" s="8">
        <v>99.198512781632218</v>
      </c>
      <c r="AA4957" s="8">
        <v>91.928788900518782</v>
      </c>
      <c r="AB4957" s="8">
        <v>93.557552419891181</v>
      </c>
      <c r="AC4957" s="12">
        <v>114.97118103892765</v>
      </c>
      <c r="AD4957" s="12">
        <v>83.141294610495279</v>
      </c>
      <c r="AE4957" s="12">
        <v>93.655780863100887</v>
      </c>
      <c r="AF4957" s="16"/>
    </row>
    <row r="4958" spans="4:32" x14ac:dyDescent="0.2">
      <c r="D4958" s="11">
        <v>35781</v>
      </c>
      <c r="E4958" s="8">
        <v>100.01737317581654</v>
      </c>
      <c r="F4958" s="8">
        <v>106.03940204391009</v>
      </c>
      <c r="G4958" s="8">
        <v>112.87423689890075</v>
      </c>
      <c r="H4958" s="8">
        <v>101.09888807555292</v>
      </c>
      <c r="I4958" s="8">
        <v>92.581220254340863</v>
      </c>
      <c r="J4958" s="8">
        <v>104.56860112798864</v>
      </c>
      <c r="K4958" s="8">
        <v>92.718333585954795</v>
      </c>
      <c r="L4958" s="8">
        <v>100.01980974610716</v>
      </c>
      <c r="M4958" s="8">
        <v>100.01737317581654</v>
      </c>
      <c r="N4958" s="8">
        <v>63.685778131680195</v>
      </c>
      <c r="O4958" s="8">
        <v>100.00409157028788</v>
      </c>
      <c r="P4958" s="8">
        <v>69.760557046893766</v>
      </c>
      <c r="Q4958" s="8">
        <v>100.00653511045326</v>
      </c>
      <c r="R4958" s="8">
        <v>129.37444310494195</v>
      </c>
      <c r="S4958" s="8">
        <v>88.462851883485499</v>
      </c>
      <c r="T4958" s="8">
        <v>99.797363410286167</v>
      </c>
      <c r="U4958" s="8">
        <v>123.34785009439962</v>
      </c>
      <c r="V4958" s="8">
        <v>106.03940204391009</v>
      </c>
      <c r="W4958" s="8">
        <v>27.487391863495237</v>
      </c>
      <c r="X4958" s="8">
        <v>100.01737317581654</v>
      </c>
      <c r="Y4958" s="8">
        <v>82.628093979307209</v>
      </c>
      <c r="Z4958" s="8">
        <v>100.01980974610716</v>
      </c>
      <c r="AA4958" s="8">
        <v>92.581220254340863</v>
      </c>
      <c r="AB4958" s="8">
        <v>93.18144718289048</v>
      </c>
      <c r="AC4958" s="12">
        <v>112.79446074939679</v>
      </c>
      <c r="AD4958" s="12">
        <v>83.526294174770896</v>
      </c>
      <c r="AE4958" s="12">
        <v>94.397666611688464</v>
      </c>
      <c r="AF4958" s="16"/>
    </row>
    <row r="4959" spans="4:32" x14ac:dyDescent="0.2">
      <c r="D4959" s="11">
        <v>35782</v>
      </c>
      <c r="E4959" s="8">
        <v>100.76441973592772</v>
      </c>
      <c r="F4959" s="8">
        <v>106.90359777643592</v>
      </c>
      <c r="G4959" s="8">
        <v>114.68661039778503</v>
      </c>
      <c r="H4959" s="8">
        <v>100.95248759983808</v>
      </c>
      <c r="I4959" s="8">
        <v>93.436750597147039</v>
      </c>
      <c r="J4959" s="8">
        <v>105.37159538295886</v>
      </c>
      <c r="K4959" s="8">
        <v>93.031519881876179</v>
      </c>
      <c r="L4959" s="8">
        <v>100.76814430990413</v>
      </c>
      <c r="M4959" s="8">
        <v>100.76441973592772</v>
      </c>
      <c r="N4959" s="8">
        <v>64.289289961975072</v>
      </c>
      <c r="O4959" s="8">
        <v>100.75646993099252</v>
      </c>
      <c r="P4959" s="8">
        <v>65.528604144796759</v>
      </c>
      <c r="Q4959" s="8">
        <v>100.76448777841161</v>
      </c>
      <c r="R4959" s="8">
        <v>124.93303775769174</v>
      </c>
      <c r="S4959" s="8">
        <v>89.123538319998488</v>
      </c>
      <c r="T4959" s="8">
        <v>100.54281788367277</v>
      </c>
      <c r="U4959" s="8">
        <v>124.26921907615586</v>
      </c>
      <c r="V4959" s="8">
        <v>106.90359777643592</v>
      </c>
      <c r="W4959" s="8">
        <v>27.702064926491111</v>
      </c>
      <c r="X4959" s="8">
        <v>100.76441973592772</v>
      </c>
      <c r="Y4959" s="8">
        <v>83.228163633903876</v>
      </c>
      <c r="Z4959" s="8">
        <v>100.76814430990413</v>
      </c>
      <c r="AA4959" s="8">
        <v>93.436750597147039</v>
      </c>
      <c r="AB4959" s="8">
        <v>93.877483991858853</v>
      </c>
      <c r="AC4959" s="12">
        <v>114.59900346779122</v>
      </c>
      <c r="AD4959" s="12">
        <v>84.148954595743675</v>
      </c>
      <c r="AE4959" s="12">
        <v>94.949610397525618</v>
      </c>
      <c r="AF4959" s="16"/>
    </row>
    <row r="4960" spans="4:32" x14ac:dyDescent="0.2">
      <c r="D4960" s="11">
        <v>35783</v>
      </c>
      <c r="E4960" s="8">
        <v>100.38220986796385</v>
      </c>
      <c r="F4960" s="8">
        <v>106.32233975693299</v>
      </c>
      <c r="G4960" s="8">
        <v>114.77214544799983</v>
      </c>
      <c r="H4960" s="8">
        <v>100.09640555729824</v>
      </c>
      <c r="I4960" s="8">
        <v>93.559405809569427</v>
      </c>
      <c r="J4960" s="8">
        <v>104.44564422961309</v>
      </c>
      <c r="K4960" s="8">
        <v>92.572318161235373</v>
      </c>
      <c r="L4960" s="8">
        <v>100.39194589948266</v>
      </c>
      <c r="M4960" s="8">
        <v>100.38220986796385</v>
      </c>
      <c r="N4960" s="8">
        <v>64.412995455428785</v>
      </c>
      <c r="O4960" s="8">
        <v>100.37157609001186</v>
      </c>
      <c r="P4960" s="8">
        <v>64.396156404055233</v>
      </c>
      <c r="Q4960" s="8">
        <v>100.38224436221613</v>
      </c>
      <c r="R4960" s="8">
        <v>127.3599007979106</v>
      </c>
      <c r="S4960" s="8">
        <v>88.788109539812268</v>
      </c>
      <c r="T4960" s="8">
        <v>100.16141475181779</v>
      </c>
      <c r="U4960" s="8">
        <v>131.47778327603649</v>
      </c>
      <c r="V4960" s="8">
        <v>106.32233975693299</v>
      </c>
      <c r="W4960" s="8">
        <v>27.601638816052599</v>
      </c>
      <c r="X4960" s="8">
        <v>100.38220986796385</v>
      </c>
      <c r="Y4960" s="8">
        <v>82.955110881665775</v>
      </c>
      <c r="Z4960" s="8">
        <v>100.39194589948266</v>
      </c>
      <c r="AA4960" s="8">
        <v>93.559405809569427</v>
      </c>
      <c r="AB4960" s="8">
        <v>94.179367354860844</v>
      </c>
      <c r="AC4960" s="12">
        <v>114.68061028161162</v>
      </c>
      <c r="AD4960" s="12">
        <v>83.967423614342621</v>
      </c>
      <c r="AE4960" s="12">
        <v>94.560370902601733</v>
      </c>
      <c r="AF4960" s="16"/>
    </row>
    <row r="4961" spans="4:32" x14ac:dyDescent="0.2">
      <c r="D4961" s="11">
        <v>35786</v>
      </c>
      <c r="E4961" s="8">
        <v>100.92077831827658</v>
      </c>
      <c r="F4961" s="8">
        <v>107.50982700865966</v>
      </c>
      <c r="G4961" s="8">
        <v>116.64945185865261</v>
      </c>
      <c r="H4961" s="8">
        <v>100.93893671075756</v>
      </c>
      <c r="I4961" s="8">
        <v>94.212520328109093</v>
      </c>
      <c r="J4961" s="8">
        <v>105.60866257709252</v>
      </c>
      <c r="K4961" s="8">
        <v>92.985909838159102</v>
      </c>
      <c r="L4961" s="8">
        <v>100.93180429010017</v>
      </c>
      <c r="M4961" s="8">
        <v>100.92077831827658</v>
      </c>
      <c r="N4961" s="8">
        <v>64.948997510687207</v>
      </c>
      <c r="O4961" s="8">
        <v>100.90741061746094</v>
      </c>
      <c r="P4961" s="8">
        <v>66.645830787906391</v>
      </c>
      <c r="Q4961" s="8">
        <v>100.92358101234819</v>
      </c>
      <c r="R4961" s="8">
        <v>130.68190219310253</v>
      </c>
      <c r="S4961" s="8">
        <v>89.261886777091988</v>
      </c>
      <c r="T4961" s="8">
        <v>100.84383359159266</v>
      </c>
      <c r="U4961" s="8">
        <v>143.51319689724838</v>
      </c>
      <c r="V4961" s="8">
        <v>107.50982700865966</v>
      </c>
      <c r="W4961" s="8">
        <v>27.801243875145754</v>
      </c>
      <c r="X4961" s="8">
        <v>100.92077831827658</v>
      </c>
      <c r="Y4961" s="8">
        <v>83.288680974475653</v>
      </c>
      <c r="Z4961" s="8">
        <v>100.93180429010017</v>
      </c>
      <c r="AA4961" s="8">
        <v>94.212520328109093</v>
      </c>
      <c r="AB4961" s="8">
        <v>94.829714572946187</v>
      </c>
      <c r="AC4961" s="12">
        <v>116.55006122874725</v>
      </c>
      <c r="AD4961" s="12">
        <v>84.434599970658567</v>
      </c>
      <c r="AE4961" s="12">
        <v>95.08740975135197</v>
      </c>
      <c r="AF4961" s="16"/>
    </row>
    <row r="4962" spans="4:32" x14ac:dyDescent="0.2">
      <c r="D4962" s="11">
        <v>35787</v>
      </c>
      <c r="E4962" s="8">
        <v>101.6330785267547</v>
      </c>
      <c r="F4962" s="8">
        <v>107.84957015035894</v>
      </c>
      <c r="G4962" s="8">
        <v>117.07634140415179</v>
      </c>
      <c r="H4962" s="8">
        <v>101.2254304864249</v>
      </c>
      <c r="I4962" s="8">
        <v>95.036254103795343</v>
      </c>
      <c r="J4962" s="8">
        <v>105.95437070614382</v>
      </c>
      <c r="K4962" s="8">
        <v>93.5704768344754</v>
      </c>
      <c r="L4962" s="8">
        <v>101.64665786478795</v>
      </c>
      <c r="M4962" s="8">
        <v>101.6330785267547</v>
      </c>
      <c r="N4962" s="8">
        <v>65.442850022980636</v>
      </c>
      <c r="O4962" s="8">
        <v>101.61963378676646</v>
      </c>
      <c r="P4962" s="8">
        <v>71.59064469364175</v>
      </c>
      <c r="Q4962" s="8">
        <v>101.63591845797957</v>
      </c>
      <c r="R4962" s="8">
        <v>133.42242952991111</v>
      </c>
      <c r="S4962" s="8">
        <v>89.921182080087092</v>
      </c>
      <c r="T4962" s="8">
        <v>101.43341439224885</v>
      </c>
      <c r="U4962" s="8">
        <v>165.65569162313147</v>
      </c>
      <c r="V4962" s="8">
        <v>107.84957015035894</v>
      </c>
      <c r="W4962" s="8">
        <v>28.018694714898238</v>
      </c>
      <c r="X4962" s="8">
        <v>101.6330785267547</v>
      </c>
      <c r="Y4962" s="8">
        <v>83.962931327436877</v>
      </c>
      <c r="Z4962" s="8">
        <v>101.64665786478795</v>
      </c>
      <c r="AA4962" s="8">
        <v>95.036254103795343</v>
      </c>
      <c r="AB4962" s="8">
        <v>95.018704982181646</v>
      </c>
      <c r="AC4962" s="12">
        <v>116.97791151942754</v>
      </c>
      <c r="AD4962" s="12">
        <v>84.95735735248175</v>
      </c>
      <c r="AE4962" s="12">
        <v>95.701914045851666</v>
      </c>
      <c r="AF4962" s="16"/>
    </row>
    <row r="4963" spans="4:32" x14ac:dyDescent="0.2">
      <c r="D4963" s="11">
        <v>35788</v>
      </c>
      <c r="E4963" s="8">
        <v>101.6330785267547</v>
      </c>
      <c r="F4963" s="8">
        <v>107.85420124945013</v>
      </c>
      <c r="G4963" s="8">
        <v>117.04030731452129</v>
      </c>
      <c r="H4963" s="8">
        <v>101.28000981398861</v>
      </c>
      <c r="I4963" s="8">
        <v>94.970122854280291</v>
      </c>
      <c r="J4963" s="8">
        <v>106.0135774226606</v>
      </c>
      <c r="K4963" s="8">
        <v>93.705097720191162</v>
      </c>
      <c r="L4963" s="8">
        <v>101.64542856931449</v>
      </c>
      <c r="M4963" s="8">
        <v>101.6330785267547</v>
      </c>
      <c r="N4963" s="8">
        <v>65.671642942033685</v>
      </c>
      <c r="O4963" s="8">
        <v>101.63043471716193</v>
      </c>
      <c r="P4963" s="8">
        <v>73.508251247935732</v>
      </c>
      <c r="Q4963" s="8">
        <v>101.63314756357921</v>
      </c>
      <c r="R4963" s="8">
        <v>132.16373588985221</v>
      </c>
      <c r="S4963" s="8">
        <v>89.921163640723762</v>
      </c>
      <c r="T4963" s="8">
        <v>101.40956676169341</v>
      </c>
      <c r="U4963" s="8">
        <v>154.83736074162084</v>
      </c>
      <c r="V4963" s="8">
        <v>107.85420124945013</v>
      </c>
      <c r="W4963" s="8">
        <v>28.054064448819275</v>
      </c>
      <c r="X4963" s="8">
        <v>101.6330785267547</v>
      </c>
      <c r="Y4963" s="8">
        <v>83.902464191568853</v>
      </c>
      <c r="Z4963" s="8">
        <v>101.64542856931449</v>
      </c>
      <c r="AA4963" s="8">
        <v>94.970122854280291</v>
      </c>
      <c r="AB4963" s="8">
        <v>95.004222509351948</v>
      </c>
      <c r="AC4963" s="12">
        <v>116.94215586749117</v>
      </c>
      <c r="AD4963" s="12">
        <v>84.94906988468334</v>
      </c>
      <c r="AE4963" s="12">
        <v>95.779136515128343</v>
      </c>
      <c r="AF4963" s="16"/>
    </row>
    <row r="4964" spans="4:32" x14ac:dyDescent="0.2">
      <c r="D4964" s="11">
        <v>35789</v>
      </c>
      <c r="E4964" s="8">
        <v>101.6330785267547</v>
      </c>
      <c r="F4964" s="8">
        <v>107.85420124945013</v>
      </c>
      <c r="G4964" s="8">
        <v>117.04030731452129</v>
      </c>
      <c r="H4964" s="8">
        <v>101.28000981398861</v>
      </c>
      <c r="I4964" s="8">
        <v>94.970122854280291</v>
      </c>
      <c r="J4964" s="8">
        <v>106.0135774226606</v>
      </c>
      <c r="K4964" s="8">
        <v>93.705097720191162</v>
      </c>
      <c r="L4964" s="8">
        <v>101.64542856931449</v>
      </c>
      <c r="M4964" s="8">
        <v>101.6330785267547</v>
      </c>
      <c r="N4964" s="8">
        <v>65.671642942033685</v>
      </c>
      <c r="O4964" s="8">
        <v>101.63043471716193</v>
      </c>
      <c r="P4964" s="8">
        <v>73.508251247935732</v>
      </c>
      <c r="Q4964" s="8">
        <v>101.63314756357921</v>
      </c>
      <c r="R4964" s="8">
        <v>132.16373588985221</v>
      </c>
      <c r="S4964" s="8">
        <v>89.921163640723762</v>
      </c>
      <c r="T4964" s="8">
        <v>101.40956676169341</v>
      </c>
      <c r="U4964" s="8">
        <v>154.83736074162084</v>
      </c>
      <c r="V4964" s="8">
        <v>107.85420124945013</v>
      </c>
      <c r="W4964" s="8">
        <v>28.054064448819275</v>
      </c>
      <c r="X4964" s="8">
        <v>101.6330785267547</v>
      </c>
      <c r="Y4964" s="8">
        <v>83.902464191568853</v>
      </c>
      <c r="Z4964" s="8">
        <v>101.64542856931449</v>
      </c>
      <c r="AA4964" s="8">
        <v>94.970122854280291</v>
      </c>
      <c r="AB4964" s="8">
        <v>95.004222509351948</v>
      </c>
      <c r="AC4964" s="12">
        <v>116.94215586749117</v>
      </c>
      <c r="AD4964" s="12">
        <v>84.94906988468334</v>
      </c>
      <c r="AE4964" s="12">
        <v>95.779136515128343</v>
      </c>
      <c r="AF4964" s="16"/>
    </row>
    <row r="4965" spans="4:32" x14ac:dyDescent="0.2">
      <c r="D4965" s="11">
        <v>35790</v>
      </c>
      <c r="E4965" s="8">
        <v>101.6330785267547</v>
      </c>
      <c r="F4965" s="8">
        <v>107.82354214938734</v>
      </c>
      <c r="G4965" s="8">
        <v>117.28807770545642</v>
      </c>
      <c r="H4965" s="8">
        <v>101.25878162938804</v>
      </c>
      <c r="I4965" s="8">
        <v>94.970122854280291</v>
      </c>
      <c r="J4965" s="8">
        <v>106.12458116193764</v>
      </c>
      <c r="K4965" s="8">
        <v>93.62423050681447</v>
      </c>
      <c r="L4965" s="8">
        <v>101.63806454801797</v>
      </c>
      <c r="M4965" s="8">
        <v>101.6330785267547</v>
      </c>
      <c r="N4965" s="8">
        <v>66.026102310799658</v>
      </c>
      <c r="O4965" s="8">
        <v>101.63043471716193</v>
      </c>
      <c r="P4965" s="8">
        <v>67.755431585053799</v>
      </c>
      <c r="Q4965" s="8">
        <v>101.63314756357921</v>
      </c>
      <c r="R4965" s="8">
        <v>132.30355726898227</v>
      </c>
      <c r="S4965" s="8">
        <v>89.923913459301929</v>
      </c>
      <c r="T4965" s="8">
        <v>101.45427648368583</v>
      </c>
      <c r="U4965" s="8">
        <v>127.03086964773806</v>
      </c>
      <c r="V4965" s="8">
        <v>107.82354214938734</v>
      </c>
      <c r="W4965" s="8">
        <v>28.18139813520823</v>
      </c>
      <c r="X4965" s="8">
        <v>101.6330785267547</v>
      </c>
      <c r="Y4965" s="8">
        <v>83.954297890318614</v>
      </c>
      <c r="Z4965" s="8">
        <v>101.63806454801797</v>
      </c>
      <c r="AA4965" s="8">
        <v>94.970122854280291</v>
      </c>
      <c r="AB4965" s="8">
        <v>94.960811323686727</v>
      </c>
      <c r="AC4965" s="12">
        <v>117.18806415953908</v>
      </c>
      <c r="AD4965" s="12">
        <v>84.969188895910506</v>
      </c>
      <c r="AE4965" s="12">
        <v>95.766426173164035</v>
      </c>
      <c r="AF4965" s="16"/>
    </row>
    <row r="4966" spans="4:32" x14ac:dyDescent="0.2">
      <c r="D4966" s="11">
        <v>35793</v>
      </c>
      <c r="E4966" s="8">
        <v>101.82418346073663</v>
      </c>
      <c r="F4966" s="8">
        <v>108.7254354365419</v>
      </c>
      <c r="G4966" s="8">
        <v>117.28286688834162</v>
      </c>
      <c r="H4966" s="8">
        <v>101.16740562563081</v>
      </c>
      <c r="I4966" s="8">
        <v>95.360741509699025</v>
      </c>
      <c r="J4966" s="8">
        <v>107.16178903147259</v>
      </c>
      <c r="K4966" s="8">
        <v>93.949968292994541</v>
      </c>
      <c r="L4966" s="8">
        <v>101.83034289617068</v>
      </c>
      <c r="M4966" s="8">
        <v>101.82418346073663</v>
      </c>
      <c r="N4966" s="8">
        <v>66.290644123454754</v>
      </c>
      <c r="O4966" s="8">
        <v>101.81608196101692</v>
      </c>
      <c r="P4966" s="8">
        <v>68.523193609708912</v>
      </c>
      <c r="Q4966" s="8">
        <v>101.81868585796896</v>
      </c>
      <c r="R4966" s="8">
        <v>130.59054885930209</v>
      </c>
      <c r="S4966" s="8">
        <v>90.090132767492719</v>
      </c>
      <c r="T4966" s="8">
        <v>101.6240751999631</v>
      </c>
      <c r="U4966" s="8">
        <v>121.0882197753165</v>
      </c>
      <c r="V4966" s="8">
        <v>108.7254354365419</v>
      </c>
      <c r="W4966" s="8">
        <v>28.319423230870132</v>
      </c>
      <c r="X4966" s="8">
        <v>101.82418346073663</v>
      </c>
      <c r="Y4966" s="8">
        <v>84.172685398514176</v>
      </c>
      <c r="Z4966" s="8">
        <v>101.83034289617068</v>
      </c>
      <c r="AA4966" s="8">
        <v>95.360741509699025</v>
      </c>
      <c r="AB4966" s="8">
        <v>95.357183497278683</v>
      </c>
      <c r="AC4966" s="12">
        <v>117.18585498777101</v>
      </c>
      <c r="AD4966" s="12">
        <v>85.196569309554803</v>
      </c>
      <c r="AE4966" s="12">
        <v>96.071055847646818</v>
      </c>
      <c r="AF4966" s="16"/>
    </row>
    <row r="4967" spans="4:32" x14ac:dyDescent="0.2">
      <c r="D4967" s="11">
        <v>35794</v>
      </c>
      <c r="E4967" s="8">
        <v>100.83391243919388</v>
      </c>
      <c r="F4967" s="8">
        <v>108.11339590907068</v>
      </c>
      <c r="G4967" s="8">
        <v>115.97694065307935</v>
      </c>
      <c r="H4967" s="8">
        <v>101.27211283681967</v>
      </c>
      <c r="I4967" s="8">
        <v>94.387424068616895</v>
      </c>
      <c r="J4967" s="8">
        <v>106.75110884207686</v>
      </c>
      <c r="K4967" s="8">
        <v>93.249899132656125</v>
      </c>
      <c r="L4967" s="8">
        <v>100.84492890036599</v>
      </c>
      <c r="M4967" s="8">
        <v>100.83391243919388</v>
      </c>
      <c r="N4967" s="8">
        <v>65.801033005317493</v>
      </c>
      <c r="O4967" s="8">
        <v>100.82055668643683</v>
      </c>
      <c r="P4967" s="8">
        <v>70.647192321339531</v>
      </c>
      <c r="Q4967" s="8">
        <v>100.82851823815655</v>
      </c>
      <c r="R4967" s="8">
        <v>130.70814153285079</v>
      </c>
      <c r="S4967" s="8">
        <v>90.18337091780019</v>
      </c>
      <c r="T4967" s="8">
        <v>100.63580061444841</v>
      </c>
      <c r="U4967" s="8">
        <v>137.10064947115509</v>
      </c>
      <c r="V4967" s="8">
        <v>108.11339590907068</v>
      </c>
      <c r="W4967" s="8">
        <v>28.100171544322052</v>
      </c>
      <c r="X4967" s="8">
        <v>100.83391243919388</v>
      </c>
      <c r="Y4967" s="8">
        <v>83.345539868751331</v>
      </c>
      <c r="Z4967" s="8">
        <v>100.84492890036599</v>
      </c>
      <c r="AA4967" s="8">
        <v>94.387424068616895</v>
      </c>
      <c r="AB4967" s="8">
        <v>94.806184550865254</v>
      </c>
      <c r="AC4967" s="12">
        <v>115.88371153083563</v>
      </c>
      <c r="AD4967" s="12">
        <v>84.450003526710375</v>
      </c>
      <c r="AE4967" s="12">
        <v>95.274693691443701</v>
      </c>
      <c r="AF4967" s="16"/>
    </row>
    <row r="4968" spans="4:32" x14ac:dyDescent="0.2">
      <c r="D4968" s="11">
        <v>35795</v>
      </c>
      <c r="E4968" s="8">
        <v>100.83391243919388</v>
      </c>
      <c r="F4968" s="8">
        <v>108.55981754040815</v>
      </c>
      <c r="G4968" s="8">
        <v>116.2317106219686</v>
      </c>
      <c r="H4968" s="8">
        <v>101.96458408078088</v>
      </c>
      <c r="I4968" s="8">
        <v>93.947617553532865</v>
      </c>
      <c r="J4968" s="8">
        <v>107.08136008179653</v>
      </c>
      <c r="K4968" s="8">
        <v>93.03632266044302</v>
      </c>
      <c r="L4968" s="8">
        <v>100.84248961552753</v>
      </c>
      <c r="M4968" s="8">
        <v>100.83391243919388</v>
      </c>
      <c r="N4968" s="8">
        <v>66.218242974378455</v>
      </c>
      <c r="O4968" s="8">
        <v>100.82055668643683</v>
      </c>
      <c r="P4968" s="8">
        <v>69.695928352012857</v>
      </c>
      <c r="Q4968" s="8">
        <v>100.82851823815655</v>
      </c>
      <c r="R4968" s="8">
        <v>133.62202695366105</v>
      </c>
      <c r="S4968" s="8">
        <v>89.211522436475761</v>
      </c>
      <c r="T4968" s="8">
        <v>100.61214047167381</v>
      </c>
      <c r="U4968" s="8">
        <v>142.13186594695293</v>
      </c>
      <c r="V4968" s="8">
        <v>108.55981754040815</v>
      </c>
      <c r="W4968" s="8">
        <v>28.062737181229402</v>
      </c>
      <c r="X4968" s="8">
        <v>100.83391243919388</v>
      </c>
      <c r="Y4968" s="8">
        <v>83.414112997026209</v>
      </c>
      <c r="Z4968" s="8">
        <v>100.84248961552753</v>
      </c>
      <c r="AA4968" s="8">
        <v>93.947617553532865</v>
      </c>
      <c r="AB4968" s="8">
        <v>94.922594219888438</v>
      </c>
      <c r="AC4968" s="12">
        <v>116.13795783737206</v>
      </c>
      <c r="AD4968" s="12">
        <v>84.478194733763971</v>
      </c>
      <c r="AE4968" s="12">
        <v>95.241465391315103</v>
      </c>
      <c r="AF4968" s="16"/>
    </row>
    <row r="4969" spans="4:32" x14ac:dyDescent="0.2">
      <c r="D4969" s="11">
        <v>35796</v>
      </c>
      <c r="E4969" s="8">
        <v>100.83391243919388</v>
      </c>
      <c r="F4969" s="8">
        <v>108.55981754040815</v>
      </c>
      <c r="G4969" s="8">
        <v>116.2317106219686</v>
      </c>
      <c r="H4969" s="8">
        <v>101.96458408078088</v>
      </c>
      <c r="I4969" s="8">
        <v>93.947617553532865</v>
      </c>
      <c r="J4969" s="8">
        <v>107.08136008179653</v>
      </c>
      <c r="K4969" s="8">
        <v>93.03632266044302</v>
      </c>
      <c r="L4969" s="8">
        <v>100.84248961552753</v>
      </c>
      <c r="M4969" s="8">
        <v>100.83391243919388</v>
      </c>
      <c r="N4969" s="8">
        <v>66.218242974378455</v>
      </c>
      <c r="O4969" s="8">
        <v>100.82055668643683</v>
      </c>
      <c r="P4969" s="8">
        <v>69.695928352012857</v>
      </c>
      <c r="Q4969" s="8">
        <v>100.82851823815655</v>
      </c>
      <c r="R4969" s="8">
        <v>133.62202695366105</v>
      </c>
      <c r="S4969" s="8">
        <v>89.211522436475761</v>
      </c>
      <c r="T4969" s="8">
        <v>100.61214047167381</v>
      </c>
      <c r="U4969" s="8">
        <v>142.13186594695293</v>
      </c>
      <c r="V4969" s="8">
        <v>108.55981754040815</v>
      </c>
      <c r="W4969" s="8">
        <v>28.062737181229402</v>
      </c>
      <c r="X4969" s="8">
        <v>100.83391243919388</v>
      </c>
      <c r="Y4969" s="8">
        <v>83.414112997026209</v>
      </c>
      <c r="Z4969" s="8">
        <v>100.84248961552753</v>
      </c>
      <c r="AA4969" s="8">
        <v>93.947617553532865</v>
      </c>
      <c r="AB4969" s="8">
        <v>94.922594219888438</v>
      </c>
      <c r="AC4969" s="12">
        <v>116.13795783737206</v>
      </c>
      <c r="AD4969" s="12">
        <v>84.478194733763971</v>
      </c>
      <c r="AE4969" s="12">
        <v>95.241465391315103</v>
      </c>
      <c r="AF4969" s="16"/>
    </row>
    <row r="4970" spans="4:32" x14ac:dyDescent="0.2">
      <c r="D4970" s="11">
        <v>35797</v>
      </c>
      <c r="E4970" s="8">
        <v>100.06949270326615</v>
      </c>
      <c r="F4970" s="8">
        <v>108.05753710153012</v>
      </c>
      <c r="G4970" s="8">
        <v>117.39100827771303</v>
      </c>
      <c r="H4970" s="8">
        <v>101.47841124844041</v>
      </c>
      <c r="I4970" s="8">
        <v>92.883568146698551</v>
      </c>
      <c r="J4970" s="8">
        <v>106.91084605370817</v>
      </c>
      <c r="K4970" s="8">
        <v>92.566560386862264</v>
      </c>
      <c r="L4970" s="8">
        <v>100.07802186019752</v>
      </c>
      <c r="M4970" s="8">
        <v>100.06949270326615</v>
      </c>
      <c r="N4970" s="8">
        <v>65.990716965268163</v>
      </c>
      <c r="O4970" s="8">
        <v>100.06421829336168</v>
      </c>
      <c r="P4970" s="8">
        <v>75.524196599885812</v>
      </c>
      <c r="Q4970" s="8">
        <v>100.06415628048757</v>
      </c>
      <c r="R4970" s="8">
        <v>132.60906354933991</v>
      </c>
      <c r="S4970" s="8">
        <v>88.53780571786281</v>
      </c>
      <c r="T4970" s="8">
        <v>99.614697326095126</v>
      </c>
      <c r="U4970" s="8">
        <v>141.05439110892701</v>
      </c>
      <c r="V4970" s="8">
        <v>108.05753710153012</v>
      </c>
      <c r="W4970" s="8">
        <v>27.861610375152907</v>
      </c>
      <c r="X4970" s="8">
        <v>100.06949270326615</v>
      </c>
      <c r="Y4970" s="8">
        <v>83.036914425993814</v>
      </c>
      <c r="Z4970" s="8">
        <v>100.07802186019752</v>
      </c>
      <c r="AA4970" s="8">
        <v>92.883568146698551</v>
      </c>
      <c r="AB4970" s="8">
        <v>94.434874834669074</v>
      </c>
      <c r="AC4970" s="12">
        <v>117.28413535627958</v>
      </c>
      <c r="AD4970" s="12">
        <v>83.931069890641425</v>
      </c>
      <c r="AE4970" s="12">
        <v>94.666545090841069</v>
      </c>
      <c r="AF4970" s="16"/>
    </row>
    <row r="4971" spans="4:32" x14ac:dyDescent="0.2">
      <c r="D4971" s="11">
        <v>35800</v>
      </c>
      <c r="E4971" s="8">
        <v>98.818624044475328</v>
      </c>
      <c r="F4971" s="8">
        <v>107.54978502927651</v>
      </c>
      <c r="G4971" s="8">
        <v>117.25955484037102</v>
      </c>
      <c r="H4971" s="8">
        <v>100.33832130152361</v>
      </c>
      <c r="I4971" s="8">
        <v>91.645307212613304</v>
      </c>
      <c r="J4971" s="8">
        <v>106.2794991633927</v>
      </c>
      <c r="K4971" s="8">
        <v>91.630357884187816</v>
      </c>
      <c r="L4971" s="8">
        <v>98.831793670481403</v>
      </c>
      <c r="M4971" s="8">
        <v>98.818624044475328</v>
      </c>
      <c r="N4971" s="8">
        <v>65.58249654849665</v>
      </c>
      <c r="O4971" s="8">
        <v>98.805518067506412</v>
      </c>
      <c r="P4971" s="8">
        <v>84.834884678856852</v>
      </c>
      <c r="Q4971" s="8">
        <v>98.818657694935055</v>
      </c>
      <c r="R4971" s="8">
        <v>135.71080520021849</v>
      </c>
      <c r="S4971" s="8">
        <v>87.431072694431407</v>
      </c>
      <c r="T4971" s="8">
        <v>98.586786397178656</v>
      </c>
      <c r="U4971" s="8">
        <v>146.27626593000304</v>
      </c>
      <c r="V4971" s="8">
        <v>107.54978502927651</v>
      </c>
      <c r="W4971" s="8">
        <v>27.513330732529401</v>
      </c>
      <c r="X4971" s="8">
        <v>98.818624044475328</v>
      </c>
      <c r="Y4971" s="8">
        <v>82.528056086568739</v>
      </c>
      <c r="Z4971" s="8">
        <v>98.831793670481403</v>
      </c>
      <c r="AA4971" s="8">
        <v>91.645307212613304</v>
      </c>
      <c r="AB4971" s="8">
        <v>94.269631844457692</v>
      </c>
      <c r="AC4971" s="12">
        <v>117.14648127475553</v>
      </c>
      <c r="AD4971" s="12">
        <v>83.176232544461143</v>
      </c>
      <c r="AE4971" s="12">
        <v>93.671217274744365</v>
      </c>
      <c r="AF4971" s="16"/>
    </row>
    <row r="4972" spans="4:32" x14ac:dyDescent="0.2">
      <c r="D4972" s="11">
        <v>35801</v>
      </c>
      <c r="E4972" s="8">
        <v>98.262682418346074</v>
      </c>
      <c r="F4972" s="8">
        <v>107.2556592336914</v>
      </c>
      <c r="G4972" s="8">
        <v>116.38204551271329</v>
      </c>
      <c r="H4972" s="8">
        <v>100.12512604234607</v>
      </c>
      <c r="I4972" s="8">
        <v>91.558282885841592</v>
      </c>
      <c r="J4972" s="8">
        <v>105.67431514533057</v>
      </c>
      <c r="K4972" s="8">
        <v>91.230410055739526</v>
      </c>
      <c r="L4972" s="8">
        <v>98.274555165540917</v>
      </c>
      <c r="M4972" s="8">
        <v>98.262682418346074</v>
      </c>
      <c r="N4972" s="8">
        <v>65.394222714395312</v>
      </c>
      <c r="O4972" s="8">
        <v>98.249615670753101</v>
      </c>
      <c r="P4972" s="8">
        <v>93.936651326615504</v>
      </c>
      <c r="Q4972" s="8">
        <v>98.265360506085457</v>
      </c>
      <c r="R4972" s="8">
        <v>141.16733131723581</v>
      </c>
      <c r="S4972" s="8">
        <v>86.94188932756046</v>
      </c>
      <c r="T4972" s="8">
        <v>98.069571804095773</v>
      </c>
      <c r="U4972" s="8">
        <v>142.71581945251762</v>
      </c>
      <c r="V4972" s="8">
        <v>107.2556592336914</v>
      </c>
      <c r="W4972" s="8">
        <v>27.353972962770822</v>
      </c>
      <c r="X4972" s="8">
        <v>98.262682418346074</v>
      </c>
      <c r="Y4972" s="8">
        <v>82.556484943062998</v>
      </c>
      <c r="Z4972" s="8">
        <v>98.274555165540917</v>
      </c>
      <c r="AA4972" s="8">
        <v>91.558282885841592</v>
      </c>
      <c r="AB4972" s="8">
        <v>95.265258691812193</v>
      </c>
      <c r="AC4972" s="12">
        <v>116.27224661677266</v>
      </c>
      <c r="AD4972" s="12">
        <v>83.092605837995265</v>
      </c>
      <c r="AE4972" s="12">
        <v>93.229945202239932</v>
      </c>
      <c r="AF4972" s="16"/>
    </row>
    <row r="4973" spans="4:32" x14ac:dyDescent="0.2">
      <c r="D4973" s="11">
        <v>35802</v>
      </c>
      <c r="E4973" s="8">
        <v>97.845726198749134</v>
      </c>
      <c r="F4973" s="8">
        <v>106.96850252819247</v>
      </c>
      <c r="G4973" s="8">
        <v>114.56106141138906</v>
      </c>
      <c r="H4973" s="8">
        <v>100.20353504772122</v>
      </c>
      <c r="I4973" s="8">
        <v>91.29724609968369</v>
      </c>
      <c r="J4973" s="8">
        <v>105.29012922794305</v>
      </c>
      <c r="K4973" s="8">
        <v>91.142604405366214</v>
      </c>
      <c r="L4973" s="8">
        <v>97.858748594751376</v>
      </c>
      <c r="M4973" s="8">
        <v>97.845726198749134</v>
      </c>
      <c r="N4973" s="8">
        <v>65.282723622824818</v>
      </c>
      <c r="O4973" s="8">
        <v>97.840517926658947</v>
      </c>
      <c r="P4973" s="8">
        <v>97.845741784738578</v>
      </c>
      <c r="Q4973" s="8">
        <v>97.84840948532873</v>
      </c>
      <c r="R4973" s="8">
        <v>142.72265505588396</v>
      </c>
      <c r="S4973" s="8">
        <v>86.57295512098608</v>
      </c>
      <c r="T4973" s="8">
        <v>97.716581222676908</v>
      </c>
      <c r="U4973" s="8">
        <v>142.31368180928146</v>
      </c>
      <c r="V4973" s="8">
        <v>106.96850252819247</v>
      </c>
      <c r="W4973" s="8">
        <v>27.237907104966691</v>
      </c>
      <c r="X4973" s="8">
        <v>97.845726198749134</v>
      </c>
      <c r="Y4973" s="8">
        <v>81.965022737267361</v>
      </c>
      <c r="Z4973" s="8">
        <v>97.858748594751376</v>
      </c>
      <c r="AA4973" s="8">
        <v>91.29724609968369</v>
      </c>
      <c r="AB4973" s="8">
        <v>93.808347501255511</v>
      </c>
      <c r="AC4973" s="12">
        <v>114.4619721120431</v>
      </c>
      <c r="AD4973" s="12">
        <v>82.492453032724526</v>
      </c>
      <c r="AE4973" s="12">
        <v>92.991416986812141</v>
      </c>
      <c r="AF4973" s="16"/>
    </row>
    <row r="4974" spans="4:32" x14ac:dyDescent="0.2">
      <c r="D4974" s="11">
        <v>35803</v>
      </c>
      <c r="E4974" s="8">
        <v>97.86309937456565</v>
      </c>
      <c r="F4974" s="8">
        <v>106.49199303368448</v>
      </c>
      <c r="G4974" s="8">
        <v>115.06726566598297</v>
      </c>
      <c r="H4974" s="8">
        <v>100.73906687791563</v>
      </c>
      <c r="I4974" s="8">
        <v>91.25611370213521</v>
      </c>
      <c r="J4974" s="8">
        <v>104.7744813283939</v>
      </c>
      <c r="K4974" s="8">
        <v>91.297004660559395</v>
      </c>
      <c r="L4974" s="8">
        <v>97.872590235145751</v>
      </c>
      <c r="M4974" s="8">
        <v>97.86309937456565</v>
      </c>
      <c r="N4974" s="8">
        <v>65.298984136524865</v>
      </c>
      <c r="O4974" s="8">
        <v>97.91013297992491</v>
      </c>
      <c r="P4974" s="8">
        <v>124.32926154621499</v>
      </c>
      <c r="Q4974" s="8">
        <v>97.865800182413579</v>
      </c>
      <c r="R4974" s="8">
        <v>144.0273017274769</v>
      </c>
      <c r="S4974" s="8">
        <v>86.585606475769964</v>
      </c>
      <c r="T4974" s="8">
        <v>97.748290093607253</v>
      </c>
      <c r="U4974" s="8">
        <v>145.4722229602516</v>
      </c>
      <c r="V4974" s="8">
        <v>106.49199303368448</v>
      </c>
      <c r="W4974" s="8">
        <v>27.245017458878344</v>
      </c>
      <c r="X4974" s="8">
        <v>97.86309937456565</v>
      </c>
      <c r="Y4974" s="8">
        <v>82.237441138307204</v>
      </c>
      <c r="Z4974" s="8">
        <v>97.872590235145751</v>
      </c>
      <c r="AA4974" s="8">
        <v>91.25611370213521</v>
      </c>
      <c r="AB4974" s="8">
        <v>94.281835912069582</v>
      </c>
      <c r="AC4974" s="12">
        <v>114.96376974169439</v>
      </c>
      <c r="AD4974" s="12">
        <v>82.641990549919768</v>
      </c>
      <c r="AE4974" s="12">
        <v>93.035207096803376</v>
      </c>
      <c r="AF4974" s="16"/>
    </row>
    <row r="4975" spans="4:32" x14ac:dyDescent="0.2">
      <c r="D4975" s="11">
        <v>35804</v>
      </c>
      <c r="E4975" s="8">
        <v>96.83808200138985</v>
      </c>
      <c r="F4975" s="8">
        <v>105.58160871815217</v>
      </c>
      <c r="G4975" s="8">
        <v>112.91343913132998</v>
      </c>
      <c r="H4975" s="8">
        <v>99.770357522633873</v>
      </c>
      <c r="I4975" s="8">
        <v>89.745478162142135</v>
      </c>
      <c r="J4975" s="8">
        <v>104.11420905794459</v>
      </c>
      <c r="K4975" s="8">
        <v>90.443315267287389</v>
      </c>
      <c r="L4975" s="8">
        <v>96.846318637994997</v>
      </c>
      <c r="M4975" s="8">
        <v>96.83808200138985</v>
      </c>
      <c r="N4975" s="8">
        <v>65.041823451362333</v>
      </c>
      <c r="O4975" s="8">
        <v>96.876884112769744</v>
      </c>
      <c r="P4975" s="8">
        <v>109.01902744284007</v>
      </c>
      <c r="Q4975" s="8">
        <v>96.840770756678666</v>
      </c>
      <c r="R4975" s="8">
        <v>144.51764622134812</v>
      </c>
      <c r="S4975" s="8">
        <v>85.675258280951198</v>
      </c>
      <c r="T4975" s="8">
        <v>96.710300677516642</v>
      </c>
      <c r="U4975" s="8">
        <v>145.67998230116444</v>
      </c>
      <c r="V4975" s="8">
        <v>105.58160871815217</v>
      </c>
      <c r="W4975" s="8">
        <v>26.959657974740704</v>
      </c>
      <c r="X4975" s="8">
        <v>96.83808200138985</v>
      </c>
      <c r="Y4975" s="8">
        <v>81.30201882859491</v>
      </c>
      <c r="Z4975" s="8">
        <v>96.846318637994997</v>
      </c>
      <c r="AA4975" s="8">
        <v>89.745478162142135</v>
      </c>
      <c r="AB4975" s="8">
        <v>92.036735053421992</v>
      </c>
      <c r="AC4975" s="12">
        <v>112.81818506102694</v>
      </c>
      <c r="AD4975" s="12">
        <v>81.518896309328198</v>
      </c>
      <c r="AE4975" s="12">
        <v>92.152490560261811</v>
      </c>
      <c r="AF4975" s="16"/>
    </row>
    <row r="4976" spans="4:32" x14ac:dyDescent="0.2">
      <c r="D4976" s="11">
        <v>35807</v>
      </c>
      <c r="E4976" s="8">
        <v>96.907574704656</v>
      </c>
      <c r="F4976" s="8">
        <v>105.5665076628777</v>
      </c>
      <c r="G4976" s="8">
        <v>114.32607124997718</v>
      </c>
      <c r="H4976" s="8">
        <v>99.619858249837932</v>
      </c>
      <c r="I4976" s="8">
        <v>90.459742709309126</v>
      </c>
      <c r="J4976" s="8">
        <v>104.11825415876967</v>
      </c>
      <c r="K4976" s="8">
        <v>90.679258918675586</v>
      </c>
      <c r="L4976" s="8">
        <v>96.913467381828141</v>
      </c>
      <c r="M4976" s="8">
        <v>96.907574704656</v>
      </c>
      <c r="N4976" s="8">
        <v>65.168371229731093</v>
      </c>
      <c r="O4976" s="8">
        <v>96.933476912219263</v>
      </c>
      <c r="P4976" s="8">
        <v>109.70672420375021</v>
      </c>
      <c r="Q4976" s="8">
        <v>96.910248403162115</v>
      </c>
      <c r="R4976" s="8">
        <v>151.2223631660604</v>
      </c>
      <c r="S4976" s="8">
        <v>85.736687800697737</v>
      </c>
      <c r="T4976" s="8">
        <v>96.793885583278922</v>
      </c>
      <c r="U4976" s="8">
        <v>139.98213097222106</v>
      </c>
      <c r="V4976" s="8">
        <v>105.5665076628777</v>
      </c>
      <c r="W4976" s="8">
        <v>26.996990436573181</v>
      </c>
      <c r="X4976" s="8">
        <v>96.907574704656</v>
      </c>
      <c r="Y4976" s="8">
        <v>82.208715188095312</v>
      </c>
      <c r="Z4976" s="8">
        <v>96.913467381828141</v>
      </c>
      <c r="AA4976" s="8">
        <v>90.459742709309126</v>
      </c>
      <c r="AB4976" s="8">
        <v>92.792892773881192</v>
      </c>
      <c r="AC4976" s="12">
        <v>114.22106935525633</v>
      </c>
      <c r="AD4976" s="12">
        <v>81.867875250223591</v>
      </c>
      <c r="AE4976" s="12">
        <v>92.293808370083255</v>
      </c>
      <c r="AF4976" s="16"/>
    </row>
    <row r="4977" spans="4:32" x14ac:dyDescent="0.2">
      <c r="D4977" s="11">
        <v>35808</v>
      </c>
      <c r="E4977" s="8">
        <v>97.116052814454477</v>
      </c>
      <c r="F4977" s="8">
        <v>105.9617872712997</v>
      </c>
      <c r="G4977" s="8">
        <v>113.5044686612591</v>
      </c>
      <c r="H4977" s="8">
        <v>98.95683012792756</v>
      </c>
      <c r="I4977" s="8">
        <v>90.666983667160338</v>
      </c>
      <c r="J4977" s="8">
        <v>104.50499261320066</v>
      </c>
      <c r="K4977" s="8">
        <v>91.148558411754308</v>
      </c>
      <c r="L4977" s="8">
        <v>97.117293301048534</v>
      </c>
      <c r="M4977" s="8">
        <v>97.116052814454477</v>
      </c>
      <c r="N4977" s="8">
        <v>65.450242167081399</v>
      </c>
      <c r="O4977" s="8">
        <v>97.123921584763622</v>
      </c>
      <c r="P4977" s="8">
        <v>105.66722338809544</v>
      </c>
      <c r="Q4977" s="8">
        <v>97.118766484468438</v>
      </c>
      <c r="R4977" s="8">
        <v>148.94170562364067</v>
      </c>
      <c r="S4977" s="8">
        <v>85.930883404842859</v>
      </c>
      <c r="T4977" s="8">
        <v>96.925262550908414</v>
      </c>
      <c r="U4977" s="8">
        <v>142.46389479589308</v>
      </c>
      <c r="V4977" s="8">
        <v>105.9617872712997</v>
      </c>
      <c r="W4977" s="8">
        <v>27.06183494876176</v>
      </c>
      <c r="X4977" s="8">
        <v>97.116052814454477</v>
      </c>
      <c r="Y4977" s="8">
        <v>82.146232776353486</v>
      </c>
      <c r="Z4977" s="8">
        <v>97.117293301048534</v>
      </c>
      <c r="AA4977" s="8">
        <v>90.666983667160338</v>
      </c>
      <c r="AB4977" s="8">
        <v>92.200937948454452</v>
      </c>
      <c r="AC4977" s="12">
        <v>113.40680930175651</v>
      </c>
      <c r="AD4977" s="12">
        <v>81.846906800744549</v>
      </c>
      <c r="AE4977" s="12">
        <v>92.634847697890393</v>
      </c>
      <c r="AF4977" s="16"/>
    </row>
    <row r="4978" spans="4:32" x14ac:dyDescent="0.2">
      <c r="D4978" s="11">
        <v>35809</v>
      </c>
      <c r="E4978" s="8">
        <v>98.158443363446835</v>
      </c>
      <c r="F4978" s="8">
        <v>107.21001332573263</v>
      </c>
      <c r="G4978" s="8">
        <v>114.47475340825983</v>
      </c>
      <c r="H4978" s="8">
        <v>100.15088660622958</v>
      </c>
      <c r="I4978" s="8">
        <v>91.627415988271281</v>
      </c>
      <c r="J4978" s="8">
        <v>105.9553370779482</v>
      </c>
      <c r="K4978" s="8">
        <v>92.785238073831664</v>
      </c>
      <c r="L4978" s="8">
        <v>98.158509924663917</v>
      </c>
      <c r="M4978" s="8">
        <v>98.158443363446835</v>
      </c>
      <c r="N4978" s="8">
        <v>66.337916389231737</v>
      </c>
      <c r="O4978" s="8">
        <v>98.163776063809877</v>
      </c>
      <c r="P4978" s="8">
        <v>90.132971318353299</v>
      </c>
      <c r="Q4978" s="8">
        <v>98.161186607288215</v>
      </c>
      <c r="R4978" s="8">
        <v>143.44895757029241</v>
      </c>
      <c r="S4978" s="8">
        <v>86.808091208291984</v>
      </c>
      <c r="T4978" s="8">
        <v>98.054878468229717</v>
      </c>
      <c r="U4978" s="8">
        <v>135.50363960695535</v>
      </c>
      <c r="V4978" s="8">
        <v>107.21001332573263</v>
      </c>
      <c r="W4978" s="8">
        <v>27.365967805251369</v>
      </c>
      <c r="X4978" s="8">
        <v>98.158443363446835</v>
      </c>
      <c r="Y4978" s="8">
        <v>82.510687030993935</v>
      </c>
      <c r="Z4978" s="8">
        <v>98.158509924663917</v>
      </c>
      <c r="AA4978" s="8">
        <v>91.627415988271281</v>
      </c>
      <c r="AB4978" s="8">
        <v>93.032182867999794</v>
      </c>
      <c r="AC4978" s="12">
        <v>114.378158032458</v>
      </c>
      <c r="AD4978" s="12">
        <v>82.602518264617956</v>
      </c>
      <c r="AE4978" s="12">
        <v>93.942338023523092</v>
      </c>
      <c r="AF4978" s="16"/>
    </row>
    <row r="4979" spans="4:32" x14ac:dyDescent="0.2">
      <c r="D4979" s="11">
        <v>35810</v>
      </c>
      <c r="E4979" s="8">
        <v>98.158443363446835</v>
      </c>
      <c r="F4979" s="8">
        <v>107.64671984963741</v>
      </c>
      <c r="G4979" s="8">
        <v>113.55234390407492</v>
      </c>
      <c r="H4979" s="8">
        <v>100.22767112362192</v>
      </c>
      <c r="I4979" s="8">
        <v>91.806348590904918</v>
      </c>
      <c r="J4979" s="8">
        <v>106.57718721498199</v>
      </c>
      <c r="K4979" s="8">
        <v>93.027723610019549</v>
      </c>
      <c r="L4979" s="8">
        <v>98.154959699190997</v>
      </c>
      <c r="M4979" s="8">
        <v>98.158443363446835</v>
      </c>
      <c r="N4979" s="8">
        <v>66.471735129011094</v>
      </c>
      <c r="O4979" s="8">
        <v>98.161155495020097</v>
      </c>
      <c r="P4979" s="8">
        <v>110.50549223277561</v>
      </c>
      <c r="Q4979" s="8">
        <v>98.161186607288215</v>
      </c>
      <c r="R4979" s="8">
        <v>143.51656075860697</v>
      </c>
      <c r="S4979" s="8">
        <v>86.849682742685445</v>
      </c>
      <c r="T4979" s="8">
        <v>98.037611251198783</v>
      </c>
      <c r="U4979" s="8">
        <v>130.93243248768459</v>
      </c>
      <c r="V4979" s="8">
        <v>107.64671984963741</v>
      </c>
      <c r="W4979" s="8">
        <v>27.449323036069107</v>
      </c>
      <c r="X4979" s="8">
        <v>98.158443363446835</v>
      </c>
      <c r="Y4979" s="8">
        <v>83.036283618657009</v>
      </c>
      <c r="Z4979" s="8">
        <v>98.154959699190997</v>
      </c>
      <c r="AA4979" s="8">
        <v>91.806348590904918</v>
      </c>
      <c r="AB4979" s="8">
        <v>92.917343998457923</v>
      </c>
      <c r="AC4979" s="12">
        <v>113.46350371802593</v>
      </c>
      <c r="AD4979" s="12">
        <v>82.688760119597589</v>
      </c>
      <c r="AE4979" s="12">
        <v>94.088549483370386</v>
      </c>
      <c r="AF4979" s="16"/>
    </row>
    <row r="4980" spans="4:32" x14ac:dyDescent="0.2">
      <c r="D4980" s="11">
        <v>35811</v>
      </c>
      <c r="E4980" s="8">
        <v>100.76441973592772</v>
      </c>
      <c r="F4980" s="8">
        <v>110.31666068296022</v>
      </c>
      <c r="G4980" s="8">
        <v>115.22258358175696</v>
      </c>
      <c r="H4980" s="8">
        <v>102.41093094261117</v>
      </c>
      <c r="I4980" s="8">
        <v>94.230547280540691</v>
      </c>
      <c r="J4980" s="8">
        <v>109.56807759226899</v>
      </c>
      <c r="K4980" s="8">
        <v>94.489745331889736</v>
      </c>
      <c r="L4980" s="8">
        <v>100.76448832053254</v>
      </c>
      <c r="M4980" s="8">
        <v>100.76441973592772</v>
      </c>
      <c r="N4980" s="8">
        <v>68.723673060559179</v>
      </c>
      <c r="O4980" s="8">
        <v>100.76179814296806</v>
      </c>
      <c r="P4980" s="8">
        <v>110.90431068993647</v>
      </c>
      <c r="Q4980" s="8">
        <v>100.76448777841161</v>
      </c>
      <c r="R4980" s="8">
        <v>146.84141473408496</v>
      </c>
      <c r="S4980" s="8">
        <v>89.155382569783143</v>
      </c>
      <c r="T4980" s="8">
        <v>100.64624184972021</v>
      </c>
      <c r="U4980" s="8">
        <v>135.66545224834547</v>
      </c>
      <c r="V4980" s="8">
        <v>110.31666068296022</v>
      </c>
      <c r="W4980" s="8">
        <v>28.183675918598102</v>
      </c>
      <c r="X4980" s="8">
        <v>100.76441973592772</v>
      </c>
      <c r="Y4980" s="8">
        <v>85.138022623952381</v>
      </c>
      <c r="Z4980" s="8">
        <v>100.76448832053254</v>
      </c>
      <c r="AA4980" s="8">
        <v>94.230547280540691</v>
      </c>
      <c r="AB4980" s="8">
        <v>93.338776498103115</v>
      </c>
      <c r="AC4980" s="12">
        <v>115.14031058017038</v>
      </c>
      <c r="AD4980" s="12">
        <v>84.470852849835055</v>
      </c>
      <c r="AE4980" s="12">
        <v>96.165520011251346</v>
      </c>
      <c r="AF4980" s="16"/>
    </row>
    <row r="4981" spans="4:32" x14ac:dyDescent="0.2">
      <c r="D4981" s="11">
        <v>35814</v>
      </c>
      <c r="E4981" s="8">
        <v>99.808895066018067</v>
      </c>
      <c r="F4981" s="8">
        <v>109.81023469634945</v>
      </c>
      <c r="G4981" s="8">
        <v>114.01050827099878</v>
      </c>
      <c r="H4981" s="8">
        <v>101.52354426510071</v>
      </c>
      <c r="I4981" s="8">
        <v>93.388974309613417</v>
      </c>
      <c r="J4981" s="8">
        <v>108.9360071879848</v>
      </c>
      <c r="K4981" s="8">
        <v>91.550442396083824</v>
      </c>
      <c r="L4981" s="8">
        <v>99.810170170041928</v>
      </c>
      <c r="M4981" s="8">
        <v>99.808895066018067</v>
      </c>
      <c r="N4981" s="8">
        <v>68.201739213969418</v>
      </c>
      <c r="O4981" s="8">
        <v>99.803634268528711</v>
      </c>
      <c r="P4981" s="8">
        <v>126.17359433266077</v>
      </c>
      <c r="Q4981" s="8">
        <v>99.811684189065588</v>
      </c>
      <c r="R4981" s="8">
        <v>145.31155766174518</v>
      </c>
      <c r="S4981" s="8">
        <v>88.307257885773396</v>
      </c>
      <c r="T4981" s="8">
        <v>99.753302762839297</v>
      </c>
      <c r="U4981" s="8">
        <v>131.39092571755202</v>
      </c>
      <c r="V4981" s="8">
        <v>109.81023469634945</v>
      </c>
      <c r="W4981" s="8">
        <v>27.83907165449601</v>
      </c>
      <c r="X4981" s="8">
        <v>99.808895066018067</v>
      </c>
      <c r="Y4981" s="8">
        <v>84.457920765105513</v>
      </c>
      <c r="Z4981" s="8">
        <v>99.810170170041928</v>
      </c>
      <c r="AA4981" s="8">
        <v>93.388974309613417</v>
      </c>
      <c r="AB4981" s="8">
        <v>91.650923682312893</v>
      </c>
      <c r="AC4981" s="12">
        <v>113.93121701569075</v>
      </c>
      <c r="AD4981" s="12">
        <v>83.524950301703726</v>
      </c>
      <c r="AE4981" s="12">
        <v>94.394502786604221</v>
      </c>
      <c r="AF4981" s="16"/>
    </row>
    <row r="4982" spans="4:32" x14ac:dyDescent="0.2">
      <c r="D4982" s="11">
        <v>35815</v>
      </c>
      <c r="E4982" s="8">
        <v>100.20847810979845</v>
      </c>
      <c r="F4982" s="8">
        <v>110.46244849840387</v>
      </c>
      <c r="G4982" s="8">
        <v>114.5735089320123</v>
      </c>
      <c r="H4982" s="8">
        <v>102.38686423986279</v>
      </c>
      <c r="I4982" s="8">
        <v>93.841093624557558</v>
      </c>
      <c r="J4982" s="8">
        <v>109.36478787544399</v>
      </c>
      <c r="K4982" s="8">
        <v>91.987634243343493</v>
      </c>
      <c r="L4982" s="8">
        <v>100.20488775518757</v>
      </c>
      <c r="M4982" s="8">
        <v>100.20847810979845</v>
      </c>
      <c r="N4982" s="8">
        <v>68.597081215757626</v>
      </c>
      <c r="O4982" s="8">
        <v>100.19518744815541</v>
      </c>
      <c r="P4982" s="8">
        <v>129.19965396106818</v>
      </c>
      <c r="Q4982" s="8">
        <v>100.21124451273747</v>
      </c>
      <c r="R4982" s="8">
        <v>146.5827364805553</v>
      </c>
      <c r="S4982" s="8">
        <v>88.660634406235857</v>
      </c>
      <c r="T4982" s="8">
        <v>99.899953870873219</v>
      </c>
      <c r="U4982" s="8">
        <v>136.7502441962248</v>
      </c>
      <c r="V4982" s="8">
        <v>110.46244849840387</v>
      </c>
      <c r="W4982" s="8">
        <v>27.946794669096203</v>
      </c>
      <c r="X4982" s="8">
        <v>100.20847810979845</v>
      </c>
      <c r="Y4982" s="8">
        <v>84.753423288940269</v>
      </c>
      <c r="Z4982" s="8">
        <v>100.20488775518757</v>
      </c>
      <c r="AA4982" s="8">
        <v>93.841093624557558</v>
      </c>
      <c r="AB4982" s="8">
        <v>92.460740083560992</v>
      </c>
      <c r="AC4982" s="12">
        <v>114.49392267388478</v>
      </c>
      <c r="AD4982" s="12">
        <v>83.935492019154452</v>
      </c>
      <c r="AE4982" s="12">
        <v>94.826113426761893</v>
      </c>
      <c r="AF4982" s="16"/>
    </row>
    <row r="4983" spans="4:32" x14ac:dyDescent="0.2">
      <c r="D4983" s="11">
        <v>35816</v>
      </c>
      <c r="E4983" s="8">
        <v>101.11188325225851</v>
      </c>
      <c r="F4983" s="8">
        <v>110.6782005923645</v>
      </c>
      <c r="G4983" s="8">
        <v>114.50839711335634</v>
      </c>
      <c r="H4983" s="8">
        <v>103.29409163892802</v>
      </c>
      <c r="I4983" s="8">
        <v>94.943891138833322</v>
      </c>
      <c r="J4983" s="8">
        <v>109.43795891751078</v>
      </c>
      <c r="K4983" s="8">
        <v>92.198385792174165</v>
      </c>
      <c r="L4983" s="8">
        <v>101.10829443848471</v>
      </c>
      <c r="M4983" s="8">
        <v>101.11188325225851</v>
      </c>
      <c r="N4983" s="8">
        <v>69.095307321505601</v>
      </c>
      <c r="O4983" s="8">
        <v>101.10390603420282</v>
      </c>
      <c r="P4983" s="8">
        <v>144.35479903931298</v>
      </c>
      <c r="Q4983" s="8">
        <v>101.11749158923811</v>
      </c>
      <c r="R4983" s="8">
        <v>148.87829763134184</v>
      </c>
      <c r="S4983" s="8">
        <v>89.462927102022334</v>
      </c>
      <c r="T4983" s="8">
        <v>100.92806043921317</v>
      </c>
      <c r="U4983" s="8">
        <v>144.96216639849834</v>
      </c>
      <c r="V4983" s="8">
        <v>110.6782005923645</v>
      </c>
      <c r="W4983" s="8">
        <v>28.265848643336604</v>
      </c>
      <c r="X4983" s="8">
        <v>101.11188325225851</v>
      </c>
      <c r="Y4983" s="8">
        <v>85.294093691250339</v>
      </c>
      <c r="Z4983" s="8">
        <v>101.10829443848471</v>
      </c>
      <c r="AA4983" s="8">
        <v>94.943891138833322</v>
      </c>
      <c r="AB4983" s="8">
        <v>93.788114666145532</v>
      </c>
      <c r="AC4983" s="12">
        <v>114.43419463720276</v>
      </c>
      <c r="AD4983" s="12">
        <v>84.758347143501283</v>
      </c>
      <c r="AE4983" s="12">
        <v>95.345032926706665</v>
      </c>
      <c r="AF4983" s="16"/>
    </row>
    <row r="4984" spans="4:32" x14ac:dyDescent="0.2">
      <c r="D4984" s="11">
        <v>35817</v>
      </c>
      <c r="E4984" s="8">
        <v>102.08478109798472</v>
      </c>
      <c r="F4984" s="8">
        <v>110.2610262899131</v>
      </c>
      <c r="G4984" s="8">
        <v>115.27527107484583</v>
      </c>
      <c r="H4984" s="8">
        <v>103.04779382391638</v>
      </c>
      <c r="I4984" s="8">
        <v>96.362473626335586</v>
      </c>
      <c r="J4984" s="8">
        <v>108.99685825443048</v>
      </c>
      <c r="K4984" s="8">
        <v>93.085455886462498</v>
      </c>
      <c r="L4984" s="8">
        <v>102.07862071050113</v>
      </c>
      <c r="M4984" s="8">
        <v>102.08478109798472</v>
      </c>
      <c r="N4984" s="8">
        <v>69.423492079719693</v>
      </c>
      <c r="O4984" s="8">
        <v>102.08205811413735</v>
      </c>
      <c r="P4984" s="8">
        <v>170.1413038924747</v>
      </c>
      <c r="Q4984" s="8">
        <v>102.09037541229588</v>
      </c>
      <c r="R4984" s="8">
        <v>151.85592000443023</v>
      </c>
      <c r="S4984" s="8">
        <v>90.312566906061193</v>
      </c>
      <c r="T4984" s="8">
        <v>102.23447020115574</v>
      </c>
      <c r="U4984" s="8">
        <v>149.15838919156278</v>
      </c>
      <c r="V4984" s="8">
        <v>110.2610262899131</v>
      </c>
      <c r="W4984" s="8">
        <v>28.657178343657836</v>
      </c>
      <c r="X4984" s="8">
        <v>102.08478109798472</v>
      </c>
      <c r="Y4984" s="8">
        <v>85.663554831465902</v>
      </c>
      <c r="Z4984" s="8">
        <v>102.07862071050113</v>
      </c>
      <c r="AA4984" s="8">
        <v>96.362473626335586</v>
      </c>
      <c r="AB4984" s="8">
        <v>95.093101626271931</v>
      </c>
      <c r="AC4984" s="12">
        <v>115.19870940660336</v>
      </c>
      <c r="AD4984" s="12">
        <v>85.58885453509329</v>
      </c>
      <c r="AE4984" s="12">
        <v>96.136020057596383</v>
      </c>
      <c r="AF4984" s="16"/>
    </row>
    <row r="4985" spans="4:32" x14ac:dyDescent="0.2">
      <c r="D4985" s="11">
        <v>35818</v>
      </c>
      <c r="E4985" s="8">
        <v>101.11188325225851</v>
      </c>
      <c r="F4985" s="8">
        <v>107.90801584496892</v>
      </c>
      <c r="G4985" s="8">
        <v>112.98902196227006</v>
      </c>
      <c r="H4985" s="8">
        <v>100.98443393646738</v>
      </c>
      <c r="I4985" s="8">
        <v>95.628492312021677</v>
      </c>
      <c r="J4985" s="8">
        <v>106.50054027014242</v>
      </c>
      <c r="K4985" s="8">
        <v>91.984219806282695</v>
      </c>
      <c r="L4985" s="8">
        <v>101.10340285816947</v>
      </c>
      <c r="M4985" s="8">
        <v>101.11188325225851</v>
      </c>
      <c r="N4985" s="8">
        <v>68.851664014601852</v>
      </c>
      <c r="O4985" s="8">
        <v>101.1065534663701</v>
      </c>
      <c r="P4985" s="8">
        <v>196.50058547642161</v>
      </c>
      <c r="Q4985" s="8">
        <v>101.11470839656968</v>
      </c>
      <c r="R4985" s="8">
        <v>152.49586669914316</v>
      </c>
      <c r="S4985" s="8">
        <v>89.449223461281733</v>
      </c>
      <c r="T4985" s="8">
        <v>101.26021338412296</v>
      </c>
      <c r="U4985" s="8">
        <v>146.81203163096177</v>
      </c>
      <c r="V4985" s="8">
        <v>107.90801584496892</v>
      </c>
      <c r="W4985" s="8">
        <v>28.367663964625766</v>
      </c>
      <c r="X4985" s="8">
        <v>101.11188325225851</v>
      </c>
      <c r="Y4985" s="8">
        <v>84.726898667327958</v>
      </c>
      <c r="Z4985" s="8">
        <v>101.10340285816947</v>
      </c>
      <c r="AA4985" s="8">
        <v>95.628492312021677</v>
      </c>
      <c r="AB4985" s="8">
        <v>93.632366807127113</v>
      </c>
      <c r="AC4985" s="12">
        <v>112.91807276426631</v>
      </c>
      <c r="AD4985" s="12">
        <v>84.64047724013551</v>
      </c>
      <c r="AE4985" s="12">
        <v>95.043429701929298</v>
      </c>
      <c r="AF4985" s="16"/>
    </row>
    <row r="4986" spans="4:32" x14ac:dyDescent="0.2">
      <c r="D4986" s="11">
        <v>35821</v>
      </c>
      <c r="E4986" s="8">
        <v>105.19457956914525</v>
      </c>
      <c r="F4986" s="8">
        <v>112.8138431589955</v>
      </c>
      <c r="G4986" s="8">
        <v>117.67253298921176</v>
      </c>
      <c r="H4986" s="8">
        <v>105.5116796061085</v>
      </c>
      <c r="I4986" s="8">
        <v>99.188425199005664</v>
      </c>
      <c r="J4986" s="8">
        <v>111.2604653070119</v>
      </c>
      <c r="K4986" s="8">
        <v>95.426065573773172</v>
      </c>
      <c r="L4986" s="8">
        <v>105.19465096396216</v>
      </c>
      <c r="M4986" s="8">
        <v>105.19457956914525</v>
      </c>
      <c r="N4986" s="8">
        <v>71.788504477810562</v>
      </c>
      <c r="O4986" s="8">
        <v>105.1862797837624</v>
      </c>
      <c r="P4986" s="8">
        <v>189.87965276089778</v>
      </c>
      <c r="Q4986" s="8">
        <v>105.19751865223922</v>
      </c>
      <c r="R4986" s="8">
        <v>158.36385959219231</v>
      </c>
      <c r="S4986" s="8">
        <v>93.061068532344365</v>
      </c>
      <c r="T4986" s="8">
        <v>105.00333458226689</v>
      </c>
      <c r="U4986" s="8">
        <v>146.83511160369576</v>
      </c>
      <c r="V4986" s="8">
        <v>112.8138431589955</v>
      </c>
      <c r="W4986" s="8">
        <v>29.535062053385076</v>
      </c>
      <c r="X4986" s="8">
        <v>105.19457956914525</v>
      </c>
      <c r="Y4986" s="8">
        <v>87.593665808372961</v>
      </c>
      <c r="Z4986" s="8">
        <v>105.19465096396216</v>
      </c>
      <c r="AA4986" s="8">
        <v>99.188425199005664</v>
      </c>
      <c r="AB4986" s="8">
        <v>96.193200492860186</v>
      </c>
      <c r="AC4986" s="12">
        <v>117.59930500990994</v>
      </c>
      <c r="AD4986" s="12">
        <v>87.726823455049725</v>
      </c>
      <c r="AE4986" s="12">
        <v>98.811835669100873</v>
      </c>
      <c r="AF4986" s="16"/>
    </row>
    <row r="4987" spans="4:32" x14ac:dyDescent="0.2">
      <c r="D4987" s="11">
        <v>35822</v>
      </c>
      <c r="E4987" s="8">
        <v>103.8568450312717</v>
      </c>
      <c r="F4987" s="8">
        <v>111.42987081763297</v>
      </c>
      <c r="G4987" s="8">
        <v>115.87224297486327</v>
      </c>
      <c r="H4987" s="8">
        <v>104.81756653087643</v>
      </c>
      <c r="I4987" s="8">
        <v>98.231331788898473</v>
      </c>
      <c r="J4987" s="8">
        <v>109.67155020887166</v>
      </c>
      <c r="K4987" s="8">
        <v>92.868406107584107</v>
      </c>
      <c r="L4987" s="8">
        <v>103.85186872868609</v>
      </c>
      <c r="M4987" s="8">
        <v>103.8568450312717</v>
      </c>
      <c r="N4987" s="8">
        <v>70.969419658300055</v>
      </c>
      <c r="O4987" s="8">
        <v>103.84861697559997</v>
      </c>
      <c r="P4987" s="8">
        <v>152.84597659593433</v>
      </c>
      <c r="Q4987" s="8">
        <v>103.85971305056543</v>
      </c>
      <c r="R4987" s="8">
        <v>156.42132987598944</v>
      </c>
      <c r="S4987" s="8">
        <v>91.880218506455648</v>
      </c>
      <c r="T4987" s="8">
        <v>103.66799769744625</v>
      </c>
      <c r="U4987" s="8">
        <v>144.96779690051639</v>
      </c>
      <c r="V4987" s="8">
        <v>111.42987081763297</v>
      </c>
      <c r="W4987" s="8">
        <v>29.14981950223337</v>
      </c>
      <c r="X4987" s="8">
        <v>103.8568450312717</v>
      </c>
      <c r="Y4987" s="8">
        <v>86.726889276095136</v>
      </c>
      <c r="Z4987" s="8">
        <v>103.85186872868609</v>
      </c>
      <c r="AA4987" s="8">
        <v>98.231331788898473</v>
      </c>
      <c r="AB4987" s="8">
        <v>94.476958193907109</v>
      </c>
      <c r="AC4987" s="12">
        <v>115.80271020203791</v>
      </c>
      <c r="AD4987" s="12">
        <v>86.557713097824788</v>
      </c>
      <c r="AE4987" s="12">
        <v>96.96866104229548</v>
      </c>
      <c r="AF4987" s="16"/>
    </row>
    <row r="4988" spans="4:32" x14ac:dyDescent="0.2">
      <c r="D4988" s="11">
        <v>35823</v>
      </c>
      <c r="E4988" s="8">
        <v>104.23905489923557</v>
      </c>
      <c r="F4988" s="8">
        <v>112.841703198286</v>
      </c>
      <c r="G4988" s="8">
        <v>115.57328297396879</v>
      </c>
      <c r="H4988" s="8">
        <v>105.61011432811118</v>
      </c>
      <c r="I4988" s="8">
        <v>98.966111636806104</v>
      </c>
      <c r="J4988" s="8">
        <v>110.91759557891478</v>
      </c>
      <c r="K4988" s="8">
        <v>95.06212141427487</v>
      </c>
      <c r="L4988" s="8">
        <v>104.23409442223988</v>
      </c>
      <c r="M4988" s="8">
        <v>104.23905489923557</v>
      </c>
      <c r="N4988" s="8">
        <v>72.172543439587784</v>
      </c>
      <c r="O4988" s="8">
        <v>104.23083096309571</v>
      </c>
      <c r="P4988" s="8">
        <v>150.786156406022</v>
      </c>
      <c r="Q4988" s="8">
        <v>104.24196781900838</v>
      </c>
      <c r="R4988" s="8">
        <v>157.14048707363716</v>
      </c>
      <c r="S4988" s="8">
        <v>92.215591924534252</v>
      </c>
      <c r="T4988" s="8">
        <v>104.36139170508612</v>
      </c>
      <c r="U4988" s="8">
        <v>145.50134923570181</v>
      </c>
      <c r="V4988" s="8">
        <v>112.841703198286</v>
      </c>
      <c r="W4988" s="8">
        <v>29.271617628394321</v>
      </c>
      <c r="X4988" s="8">
        <v>104.23905489923557</v>
      </c>
      <c r="Y4988" s="8">
        <v>87.134684956181189</v>
      </c>
      <c r="Z4988" s="8">
        <v>104.23409442223988</v>
      </c>
      <c r="AA4988" s="8">
        <v>98.966111636806104</v>
      </c>
      <c r="AB4988" s="8">
        <v>94.335021434805739</v>
      </c>
      <c r="AC4988" s="12">
        <v>115.51142616316747</v>
      </c>
      <c r="AD4988" s="12">
        <v>86.799914134298135</v>
      </c>
      <c r="AE4988" s="12">
        <v>98.286298926484633</v>
      </c>
      <c r="AF4988" s="16"/>
    </row>
    <row r="4989" spans="4:32" x14ac:dyDescent="0.2">
      <c r="D4989" s="11">
        <v>35824</v>
      </c>
      <c r="E4989" s="8">
        <v>105.10771369006252</v>
      </c>
      <c r="F4989" s="8">
        <v>114.94731910569928</v>
      </c>
      <c r="G4989" s="8">
        <v>116.66219669492284</v>
      </c>
      <c r="H4989" s="8">
        <v>106.73068729485058</v>
      </c>
      <c r="I4989" s="8">
        <v>100.08508567722546</v>
      </c>
      <c r="J4989" s="8">
        <v>112.53077116292907</v>
      </c>
      <c r="K4989" s="8">
        <v>95.780070581712309</v>
      </c>
      <c r="L4989" s="8">
        <v>105.10271191772833</v>
      </c>
      <c r="M4989" s="8">
        <v>105.10771369006252</v>
      </c>
      <c r="N4989" s="8">
        <v>72.773984147541469</v>
      </c>
      <c r="O4989" s="8">
        <v>105.0994212211215</v>
      </c>
      <c r="P4989" s="8">
        <v>144.77109994939048</v>
      </c>
      <c r="Q4989" s="8">
        <v>105.11065030867093</v>
      </c>
      <c r="R4989" s="8">
        <v>159.18769874047823</v>
      </c>
      <c r="S4989" s="8">
        <v>92.984152064983732</v>
      </c>
      <c r="T4989" s="8">
        <v>105.21566653195057</v>
      </c>
      <c r="U4989" s="8">
        <v>146.71386047933268</v>
      </c>
      <c r="V4989" s="8">
        <v>114.94731910569928</v>
      </c>
      <c r="W4989" s="8">
        <v>29.517985208025976</v>
      </c>
      <c r="X4989" s="8">
        <v>105.10771369006252</v>
      </c>
      <c r="Y4989" s="8">
        <v>87.985875585833526</v>
      </c>
      <c r="Z4989" s="8">
        <v>105.10271191772833</v>
      </c>
      <c r="AA4989" s="8">
        <v>100.08508567722546</v>
      </c>
      <c r="AB4989" s="8">
        <v>95.205429774254796</v>
      </c>
      <c r="AC4989" s="12">
        <v>116.60191868127762</v>
      </c>
      <c r="AD4989" s="12">
        <v>87.562745111099815</v>
      </c>
      <c r="AE4989" s="12">
        <v>99.150941115689534</v>
      </c>
      <c r="AF4989" s="16"/>
    </row>
    <row r="4990" spans="4:32" x14ac:dyDescent="0.2">
      <c r="D4990" s="11">
        <v>35825</v>
      </c>
      <c r="E4990" s="8">
        <v>105.9242529534399</v>
      </c>
      <c r="F4990" s="8">
        <v>116.07495705216628</v>
      </c>
      <c r="G4990" s="8">
        <v>119.07090507687678</v>
      </c>
      <c r="H4990" s="8">
        <v>107.7900326735985</v>
      </c>
      <c r="I4990" s="8">
        <v>100.80737854089136</v>
      </c>
      <c r="J4990" s="8">
        <v>113.7981070698977</v>
      </c>
      <c r="K4990" s="8">
        <v>96.760896244595088</v>
      </c>
      <c r="L4990" s="8">
        <v>105.91916137017921</v>
      </c>
      <c r="M4990" s="8">
        <v>105.9242529534399</v>
      </c>
      <c r="N4990" s="8">
        <v>73.456837590077299</v>
      </c>
      <c r="O4990" s="8">
        <v>105.91301751381978</v>
      </c>
      <c r="P4990" s="8">
        <v>139.89998419804786</v>
      </c>
      <c r="Q4990" s="8">
        <v>105.9271616530995</v>
      </c>
      <c r="R4990" s="8">
        <v>153.77759996938377</v>
      </c>
      <c r="S4990" s="8">
        <v>93.706395017456344</v>
      </c>
      <c r="T4990" s="8">
        <v>106.00188838915582</v>
      </c>
      <c r="U4990" s="8">
        <v>134.24415270877324</v>
      </c>
      <c r="V4990" s="8">
        <v>116.07495705216628</v>
      </c>
      <c r="W4990" s="8">
        <v>29.699606790769632</v>
      </c>
      <c r="X4990" s="8">
        <v>105.9242529534399</v>
      </c>
      <c r="Y4990" s="8">
        <v>88.894428338086385</v>
      </c>
      <c r="Z4990" s="8">
        <v>105.91916137017921</v>
      </c>
      <c r="AA4990" s="8">
        <v>100.80737854089136</v>
      </c>
      <c r="AB4990" s="8">
        <v>94.797137001614047</v>
      </c>
      <c r="AC4990" s="12">
        <v>119.00004904920482</v>
      </c>
      <c r="AD4990" s="12">
        <v>88.05357457611737</v>
      </c>
      <c r="AE4990" s="12">
        <v>100.05097030357324</v>
      </c>
      <c r="AF4990" s="16"/>
    </row>
    <row r="4991" spans="4:32" x14ac:dyDescent="0.2">
      <c r="D4991" s="11">
        <v>35828</v>
      </c>
      <c r="E4991" s="8">
        <v>104.76025017373176</v>
      </c>
      <c r="F4991" s="8">
        <v>114.46785550040535</v>
      </c>
      <c r="G4991" s="8">
        <v>117.72534736203022</v>
      </c>
      <c r="H4991" s="8">
        <v>106.51760187649752</v>
      </c>
      <c r="I4991" s="8">
        <v>99.106257675706232</v>
      </c>
      <c r="J4991" s="8">
        <v>112.6163709606892</v>
      </c>
      <c r="K4991" s="8">
        <v>95.845577734115778</v>
      </c>
      <c r="L4991" s="8">
        <v>104.75526491953295</v>
      </c>
      <c r="M4991" s="8">
        <v>104.76025017373176</v>
      </c>
      <c r="N4991" s="8">
        <v>73.139570290587272</v>
      </c>
      <c r="O4991" s="8">
        <v>104.75198511791118</v>
      </c>
      <c r="P4991" s="8">
        <v>132.76229377561955</v>
      </c>
      <c r="Q4991" s="8">
        <v>104.76317788041827</v>
      </c>
      <c r="R4991" s="8">
        <v>146.89807426541205</v>
      </c>
      <c r="S4991" s="8">
        <v>92.683362330370997</v>
      </c>
      <c r="T4991" s="8">
        <v>104.52986068465708</v>
      </c>
      <c r="U4991" s="8">
        <v>135.55680661769782</v>
      </c>
      <c r="V4991" s="8">
        <v>114.46785550040535</v>
      </c>
      <c r="W4991" s="8">
        <v>29.27699743448099</v>
      </c>
      <c r="X4991" s="8">
        <v>104.76025017373176</v>
      </c>
      <c r="Y4991" s="8">
        <v>87.801852902048935</v>
      </c>
      <c r="Z4991" s="8">
        <v>104.75526491953295</v>
      </c>
      <c r="AA4991" s="8">
        <v>99.106257675706232</v>
      </c>
      <c r="AB4991" s="8">
        <v>93.741768621747923</v>
      </c>
      <c r="AC4991" s="12">
        <v>117.65450502788359</v>
      </c>
      <c r="AD4991" s="12">
        <v>87.04633796516535</v>
      </c>
      <c r="AE4991" s="12">
        <v>99.0324203845461</v>
      </c>
      <c r="AF4991" s="16"/>
    </row>
    <row r="4992" spans="4:32" x14ac:dyDescent="0.2">
      <c r="D4992" s="11">
        <v>35829</v>
      </c>
      <c r="E4992" s="8">
        <v>103.6657400972898</v>
      </c>
      <c r="F4992" s="8">
        <v>113.06748866023364</v>
      </c>
      <c r="G4992" s="8">
        <v>115.99445812628637</v>
      </c>
      <c r="H4992" s="8">
        <v>105.00999609313533</v>
      </c>
      <c r="I4992" s="8">
        <v>98.070772245324903</v>
      </c>
      <c r="J4992" s="8">
        <v>111.05470906529358</v>
      </c>
      <c r="K4992" s="8">
        <v>94.514852400574085</v>
      </c>
      <c r="L4992" s="8">
        <v>103.6607558819092</v>
      </c>
      <c r="M4992" s="8">
        <v>103.6657400972898</v>
      </c>
      <c r="N4992" s="8">
        <v>72.436203923587044</v>
      </c>
      <c r="O4992" s="8">
        <v>103.65474305397122</v>
      </c>
      <c r="P4992" s="8">
        <v>133.00512548369301</v>
      </c>
      <c r="Q4992" s="8">
        <v>103.66858566634394</v>
      </c>
      <c r="R4992" s="8">
        <v>137.66000113739824</v>
      </c>
      <c r="S4992" s="8">
        <v>91.712031093846647</v>
      </c>
      <c r="T4992" s="8">
        <v>103.77216040610833</v>
      </c>
      <c r="U4992" s="8">
        <v>136.20948050730516</v>
      </c>
      <c r="V4992" s="8">
        <v>113.06748866023364</v>
      </c>
      <c r="W4992" s="8">
        <v>29.060099634795559</v>
      </c>
      <c r="X4992" s="8">
        <v>103.6657400972898</v>
      </c>
      <c r="Y4992" s="8">
        <v>86.919735584228746</v>
      </c>
      <c r="Z4992" s="8">
        <v>103.6607558819092</v>
      </c>
      <c r="AA4992" s="8">
        <v>98.070772245324903</v>
      </c>
      <c r="AB4992" s="8">
        <v>93.156429483688868</v>
      </c>
      <c r="AC4992" s="12">
        <v>115.92724246463435</v>
      </c>
      <c r="AD4992" s="12">
        <v>86.234383559003902</v>
      </c>
      <c r="AE4992" s="12">
        <v>97.842638457463309</v>
      </c>
      <c r="AF4992" s="16"/>
    </row>
    <row r="4993" spans="4:32" x14ac:dyDescent="0.2">
      <c r="D4993" s="11">
        <v>35830</v>
      </c>
      <c r="E4993" s="8">
        <v>103.59624739402362</v>
      </c>
      <c r="F4993" s="8">
        <v>112.31604284945855</v>
      </c>
      <c r="G4993" s="8">
        <v>113.9283610543405</v>
      </c>
      <c r="H4993" s="8">
        <v>104.28567679117722</v>
      </c>
      <c r="I4993" s="8">
        <v>97.546436538182689</v>
      </c>
      <c r="J4993" s="8">
        <v>109.96957977929233</v>
      </c>
      <c r="K4993" s="8">
        <v>94.353978124153087</v>
      </c>
      <c r="L4993" s="8">
        <v>103.59628397198854</v>
      </c>
      <c r="M4993" s="8">
        <v>103.59624739402362</v>
      </c>
      <c r="N4993" s="8">
        <v>72.377804883530203</v>
      </c>
      <c r="O4993" s="8">
        <v>103.58804036135392</v>
      </c>
      <c r="P4993" s="8">
        <v>127.05204607089627</v>
      </c>
      <c r="Q4993" s="8">
        <v>103.59910801986048</v>
      </c>
      <c r="R4993" s="8">
        <v>143.27003298617504</v>
      </c>
      <c r="S4993" s="8">
        <v>91.650603681691706</v>
      </c>
      <c r="T4993" s="8">
        <v>103.37753938570586</v>
      </c>
      <c r="U4993" s="8">
        <v>138.53041527928579</v>
      </c>
      <c r="V4993" s="8">
        <v>112.31604284945855</v>
      </c>
      <c r="W4993" s="8">
        <v>29.1055227664603</v>
      </c>
      <c r="X4993" s="8">
        <v>103.59624739402362</v>
      </c>
      <c r="Y4993" s="8">
        <v>86.685378255084728</v>
      </c>
      <c r="Z4993" s="8">
        <v>103.59628397198854</v>
      </c>
      <c r="AA4993" s="8">
        <v>97.546436538182689</v>
      </c>
      <c r="AB4993" s="8">
        <v>93.615143427739795</v>
      </c>
      <c r="AC4993" s="12">
        <v>113.8733328509588</v>
      </c>
      <c r="AD4993" s="12">
        <v>86.25761140161643</v>
      </c>
      <c r="AE4993" s="12">
        <v>97.688929725081678</v>
      </c>
      <c r="AF4993" s="16"/>
    </row>
    <row r="4994" spans="4:32" x14ac:dyDescent="0.2">
      <c r="D4994" s="11">
        <v>35831</v>
      </c>
      <c r="E4994" s="8">
        <v>103.7178596247394</v>
      </c>
      <c r="F4994" s="8">
        <v>111.25350550739688</v>
      </c>
      <c r="G4994" s="8">
        <v>113.3495440757272</v>
      </c>
      <c r="H4994" s="8">
        <v>104.25046991639033</v>
      </c>
      <c r="I4994" s="8">
        <v>97.255860795461629</v>
      </c>
      <c r="J4994" s="8">
        <v>108.96612408937483</v>
      </c>
      <c r="K4994" s="8">
        <v>94.623418580499802</v>
      </c>
      <c r="L4994" s="8">
        <v>103.71417840230093</v>
      </c>
      <c r="M4994" s="8">
        <v>103.7178596247394</v>
      </c>
      <c r="N4994" s="8">
        <v>72.224376581158694</v>
      </c>
      <c r="O4994" s="8">
        <v>103.70967680828022</v>
      </c>
      <c r="P4994" s="8">
        <v>128.50586281707132</v>
      </c>
      <c r="Q4994" s="8">
        <v>103.71793010196086</v>
      </c>
      <c r="R4994" s="8">
        <v>139.58463887332891</v>
      </c>
      <c r="S4994" s="8">
        <v>91.754612779384672</v>
      </c>
      <c r="T4994" s="8">
        <v>103.49892855318564</v>
      </c>
      <c r="U4994" s="8">
        <v>138.34807468167733</v>
      </c>
      <c r="V4994" s="8">
        <v>111.25350550739688</v>
      </c>
      <c r="W4994" s="8">
        <v>29.170984490712048</v>
      </c>
      <c r="X4994" s="8">
        <v>103.7178596247394</v>
      </c>
      <c r="Y4994" s="8">
        <v>86.549148677361515</v>
      </c>
      <c r="Z4994" s="8">
        <v>103.71417840230093</v>
      </c>
      <c r="AA4994" s="8">
        <v>97.255860795461629</v>
      </c>
      <c r="AB4994" s="8">
        <v>93.821821849044966</v>
      </c>
      <c r="AC4994" s="12">
        <v>113.29650726310004</v>
      </c>
      <c r="AD4994" s="12">
        <v>86.338496129252192</v>
      </c>
      <c r="AE4994" s="12">
        <v>97.774157453524666</v>
      </c>
      <c r="AF4994" s="16"/>
    </row>
    <row r="4995" spans="4:32" x14ac:dyDescent="0.2">
      <c r="D4995" s="11">
        <v>35832</v>
      </c>
      <c r="E4995" s="8">
        <v>103.92633773453788</v>
      </c>
      <c r="F4995" s="8">
        <v>111.78323795921376</v>
      </c>
      <c r="G4995" s="8">
        <v>113.86754888445722</v>
      </c>
      <c r="H4995" s="8">
        <v>104.76375030798791</v>
      </c>
      <c r="I4995" s="8">
        <v>96.571682641485808</v>
      </c>
      <c r="J4995" s="8">
        <v>109.5558562776436</v>
      </c>
      <c r="K4995" s="8">
        <v>94.52007953087336</v>
      </c>
      <c r="L4995" s="8">
        <v>103.92134134040472</v>
      </c>
      <c r="M4995" s="8">
        <v>103.92633773453788</v>
      </c>
      <c r="N4995" s="8">
        <v>72.980754866807004</v>
      </c>
      <c r="O4995" s="8">
        <v>103.91808752242153</v>
      </c>
      <c r="P4995" s="8">
        <v>127.45685314230373</v>
      </c>
      <c r="Q4995" s="8">
        <v>103.92635736528753</v>
      </c>
      <c r="R4995" s="8">
        <v>137.43397407437715</v>
      </c>
      <c r="S4995" s="8">
        <v>91.94268320582789</v>
      </c>
      <c r="T4995" s="8">
        <v>104.03302621713986</v>
      </c>
      <c r="U4995" s="8">
        <v>134.30483100453881</v>
      </c>
      <c r="V4995" s="8">
        <v>111.78323795921376</v>
      </c>
      <c r="W4995" s="8">
        <v>29.159675063195067</v>
      </c>
      <c r="X4995" s="8">
        <v>103.92633773453788</v>
      </c>
      <c r="Y4995" s="8">
        <v>86.502250986958032</v>
      </c>
      <c r="Z4995" s="8">
        <v>103.92134134040472</v>
      </c>
      <c r="AA4995" s="8">
        <v>96.571682641485808</v>
      </c>
      <c r="AB4995" s="8">
        <v>95.019267656622716</v>
      </c>
      <c r="AC4995" s="12">
        <v>113.81293202420918</v>
      </c>
      <c r="AD4995" s="12">
        <v>86.655431312300095</v>
      </c>
      <c r="AE4995" s="12">
        <v>97.90777342301017</v>
      </c>
      <c r="AF4995" s="16"/>
    </row>
    <row r="4996" spans="4:32" x14ac:dyDescent="0.2">
      <c r="D4996" s="11">
        <v>35835</v>
      </c>
      <c r="E4996" s="8">
        <v>104.44753300903406</v>
      </c>
      <c r="F4996" s="8">
        <v>113.63622435100449</v>
      </c>
      <c r="G4996" s="8">
        <v>115.13768542527581</v>
      </c>
      <c r="H4996" s="8">
        <v>106.39789272112606</v>
      </c>
      <c r="I4996" s="8">
        <v>97.572781360370982</v>
      </c>
      <c r="J4996" s="8">
        <v>111.23075316868129</v>
      </c>
      <c r="K4996" s="8">
        <v>95.215296037007775</v>
      </c>
      <c r="L4996" s="8">
        <v>104.44251183769779</v>
      </c>
      <c r="M4996" s="8">
        <v>104.44753300903406</v>
      </c>
      <c r="N4996" s="8">
        <v>73.790519635782118</v>
      </c>
      <c r="O4996" s="8">
        <v>104.43924167723702</v>
      </c>
      <c r="P4996" s="8">
        <v>124.15463850231848</v>
      </c>
      <c r="Q4996" s="8">
        <v>104.4532757151275</v>
      </c>
      <c r="R4996" s="8">
        <v>137.40456849482766</v>
      </c>
      <c r="S4996" s="8">
        <v>92.39999068878177</v>
      </c>
      <c r="T4996" s="8">
        <v>104.22701085714228</v>
      </c>
      <c r="U4996" s="8">
        <v>135.2389522671923</v>
      </c>
      <c r="V4996" s="8">
        <v>113.63622435100449</v>
      </c>
      <c r="W4996" s="8">
        <v>29.23466520021724</v>
      </c>
      <c r="X4996" s="8">
        <v>104.44753300903406</v>
      </c>
      <c r="Y4996" s="8">
        <v>87.255642853660163</v>
      </c>
      <c r="Z4996" s="8">
        <v>104.44251183769779</v>
      </c>
      <c r="AA4996" s="8">
        <v>97.572781360370982</v>
      </c>
      <c r="AB4996" s="8">
        <v>95.339476303125764</v>
      </c>
      <c r="AC4996" s="12">
        <v>115.08163903715185</v>
      </c>
      <c r="AD4996" s="12">
        <v>87.106089811466731</v>
      </c>
      <c r="AE4996" s="12">
        <v>98.617981196545017</v>
      </c>
      <c r="AF4996" s="16"/>
    </row>
    <row r="4997" spans="4:32" x14ac:dyDescent="0.2">
      <c r="D4997" s="11">
        <v>35836</v>
      </c>
      <c r="E4997" s="8">
        <v>104.06532314107018</v>
      </c>
      <c r="F4997" s="8">
        <v>112.91630673642121</v>
      </c>
      <c r="G4997" s="8">
        <v>113.8630504913254</v>
      </c>
      <c r="H4997" s="8">
        <v>106.59602822516075</v>
      </c>
      <c r="I4997" s="8">
        <v>96.971863340815716</v>
      </c>
      <c r="J4997" s="8">
        <v>110.65707995479505</v>
      </c>
      <c r="K4997" s="8">
        <v>95.013876138123194</v>
      </c>
      <c r="L4997" s="8">
        <v>104.06539386893479</v>
      </c>
      <c r="M4997" s="8">
        <v>104.06532314107018</v>
      </c>
      <c r="N4997" s="8">
        <v>73.533722498690111</v>
      </c>
      <c r="O4997" s="8">
        <v>104.05433486772931</v>
      </c>
      <c r="P4997" s="8">
        <v>101.44739631534139</v>
      </c>
      <c r="Q4997" s="8">
        <v>104.06539401602789</v>
      </c>
      <c r="R4997" s="8">
        <v>129.31205068095147</v>
      </c>
      <c r="S4997" s="8">
        <v>92.061943724332593</v>
      </c>
      <c r="T4997" s="8">
        <v>103.83646158224056</v>
      </c>
      <c r="U4997" s="8">
        <v>137.0807349582183</v>
      </c>
      <c r="V4997" s="8">
        <v>112.91630673642121</v>
      </c>
      <c r="W4997" s="8">
        <v>29.157638811589582</v>
      </c>
      <c r="X4997" s="8">
        <v>104.06532314107018</v>
      </c>
      <c r="Y4997" s="8">
        <v>87.166362352331362</v>
      </c>
      <c r="Z4997" s="8">
        <v>104.06539386893479</v>
      </c>
      <c r="AA4997" s="8">
        <v>96.971863340815716</v>
      </c>
      <c r="AB4997" s="8">
        <v>93.859305770995803</v>
      </c>
      <c r="AC4997" s="12">
        <v>113.81285905000931</v>
      </c>
      <c r="AD4997" s="12">
        <v>86.616278133253033</v>
      </c>
      <c r="AE4997" s="12">
        <v>98.304194452541751</v>
      </c>
      <c r="AF4997" s="16"/>
    </row>
    <row r="4998" spans="4:32" x14ac:dyDescent="0.2">
      <c r="D4998" s="11">
        <v>35837</v>
      </c>
      <c r="E4998" s="8">
        <v>103.70048644892285</v>
      </c>
      <c r="F4998" s="8">
        <v>113.2116933334329</v>
      </c>
      <c r="G4998" s="8">
        <v>113.63850706901803</v>
      </c>
      <c r="H4998" s="8">
        <v>105.67574133017703</v>
      </c>
      <c r="I4998" s="8">
        <v>96.969454167225592</v>
      </c>
      <c r="J4998" s="8">
        <v>110.60119482513467</v>
      </c>
      <c r="K4998" s="8">
        <v>94.49771071643147</v>
      </c>
      <c r="L4998" s="8">
        <v>103.70430290810808</v>
      </c>
      <c r="M4998" s="8">
        <v>103.70048644892285</v>
      </c>
      <c r="N4998" s="8">
        <v>73.537302896354433</v>
      </c>
      <c r="O4998" s="8">
        <v>103.69228786613753</v>
      </c>
      <c r="P4998" s="8">
        <v>98.482902456063897</v>
      </c>
      <c r="Q4998" s="8">
        <v>103.70054035089665</v>
      </c>
      <c r="R4998" s="8">
        <v>124.29228491977359</v>
      </c>
      <c r="S4998" s="8">
        <v>91.739149074802185</v>
      </c>
      <c r="T4998" s="8">
        <v>103.8465064438888</v>
      </c>
      <c r="U4998" s="8">
        <v>138.10928458831532</v>
      </c>
      <c r="V4998" s="8">
        <v>113.2116933334329</v>
      </c>
      <c r="W4998" s="8">
        <v>29.121821808529763</v>
      </c>
      <c r="X4998" s="8">
        <v>103.70048644892285</v>
      </c>
      <c r="Y4998" s="8">
        <v>86.860756870166696</v>
      </c>
      <c r="Z4998" s="8">
        <v>103.70430290810808</v>
      </c>
      <c r="AA4998" s="8">
        <v>96.969454167225592</v>
      </c>
      <c r="AB4998" s="8">
        <v>93.889178668594184</v>
      </c>
      <c r="AC4998" s="12">
        <v>113.58868267818947</v>
      </c>
      <c r="AD4998" s="12">
        <v>86.394163022424607</v>
      </c>
      <c r="AE4998" s="12">
        <v>97.946076474477735</v>
      </c>
      <c r="AF4998" s="16"/>
    </row>
    <row r="4999" spans="4:32" x14ac:dyDescent="0.2">
      <c r="D4999" s="11">
        <v>35838</v>
      </c>
      <c r="E4999" s="8">
        <v>104.04794996525364</v>
      </c>
      <c r="F4999" s="8">
        <v>112.91597623507639</v>
      </c>
      <c r="G4999" s="8">
        <v>114.01005037656317</v>
      </c>
      <c r="H4999" s="8">
        <v>105.56434539088823</v>
      </c>
      <c r="I4999" s="8">
        <v>97.402766093223036</v>
      </c>
      <c r="J4999" s="8">
        <v>110.00225680703319</v>
      </c>
      <c r="K4999" s="8">
        <v>94.985782254644036</v>
      </c>
      <c r="L4999" s="8">
        <v>104.05554271722657</v>
      </c>
      <c r="M4999" s="8">
        <v>104.04794996525364</v>
      </c>
      <c r="N4999" s="8">
        <v>73.813401131009059</v>
      </c>
      <c r="O4999" s="8">
        <v>104.04244921267747</v>
      </c>
      <c r="P4999" s="8">
        <v>101.43044358074813</v>
      </c>
      <c r="Q4999" s="8">
        <v>104.04800331894306</v>
      </c>
      <c r="R4999" s="8">
        <v>128.43135978925753</v>
      </c>
      <c r="S4999" s="8">
        <v>92.050376771580261</v>
      </c>
      <c r="T4999" s="8">
        <v>103.8191097919172</v>
      </c>
      <c r="U4999" s="8">
        <v>140.64867364995126</v>
      </c>
      <c r="V4999" s="8">
        <v>112.91597623507639</v>
      </c>
      <c r="W4999" s="8">
        <v>29.225191124036492</v>
      </c>
      <c r="X4999" s="8">
        <v>104.04794996525364</v>
      </c>
      <c r="Y4999" s="8">
        <v>87.222538462635697</v>
      </c>
      <c r="Z4999" s="8">
        <v>104.05554271722657</v>
      </c>
      <c r="AA4999" s="8">
        <v>97.402766093223036</v>
      </c>
      <c r="AB4999" s="8">
        <v>94.120401631048267</v>
      </c>
      <c r="AC4999" s="12">
        <v>113.95829743668186</v>
      </c>
      <c r="AD4999" s="12">
        <v>86.682324449303295</v>
      </c>
      <c r="AE4999" s="12">
        <v>98.308098210402648</v>
      </c>
      <c r="AF4999" s="16"/>
    </row>
    <row r="5000" spans="4:32" x14ac:dyDescent="0.2">
      <c r="D5000" s="11">
        <v>35839</v>
      </c>
      <c r="E5000" s="8">
        <v>103.9437109103544</v>
      </c>
      <c r="F5000" s="8">
        <v>113.73462398596781</v>
      </c>
      <c r="G5000" s="8">
        <v>115.52223672362622</v>
      </c>
      <c r="H5000" s="8">
        <v>105.70673956705836</v>
      </c>
      <c r="I5000" s="8">
        <v>97.616429251846412</v>
      </c>
      <c r="J5000" s="8">
        <v>110.8455755817982</v>
      </c>
      <c r="K5000" s="8">
        <v>94.835519224433511</v>
      </c>
      <c r="L5000" s="8">
        <v>103.95253623444938</v>
      </c>
      <c r="M5000" s="8">
        <v>103.9437109103544</v>
      </c>
      <c r="N5000" s="8">
        <v>74.446338321800411</v>
      </c>
      <c r="O5000" s="8">
        <v>103.94097326739158</v>
      </c>
      <c r="P5000" s="8">
        <v>122.90204085566205</v>
      </c>
      <c r="Q5000" s="8">
        <v>103.94374806237239</v>
      </c>
      <c r="R5000" s="8">
        <v>132.59373344053478</v>
      </c>
      <c r="S5000" s="8">
        <v>91.960875712095941</v>
      </c>
      <c r="T5000" s="8">
        <v>103.71508362326945</v>
      </c>
      <c r="U5000" s="8">
        <v>140.16198485627274</v>
      </c>
      <c r="V5000" s="8">
        <v>113.73462398596781</v>
      </c>
      <c r="W5000" s="8">
        <v>29.157318757789845</v>
      </c>
      <c r="X5000" s="8">
        <v>103.9437109103544</v>
      </c>
      <c r="Y5000" s="8">
        <v>87.258824650592231</v>
      </c>
      <c r="Z5000" s="8">
        <v>103.95253623444938</v>
      </c>
      <c r="AA5000" s="8">
        <v>97.616429251846412</v>
      </c>
      <c r="AB5000" s="8">
        <v>94.921995312623523</v>
      </c>
      <c r="AC5000" s="12">
        <v>115.46132092592116</v>
      </c>
      <c r="AD5000" s="12">
        <v>86.78555308475255</v>
      </c>
      <c r="AE5000" s="12">
        <v>98.302584618623669</v>
      </c>
      <c r="AF5000" s="16"/>
    </row>
    <row r="5001" spans="4:32" x14ac:dyDescent="0.2">
      <c r="D5001" s="11">
        <v>35842</v>
      </c>
      <c r="E5001" s="8">
        <v>103.61362056984017</v>
      </c>
      <c r="F5001" s="8">
        <v>113.00921433669136</v>
      </c>
      <c r="G5001" s="8">
        <v>115.77542708762758</v>
      </c>
      <c r="H5001" s="8">
        <v>105.25523018647851</v>
      </c>
      <c r="I5001" s="8">
        <v>97.448108323683442</v>
      </c>
      <c r="J5001" s="8">
        <v>110.3652381996453</v>
      </c>
      <c r="K5001" s="8">
        <v>94.747731561994911</v>
      </c>
      <c r="L5001" s="8">
        <v>103.62494137186025</v>
      </c>
      <c r="M5001" s="8">
        <v>103.61362056984017</v>
      </c>
      <c r="N5001" s="8">
        <v>74.180375366687812</v>
      </c>
      <c r="O5001" s="8">
        <v>103.60542930349663</v>
      </c>
      <c r="P5001" s="8">
        <v>128.37669021720615</v>
      </c>
      <c r="Q5001" s="8">
        <v>103.61649871694532</v>
      </c>
      <c r="R5001" s="8">
        <v>135.59466415820657</v>
      </c>
      <c r="S5001" s="8">
        <v>96.445793451584549</v>
      </c>
      <c r="T5001" s="8">
        <v>103.38573586238454</v>
      </c>
      <c r="U5001" s="8">
        <v>143.46508710945162</v>
      </c>
      <c r="V5001" s="8">
        <v>113.00921433669136</v>
      </c>
      <c r="W5001" s="8">
        <v>29.075789365374238</v>
      </c>
      <c r="X5001" s="8">
        <v>103.61362056984017</v>
      </c>
      <c r="Y5001" s="8">
        <v>87.025775596964209</v>
      </c>
      <c r="Z5001" s="8">
        <v>103.62494137186025</v>
      </c>
      <c r="AA5001" s="8">
        <v>97.448108323683442</v>
      </c>
      <c r="AB5001" s="8">
        <v>95.775510630785107</v>
      </c>
      <c r="AC5001" s="12">
        <v>115.70937391101394</v>
      </c>
      <c r="AD5001" s="12">
        <v>86.74429967774833</v>
      </c>
      <c r="AE5001" s="12">
        <v>98.058883978746479</v>
      </c>
      <c r="AF5001" s="16"/>
    </row>
    <row r="5002" spans="4:32" x14ac:dyDescent="0.2">
      <c r="D5002" s="11">
        <v>35843</v>
      </c>
      <c r="E5002" s="8">
        <v>103.99583043780403</v>
      </c>
      <c r="F5002" s="8">
        <v>113.81003541627931</v>
      </c>
      <c r="G5002" s="8">
        <v>116.66341713068056</v>
      </c>
      <c r="H5002" s="8">
        <v>106.00266809143706</v>
      </c>
      <c r="I5002" s="8">
        <v>97.570557681836618</v>
      </c>
      <c r="J5002" s="8">
        <v>111.44629202759199</v>
      </c>
      <c r="K5002" s="8">
        <v>95.140020618424856</v>
      </c>
      <c r="L5002" s="8">
        <v>104.00714188353339</v>
      </c>
      <c r="M5002" s="8">
        <v>103.99583043780403</v>
      </c>
      <c r="N5002" s="8">
        <v>74.691358704728898</v>
      </c>
      <c r="O5002" s="8">
        <v>103.99028145992601</v>
      </c>
      <c r="P5002" s="8">
        <v>122.96362629255148</v>
      </c>
      <c r="Q5002" s="8">
        <v>103.99583311972975</v>
      </c>
      <c r="R5002" s="8">
        <v>131.65849543784626</v>
      </c>
      <c r="S5002" s="8">
        <v>97.000831298710438</v>
      </c>
      <c r="T5002" s="8">
        <v>103.91349460522761</v>
      </c>
      <c r="U5002" s="8">
        <v>146.02658151160833</v>
      </c>
      <c r="V5002" s="8">
        <v>113.81003541627931</v>
      </c>
      <c r="W5002" s="8">
        <v>29.229839240378482</v>
      </c>
      <c r="X5002" s="8">
        <v>103.99583043780403</v>
      </c>
      <c r="Y5002" s="8">
        <v>87.2848814824941</v>
      </c>
      <c r="Z5002" s="8">
        <v>104.00714188353339</v>
      </c>
      <c r="AA5002" s="8">
        <v>97.570557681836618</v>
      </c>
      <c r="AB5002" s="8">
        <v>95.295851983202539</v>
      </c>
      <c r="AC5002" s="12">
        <v>116.59484887291633</v>
      </c>
      <c r="AD5002" s="12">
        <v>86.899322111696989</v>
      </c>
      <c r="AE5002" s="12">
        <v>98.48364902271561</v>
      </c>
      <c r="AF5002" s="16"/>
    </row>
    <row r="5003" spans="4:32" x14ac:dyDescent="0.2">
      <c r="D5003" s="11">
        <v>35844</v>
      </c>
      <c r="E5003" s="8">
        <v>103.59624739402362</v>
      </c>
      <c r="F5003" s="8">
        <v>113.00586444034433</v>
      </c>
      <c r="G5003" s="8">
        <v>116.06825071781782</v>
      </c>
      <c r="H5003" s="8">
        <v>105.01638998533799</v>
      </c>
      <c r="I5003" s="8">
        <v>96.97314370912747</v>
      </c>
      <c r="J5003" s="8">
        <v>110.73902676594392</v>
      </c>
      <c r="K5003" s="8">
        <v>94.658699461527902</v>
      </c>
      <c r="L5003" s="8">
        <v>103.6050430694728</v>
      </c>
      <c r="M5003" s="8">
        <v>103.59624739402362</v>
      </c>
      <c r="N5003" s="8">
        <v>74.555501892432957</v>
      </c>
      <c r="O5003" s="8">
        <v>103.59075263615649</v>
      </c>
      <c r="P5003" s="8">
        <v>119.23345868761979</v>
      </c>
      <c r="Q5003" s="8">
        <v>103.59910801986048</v>
      </c>
      <c r="R5003" s="8">
        <v>130.15470557503301</v>
      </c>
      <c r="S5003" s="8">
        <v>96.792139711420617</v>
      </c>
      <c r="T5003" s="8">
        <v>103.44437979852175</v>
      </c>
      <c r="U5003" s="8">
        <v>147.31779235603724</v>
      </c>
      <c r="V5003" s="8">
        <v>113.00586444034433</v>
      </c>
      <c r="W5003" s="8">
        <v>29.160807908533581</v>
      </c>
      <c r="X5003" s="8">
        <v>103.59624739402362</v>
      </c>
      <c r="Y5003" s="8">
        <v>87.081604999490722</v>
      </c>
      <c r="Z5003" s="8">
        <v>103.6050430694728</v>
      </c>
      <c r="AA5003" s="8">
        <v>96.97314370912747</v>
      </c>
      <c r="AB5003" s="8">
        <v>94.915548001319635</v>
      </c>
      <c r="AC5003" s="12">
        <v>115.99973082870558</v>
      </c>
      <c r="AD5003" s="12">
        <v>86.593227230495017</v>
      </c>
      <c r="AE5003" s="12">
        <v>98.040142996337664</v>
      </c>
      <c r="AF5003" s="16"/>
    </row>
    <row r="5004" spans="4:32" x14ac:dyDescent="0.2">
      <c r="D5004" s="11">
        <v>35845</v>
      </c>
      <c r="E5004" s="8">
        <v>103.54412786657402</v>
      </c>
      <c r="F5004" s="8">
        <v>113.2390637411014</v>
      </c>
      <c r="G5004" s="8">
        <v>116.06956319451562</v>
      </c>
      <c r="H5004" s="8">
        <v>105.37768536246143</v>
      </c>
      <c r="I5004" s="8">
        <v>96.068253584409192</v>
      </c>
      <c r="J5004" s="8">
        <v>110.99242361975608</v>
      </c>
      <c r="K5004" s="8">
        <v>94.720784818170017</v>
      </c>
      <c r="L5004" s="8">
        <v>103.55170071140114</v>
      </c>
      <c r="M5004" s="8">
        <v>103.54412786657402</v>
      </c>
      <c r="N5004" s="8">
        <v>74.600086105809666</v>
      </c>
      <c r="O5004" s="8">
        <v>103.53595875667507</v>
      </c>
      <c r="P5004" s="8">
        <v>113.31251857920365</v>
      </c>
      <c r="Q5004" s="8">
        <v>103.54702107046185</v>
      </c>
      <c r="R5004" s="8">
        <v>125.38730375708349</v>
      </c>
      <c r="S5004" s="8">
        <v>96.725536580708933</v>
      </c>
      <c r="T5004" s="8">
        <v>103.54419768165448</v>
      </c>
      <c r="U5004" s="8">
        <v>143.8424807103078</v>
      </c>
      <c r="V5004" s="8">
        <v>113.2390637411014</v>
      </c>
      <c r="W5004" s="8">
        <v>29.073110103918197</v>
      </c>
      <c r="X5004" s="8">
        <v>103.54412786657402</v>
      </c>
      <c r="Y5004" s="8">
        <v>87.002622368871158</v>
      </c>
      <c r="Z5004" s="8">
        <v>103.55170071140114</v>
      </c>
      <c r="AA5004" s="8">
        <v>96.068253584409192</v>
      </c>
      <c r="AB5004" s="8">
        <v>93.955633930232153</v>
      </c>
      <c r="AC5004" s="12">
        <v>116.00128926262644</v>
      </c>
      <c r="AD5004" s="12">
        <v>86.354078497995786</v>
      </c>
      <c r="AE5004" s="12">
        <v>98.064960525027644</v>
      </c>
      <c r="AF5004" s="16"/>
    </row>
    <row r="5005" spans="4:32" x14ac:dyDescent="0.2">
      <c r="D5005" s="11">
        <v>35846</v>
      </c>
      <c r="E5005" s="8">
        <v>103.09242529534397</v>
      </c>
      <c r="F5005" s="8">
        <v>112.61400409274913</v>
      </c>
      <c r="G5005" s="8">
        <v>116.57767495754719</v>
      </c>
      <c r="H5005" s="8">
        <v>104.83778880476879</v>
      </c>
      <c r="I5005" s="8">
        <v>95.293454309287668</v>
      </c>
      <c r="J5005" s="8">
        <v>110.26054117478785</v>
      </c>
      <c r="K5005" s="8">
        <v>94.447036251460915</v>
      </c>
      <c r="L5005" s="8">
        <v>103.09621924825983</v>
      </c>
      <c r="M5005" s="8">
        <v>103.09242529534397</v>
      </c>
      <c r="N5005" s="8">
        <v>74.653803087382414</v>
      </c>
      <c r="O5005" s="8">
        <v>103.08427514868114</v>
      </c>
      <c r="P5005" s="8">
        <v>119.95036775323096</v>
      </c>
      <c r="Q5005" s="8">
        <v>103.092478028269</v>
      </c>
      <c r="R5005" s="8">
        <v>126.40076060137363</v>
      </c>
      <c r="S5005" s="8">
        <v>96.30641094456648</v>
      </c>
      <c r="T5005" s="8">
        <v>103.21339892837895</v>
      </c>
      <c r="U5005" s="8">
        <v>142.10044308779953</v>
      </c>
      <c r="V5005" s="8">
        <v>112.61400409274913</v>
      </c>
      <c r="W5005" s="8">
        <v>28.942448664192828</v>
      </c>
      <c r="X5005" s="8">
        <v>103.09242529534397</v>
      </c>
      <c r="Y5005" s="8">
        <v>86.728205229977561</v>
      </c>
      <c r="Z5005" s="8">
        <v>103.09621924825983</v>
      </c>
      <c r="AA5005" s="8">
        <v>95.293454309287668</v>
      </c>
      <c r="AB5005" s="8">
        <v>93.962741957735759</v>
      </c>
      <c r="AC5005" s="12">
        <v>116.50194862436783</v>
      </c>
      <c r="AD5005" s="12">
        <v>86.07566886805256</v>
      </c>
      <c r="AE5005" s="12">
        <v>97.718245791090098</v>
      </c>
      <c r="AF5005" s="16"/>
    </row>
    <row r="5006" spans="4:32" x14ac:dyDescent="0.2">
      <c r="D5006" s="11">
        <v>35849</v>
      </c>
      <c r="E5006" s="8">
        <v>101.70257123002085</v>
      </c>
      <c r="F5006" s="8">
        <v>109.71398536025931</v>
      </c>
      <c r="G5006" s="8">
        <v>115.35313586190325</v>
      </c>
      <c r="H5006" s="8">
        <v>102.96813610180003</v>
      </c>
      <c r="I5006" s="8">
        <v>94.247117418144086</v>
      </c>
      <c r="J5006" s="8">
        <v>107.47824291040426</v>
      </c>
      <c r="K5006" s="8">
        <v>93.825866260915532</v>
      </c>
      <c r="L5006" s="8">
        <v>101.7050836051658</v>
      </c>
      <c r="M5006" s="8">
        <v>101.70257123002085</v>
      </c>
      <c r="N5006" s="8">
        <v>73.42484535987073</v>
      </c>
      <c r="O5006" s="8">
        <v>101.69181568206722</v>
      </c>
      <c r="P5006" s="8">
        <v>122.81071470693212</v>
      </c>
      <c r="Q5006" s="8">
        <v>101.70262331802145</v>
      </c>
      <c r="R5006" s="8">
        <v>124.9765494089139</v>
      </c>
      <c r="S5006" s="8">
        <v>95.001655224976872</v>
      </c>
      <c r="T5006" s="8">
        <v>101.55349624003955</v>
      </c>
      <c r="U5006" s="8">
        <v>140.52300099516216</v>
      </c>
      <c r="V5006" s="8">
        <v>109.71398536025931</v>
      </c>
      <c r="W5006" s="8">
        <v>28.590013965438715</v>
      </c>
      <c r="X5006" s="8">
        <v>101.70257123002085</v>
      </c>
      <c r="Y5006" s="8">
        <v>85.463885408767737</v>
      </c>
      <c r="Z5006" s="8">
        <v>101.7050836051658</v>
      </c>
      <c r="AA5006" s="8">
        <v>94.247117418144086</v>
      </c>
      <c r="AB5006" s="8">
        <v>93.431762712174347</v>
      </c>
      <c r="AC5006" s="12">
        <v>115.27248348021415</v>
      </c>
      <c r="AD5006" s="12">
        <v>85.046434780977478</v>
      </c>
      <c r="AE5006" s="12">
        <v>96.579413428974405</v>
      </c>
      <c r="AF5006" s="16"/>
    </row>
    <row r="5007" spans="4:32" x14ac:dyDescent="0.2">
      <c r="D5007" s="11">
        <v>35850</v>
      </c>
      <c r="E5007" s="8">
        <v>101.25086865879081</v>
      </c>
      <c r="F5007" s="8">
        <v>109.40963442430196</v>
      </c>
      <c r="G5007" s="8">
        <v>114.7734679050405</v>
      </c>
      <c r="H5007" s="8">
        <v>102.2712018517082</v>
      </c>
      <c r="I5007" s="8">
        <v>93.821910721229656</v>
      </c>
      <c r="J5007" s="8">
        <v>107.25888157035115</v>
      </c>
      <c r="K5007" s="8">
        <v>93.480605842144328</v>
      </c>
      <c r="L5007" s="8">
        <v>101.25335298314653</v>
      </c>
      <c r="M5007" s="8">
        <v>101.25086865879081</v>
      </c>
      <c r="N5007" s="8">
        <v>73.220718626572662</v>
      </c>
      <c r="O5007" s="8">
        <v>101.24014318995363</v>
      </c>
      <c r="P5007" s="8">
        <v>120.35484746570756</v>
      </c>
      <c r="Q5007" s="8">
        <v>101.25366368953661</v>
      </c>
      <c r="R5007" s="8">
        <v>122.05287551615997</v>
      </c>
      <c r="S5007" s="8">
        <v>94.586108463977652</v>
      </c>
      <c r="T5007" s="8">
        <v>101.10243834074578</v>
      </c>
      <c r="U5007" s="8">
        <v>139.26735483560392</v>
      </c>
      <c r="V5007" s="8">
        <v>109.40963442430196</v>
      </c>
      <c r="W5007" s="8">
        <v>28.459740459941141</v>
      </c>
      <c r="X5007" s="8">
        <v>101.25086865879081</v>
      </c>
      <c r="Y5007" s="8">
        <v>84.955211350137674</v>
      </c>
      <c r="Z5007" s="8">
        <v>101.25335298314653</v>
      </c>
      <c r="AA5007" s="8">
        <v>93.821910721229656</v>
      </c>
      <c r="AB5007" s="8">
        <v>93.352331836910594</v>
      </c>
      <c r="AC5007" s="12">
        <v>114.69395403122935</v>
      </c>
      <c r="AD5007" s="12">
        <v>84.709690497573803</v>
      </c>
      <c r="AE5007" s="12">
        <v>96.20382884995405</v>
      </c>
      <c r="AF5007" s="16"/>
    </row>
    <row r="5008" spans="4:32" x14ac:dyDescent="0.2">
      <c r="D5008" s="11">
        <v>35851</v>
      </c>
      <c r="E5008" s="8">
        <v>101.54621264767198</v>
      </c>
      <c r="F5008" s="8">
        <v>110.33310822519513</v>
      </c>
      <c r="G5008" s="8">
        <v>115.74296121701033</v>
      </c>
      <c r="H5008" s="8">
        <v>102.61315946263095</v>
      </c>
      <c r="I5008" s="8">
        <v>94.029479688630715</v>
      </c>
      <c r="J5008" s="8">
        <v>108.34807366556134</v>
      </c>
      <c r="K5008" s="8">
        <v>93.72939696708049</v>
      </c>
      <c r="L5008" s="8">
        <v>101.54750966582355</v>
      </c>
      <c r="M5008" s="8">
        <v>101.54621264767198</v>
      </c>
      <c r="N5008" s="8">
        <v>73.720872638755282</v>
      </c>
      <c r="O5008" s="8">
        <v>101.53549027789821</v>
      </c>
      <c r="P5008" s="8">
        <v>120.70595718298154</v>
      </c>
      <c r="Q5008" s="8">
        <v>101.54628205807276</v>
      </c>
      <c r="R5008" s="8">
        <v>120.87187380796833</v>
      </c>
      <c r="S5008" s="8">
        <v>94.902460042362577</v>
      </c>
      <c r="T5008" s="8">
        <v>101.53134313219878</v>
      </c>
      <c r="U5008" s="8">
        <v>138.70250938032939</v>
      </c>
      <c r="V5008" s="8">
        <v>110.33310822519513</v>
      </c>
      <c r="W5008" s="8">
        <v>28.531926538710806</v>
      </c>
      <c r="X5008" s="8">
        <v>101.54621264767198</v>
      </c>
      <c r="Y5008" s="8">
        <v>85.246196631919986</v>
      </c>
      <c r="Z5008" s="8">
        <v>101.54750966582355</v>
      </c>
      <c r="AA5008" s="8">
        <v>94.029479688630715</v>
      </c>
      <c r="AB5008" s="8">
        <v>93.54030346439292</v>
      </c>
      <c r="AC5008" s="12">
        <v>115.66009901937252</v>
      </c>
      <c r="AD5008" s="12">
        <v>84.946186882196727</v>
      </c>
      <c r="AE5008" s="12">
        <v>96.536254384198699</v>
      </c>
      <c r="AF5008" s="16"/>
    </row>
    <row r="5009" spans="4:32" x14ac:dyDescent="0.2">
      <c r="D5009" s="11">
        <v>35852</v>
      </c>
      <c r="E5009" s="8">
        <v>101.80681028492006</v>
      </c>
      <c r="F5009" s="8">
        <v>110.67234133395485</v>
      </c>
      <c r="G5009" s="8">
        <v>115.66092535510381</v>
      </c>
      <c r="H5009" s="8">
        <v>102.89836983498093</v>
      </c>
      <c r="I5009" s="8">
        <v>94.105111904416674</v>
      </c>
      <c r="J5009" s="8">
        <v>108.67801121390998</v>
      </c>
      <c r="K5009" s="8">
        <v>94.113705103934194</v>
      </c>
      <c r="L5009" s="8">
        <v>101.8081106531455</v>
      </c>
      <c r="M5009" s="8">
        <v>101.80681028492006</v>
      </c>
      <c r="N5009" s="8">
        <v>74.090821358647446</v>
      </c>
      <c r="O5009" s="8">
        <v>101.79334257513798</v>
      </c>
      <c r="P5009" s="8">
        <v>118.13439762427448</v>
      </c>
      <c r="Q5009" s="8">
        <v>101.80965514511622</v>
      </c>
      <c r="R5009" s="8">
        <v>120.06123896024891</v>
      </c>
      <c r="S5009" s="8">
        <v>95.073371345195852</v>
      </c>
      <c r="T5009" s="8">
        <v>101.62172345106029</v>
      </c>
      <c r="U5009" s="8">
        <v>140.07441329950814</v>
      </c>
      <c r="V5009" s="8">
        <v>110.67234133395485</v>
      </c>
      <c r="W5009" s="8">
        <v>28.628769497717794</v>
      </c>
      <c r="X5009" s="8">
        <v>101.80681028492006</v>
      </c>
      <c r="Y5009" s="8">
        <v>85.62591252586391</v>
      </c>
      <c r="Z5009" s="8">
        <v>101.8081106531455</v>
      </c>
      <c r="AA5009" s="8">
        <v>94.105111904416674</v>
      </c>
      <c r="AB5009" s="8">
        <v>92.9290749080171</v>
      </c>
      <c r="AC5009" s="12">
        <v>115.58066076609606</v>
      </c>
      <c r="AD5009" s="12">
        <v>85.032411041194806</v>
      </c>
      <c r="AE5009" s="12">
        <v>96.865387962088988</v>
      </c>
      <c r="AF5009" s="16"/>
    </row>
    <row r="5010" spans="4:32" x14ac:dyDescent="0.2">
      <c r="D5010" s="11">
        <v>35853</v>
      </c>
      <c r="E5010" s="8">
        <v>103.33564975677551</v>
      </c>
      <c r="F5010" s="8">
        <v>112.49852447470585</v>
      </c>
      <c r="G5010" s="8">
        <v>115.73047189600037</v>
      </c>
      <c r="H5010" s="8">
        <v>104.42136489595937</v>
      </c>
      <c r="I5010" s="8">
        <v>95.746991982767966</v>
      </c>
      <c r="J5010" s="8">
        <v>110.41533015801774</v>
      </c>
      <c r="K5010" s="8">
        <v>95.68501088785159</v>
      </c>
      <c r="L5010" s="8">
        <v>103.33568592255268</v>
      </c>
      <c r="M5010" s="8">
        <v>103.33564975677551</v>
      </c>
      <c r="N5010" s="8">
        <v>75.642444523666086</v>
      </c>
      <c r="O5010" s="8">
        <v>103.33016953764691</v>
      </c>
      <c r="P5010" s="8">
        <v>115.03406554289603</v>
      </c>
      <c r="Q5010" s="8">
        <v>103.33568573974475</v>
      </c>
      <c r="R5010" s="8">
        <v>122.57515972895649</v>
      </c>
      <c r="S5010" s="8">
        <v>96.492752436598636</v>
      </c>
      <c r="T5010" s="8">
        <v>103.14774967434441</v>
      </c>
      <c r="U5010" s="8">
        <v>140.33029138570322</v>
      </c>
      <c r="V5010" s="8">
        <v>112.49852447470585</v>
      </c>
      <c r="W5010" s="8">
        <v>29.00353395505098</v>
      </c>
      <c r="X5010" s="8">
        <v>103.33564975677551</v>
      </c>
      <c r="Y5010" s="8">
        <v>86.801069974459679</v>
      </c>
      <c r="Z5010" s="8">
        <v>103.33568592255268</v>
      </c>
      <c r="AA5010" s="8">
        <v>95.746991982767966</v>
      </c>
      <c r="AB5010" s="8">
        <v>93.037001833572702</v>
      </c>
      <c r="AC5010" s="12">
        <v>115.66141516231048</v>
      </c>
      <c r="AD5010" s="12">
        <v>86.030203716890838</v>
      </c>
      <c r="AE5010" s="12">
        <v>98.434485020645496</v>
      </c>
      <c r="AF5010" s="16"/>
    </row>
    <row r="5011" spans="4:32" x14ac:dyDescent="0.2">
      <c r="D5011" s="11">
        <v>35856</v>
      </c>
      <c r="E5011" s="8">
        <v>103.6657400972898</v>
      </c>
      <c r="F5011" s="8">
        <v>112.59204411450345</v>
      </c>
      <c r="G5011" s="8">
        <v>115.30519103391894</v>
      </c>
      <c r="H5011" s="8">
        <v>104.6309700945059</v>
      </c>
      <c r="I5011" s="8">
        <v>96.295799464462206</v>
      </c>
      <c r="J5011" s="8">
        <v>110.43590477028191</v>
      </c>
      <c r="K5011" s="8">
        <v>96.356617412049346</v>
      </c>
      <c r="L5011" s="8">
        <v>103.66575952159327</v>
      </c>
      <c r="M5011" s="8">
        <v>103.6657400972898</v>
      </c>
      <c r="N5011" s="8">
        <v>75.890637689755565</v>
      </c>
      <c r="O5011" s="8">
        <v>103.65197519976694</v>
      </c>
      <c r="P5011" s="8">
        <v>114.74951982804083</v>
      </c>
      <c r="Q5011" s="8">
        <v>103.66293319313056</v>
      </c>
      <c r="R5011" s="8">
        <v>124.25059880518101</v>
      </c>
      <c r="S5011" s="8">
        <v>96.831741999703397</v>
      </c>
      <c r="T5011" s="8">
        <v>103.74171911560914</v>
      </c>
      <c r="U5011" s="8">
        <v>133.70943301096065</v>
      </c>
      <c r="V5011" s="8">
        <v>112.59204411450345</v>
      </c>
      <c r="W5011" s="8">
        <v>29.108205575112105</v>
      </c>
      <c r="X5011" s="8">
        <v>103.6657400972898</v>
      </c>
      <c r="Y5011" s="8">
        <v>86.937347394312383</v>
      </c>
      <c r="Z5011" s="8">
        <v>103.66575952159327</v>
      </c>
      <c r="AA5011" s="8">
        <v>96.295799464462206</v>
      </c>
      <c r="AB5011" s="8">
        <v>93.320495972796223</v>
      </c>
      <c r="AC5011" s="12">
        <v>115.2409958666608</v>
      </c>
      <c r="AD5011" s="12">
        <v>86.278684820823031</v>
      </c>
      <c r="AE5011" s="12">
        <v>98.893733303933743</v>
      </c>
      <c r="AF5011" s="16"/>
    </row>
    <row r="5012" spans="4:32" x14ac:dyDescent="0.2">
      <c r="D5012" s="11">
        <v>35857</v>
      </c>
      <c r="E5012" s="8">
        <v>103.19666435024321</v>
      </c>
      <c r="F5012" s="8">
        <v>111.91282304823349</v>
      </c>
      <c r="G5012" s="8">
        <v>115.21349198223578</v>
      </c>
      <c r="H5012" s="8">
        <v>103.88975842996533</v>
      </c>
      <c r="I5012" s="8">
        <v>95.309155787117732</v>
      </c>
      <c r="J5012" s="8">
        <v>110.24421657464758</v>
      </c>
      <c r="K5012" s="8">
        <v>95.859892859609189</v>
      </c>
      <c r="L5012" s="8">
        <v>103.19798258552919</v>
      </c>
      <c r="M5012" s="8">
        <v>103.19666435024321</v>
      </c>
      <c r="N5012" s="8">
        <v>75.674888434808778</v>
      </c>
      <c r="O5012" s="8">
        <v>103.18301288211036</v>
      </c>
      <c r="P5012" s="8">
        <v>118.12456374450888</v>
      </c>
      <c r="Q5012" s="8">
        <v>103.1995476961886</v>
      </c>
      <c r="R5012" s="8">
        <v>124.54044888559118</v>
      </c>
      <c r="S5012" s="8">
        <v>96.396587136399731</v>
      </c>
      <c r="T5012" s="8">
        <v>103.14524610109734</v>
      </c>
      <c r="U5012" s="8">
        <v>133.44775220786488</v>
      </c>
      <c r="V5012" s="8">
        <v>111.91282304823349</v>
      </c>
      <c r="W5012" s="8">
        <v>29.017212909339218</v>
      </c>
      <c r="X5012" s="8">
        <v>103.19666435024321</v>
      </c>
      <c r="Y5012" s="8">
        <v>86.468575443597686</v>
      </c>
      <c r="Z5012" s="8">
        <v>103.19798258552919</v>
      </c>
      <c r="AA5012" s="8">
        <v>95.309155787117732</v>
      </c>
      <c r="AB5012" s="8">
        <v>93.007457162731598</v>
      </c>
      <c r="AC5012" s="12">
        <v>115.14576809683066</v>
      </c>
      <c r="AD5012" s="12">
        <v>85.902816511375292</v>
      </c>
      <c r="AE5012" s="12">
        <v>98.418058795931373</v>
      </c>
      <c r="AF5012" s="16"/>
    </row>
    <row r="5013" spans="4:32" x14ac:dyDescent="0.2">
      <c r="D5013" s="11">
        <v>35858</v>
      </c>
      <c r="E5013" s="8">
        <v>103.10979847116053</v>
      </c>
      <c r="F5013" s="8">
        <v>112.39497146692123</v>
      </c>
      <c r="G5013" s="8">
        <v>115.60554098238276</v>
      </c>
      <c r="H5013" s="8">
        <v>104.15209300534787</v>
      </c>
      <c r="I5013" s="8">
        <v>95.48404595481658</v>
      </c>
      <c r="J5013" s="8">
        <v>111.12744751684063</v>
      </c>
      <c r="K5013" s="8">
        <v>95.803490055067769</v>
      </c>
      <c r="L5013" s="8">
        <v>103.11236293224314</v>
      </c>
      <c r="M5013" s="8">
        <v>103.10979847116053</v>
      </c>
      <c r="N5013" s="8">
        <v>75.897236638066062</v>
      </c>
      <c r="O5013" s="8">
        <v>103.0961580247629</v>
      </c>
      <c r="P5013" s="8">
        <v>125.15851941018836</v>
      </c>
      <c r="Q5013" s="8">
        <v>103.10986872535383</v>
      </c>
      <c r="R5013" s="8">
        <v>125.99639324071012</v>
      </c>
      <c r="S5013" s="8">
        <v>96.305002120984469</v>
      </c>
      <c r="T5013" s="8">
        <v>102.92234350881486</v>
      </c>
      <c r="U5013" s="8">
        <v>134.15001184771933</v>
      </c>
      <c r="V5013" s="8">
        <v>112.39497146692123</v>
      </c>
      <c r="W5013" s="8">
        <v>28.996616117127683</v>
      </c>
      <c r="X5013" s="8">
        <v>103.10979847116053</v>
      </c>
      <c r="Y5013" s="8">
        <v>86.409814677014381</v>
      </c>
      <c r="Z5013" s="8">
        <v>103.11236293224314</v>
      </c>
      <c r="AA5013" s="8">
        <v>95.48404595481658</v>
      </c>
      <c r="AB5013" s="8">
        <v>93.589219907941782</v>
      </c>
      <c r="AC5013" s="12">
        <v>115.53601388620001</v>
      </c>
      <c r="AD5013" s="12">
        <v>85.961941897676908</v>
      </c>
      <c r="AE5013" s="12">
        <v>98.407119438740978</v>
      </c>
      <c r="AF5013" s="16"/>
    </row>
    <row r="5014" spans="4:32" x14ac:dyDescent="0.2">
      <c r="D5014" s="11">
        <v>35859</v>
      </c>
      <c r="E5014" s="8">
        <v>102.05003474635161</v>
      </c>
      <c r="F5014" s="8">
        <v>111.85869427242395</v>
      </c>
      <c r="G5014" s="8">
        <v>115.50749135226543</v>
      </c>
      <c r="H5014" s="8">
        <v>103.35453299786019</v>
      </c>
      <c r="I5014" s="8">
        <v>94.595658103656902</v>
      </c>
      <c r="J5014" s="8">
        <v>110.27499627554742</v>
      </c>
      <c r="K5014" s="8">
        <v>94.896853175984901</v>
      </c>
      <c r="L5014" s="8">
        <v>102.05255578524182</v>
      </c>
      <c r="M5014" s="8">
        <v>102.05003474635161</v>
      </c>
      <c r="N5014" s="8">
        <v>75.432622203929739</v>
      </c>
      <c r="O5014" s="8">
        <v>102.03651820503765</v>
      </c>
      <c r="P5014" s="8">
        <v>137.35043155107226</v>
      </c>
      <c r="Q5014" s="8">
        <v>102.05008723208849</v>
      </c>
      <c r="R5014" s="8">
        <v>126.10567489338516</v>
      </c>
      <c r="S5014" s="8">
        <v>95.299692775066646</v>
      </c>
      <c r="T5014" s="8">
        <v>101.90045053008043</v>
      </c>
      <c r="U5014" s="8">
        <v>135.86876463113154</v>
      </c>
      <c r="V5014" s="8">
        <v>111.85869427242395</v>
      </c>
      <c r="W5014" s="8">
        <v>28.730309588862792</v>
      </c>
      <c r="X5014" s="8">
        <v>102.05003474635161</v>
      </c>
      <c r="Y5014" s="8">
        <v>85.894654170656835</v>
      </c>
      <c r="Z5014" s="8">
        <v>102.05255578524182</v>
      </c>
      <c r="AA5014" s="8">
        <v>94.595658103656902</v>
      </c>
      <c r="AB5014" s="8">
        <v>93.610772044108643</v>
      </c>
      <c r="AC5014" s="12">
        <v>115.43251100593963</v>
      </c>
      <c r="AD5014" s="12">
        <v>85.34213392782884</v>
      </c>
      <c r="AE5014" s="12">
        <v>97.496197706239627</v>
      </c>
      <c r="AF5014" s="16"/>
    </row>
    <row r="5015" spans="4:32" x14ac:dyDescent="0.2">
      <c r="D5015" s="11">
        <v>35860</v>
      </c>
      <c r="E5015" s="8">
        <v>102.46699096594855</v>
      </c>
      <c r="F5015" s="8">
        <v>112.4934323058373</v>
      </c>
      <c r="G5015" s="8">
        <v>116.13383857418707</v>
      </c>
      <c r="H5015" s="8">
        <v>104.13492315015623</v>
      </c>
      <c r="I5015" s="8">
        <v>94.768695582932921</v>
      </c>
      <c r="J5015" s="8">
        <v>111.27016950136152</v>
      </c>
      <c r="K5015" s="8">
        <v>95.350902988598861</v>
      </c>
      <c r="L5015" s="8">
        <v>102.46578708903742</v>
      </c>
      <c r="M5015" s="8">
        <v>102.46699096594855</v>
      </c>
      <c r="N5015" s="8">
        <v>76.15015592907244</v>
      </c>
      <c r="O5015" s="8">
        <v>102.45340169698549</v>
      </c>
      <c r="P5015" s="8">
        <v>137.91159556250761</v>
      </c>
      <c r="Q5015" s="8">
        <v>102.46982049949303</v>
      </c>
      <c r="R5015" s="8">
        <v>125.35191952116509</v>
      </c>
      <c r="S5015" s="8">
        <v>95.70451114792543</v>
      </c>
      <c r="T5015" s="8">
        <v>102.54210809976865</v>
      </c>
      <c r="U5015" s="8">
        <v>139.44888897056572</v>
      </c>
      <c r="V5015" s="8">
        <v>112.4934323058373</v>
      </c>
      <c r="W5015" s="8">
        <v>29.00460133850401</v>
      </c>
      <c r="X5015" s="8">
        <v>102.46699096594855</v>
      </c>
      <c r="Y5015" s="8">
        <v>86.75942192414017</v>
      </c>
      <c r="Z5015" s="8">
        <v>102.46578708903742</v>
      </c>
      <c r="AA5015" s="8">
        <v>94.768695582932921</v>
      </c>
      <c r="AB5015" s="8">
        <v>93.880915453412328</v>
      </c>
      <c r="AC5015" s="12">
        <v>116.05799700874091</v>
      </c>
      <c r="AD5015" s="12">
        <v>85.787530853012967</v>
      </c>
      <c r="AE5015" s="12">
        <v>97.966330730343245</v>
      </c>
      <c r="AF5015" s="16"/>
    </row>
    <row r="5016" spans="4:32" x14ac:dyDescent="0.2">
      <c r="D5016" s="11">
        <v>35863</v>
      </c>
      <c r="E5016" s="8">
        <v>102.10215427380125</v>
      </c>
      <c r="F5016" s="8">
        <v>111.8016766700447</v>
      </c>
      <c r="G5016" s="8">
        <v>115.61623658318554</v>
      </c>
      <c r="H5016" s="8">
        <v>103.79901834677072</v>
      </c>
      <c r="I5016" s="8">
        <v>93.972539492915345</v>
      </c>
      <c r="J5016" s="8">
        <v>110.72516363115876</v>
      </c>
      <c r="K5016" s="8">
        <v>94.897261992682786</v>
      </c>
      <c r="L5016" s="8">
        <v>102.10217290377011</v>
      </c>
      <c r="M5016" s="8">
        <v>102.10215427380125</v>
      </c>
      <c r="N5016" s="8">
        <v>75.927576377042968</v>
      </c>
      <c r="O5016" s="8">
        <v>102.08859610442305</v>
      </c>
      <c r="P5016" s="8">
        <v>139.34699017392177</v>
      </c>
      <c r="Q5016" s="8">
        <v>102.10495642813491</v>
      </c>
      <c r="R5016" s="8">
        <v>125.60808562973618</v>
      </c>
      <c r="S5016" s="8">
        <v>95.396038423033389</v>
      </c>
      <c r="T5016" s="8">
        <v>101.91647971638477</v>
      </c>
      <c r="U5016" s="8">
        <v>136.95701012309996</v>
      </c>
      <c r="V5016" s="8">
        <v>111.8016766700447</v>
      </c>
      <c r="W5016" s="8">
        <v>28.744973373684431</v>
      </c>
      <c r="X5016" s="8">
        <v>102.10215427380125</v>
      </c>
      <c r="Y5016" s="8">
        <v>86.424461456357548</v>
      </c>
      <c r="Z5016" s="8">
        <v>102.10217290377011</v>
      </c>
      <c r="AA5016" s="8">
        <v>93.972539492915345</v>
      </c>
      <c r="AB5016" s="8">
        <v>93.925426411848747</v>
      </c>
      <c r="AC5016" s="12">
        <v>115.54058979383481</v>
      </c>
      <c r="AD5016" s="12">
        <v>85.525197994666343</v>
      </c>
      <c r="AE5016" s="12">
        <v>97.551367896963669</v>
      </c>
      <c r="AF5016" s="16"/>
    </row>
    <row r="5017" spans="4:32" x14ac:dyDescent="0.2">
      <c r="D5017" s="11">
        <v>35864</v>
      </c>
      <c r="E5017" s="8">
        <v>102.29325920778317</v>
      </c>
      <c r="F5017" s="8">
        <v>112.28442896773292</v>
      </c>
      <c r="G5017" s="8">
        <v>115.80091192401424</v>
      </c>
      <c r="H5017" s="8">
        <v>103.86004937749735</v>
      </c>
      <c r="I5017" s="8">
        <v>94.21506749192362</v>
      </c>
      <c r="J5017" s="8">
        <v>111.06659645039494</v>
      </c>
      <c r="K5017" s="8">
        <v>95.104941692845514</v>
      </c>
      <c r="L5017" s="8">
        <v>102.29576910367659</v>
      </c>
      <c r="M5017" s="8">
        <v>102.29325920778317</v>
      </c>
      <c r="N5017" s="8">
        <v>76.244832659924782</v>
      </c>
      <c r="O5017" s="8">
        <v>102.28515451115354</v>
      </c>
      <c r="P5017" s="8">
        <v>135.10435112247947</v>
      </c>
      <c r="Q5017" s="8">
        <v>102.29329494356423</v>
      </c>
      <c r="R5017" s="8">
        <v>123.02792245774492</v>
      </c>
      <c r="S5017" s="8">
        <v>95.578288215387346</v>
      </c>
      <c r="T5017" s="8">
        <v>102.14330121086843</v>
      </c>
      <c r="U5017" s="8">
        <v>135.55456551261457</v>
      </c>
      <c r="V5017" s="8">
        <v>112.28442896773292</v>
      </c>
      <c r="W5017" s="8">
        <v>28.765552752389478</v>
      </c>
      <c r="X5017" s="8">
        <v>102.29325920778317</v>
      </c>
      <c r="Y5017" s="8">
        <v>86.534066593704466</v>
      </c>
      <c r="Z5017" s="8">
        <v>102.29576910367659</v>
      </c>
      <c r="AA5017" s="8">
        <v>94.21506749192362</v>
      </c>
      <c r="AB5017" s="8">
        <v>93.749750499709251</v>
      </c>
      <c r="AC5017" s="12">
        <v>115.72594707212858</v>
      </c>
      <c r="AD5017" s="12">
        <v>85.602839421953192</v>
      </c>
      <c r="AE5017" s="12">
        <v>97.779840010676097</v>
      </c>
      <c r="AF5017" s="16"/>
    </row>
    <row r="5018" spans="4:32" x14ac:dyDescent="0.2">
      <c r="D5018" s="11">
        <v>35865</v>
      </c>
      <c r="E5018" s="8">
        <v>102.18902015288396</v>
      </c>
      <c r="F5018" s="8">
        <v>112.49675364033969</v>
      </c>
      <c r="G5018" s="8">
        <v>117.17314989854091</v>
      </c>
      <c r="H5018" s="8">
        <v>103.37571493369258</v>
      </c>
      <c r="I5018" s="8">
        <v>93.613432375628392</v>
      </c>
      <c r="J5018" s="8">
        <v>111.05755758532425</v>
      </c>
      <c r="K5018" s="8">
        <v>94.959909063467819</v>
      </c>
      <c r="L5018" s="8">
        <v>102.19644295275563</v>
      </c>
      <c r="M5018" s="8">
        <v>102.18902015288396</v>
      </c>
      <c r="N5018" s="8">
        <v>76.392300977261272</v>
      </c>
      <c r="O5018" s="8">
        <v>102.17817898407023</v>
      </c>
      <c r="P5018" s="8">
        <v>136.89474966755475</v>
      </c>
      <c r="Q5018" s="8">
        <v>102.19182477170321</v>
      </c>
      <c r="R5018" s="8">
        <v>122.76186173026007</v>
      </c>
      <c r="S5018" s="8">
        <v>95.477221341105107</v>
      </c>
      <c r="T5018" s="8">
        <v>102.287922559884</v>
      </c>
      <c r="U5018" s="8">
        <v>134.39664407516585</v>
      </c>
      <c r="V5018" s="8">
        <v>112.49675364033969</v>
      </c>
      <c r="W5018" s="8">
        <v>28.778911975350319</v>
      </c>
      <c r="X5018" s="8">
        <v>102.18902015288396</v>
      </c>
      <c r="Y5018" s="8">
        <v>86.558786799198813</v>
      </c>
      <c r="Z5018" s="8">
        <v>102.19644295275563</v>
      </c>
      <c r="AA5018" s="8">
        <v>93.613432375628392</v>
      </c>
      <c r="AB5018" s="8">
        <v>94.047646120744432</v>
      </c>
      <c r="AC5018" s="12">
        <v>117.08796748539999</v>
      </c>
      <c r="AD5018" s="12">
        <v>85.620777478064099</v>
      </c>
      <c r="AE5018" s="12">
        <v>97.699524601036103</v>
      </c>
      <c r="AF5018" s="16"/>
    </row>
    <row r="5019" spans="4:32" x14ac:dyDescent="0.2">
      <c r="D5019" s="11">
        <v>35866</v>
      </c>
      <c r="E5019" s="8">
        <v>102.10215427380125</v>
      </c>
      <c r="F5019" s="8">
        <v>111.87841826626257</v>
      </c>
      <c r="G5019" s="8">
        <v>117.29077652571083</v>
      </c>
      <c r="H5019" s="8">
        <v>102.51490395460499</v>
      </c>
      <c r="I5019" s="8">
        <v>93.786415563668584</v>
      </c>
      <c r="J5019" s="8">
        <v>110.45768355264789</v>
      </c>
      <c r="K5019" s="8">
        <v>94.903274051042004</v>
      </c>
      <c r="L5019" s="8">
        <v>102.10957050090752</v>
      </c>
      <c r="M5019" s="8">
        <v>102.10215427380125</v>
      </c>
      <c r="N5019" s="8">
        <v>76.244810626708386</v>
      </c>
      <c r="O5019" s="8">
        <v>102.09404751740567</v>
      </c>
      <c r="P5019" s="8">
        <v>135.81515400434819</v>
      </c>
      <c r="Q5019" s="8">
        <v>102.10495642813491</v>
      </c>
      <c r="R5019" s="8">
        <v>120.69054226958345</v>
      </c>
      <c r="S5019" s="8">
        <v>95.388653721619036</v>
      </c>
      <c r="T5019" s="8">
        <v>102.29674569409093</v>
      </c>
      <c r="U5019" s="8">
        <v>131.52288190394762</v>
      </c>
      <c r="V5019" s="8">
        <v>111.87841826626257</v>
      </c>
      <c r="W5019" s="8">
        <v>28.752080825345001</v>
      </c>
      <c r="X5019" s="8">
        <v>102.10215427380125</v>
      </c>
      <c r="Y5019" s="8">
        <v>86.493880976873669</v>
      </c>
      <c r="Z5019" s="8">
        <v>102.10957050090752</v>
      </c>
      <c r="AA5019" s="8">
        <v>93.786415563668584</v>
      </c>
      <c r="AB5019" s="8">
        <v>93.644543167285477</v>
      </c>
      <c r="AC5019" s="12">
        <v>117.202516491258</v>
      </c>
      <c r="AD5019" s="12">
        <v>85.486556041765411</v>
      </c>
      <c r="AE5019" s="12">
        <v>97.58559971898319</v>
      </c>
      <c r="AF5019" s="16"/>
    </row>
    <row r="5020" spans="4:32" x14ac:dyDescent="0.2">
      <c r="D5020" s="11">
        <v>35867</v>
      </c>
      <c r="E5020" s="8">
        <v>102.3453787352328</v>
      </c>
      <c r="F5020" s="8">
        <v>111.45370771709624</v>
      </c>
      <c r="G5020" s="8">
        <v>116.29992481789215</v>
      </c>
      <c r="H5020" s="8">
        <v>101.93480565516064</v>
      </c>
      <c r="I5020" s="8">
        <v>93.949893261168214</v>
      </c>
      <c r="J5020" s="8">
        <v>110.00533806582303</v>
      </c>
      <c r="K5020" s="8">
        <v>95.128121599615994</v>
      </c>
      <c r="L5020" s="8">
        <v>102.35157005269522</v>
      </c>
      <c r="M5020" s="8">
        <v>102.3453787352328</v>
      </c>
      <c r="N5020" s="8">
        <v>76.669798321157046</v>
      </c>
      <c r="O5020" s="8">
        <v>102.33991596931733</v>
      </c>
      <c r="P5020" s="8">
        <v>124.87423768037218</v>
      </c>
      <c r="Q5020" s="8">
        <v>102.348170761755</v>
      </c>
      <c r="R5020" s="8">
        <v>113.65450046752959</v>
      </c>
      <c r="S5020" s="8">
        <v>95.619605820393247</v>
      </c>
      <c r="T5020" s="8">
        <v>102.57047072139358</v>
      </c>
      <c r="U5020" s="8">
        <v>129.58074156797574</v>
      </c>
      <c r="V5020" s="8">
        <v>111.45370771709624</v>
      </c>
      <c r="W5020" s="8">
        <v>28.822941704023965</v>
      </c>
      <c r="X5020" s="8">
        <v>102.3453787352328</v>
      </c>
      <c r="Y5020" s="8">
        <v>86.44765307628289</v>
      </c>
      <c r="Z5020" s="8">
        <v>102.35157005269522</v>
      </c>
      <c r="AA5020" s="8">
        <v>93.949893261168214</v>
      </c>
      <c r="AB5020" s="8">
        <v>93.0605766138478</v>
      </c>
      <c r="AC5020" s="12">
        <v>116.21844388459539</v>
      </c>
      <c r="AD5020" s="12">
        <v>85.487946868448034</v>
      </c>
      <c r="AE5020" s="12">
        <v>97.78930749515736</v>
      </c>
      <c r="AF5020" s="16"/>
    </row>
    <row r="5021" spans="4:32" x14ac:dyDescent="0.2">
      <c r="D5021" s="11">
        <v>35870</v>
      </c>
      <c r="E5021" s="8">
        <v>102.22376650451702</v>
      </c>
      <c r="F5021" s="8">
        <v>111.57385923686587</v>
      </c>
      <c r="G5021" s="8">
        <v>117.49849777203292</v>
      </c>
      <c r="H5021" s="8">
        <v>102.11939027011479</v>
      </c>
      <c r="I5021" s="8">
        <v>94.071234173256457</v>
      </c>
      <c r="J5021" s="8">
        <v>110.18726388241795</v>
      </c>
      <c r="K5021" s="8">
        <v>95.076429181067709</v>
      </c>
      <c r="L5021" s="8">
        <v>102.22752830561947</v>
      </c>
      <c r="M5021" s="8">
        <v>102.22376650451702</v>
      </c>
      <c r="N5021" s="8">
        <v>76.671120314140779</v>
      </c>
      <c r="O5021" s="8">
        <v>102.22108998746991</v>
      </c>
      <c r="P5021" s="8">
        <v>132.44092258487942</v>
      </c>
      <c r="Q5021" s="8">
        <v>102.223819189122</v>
      </c>
      <c r="R5021" s="8">
        <v>113.23823795226392</v>
      </c>
      <c r="S5021" s="8">
        <v>95.491360568287348</v>
      </c>
      <c r="T5021" s="8">
        <v>102.45764791137746</v>
      </c>
      <c r="U5021" s="8">
        <v>124.2412569848702</v>
      </c>
      <c r="V5021" s="8">
        <v>111.57385923686587</v>
      </c>
      <c r="W5021" s="8">
        <v>28.780170584902336</v>
      </c>
      <c r="X5021" s="8">
        <v>102.22376650451702</v>
      </c>
      <c r="Y5021" s="8">
        <v>86.353658057947996</v>
      </c>
      <c r="Z5021" s="8">
        <v>102.22752830561947</v>
      </c>
      <c r="AA5021" s="8">
        <v>94.071234173256457</v>
      </c>
      <c r="AB5021" s="8">
        <v>93.714078218951229</v>
      </c>
      <c r="AC5021" s="12">
        <v>117.40837179484195</v>
      </c>
      <c r="AD5021" s="12">
        <v>85.53396909445901</v>
      </c>
      <c r="AE5021" s="12">
        <v>97.723750637352396</v>
      </c>
      <c r="AF5021" s="16"/>
    </row>
    <row r="5022" spans="4:32" x14ac:dyDescent="0.2">
      <c r="D5022" s="11">
        <v>35871</v>
      </c>
      <c r="E5022" s="8">
        <v>102.08478109798472</v>
      </c>
      <c r="F5022" s="8">
        <v>111.00159003788971</v>
      </c>
      <c r="G5022" s="8">
        <v>116.93595124742467</v>
      </c>
      <c r="H5022" s="8">
        <v>101.7361787579639</v>
      </c>
      <c r="I5022" s="8">
        <v>94.2157687537198</v>
      </c>
      <c r="J5022" s="8">
        <v>109.69560578344687</v>
      </c>
      <c r="K5022" s="8">
        <v>94.983145386942624</v>
      </c>
      <c r="L5022" s="8">
        <v>102.08725221979012</v>
      </c>
      <c r="M5022" s="8">
        <v>102.08478109798472</v>
      </c>
      <c r="N5022" s="8">
        <v>76.52638411563737</v>
      </c>
      <c r="O5022" s="8">
        <v>102.09298502451001</v>
      </c>
      <c r="P5022" s="8">
        <v>131.29772313559417</v>
      </c>
      <c r="Q5022" s="8">
        <v>102.08756573105006</v>
      </c>
      <c r="R5022" s="8">
        <v>112.94373557447138</v>
      </c>
      <c r="S5022" s="8">
        <v>95.372461129221591</v>
      </c>
      <c r="T5022" s="8">
        <v>102.07878707307212</v>
      </c>
      <c r="U5022" s="8">
        <v>124.62408373411218</v>
      </c>
      <c r="V5022" s="8">
        <v>111.00159003788971</v>
      </c>
      <c r="W5022" s="8">
        <v>28.750499743450682</v>
      </c>
      <c r="X5022" s="8">
        <v>102.08478109798472</v>
      </c>
      <c r="Y5022" s="8">
        <v>86.19281459057369</v>
      </c>
      <c r="Z5022" s="8">
        <v>102.08725221979012</v>
      </c>
      <c r="AA5022" s="8">
        <v>94.2157687537198</v>
      </c>
      <c r="AB5022" s="8">
        <v>93.363363666103609</v>
      </c>
      <c r="AC5022" s="12">
        <v>116.8477915261078</v>
      </c>
      <c r="AD5022" s="12">
        <v>85.367717455455661</v>
      </c>
      <c r="AE5022" s="12">
        <v>97.575040300827212</v>
      </c>
      <c r="AF5022" s="16"/>
    </row>
    <row r="5023" spans="4:32" x14ac:dyDescent="0.2">
      <c r="D5023" s="11">
        <v>35872</v>
      </c>
      <c r="E5023" s="8">
        <v>100.90340514246003</v>
      </c>
      <c r="F5023" s="8">
        <v>110.46257498657287</v>
      </c>
      <c r="G5023" s="8">
        <v>116.49069971920976</v>
      </c>
      <c r="H5023" s="8">
        <v>100.43855394438978</v>
      </c>
      <c r="I5023" s="8">
        <v>93.184628884339986</v>
      </c>
      <c r="J5023" s="8">
        <v>109.38112259466072</v>
      </c>
      <c r="K5023" s="8">
        <v>93.872136952416398</v>
      </c>
      <c r="L5023" s="8">
        <v>100.90466032125525</v>
      </c>
      <c r="M5023" s="8">
        <v>100.90340514246003</v>
      </c>
      <c r="N5023" s="8">
        <v>75.991120173128195</v>
      </c>
      <c r="O5023" s="8">
        <v>100.91154665127019</v>
      </c>
      <c r="P5023" s="8">
        <v>131.36485531773278</v>
      </c>
      <c r="Q5023" s="8">
        <v>100.90344023331667</v>
      </c>
      <c r="R5023" s="8">
        <v>113.99718305066983</v>
      </c>
      <c r="S5023" s="8">
        <v>94.272494218935222</v>
      </c>
      <c r="T5023" s="8">
        <v>100.88859629926223</v>
      </c>
      <c r="U5023" s="8">
        <v>124.65036152917163</v>
      </c>
      <c r="V5023" s="8">
        <v>110.46257498657287</v>
      </c>
      <c r="W5023" s="8">
        <v>28.461340406467489</v>
      </c>
      <c r="X5023" s="8">
        <v>100.90340514246003</v>
      </c>
      <c r="Y5023" s="8">
        <v>85.341172709230989</v>
      </c>
      <c r="Z5023" s="8">
        <v>100.90466032125525</v>
      </c>
      <c r="AA5023" s="8">
        <v>93.184628884339986</v>
      </c>
      <c r="AB5023" s="8">
        <v>93.087951577942675</v>
      </c>
      <c r="AC5023" s="12">
        <v>116.39876749862228</v>
      </c>
      <c r="AD5023" s="12">
        <v>84.56923922247131</v>
      </c>
      <c r="AE5023" s="12">
        <v>96.517420413897014</v>
      </c>
      <c r="AF5023" s="16"/>
    </row>
    <row r="5024" spans="4:32" x14ac:dyDescent="0.2">
      <c r="D5024" s="11">
        <v>35873</v>
      </c>
      <c r="E5024" s="8">
        <v>101.2856150104239</v>
      </c>
      <c r="F5024" s="8">
        <v>110.95584620360654</v>
      </c>
      <c r="G5024" s="8">
        <v>117.08015663665175</v>
      </c>
      <c r="H5024" s="8">
        <v>101.06086580700226</v>
      </c>
      <c r="I5024" s="8">
        <v>93.458458042941203</v>
      </c>
      <c r="J5024" s="8">
        <v>110.02418484577731</v>
      </c>
      <c r="K5024" s="8">
        <v>94.218943515939046</v>
      </c>
      <c r="L5024" s="8">
        <v>101.28935887548833</v>
      </c>
      <c r="M5024" s="8">
        <v>101.2856150104239</v>
      </c>
      <c r="N5024" s="8">
        <v>76.402623539142667</v>
      </c>
      <c r="O5024" s="8">
        <v>101.2965257140001</v>
      </c>
      <c r="P5024" s="8">
        <v>129.951443142616</v>
      </c>
      <c r="Q5024" s="8">
        <v>101.28844508370631</v>
      </c>
      <c r="R5024" s="8">
        <v>111.78081997119097</v>
      </c>
      <c r="S5024" s="8">
        <v>94.614989476460181</v>
      </c>
      <c r="T5024" s="8">
        <v>101.50844414905609</v>
      </c>
      <c r="U5024" s="8">
        <v>124.06969831029895</v>
      </c>
      <c r="V5024" s="8">
        <v>110.95584620360654</v>
      </c>
      <c r="W5024" s="8">
        <v>28.578557490533651</v>
      </c>
      <c r="X5024" s="8">
        <v>101.2856150104239</v>
      </c>
      <c r="Y5024" s="8">
        <v>85.647255431403252</v>
      </c>
      <c r="Z5024" s="8">
        <v>101.28935887548833</v>
      </c>
      <c r="AA5024" s="8">
        <v>93.458458042941203</v>
      </c>
      <c r="AB5024" s="8">
        <v>93.750771412804966</v>
      </c>
      <c r="AC5024" s="12">
        <v>116.98710055598637</v>
      </c>
      <c r="AD5024" s="12">
        <v>84.948790791697562</v>
      </c>
      <c r="AE5024" s="12">
        <v>96.894351434842264</v>
      </c>
      <c r="AF5024" s="16"/>
    </row>
    <row r="5025" spans="4:32" x14ac:dyDescent="0.2">
      <c r="D5025" s="11">
        <v>35874</v>
      </c>
      <c r="E5025" s="8">
        <v>101.5983321751216</v>
      </c>
      <c r="F5025" s="8">
        <v>111.66332309472809</v>
      </c>
      <c r="G5025" s="8">
        <v>117.4731137555916</v>
      </c>
      <c r="H5025" s="8">
        <v>101.57082784948201</v>
      </c>
      <c r="I5025" s="8">
        <v>93.813149473047005</v>
      </c>
      <c r="J5025" s="8">
        <v>110.88163744062349</v>
      </c>
      <c r="K5025" s="8">
        <v>94.47395110758336</v>
      </c>
      <c r="L5025" s="8">
        <v>101.60082474352454</v>
      </c>
      <c r="M5025" s="8">
        <v>101.5983321751216</v>
      </c>
      <c r="N5025" s="8">
        <v>77.110385532813837</v>
      </c>
      <c r="O5025" s="8">
        <v>101.60381774169163</v>
      </c>
      <c r="P5025" s="8">
        <v>123.32380415815334</v>
      </c>
      <c r="Q5025" s="8">
        <v>101.59836711543014</v>
      </c>
      <c r="R5025" s="8">
        <v>110.86764045642012</v>
      </c>
      <c r="S5025" s="8">
        <v>94.929824899902712</v>
      </c>
      <c r="T5025" s="8">
        <v>101.85162117168673</v>
      </c>
      <c r="U5025" s="8">
        <v>122.34048722913231</v>
      </c>
      <c r="V5025" s="8">
        <v>111.66332309472809</v>
      </c>
      <c r="W5025" s="8">
        <v>28.643210292914723</v>
      </c>
      <c r="X5025" s="8">
        <v>101.5983321751216</v>
      </c>
      <c r="Y5025" s="8">
        <v>86.006645508041927</v>
      </c>
      <c r="Z5025" s="8">
        <v>101.60082474352454</v>
      </c>
      <c r="AA5025" s="8">
        <v>93.813149473047005</v>
      </c>
      <c r="AB5025" s="8">
        <v>93.813697171130798</v>
      </c>
      <c r="AC5025" s="12">
        <v>117.3805433773943</v>
      </c>
      <c r="AD5025" s="12">
        <v>85.180209057584676</v>
      </c>
      <c r="AE5025" s="12">
        <v>97.238077477596832</v>
      </c>
      <c r="AF5025" s="16"/>
    </row>
    <row r="5026" spans="4:32" x14ac:dyDescent="0.2">
      <c r="D5026" s="11">
        <v>35877</v>
      </c>
      <c r="E5026" s="8">
        <v>101.80681028492006</v>
      </c>
      <c r="F5026" s="8">
        <v>111.56347904647994</v>
      </c>
      <c r="G5026" s="8">
        <v>117.61042229662866</v>
      </c>
      <c r="H5026" s="8">
        <v>101.02352570778248</v>
      </c>
      <c r="I5026" s="8">
        <v>94.012319133837636</v>
      </c>
      <c r="J5026" s="8">
        <v>110.5977695177443</v>
      </c>
      <c r="K5026" s="8">
        <v>94.718579660901582</v>
      </c>
      <c r="L5026" s="8">
        <v>101.81425587141884</v>
      </c>
      <c r="M5026" s="8">
        <v>101.80681028492006</v>
      </c>
      <c r="N5026" s="8">
        <v>77.276725299993259</v>
      </c>
      <c r="O5026" s="8">
        <v>101.80144419925796</v>
      </c>
      <c r="P5026" s="8">
        <v>115.89336569102269</v>
      </c>
      <c r="Q5026" s="8">
        <v>101.80687952061275</v>
      </c>
      <c r="R5026" s="8">
        <v>107.87305369369892</v>
      </c>
      <c r="S5026" s="8">
        <v>95.112749065052284</v>
      </c>
      <c r="T5026" s="8">
        <v>101.69640676305517</v>
      </c>
      <c r="U5026" s="8">
        <v>115.73389119397257</v>
      </c>
      <c r="V5026" s="8">
        <v>111.56347904647994</v>
      </c>
      <c r="W5026" s="8">
        <v>28.732703946004406</v>
      </c>
      <c r="X5026" s="8">
        <v>101.80681028492006</v>
      </c>
      <c r="Y5026" s="8">
        <v>86.200471103220906</v>
      </c>
      <c r="Z5026" s="8">
        <v>101.81425587141884</v>
      </c>
      <c r="AA5026" s="8">
        <v>94.012319133837636</v>
      </c>
      <c r="AB5026" s="8">
        <v>93.611665076649572</v>
      </c>
      <c r="AC5026" s="12">
        <v>117.51720309953666</v>
      </c>
      <c r="AD5026" s="12">
        <v>85.28810330049231</v>
      </c>
      <c r="AE5026" s="12">
        <v>97.43993461263257</v>
      </c>
      <c r="AF5026" s="16"/>
    </row>
    <row r="5027" spans="4:32" x14ac:dyDescent="0.2">
      <c r="D5027" s="11">
        <v>35878</v>
      </c>
      <c r="E5027" s="8">
        <v>104.34329395413482</v>
      </c>
      <c r="F5027" s="8">
        <v>114.40963014002526</v>
      </c>
      <c r="G5027" s="8">
        <v>120.58219408638155</v>
      </c>
      <c r="H5027" s="8">
        <v>103.60224140030172</v>
      </c>
      <c r="I5027" s="8">
        <v>96.469990632499687</v>
      </c>
      <c r="J5027" s="8">
        <v>113.29241887137944</v>
      </c>
      <c r="K5027" s="8">
        <v>97.047715498769207</v>
      </c>
      <c r="L5027" s="8">
        <v>104.35338141055186</v>
      </c>
      <c r="M5027" s="8">
        <v>104.34329395413482</v>
      </c>
      <c r="N5027" s="8">
        <v>79.322751807715235</v>
      </c>
      <c r="O5027" s="8">
        <v>104.33772590004658</v>
      </c>
      <c r="P5027" s="8">
        <v>112.21826256804252</v>
      </c>
      <c r="Q5027" s="8">
        <v>104.34329703379679</v>
      </c>
      <c r="R5027" s="8">
        <v>111.4292229551219</v>
      </c>
      <c r="S5027" s="8">
        <v>97.486227772620879</v>
      </c>
      <c r="T5027" s="8">
        <v>104.23007179895514</v>
      </c>
      <c r="U5027" s="8">
        <v>119.44162011555358</v>
      </c>
      <c r="V5027" s="8">
        <v>114.40963014002526</v>
      </c>
      <c r="W5027" s="8">
        <v>29.458233824011764</v>
      </c>
      <c r="X5027" s="8">
        <v>104.34329395413482</v>
      </c>
      <c r="Y5027" s="8">
        <v>88.25050280749133</v>
      </c>
      <c r="Z5027" s="8">
        <v>104.35338141055186</v>
      </c>
      <c r="AA5027" s="8">
        <v>96.469990632499687</v>
      </c>
      <c r="AB5027" s="8">
        <v>95.329431285547201</v>
      </c>
      <c r="AC5027" s="12">
        <v>120.48658490793525</v>
      </c>
      <c r="AD5027" s="12">
        <v>87.278425054004614</v>
      </c>
      <c r="AE5027" s="12">
        <v>99.86841990650899</v>
      </c>
      <c r="AF5027" s="16"/>
    </row>
    <row r="5028" spans="4:32" x14ac:dyDescent="0.2">
      <c r="D5028" s="11">
        <v>35879</v>
      </c>
      <c r="E5028" s="8">
        <v>103.97845726198749</v>
      </c>
      <c r="F5028" s="8">
        <v>113.86825669639586</v>
      </c>
      <c r="G5028" s="8">
        <v>118.84709468611223</v>
      </c>
      <c r="H5028" s="8">
        <v>103.20312031189245</v>
      </c>
      <c r="I5028" s="8">
        <v>95.598007783101096</v>
      </c>
      <c r="J5028" s="8">
        <v>113.02494638217593</v>
      </c>
      <c r="K5028" s="8">
        <v>96.659541591220218</v>
      </c>
      <c r="L5028" s="8">
        <v>103.98857696172612</v>
      </c>
      <c r="M5028" s="8">
        <v>103.97845726198749</v>
      </c>
      <c r="N5028" s="8">
        <v>79.188855951678505</v>
      </c>
      <c r="O5028" s="8">
        <v>103.97025342252628</v>
      </c>
      <c r="P5028" s="8">
        <v>109.53712823918984</v>
      </c>
      <c r="Q5028" s="8">
        <v>103.97569328671885</v>
      </c>
      <c r="R5028" s="8">
        <v>109.74478051202065</v>
      </c>
      <c r="S5028" s="8">
        <v>97.156709302584034</v>
      </c>
      <c r="T5028" s="8">
        <v>104.20721051715967</v>
      </c>
      <c r="U5028" s="8">
        <v>120.01845877706658</v>
      </c>
      <c r="V5028" s="8">
        <v>113.86825669639586</v>
      </c>
      <c r="W5028" s="8">
        <v>29.38902690597649</v>
      </c>
      <c r="X5028" s="8">
        <v>103.97845726198749</v>
      </c>
      <c r="Y5028" s="8">
        <v>87.871297229595172</v>
      </c>
      <c r="Z5028" s="8">
        <v>103.98857696172612</v>
      </c>
      <c r="AA5028" s="8">
        <v>95.598007783101096</v>
      </c>
      <c r="AB5028" s="8">
        <v>95.123682129606806</v>
      </c>
      <c r="AC5028" s="12">
        <v>118.76071059951478</v>
      </c>
      <c r="AD5028" s="12">
        <v>86.990733021968978</v>
      </c>
      <c r="AE5028" s="12">
        <v>99.499092514688755</v>
      </c>
      <c r="AF5028" s="16"/>
    </row>
    <row r="5029" spans="4:32" x14ac:dyDescent="0.2">
      <c r="D5029" s="11">
        <v>35880</v>
      </c>
      <c r="E5029" s="8">
        <v>104.10006949270327</v>
      </c>
      <c r="F5029" s="8">
        <v>113.79421215436241</v>
      </c>
      <c r="G5029" s="8">
        <v>118.89374601237171</v>
      </c>
      <c r="H5029" s="8">
        <v>102.65321667698205</v>
      </c>
      <c r="I5029" s="8">
        <v>95.716493881038403</v>
      </c>
      <c r="J5029" s="8">
        <v>112.81613417935897</v>
      </c>
      <c r="K5029" s="8">
        <v>96.787946827861219</v>
      </c>
      <c r="L5029" s="8">
        <v>104.10386674618377</v>
      </c>
      <c r="M5029" s="8">
        <v>104.10006949270327</v>
      </c>
      <c r="N5029" s="8">
        <v>79.291332441134955</v>
      </c>
      <c r="O5029" s="8">
        <v>104.0890266039421</v>
      </c>
      <c r="P5029" s="8">
        <v>109.66518808092687</v>
      </c>
      <c r="Q5029" s="8">
        <v>104.10008932232104</v>
      </c>
      <c r="R5029" s="8">
        <v>110.51777143652166</v>
      </c>
      <c r="S5029" s="8">
        <v>97.27492344674269</v>
      </c>
      <c r="T5029" s="8">
        <v>104.02372417392758</v>
      </c>
      <c r="U5029" s="8">
        <v>120.72147575787298</v>
      </c>
      <c r="V5029" s="8">
        <v>113.79421215436241</v>
      </c>
      <c r="W5029" s="8">
        <v>29.425799717058897</v>
      </c>
      <c r="X5029" s="8">
        <v>104.10006949270327</v>
      </c>
      <c r="Y5029" s="8">
        <v>88.000573160524027</v>
      </c>
      <c r="Z5029" s="8">
        <v>104.10386674618377</v>
      </c>
      <c r="AA5029" s="8">
        <v>95.716493881038403</v>
      </c>
      <c r="AB5029" s="8">
        <v>94.838847375900599</v>
      </c>
      <c r="AC5029" s="12">
        <v>118.80705702134703</v>
      </c>
      <c r="AD5029" s="12">
        <v>87.019240074802156</v>
      </c>
      <c r="AE5029" s="12">
        <v>99.607329697387144</v>
      </c>
      <c r="AF5029" s="16"/>
    </row>
    <row r="5030" spans="4:32" x14ac:dyDescent="0.2">
      <c r="D5030" s="11">
        <v>35881</v>
      </c>
      <c r="E5030" s="8">
        <v>104.91660875608059</v>
      </c>
      <c r="F5030" s="8">
        <v>115.01140372448904</v>
      </c>
      <c r="G5030" s="8">
        <v>121.22618664695264</v>
      </c>
      <c r="H5030" s="8">
        <v>103.7258412332974</v>
      </c>
      <c r="I5030" s="8">
        <v>96.61758588138315</v>
      </c>
      <c r="J5030" s="8">
        <v>114.46495926983174</v>
      </c>
      <c r="K5030" s="8">
        <v>97.525464415359991</v>
      </c>
      <c r="L5030" s="8">
        <v>104.92047022780457</v>
      </c>
      <c r="M5030" s="8">
        <v>104.91660875608059</v>
      </c>
      <c r="N5030" s="8">
        <v>80.352397059711336</v>
      </c>
      <c r="O5030" s="8">
        <v>104.90271275000644</v>
      </c>
      <c r="P5030" s="8">
        <v>111.51519523452806</v>
      </c>
      <c r="Q5030" s="8">
        <v>104.91380233775129</v>
      </c>
      <c r="R5030" s="8">
        <v>109.29119920839989</v>
      </c>
      <c r="S5030" s="8">
        <v>98.029599934817981</v>
      </c>
      <c r="T5030" s="8">
        <v>105.19356335292103</v>
      </c>
      <c r="U5030" s="8">
        <v>120.29426120053739</v>
      </c>
      <c r="V5030" s="8">
        <v>115.01140372448904</v>
      </c>
      <c r="W5030" s="8">
        <v>29.646882885275105</v>
      </c>
      <c r="X5030" s="8">
        <v>104.91660875608059</v>
      </c>
      <c r="Y5030" s="8">
        <v>88.735439491533853</v>
      </c>
      <c r="Z5030" s="8">
        <v>104.92047022780457</v>
      </c>
      <c r="AA5030" s="8">
        <v>96.61758588138315</v>
      </c>
      <c r="AB5030" s="8">
        <v>95.554403020214735</v>
      </c>
      <c r="AC5030" s="12">
        <v>121.12974543826019</v>
      </c>
      <c r="AD5030" s="12">
        <v>87.702826623446967</v>
      </c>
      <c r="AE5030" s="12">
        <v>100.43462792882988</v>
      </c>
      <c r="AF5030" s="16"/>
    </row>
    <row r="5031" spans="4:32" x14ac:dyDescent="0.2">
      <c r="D5031" s="11">
        <v>35884</v>
      </c>
      <c r="E5031" s="8">
        <v>104.88186240444755</v>
      </c>
      <c r="F5031" s="8">
        <v>115.99773806511702</v>
      </c>
      <c r="G5031" s="8">
        <v>122.86430329727803</v>
      </c>
      <c r="H5031" s="8">
        <v>104.03144153132446</v>
      </c>
      <c r="I5031" s="8">
        <v>97.1044923056877</v>
      </c>
      <c r="J5031" s="8">
        <v>115.88537909564245</v>
      </c>
      <c r="K5031" s="8">
        <v>97.490196616466207</v>
      </c>
      <c r="L5031" s="8">
        <v>104.88441984747361</v>
      </c>
      <c r="M5031" s="8">
        <v>104.88186240444755</v>
      </c>
      <c r="N5031" s="8">
        <v>80.716484944042236</v>
      </c>
      <c r="O5031" s="8">
        <v>104.8651373691692</v>
      </c>
      <c r="P5031" s="8">
        <v>114.77639997352283</v>
      </c>
      <c r="Q5031" s="8">
        <v>104.87902378164344</v>
      </c>
      <c r="R5031" s="8">
        <v>110.98694582567525</v>
      </c>
      <c r="S5031" s="8">
        <v>97.981800302860449</v>
      </c>
      <c r="T5031" s="8">
        <v>105.13716213746625</v>
      </c>
      <c r="U5031" s="8">
        <v>120.66867744879197</v>
      </c>
      <c r="V5031" s="8">
        <v>115.99773806511702</v>
      </c>
      <c r="W5031" s="8">
        <v>29.63462264805684</v>
      </c>
      <c r="X5031" s="8">
        <v>104.88186240444755</v>
      </c>
      <c r="Y5031" s="8">
        <v>89.419164948706012</v>
      </c>
      <c r="Z5031" s="8">
        <v>104.88441984747361</v>
      </c>
      <c r="AA5031" s="8">
        <v>97.1044923056877</v>
      </c>
      <c r="AB5031" s="8">
        <v>97.035513474422388</v>
      </c>
      <c r="AC5031" s="12">
        <v>122.75864694091661</v>
      </c>
      <c r="AD5031" s="12">
        <v>88.095972239588292</v>
      </c>
      <c r="AE5031" s="12">
        <v>100.49870897483866</v>
      </c>
      <c r="AF5031" s="16"/>
    </row>
    <row r="5032" spans="4:32" x14ac:dyDescent="0.2">
      <c r="D5032" s="11">
        <v>35885</v>
      </c>
      <c r="E5032" s="8">
        <v>104.58651841556636</v>
      </c>
      <c r="F5032" s="8">
        <v>115.95737609841204</v>
      </c>
      <c r="G5032" s="8">
        <v>123.6449085780045</v>
      </c>
      <c r="H5032" s="8">
        <v>103.9151316604152</v>
      </c>
      <c r="I5032" s="8">
        <v>96.837913289205119</v>
      </c>
      <c r="J5032" s="8">
        <v>116.08464647956444</v>
      </c>
      <c r="K5032" s="8">
        <v>97.169448846900622</v>
      </c>
      <c r="L5032" s="8">
        <v>104.59164942732603</v>
      </c>
      <c r="M5032" s="8">
        <v>104.58651841556636</v>
      </c>
      <c r="N5032" s="8">
        <v>80.597009828136507</v>
      </c>
      <c r="O5032" s="8">
        <v>104.56428050987023</v>
      </c>
      <c r="P5032" s="8">
        <v>113.79547134102586</v>
      </c>
      <c r="Q5032" s="8">
        <v>104.58944119328164</v>
      </c>
      <c r="R5032" s="8">
        <v>112.97719290818513</v>
      </c>
      <c r="S5032" s="8">
        <v>97.703164864567469</v>
      </c>
      <c r="T5032" s="8">
        <v>104.47310079692598</v>
      </c>
      <c r="U5032" s="8">
        <v>120.45939822485462</v>
      </c>
      <c r="V5032" s="8">
        <v>115.95737609841204</v>
      </c>
      <c r="W5032" s="8">
        <v>29.594864871737887</v>
      </c>
      <c r="X5032" s="8">
        <v>104.58651841556636</v>
      </c>
      <c r="Y5032" s="8">
        <v>89.585206670173307</v>
      </c>
      <c r="Z5032" s="8">
        <v>104.59164942732603</v>
      </c>
      <c r="AA5032" s="8">
        <v>96.837913289205119</v>
      </c>
      <c r="AB5032" s="8">
        <v>96.733135639941892</v>
      </c>
      <c r="AC5032" s="12">
        <v>123.53224880348318</v>
      </c>
      <c r="AD5032" s="12">
        <v>87.926217425524428</v>
      </c>
      <c r="AE5032" s="12">
        <v>100.2234949998051</v>
      </c>
      <c r="AF5032" s="16"/>
    </row>
    <row r="5033" spans="4:32" x14ac:dyDescent="0.2">
      <c r="D5033" s="11">
        <v>35886</v>
      </c>
      <c r="E5033" s="8">
        <v>104.58651841556636</v>
      </c>
      <c r="F5033" s="8">
        <v>115.97091033249617</v>
      </c>
      <c r="G5033" s="8">
        <v>123.5011958603955</v>
      </c>
      <c r="H5033" s="8">
        <v>103.85616448096914</v>
      </c>
      <c r="I5033" s="8">
        <v>96.504273285793815</v>
      </c>
      <c r="J5033" s="8">
        <v>116.51106183289515</v>
      </c>
      <c r="K5033" s="8">
        <v>97.187850504106137</v>
      </c>
      <c r="L5033" s="8">
        <v>104.59164942732603</v>
      </c>
      <c r="M5033" s="8">
        <v>104.58651841556636</v>
      </c>
      <c r="N5033" s="8">
        <v>80.77772626901411</v>
      </c>
      <c r="O5033" s="8">
        <v>104.57826706630604</v>
      </c>
      <c r="P5033" s="8">
        <v>113.13769405003727</v>
      </c>
      <c r="Q5033" s="8">
        <v>104.58944119328164</v>
      </c>
      <c r="R5033" s="8">
        <v>114.12849163405522</v>
      </c>
      <c r="S5033" s="8">
        <v>97.74358129595997</v>
      </c>
      <c r="T5033" s="8">
        <v>104.509867762117</v>
      </c>
      <c r="U5033" s="8">
        <v>120.93775684596417</v>
      </c>
      <c r="V5033" s="8">
        <v>115.97091033249617</v>
      </c>
      <c r="W5033" s="8">
        <v>29.64824855564477</v>
      </c>
      <c r="X5033" s="8">
        <v>104.58651841556636</v>
      </c>
      <c r="Y5033" s="8">
        <v>89.674100299961296</v>
      </c>
      <c r="Z5033" s="8">
        <v>104.59164942732603</v>
      </c>
      <c r="AA5033" s="8">
        <v>96.504273285793815</v>
      </c>
      <c r="AB5033" s="8">
        <v>97.05509198736037</v>
      </c>
      <c r="AC5033" s="12">
        <v>123.38945643444032</v>
      </c>
      <c r="AD5033" s="12">
        <v>88.013622541142823</v>
      </c>
      <c r="AE5033" s="12">
        <v>100.24644401431246</v>
      </c>
      <c r="AF5033" s="16"/>
    </row>
    <row r="5034" spans="4:32" x14ac:dyDescent="0.2">
      <c r="D5034" s="11">
        <v>35887</v>
      </c>
      <c r="E5034" s="8">
        <v>104.34329395413482</v>
      </c>
      <c r="F5034" s="8">
        <v>115.66759170320849</v>
      </c>
      <c r="G5034" s="8">
        <v>123.44516097878167</v>
      </c>
      <c r="H5034" s="8">
        <v>104.03684107501098</v>
      </c>
      <c r="I5034" s="8">
        <v>96.497199590191656</v>
      </c>
      <c r="J5034" s="8">
        <v>116.04999623190891</v>
      </c>
      <c r="K5034" s="8">
        <v>97.017068146195001</v>
      </c>
      <c r="L5034" s="8">
        <v>104.35085734671526</v>
      </c>
      <c r="M5034" s="8">
        <v>104.34329395413482</v>
      </c>
      <c r="N5034" s="8">
        <v>80.680791133481193</v>
      </c>
      <c r="O5034" s="8">
        <v>104.32942326375714</v>
      </c>
      <c r="P5034" s="8">
        <v>112.21826256804252</v>
      </c>
      <c r="Q5034" s="8">
        <v>104.34329703379679</v>
      </c>
      <c r="R5034" s="8">
        <v>117.02193754731131</v>
      </c>
      <c r="S5034" s="8">
        <v>97.478756806008462</v>
      </c>
      <c r="T5034" s="8">
        <v>104.66458695845797</v>
      </c>
      <c r="U5034" s="8">
        <v>122.73895519282267</v>
      </c>
      <c r="V5034" s="8">
        <v>115.66759170320849</v>
      </c>
      <c r="W5034" s="8">
        <v>29.670311629596764</v>
      </c>
      <c r="X5034" s="8">
        <v>104.34329395413482</v>
      </c>
      <c r="Y5034" s="8">
        <v>89.438890081496709</v>
      </c>
      <c r="Z5034" s="8">
        <v>104.35085734671526</v>
      </c>
      <c r="AA5034" s="8">
        <v>96.497199590191656</v>
      </c>
      <c r="AB5034" s="8">
        <v>97.537606633999857</v>
      </c>
      <c r="AC5034" s="12">
        <v>123.33225189991404</v>
      </c>
      <c r="AD5034" s="12">
        <v>87.957051958697534</v>
      </c>
      <c r="AE5034" s="12">
        <v>100.04318781724379</v>
      </c>
      <c r="AF5034" s="16"/>
    </row>
    <row r="5035" spans="4:32" x14ac:dyDescent="0.2">
      <c r="D5035" s="11">
        <v>35888</v>
      </c>
      <c r="E5035" s="8">
        <v>106.32383599722029</v>
      </c>
      <c r="F5035" s="8">
        <v>117.77114299728242</v>
      </c>
      <c r="G5035" s="8">
        <v>127.00428984031349</v>
      </c>
      <c r="H5035" s="8">
        <v>106.57044687525401</v>
      </c>
      <c r="I5035" s="8">
        <v>98.259631095576779</v>
      </c>
      <c r="J5035" s="8">
        <v>118.15219642523891</v>
      </c>
      <c r="K5035" s="8">
        <v>98.814826493042332</v>
      </c>
      <c r="L5035" s="8">
        <v>106.33418394508465</v>
      </c>
      <c r="M5035" s="8">
        <v>106.32383599722029</v>
      </c>
      <c r="N5035" s="8">
        <v>83.6196806858147</v>
      </c>
      <c r="O5035" s="8">
        <v>106.30977107279816</v>
      </c>
      <c r="P5035" s="8">
        <v>116.35446538669908</v>
      </c>
      <c r="Q5035" s="8">
        <v>106.32390851144307</v>
      </c>
      <c r="R5035" s="8">
        <v>120.12103986812302</v>
      </c>
      <c r="S5035" s="8">
        <v>99.325965308161599</v>
      </c>
      <c r="T5035" s="8">
        <v>106.65129715204328</v>
      </c>
      <c r="U5035" s="8">
        <v>127.9423660357115</v>
      </c>
      <c r="V5035" s="8">
        <v>117.77114299728242</v>
      </c>
      <c r="W5035" s="8">
        <v>30.241888858011091</v>
      </c>
      <c r="X5035" s="8">
        <v>106.32383599722029</v>
      </c>
      <c r="Y5035" s="8">
        <v>91.127558368948399</v>
      </c>
      <c r="Z5035" s="8">
        <v>106.33418394508465</v>
      </c>
      <c r="AA5035" s="8">
        <v>98.259631095576779</v>
      </c>
      <c r="AB5035" s="8">
        <v>99.087035143260209</v>
      </c>
      <c r="AC5035" s="12">
        <v>126.8805875564734</v>
      </c>
      <c r="AD5035" s="12">
        <v>89.568518483211022</v>
      </c>
      <c r="AE5035" s="12">
        <v>102.02536258000161</v>
      </c>
      <c r="AF5035" s="16"/>
    </row>
    <row r="5036" spans="4:32" x14ac:dyDescent="0.2">
      <c r="D5036" s="11">
        <v>35891</v>
      </c>
      <c r="E5036" s="8">
        <v>107.9221681723419</v>
      </c>
      <c r="F5036" s="8">
        <v>119.25697911733373</v>
      </c>
      <c r="G5036" s="8">
        <v>128.89909308580985</v>
      </c>
      <c r="H5036" s="8">
        <v>108.13006517954524</v>
      </c>
      <c r="I5036" s="8">
        <v>99.63832309755027</v>
      </c>
      <c r="J5036" s="8">
        <v>120.1325553483759</v>
      </c>
      <c r="K5036" s="8">
        <v>100.43988840219897</v>
      </c>
      <c r="L5036" s="8">
        <v>107.93131576581266</v>
      </c>
      <c r="M5036" s="8">
        <v>107.9221681723419</v>
      </c>
      <c r="N5036" s="8">
        <v>84.928002058783733</v>
      </c>
      <c r="O5036" s="8">
        <v>107.90784097803146</v>
      </c>
      <c r="P5036" s="8">
        <v>115.38850523038933</v>
      </c>
      <c r="Q5036" s="8">
        <v>107.9221904850173</v>
      </c>
      <c r="R5036" s="8">
        <v>118.80804774961204</v>
      </c>
      <c r="S5036" s="8">
        <v>100.82217692135458</v>
      </c>
      <c r="T5036" s="8">
        <v>108.25450108997141</v>
      </c>
      <c r="U5036" s="8">
        <v>132.28882233091889</v>
      </c>
      <c r="V5036" s="8">
        <v>119.25697911733373</v>
      </c>
      <c r="W5036" s="8">
        <v>30.712519183154086</v>
      </c>
      <c r="X5036" s="8">
        <v>107.9221681723419</v>
      </c>
      <c r="Y5036" s="8">
        <v>92.523089660078412</v>
      </c>
      <c r="Z5036" s="8">
        <v>107.93131576581266</v>
      </c>
      <c r="AA5036" s="8">
        <v>99.63832309755027</v>
      </c>
      <c r="AB5036" s="8">
        <v>100.21114145266725</v>
      </c>
      <c r="AC5036" s="12">
        <v>128.77290319672244</v>
      </c>
      <c r="AD5036" s="12">
        <v>90.85110669617255</v>
      </c>
      <c r="AE5036" s="12">
        <v>103.60536124452196</v>
      </c>
      <c r="AF5036" s="16"/>
    </row>
    <row r="5037" spans="4:32" x14ac:dyDescent="0.2">
      <c r="D5037" s="11">
        <v>35892</v>
      </c>
      <c r="E5037" s="8">
        <v>107.43571924947879</v>
      </c>
      <c r="F5037" s="8">
        <v>118.47314417476487</v>
      </c>
      <c r="G5037" s="8">
        <v>127.30854364302573</v>
      </c>
      <c r="H5037" s="8">
        <v>107.22943979213954</v>
      </c>
      <c r="I5037" s="8">
        <v>99.455063030993728</v>
      </c>
      <c r="J5037" s="8">
        <v>119.42684336496836</v>
      </c>
      <c r="K5037" s="8">
        <v>100.11357173157467</v>
      </c>
      <c r="L5037" s="8">
        <v>107.44745810046685</v>
      </c>
      <c r="M5037" s="8">
        <v>107.43571924947879</v>
      </c>
      <c r="N5037" s="8">
        <v>84.221617141137301</v>
      </c>
      <c r="O5037" s="8">
        <v>107.42435761535944</v>
      </c>
      <c r="P5037" s="8">
        <v>114.53059056665633</v>
      </c>
      <c r="Q5037" s="8">
        <v>107.4357750620658</v>
      </c>
      <c r="R5037" s="8">
        <v>118.12471945762226</v>
      </c>
      <c r="S5037" s="8">
        <v>100.40256918569652</v>
      </c>
      <c r="T5037" s="8">
        <v>107.76658757637286</v>
      </c>
      <c r="U5037" s="8">
        <v>128.20818086284365</v>
      </c>
      <c r="V5037" s="8">
        <v>118.47314417476487</v>
      </c>
      <c r="W5037" s="8">
        <v>30.580575432159542</v>
      </c>
      <c r="X5037" s="8">
        <v>107.43571924947879</v>
      </c>
      <c r="Y5037" s="8">
        <v>92.253999535576952</v>
      </c>
      <c r="Z5037" s="8">
        <v>107.44745810046685</v>
      </c>
      <c r="AA5037" s="8">
        <v>99.455063030993728</v>
      </c>
      <c r="AB5037" s="8">
        <v>100.03204899837235</v>
      </c>
      <c r="AC5037" s="12">
        <v>127.18943538313871</v>
      </c>
      <c r="AD5037" s="12">
        <v>90.523136861952693</v>
      </c>
      <c r="AE5037" s="12">
        <v>103.15368276533867</v>
      </c>
      <c r="AF5037" s="16"/>
    </row>
    <row r="5038" spans="4:32" x14ac:dyDescent="0.2">
      <c r="D5038" s="11">
        <v>35893</v>
      </c>
      <c r="E5038" s="8">
        <v>107.29673384294649</v>
      </c>
      <c r="F5038" s="8">
        <v>117.43945021550115</v>
      </c>
      <c r="G5038" s="8">
        <v>126.20684445594877</v>
      </c>
      <c r="H5038" s="8">
        <v>107.02650597840484</v>
      </c>
      <c r="I5038" s="8">
        <v>99.556854573912219</v>
      </c>
      <c r="J5038" s="8">
        <v>118.20998900081685</v>
      </c>
      <c r="K5038" s="8">
        <v>99.933541939957223</v>
      </c>
      <c r="L5038" s="8">
        <v>107.30451315498716</v>
      </c>
      <c r="M5038" s="8">
        <v>107.29673384294649</v>
      </c>
      <c r="N5038" s="8">
        <v>84.112618819627713</v>
      </c>
      <c r="O5038" s="8">
        <v>107.28533593158392</v>
      </c>
      <c r="P5038" s="8">
        <v>114.04496124129263</v>
      </c>
      <c r="Q5038" s="8">
        <v>107.29673935734606</v>
      </c>
      <c r="R5038" s="8">
        <v>118.34097334916382</v>
      </c>
      <c r="S5038" s="8">
        <v>100.27274717419724</v>
      </c>
      <c r="T5038" s="8">
        <v>107.62712316028507</v>
      </c>
      <c r="U5038" s="8">
        <v>126.03463082366405</v>
      </c>
      <c r="V5038" s="8">
        <v>117.43945021550115</v>
      </c>
      <c r="W5038" s="8">
        <v>30.508635399787053</v>
      </c>
      <c r="X5038" s="8">
        <v>107.29673384294649</v>
      </c>
      <c r="Y5038" s="8">
        <v>92.006937463160455</v>
      </c>
      <c r="Z5038" s="8">
        <v>107.30451315498716</v>
      </c>
      <c r="AA5038" s="8">
        <v>99.556854573912219</v>
      </c>
      <c r="AB5038" s="8">
        <v>100.08488284958285</v>
      </c>
      <c r="AC5038" s="12">
        <v>126.09256255293739</v>
      </c>
      <c r="AD5038" s="12">
        <v>90.411689821606601</v>
      </c>
      <c r="AE5038" s="12">
        <v>102.93744785371555</v>
      </c>
      <c r="AF5038" s="16"/>
    </row>
    <row r="5039" spans="4:32" x14ac:dyDescent="0.2">
      <c r="D5039" s="11">
        <v>35894</v>
      </c>
      <c r="E5039" s="8">
        <v>106.89715079916608</v>
      </c>
      <c r="F5039" s="8">
        <v>116.53046135009146</v>
      </c>
      <c r="G5039" s="8">
        <v>123.26820115149215</v>
      </c>
      <c r="H5039" s="8">
        <v>106.214042305367</v>
      </c>
      <c r="I5039" s="8">
        <v>99.24181158090876</v>
      </c>
      <c r="J5039" s="8">
        <v>117.5596764313984</v>
      </c>
      <c r="K5039" s="8">
        <v>99.561411634900338</v>
      </c>
      <c r="L5039" s="8">
        <v>106.90493504717911</v>
      </c>
      <c r="M5039" s="8">
        <v>106.89715079916608</v>
      </c>
      <c r="N5039" s="8">
        <v>83.7994056319545</v>
      </c>
      <c r="O5039" s="8">
        <v>106.88297533729818</v>
      </c>
      <c r="P5039" s="8">
        <v>108.91411742819392</v>
      </c>
      <c r="Q5039" s="8">
        <v>106.9001041294358</v>
      </c>
      <c r="R5039" s="8">
        <v>116.94415955033313</v>
      </c>
      <c r="S5039" s="8">
        <v>99.918477436548542</v>
      </c>
      <c r="T5039" s="8">
        <v>107.16365132819962</v>
      </c>
      <c r="U5039" s="8">
        <v>123.34291105247233</v>
      </c>
      <c r="V5039" s="8">
        <v>116.53046135009146</v>
      </c>
      <c r="W5039" s="8">
        <v>30.38758669934963</v>
      </c>
      <c r="X5039" s="8">
        <v>106.89715079916608</v>
      </c>
      <c r="Y5039" s="8">
        <v>91.518965461792163</v>
      </c>
      <c r="Z5039" s="8">
        <v>106.90493504717911</v>
      </c>
      <c r="AA5039" s="8">
        <v>99.24181158090876</v>
      </c>
      <c r="AB5039" s="8">
        <v>99.788065687893052</v>
      </c>
      <c r="AC5039" s="12">
        <v>123.17072063370188</v>
      </c>
      <c r="AD5039" s="12">
        <v>90.062029305642611</v>
      </c>
      <c r="AE5039" s="12">
        <v>102.52235381182105</v>
      </c>
      <c r="AF5039" s="16"/>
    </row>
    <row r="5040" spans="4:32" x14ac:dyDescent="0.2">
      <c r="D5040" s="11">
        <v>35895</v>
      </c>
      <c r="E5040" s="8">
        <v>106.89715079916608</v>
      </c>
      <c r="F5040" s="8">
        <v>116.53046135009146</v>
      </c>
      <c r="G5040" s="8">
        <v>123.26820115149215</v>
      </c>
      <c r="H5040" s="8">
        <v>106.214042305367</v>
      </c>
      <c r="I5040" s="8">
        <v>99.24181158090876</v>
      </c>
      <c r="J5040" s="8">
        <v>117.5596764313984</v>
      </c>
      <c r="K5040" s="8">
        <v>99.561411634900338</v>
      </c>
      <c r="L5040" s="8">
        <v>106.90493504717911</v>
      </c>
      <c r="M5040" s="8">
        <v>106.89715079916608</v>
      </c>
      <c r="N5040" s="8">
        <v>83.7994056319545</v>
      </c>
      <c r="O5040" s="8">
        <v>106.88297533729818</v>
      </c>
      <c r="P5040" s="8">
        <v>108.91411742819392</v>
      </c>
      <c r="Q5040" s="8">
        <v>106.9001041294358</v>
      </c>
      <c r="R5040" s="8">
        <v>116.94415955033313</v>
      </c>
      <c r="S5040" s="8">
        <v>99.918477436548542</v>
      </c>
      <c r="T5040" s="8">
        <v>107.16365132819962</v>
      </c>
      <c r="U5040" s="8">
        <v>123.34291105247233</v>
      </c>
      <c r="V5040" s="8">
        <v>116.53046135009146</v>
      </c>
      <c r="W5040" s="8">
        <v>30.38758669934963</v>
      </c>
      <c r="X5040" s="8">
        <v>106.89715079916608</v>
      </c>
      <c r="Y5040" s="8">
        <v>91.518965461792163</v>
      </c>
      <c r="Z5040" s="8">
        <v>106.90493504717911</v>
      </c>
      <c r="AA5040" s="8">
        <v>99.24181158090876</v>
      </c>
      <c r="AB5040" s="8">
        <v>99.788065687893052</v>
      </c>
      <c r="AC5040" s="12">
        <v>123.17072063370188</v>
      </c>
      <c r="AD5040" s="12">
        <v>90.062029305642611</v>
      </c>
      <c r="AE5040" s="12">
        <v>102.52235381182105</v>
      </c>
      <c r="AF5040" s="16"/>
    </row>
    <row r="5041" spans="4:32" x14ac:dyDescent="0.2">
      <c r="D5041" s="11">
        <v>35898</v>
      </c>
      <c r="E5041" s="8">
        <v>106.89715079916608</v>
      </c>
      <c r="F5041" s="8">
        <v>116.87104094581161</v>
      </c>
      <c r="G5041" s="8">
        <v>122.67590725997512</v>
      </c>
      <c r="H5041" s="8">
        <v>106.54809715802476</v>
      </c>
      <c r="I5041" s="8">
        <v>99.422737124324442</v>
      </c>
      <c r="J5041" s="8">
        <v>117.75421567683253</v>
      </c>
      <c r="K5041" s="8">
        <v>99.643166798144847</v>
      </c>
      <c r="L5041" s="8">
        <v>106.90236145897723</v>
      </c>
      <c r="M5041" s="8">
        <v>106.89715079916608</v>
      </c>
      <c r="N5041" s="8">
        <v>83.507928212255663</v>
      </c>
      <c r="O5041" s="8">
        <v>106.88582933957507</v>
      </c>
      <c r="P5041" s="8">
        <v>100.84640509085531</v>
      </c>
      <c r="Q5041" s="8">
        <v>106.89718943990101</v>
      </c>
      <c r="R5041" s="8">
        <v>117.23828706675386</v>
      </c>
      <c r="S5041" s="8">
        <v>99.92716353289569</v>
      </c>
      <c r="T5041" s="8">
        <v>106.89718941449287</v>
      </c>
      <c r="U5041" s="8">
        <v>124.76524359238914</v>
      </c>
      <c r="V5041" s="8">
        <v>116.87104094581161</v>
      </c>
      <c r="W5041" s="8">
        <v>30.444633507828922</v>
      </c>
      <c r="X5041" s="8">
        <v>106.89715079916608</v>
      </c>
      <c r="Y5041" s="8">
        <v>91.555304807670367</v>
      </c>
      <c r="Z5041" s="8">
        <v>106.90236145897723</v>
      </c>
      <c r="AA5041" s="8">
        <v>99.422737124324442</v>
      </c>
      <c r="AB5041" s="8">
        <v>100.06216700036741</v>
      </c>
      <c r="AC5041" s="12">
        <v>122.5837309341666</v>
      </c>
      <c r="AD5041" s="12">
        <v>90.130512707957465</v>
      </c>
      <c r="AE5041" s="12">
        <v>102.55844332769857</v>
      </c>
      <c r="AF5041" s="16"/>
    </row>
    <row r="5042" spans="4:32" x14ac:dyDescent="0.2">
      <c r="D5042" s="11">
        <v>35899</v>
      </c>
      <c r="E5042" s="8">
        <v>107.53995830437803</v>
      </c>
      <c r="F5042" s="8">
        <v>116.37375066921423</v>
      </c>
      <c r="G5042" s="8">
        <v>123.39456529163517</v>
      </c>
      <c r="H5042" s="8">
        <v>106.1900565379629</v>
      </c>
      <c r="I5042" s="8">
        <v>100.36369246458005</v>
      </c>
      <c r="J5042" s="8">
        <v>116.79453511179139</v>
      </c>
      <c r="K5042" s="8">
        <v>100.24238578491358</v>
      </c>
      <c r="L5042" s="8">
        <v>107.54263259866555</v>
      </c>
      <c r="M5042" s="8">
        <v>107.53995830437803</v>
      </c>
      <c r="N5042" s="8">
        <v>83.681087259909546</v>
      </c>
      <c r="O5042" s="8">
        <v>107.52573166507557</v>
      </c>
      <c r="P5042" s="8">
        <v>103.48191677351541</v>
      </c>
      <c r="Q5042" s="8">
        <v>107.5400312646571</v>
      </c>
      <c r="R5042" s="8">
        <v>117.94331619831165</v>
      </c>
      <c r="S5042" s="8">
        <v>100.53969997829309</v>
      </c>
      <c r="T5042" s="8">
        <v>107.54003101027516</v>
      </c>
      <c r="U5042" s="8">
        <v>125.02367051663728</v>
      </c>
      <c r="V5042" s="8">
        <v>116.37375066921423</v>
      </c>
      <c r="W5042" s="8">
        <v>30.640190249136779</v>
      </c>
      <c r="X5042" s="8">
        <v>107.53995830437803</v>
      </c>
      <c r="Y5042" s="8">
        <v>91.977923869528126</v>
      </c>
      <c r="Z5042" s="8">
        <v>107.54263259866555</v>
      </c>
      <c r="AA5042" s="8">
        <v>100.36369246458005</v>
      </c>
      <c r="AB5042" s="8">
        <v>101.87653204900904</v>
      </c>
      <c r="AC5042" s="12">
        <v>123.29867509046667</v>
      </c>
      <c r="AD5042" s="12">
        <v>90.885598207374997</v>
      </c>
      <c r="AE5042" s="12">
        <v>103.06835903692657</v>
      </c>
      <c r="AF5042" s="16"/>
    </row>
    <row r="5043" spans="4:32" x14ac:dyDescent="0.2">
      <c r="D5043" s="11">
        <v>35900</v>
      </c>
      <c r="E5043" s="8">
        <v>106.74079221681723</v>
      </c>
      <c r="F5043" s="8">
        <v>115.11793940490418</v>
      </c>
      <c r="G5043" s="8">
        <v>122.38292456036912</v>
      </c>
      <c r="H5043" s="8">
        <v>105.39780357662538</v>
      </c>
      <c r="I5043" s="8">
        <v>99.951395771119905</v>
      </c>
      <c r="J5043" s="8">
        <v>115.87217876036711</v>
      </c>
      <c r="K5043" s="8">
        <v>99.729769709792961</v>
      </c>
      <c r="L5043" s="8">
        <v>106.7473031895114</v>
      </c>
      <c r="M5043" s="8">
        <v>106.74079221681723</v>
      </c>
      <c r="N5043" s="8">
        <v>83.108267700053901</v>
      </c>
      <c r="O5043" s="8">
        <v>106.72950393540606</v>
      </c>
      <c r="P5043" s="8">
        <v>104.72686934351138</v>
      </c>
      <c r="Q5043" s="8">
        <v>106.74375813938404</v>
      </c>
      <c r="R5043" s="8">
        <v>117.21371452131959</v>
      </c>
      <c r="S5043" s="8">
        <v>99.787712478254662</v>
      </c>
      <c r="T5043" s="8">
        <v>106.74084804126574</v>
      </c>
      <c r="U5043" s="8">
        <v>123.65072839599331</v>
      </c>
      <c r="V5043" s="8">
        <v>115.11793940490418</v>
      </c>
      <c r="W5043" s="8">
        <v>30.419918098861469</v>
      </c>
      <c r="X5043" s="8">
        <v>106.74079221681723</v>
      </c>
      <c r="Y5043" s="8">
        <v>91.2943897808739</v>
      </c>
      <c r="Z5043" s="8">
        <v>106.7473031895114</v>
      </c>
      <c r="AA5043" s="8">
        <v>99.951395771119905</v>
      </c>
      <c r="AB5043" s="8">
        <v>100.73051766922427</v>
      </c>
      <c r="AC5043" s="12">
        <v>122.28760599291579</v>
      </c>
      <c r="AD5043" s="12">
        <v>90.137082157980998</v>
      </c>
      <c r="AE5043" s="12">
        <v>102.38389345057648</v>
      </c>
      <c r="AF5043" s="16"/>
    </row>
    <row r="5044" spans="4:32" x14ac:dyDescent="0.2">
      <c r="D5044" s="11">
        <v>35901</v>
      </c>
      <c r="E5044" s="8">
        <v>106.42807505211952</v>
      </c>
      <c r="F5044" s="8">
        <v>115.41417877699078</v>
      </c>
      <c r="G5044" s="8">
        <v>124.34064474997616</v>
      </c>
      <c r="H5044" s="8">
        <v>104.62943810405949</v>
      </c>
      <c r="I5044" s="8">
        <v>99.589270965974549</v>
      </c>
      <c r="J5044" s="8">
        <v>116.57874074619943</v>
      </c>
      <c r="K5044" s="8">
        <v>99.44706069869946</v>
      </c>
      <c r="L5044" s="8">
        <v>106.43836558229194</v>
      </c>
      <c r="M5044" s="8">
        <v>106.42807505211952</v>
      </c>
      <c r="N5044" s="8">
        <v>83.17183352935551</v>
      </c>
      <c r="O5044" s="8">
        <v>106.41961079171534</v>
      </c>
      <c r="P5044" s="8">
        <v>107.76679736475623</v>
      </c>
      <c r="Q5044" s="8">
        <v>106.43098101742456</v>
      </c>
      <c r="R5044" s="8">
        <v>117.01676694670564</v>
      </c>
      <c r="S5044" s="8">
        <v>99.502861766281981</v>
      </c>
      <c r="T5044" s="8">
        <v>106.67771662585291</v>
      </c>
      <c r="U5044" s="8">
        <v>122.49186035459245</v>
      </c>
      <c r="V5044" s="8">
        <v>115.41417877699078</v>
      </c>
      <c r="W5044" s="8">
        <v>30.332266407791032</v>
      </c>
      <c r="X5044" s="8">
        <v>106.42807505211952</v>
      </c>
      <c r="Y5044" s="8">
        <v>91.307300068110067</v>
      </c>
      <c r="Z5044" s="8">
        <v>106.43836558229194</v>
      </c>
      <c r="AA5044" s="8">
        <v>99.589270965974549</v>
      </c>
      <c r="AB5044" s="8">
        <v>100.51268166951388</v>
      </c>
      <c r="AC5044" s="12">
        <v>124.23021147926883</v>
      </c>
      <c r="AD5044" s="12">
        <v>89.940270273684249</v>
      </c>
      <c r="AE5044" s="12">
        <v>102.15543885134466</v>
      </c>
      <c r="AF5044" s="16"/>
    </row>
    <row r="5045" spans="4:32" x14ac:dyDescent="0.2">
      <c r="D5045" s="11">
        <v>35902</v>
      </c>
      <c r="E5045" s="8">
        <v>107.17512161223071</v>
      </c>
      <c r="F5045" s="8">
        <v>116.20368120558405</v>
      </c>
      <c r="G5045" s="8">
        <v>125.10422815544887</v>
      </c>
      <c r="H5045" s="8">
        <v>105.82666840407873</v>
      </c>
      <c r="I5045" s="8">
        <v>99.799934533818117</v>
      </c>
      <c r="J5045" s="8">
        <v>116.9133912544212</v>
      </c>
      <c r="K5045" s="8">
        <v>100.07884847652251</v>
      </c>
      <c r="L5045" s="8">
        <v>107.18165915328184</v>
      </c>
      <c r="M5045" s="8">
        <v>107.17512161223071</v>
      </c>
      <c r="N5045" s="8">
        <v>84.05131139500665</v>
      </c>
      <c r="O5045" s="8">
        <v>107.16664889824071</v>
      </c>
      <c r="P5045" s="8">
        <v>109.1973502108351</v>
      </c>
      <c r="Q5045" s="8">
        <v>107.17517759952582</v>
      </c>
      <c r="R5045" s="8">
        <v>116.36337305655775</v>
      </c>
      <c r="S5045" s="8">
        <v>100.20143979845113</v>
      </c>
      <c r="T5045" s="8">
        <v>107.42656625840081</v>
      </c>
      <c r="U5045" s="8">
        <v>123.39628524118599</v>
      </c>
      <c r="V5045" s="8">
        <v>116.20368120558405</v>
      </c>
      <c r="W5045" s="8">
        <v>30.551157731496591</v>
      </c>
      <c r="X5045" s="8">
        <v>107.17512161223071</v>
      </c>
      <c r="Y5045" s="8">
        <v>91.848038394431128</v>
      </c>
      <c r="Z5045" s="8">
        <v>107.18165915328184</v>
      </c>
      <c r="AA5045" s="8">
        <v>99.799934533818117</v>
      </c>
      <c r="AB5045" s="8">
        <v>100.75287971557148</v>
      </c>
      <c r="AC5045" s="12">
        <v>124.99385382077031</v>
      </c>
      <c r="AD5045" s="12">
        <v>90.463141656556573</v>
      </c>
      <c r="AE5045" s="12">
        <v>102.86339371820972</v>
      </c>
      <c r="AF5045" s="16"/>
    </row>
    <row r="5046" spans="4:32" x14ac:dyDescent="0.2">
      <c r="D5046" s="11">
        <v>35905</v>
      </c>
      <c r="E5046" s="8">
        <v>106.82765809589992</v>
      </c>
      <c r="F5046" s="8">
        <v>115.52092663110881</v>
      </c>
      <c r="G5046" s="8">
        <v>125.2289861996704</v>
      </c>
      <c r="H5046" s="8">
        <v>105.88889034058636</v>
      </c>
      <c r="I5046" s="8">
        <v>99.232959847333049</v>
      </c>
      <c r="J5046" s="8">
        <v>116.23090761108614</v>
      </c>
      <c r="K5046" s="8">
        <v>99.697813326152101</v>
      </c>
      <c r="L5046" s="8">
        <v>106.8341743822655</v>
      </c>
      <c r="M5046" s="8">
        <v>106.82765809589992</v>
      </c>
      <c r="N5046" s="8">
        <v>83.866871340558163</v>
      </c>
      <c r="O5046" s="8">
        <v>106.81636064540024</v>
      </c>
      <c r="P5046" s="8">
        <v>108.84333053927313</v>
      </c>
      <c r="Q5046" s="8">
        <v>106.8277136854588</v>
      </c>
      <c r="R5046" s="8">
        <v>115.39811458691649</v>
      </c>
      <c r="S5046" s="8">
        <v>99.839107322629388</v>
      </c>
      <c r="T5046" s="8">
        <v>107.06266266539212</v>
      </c>
      <c r="U5046" s="8">
        <v>122.90739435082885</v>
      </c>
      <c r="V5046" s="8">
        <v>115.52092663110881</v>
      </c>
      <c r="W5046" s="8">
        <v>30.448640387918235</v>
      </c>
      <c r="X5046" s="8">
        <v>106.82765809589992</v>
      </c>
      <c r="Y5046" s="8">
        <v>91.704621865701881</v>
      </c>
      <c r="Z5046" s="8">
        <v>106.8341743822655</v>
      </c>
      <c r="AA5046" s="8">
        <v>99.232959847333049</v>
      </c>
      <c r="AB5046" s="8">
        <v>101.46812844655413</v>
      </c>
      <c r="AC5046" s="12">
        <v>125.11458686216645</v>
      </c>
      <c r="AD5046" s="12">
        <v>90.39928846879782</v>
      </c>
      <c r="AE5046" s="12">
        <v>102.49097729791134</v>
      </c>
      <c r="AF5046" s="16"/>
    </row>
    <row r="5047" spans="4:32" x14ac:dyDescent="0.2">
      <c r="D5047" s="11">
        <v>35906</v>
      </c>
      <c r="E5047" s="8">
        <v>106.84503127171648</v>
      </c>
      <c r="F5047" s="8">
        <v>114.78150127665323</v>
      </c>
      <c r="G5047" s="8">
        <v>124.44897952389296</v>
      </c>
      <c r="H5047" s="8">
        <v>106.10524207819303</v>
      </c>
      <c r="I5047" s="8">
        <v>99.499541125950458</v>
      </c>
      <c r="J5047" s="8">
        <v>115.68986588909659</v>
      </c>
      <c r="K5047" s="8">
        <v>99.791959723509748</v>
      </c>
      <c r="L5047" s="8">
        <v>106.85027315856163</v>
      </c>
      <c r="M5047" s="8">
        <v>106.84503127171648</v>
      </c>
      <c r="N5047" s="8">
        <v>83.612905471773018</v>
      </c>
      <c r="O5047" s="8">
        <v>106.83374958754293</v>
      </c>
      <c r="P5047" s="8">
        <v>106.17312186937072</v>
      </c>
      <c r="Q5047" s="8">
        <v>106.84510343652303</v>
      </c>
      <c r="R5047" s="8">
        <v>114.97574431761561</v>
      </c>
      <c r="S5047" s="8">
        <v>99.850590634231494</v>
      </c>
      <c r="T5047" s="8">
        <v>106.80745307540028</v>
      </c>
      <c r="U5047" s="8">
        <v>122.34986109323826</v>
      </c>
      <c r="V5047" s="8">
        <v>114.78150127665323</v>
      </c>
      <c r="W5047" s="8">
        <v>30.343034404245277</v>
      </c>
      <c r="X5047" s="8">
        <v>106.84503127171648</v>
      </c>
      <c r="Y5047" s="8">
        <v>91.692304584613808</v>
      </c>
      <c r="Z5047" s="8">
        <v>106.85027315856163</v>
      </c>
      <c r="AA5047" s="8">
        <v>99.499541125950458</v>
      </c>
      <c r="AB5047" s="8">
        <v>101.01539504978207</v>
      </c>
      <c r="AC5047" s="12">
        <v>124.33869825085293</v>
      </c>
      <c r="AD5047" s="12">
        <v>90.299462343457506</v>
      </c>
      <c r="AE5047" s="12">
        <v>102.47021165047265</v>
      </c>
      <c r="AF5047" s="16"/>
    </row>
    <row r="5048" spans="4:32" x14ac:dyDescent="0.2">
      <c r="D5048" s="11">
        <v>35907</v>
      </c>
      <c r="E5048" s="8">
        <v>108.68658790826964</v>
      </c>
      <c r="F5048" s="8">
        <v>116.84464572112351</v>
      </c>
      <c r="G5048" s="8">
        <v>125.83267487045634</v>
      </c>
      <c r="H5048" s="8">
        <v>107.96624626150972</v>
      </c>
      <c r="I5048" s="8">
        <v>101.34176717520211</v>
      </c>
      <c r="J5048" s="8">
        <v>117.43838412110472</v>
      </c>
      <c r="K5048" s="8">
        <v>101.547712972282</v>
      </c>
      <c r="L5048" s="8">
        <v>108.68659381349939</v>
      </c>
      <c r="M5048" s="8">
        <v>108.68658790826964</v>
      </c>
      <c r="N5048" s="8">
        <v>85.358960754875611</v>
      </c>
      <c r="O5048" s="8">
        <v>108.6721420467224</v>
      </c>
      <c r="P5048" s="8">
        <v>108.68659379295562</v>
      </c>
      <c r="Q5048" s="8">
        <v>108.6895570041801</v>
      </c>
      <c r="R5048" s="8">
        <v>117.51078450825328</v>
      </c>
      <c r="S5048" s="8">
        <v>101.57149853258028</v>
      </c>
      <c r="T5048" s="8">
        <v>108.6482947186455</v>
      </c>
      <c r="U5048" s="8">
        <v>124.27780988265795</v>
      </c>
      <c r="V5048" s="8">
        <v>116.84464572112351</v>
      </c>
      <c r="W5048" s="8">
        <v>30.926522793567322</v>
      </c>
      <c r="X5048" s="8">
        <v>108.68658790826964</v>
      </c>
      <c r="Y5048" s="8">
        <v>93.254168784493032</v>
      </c>
      <c r="Z5048" s="8">
        <v>108.68659381349939</v>
      </c>
      <c r="AA5048" s="8">
        <v>101.34176717520211</v>
      </c>
      <c r="AB5048" s="8">
        <v>102.26776342429854</v>
      </c>
      <c r="AC5048" s="12">
        <v>125.72621507325785</v>
      </c>
      <c r="AD5048" s="12">
        <v>91.766348253970804</v>
      </c>
      <c r="AE5048" s="12">
        <v>104.27988682937274</v>
      </c>
      <c r="AF5048" s="16"/>
    </row>
    <row r="5049" spans="4:32" x14ac:dyDescent="0.2">
      <c r="D5049" s="11">
        <v>35908</v>
      </c>
      <c r="E5049" s="8">
        <v>108.66921473245309</v>
      </c>
      <c r="F5049" s="8">
        <v>117.28159706083929</v>
      </c>
      <c r="G5049" s="8">
        <v>125.25869875859313</v>
      </c>
      <c r="H5049" s="8">
        <v>108.60392427735435</v>
      </c>
      <c r="I5049" s="8">
        <v>101.38223902938128</v>
      </c>
      <c r="J5049" s="8">
        <v>117.87067106856614</v>
      </c>
      <c r="K5049" s="8">
        <v>101.55714110296881</v>
      </c>
      <c r="L5049" s="8">
        <v>108.66928840542234</v>
      </c>
      <c r="M5049" s="8">
        <v>108.66921473245309</v>
      </c>
      <c r="N5049" s="8">
        <v>85.16275496287183</v>
      </c>
      <c r="O5049" s="8">
        <v>108.65774049742063</v>
      </c>
      <c r="P5049" s="8">
        <v>109.01101567172971</v>
      </c>
      <c r="Q5049" s="8">
        <v>108.6722514489512</v>
      </c>
      <c r="R5049" s="8">
        <v>117.53693395777461</v>
      </c>
      <c r="S5049" s="8">
        <v>101.54350708807674</v>
      </c>
      <c r="T5049" s="8">
        <v>109.0357188575485</v>
      </c>
      <c r="U5049" s="8">
        <v>123.67062065969192</v>
      </c>
      <c r="V5049" s="8">
        <v>117.28159706083929</v>
      </c>
      <c r="W5049" s="8">
        <v>30.950842528970774</v>
      </c>
      <c r="X5049" s="8">
        <v>108.66921473245309</v>
      </c>
      <c r="Y5049" s="8">
        <v>93.497932703193413</v>
      </c>
      <c r="Z5049" s="8">
        <v>108.66928840542234</v>
      </c>
      <c r="AA5049" s="8">
        <v>101.38223902938128</v>
      </c>
      <c r="AB5049" s="8">
        <v>102.03235876770289</v>
      </c>
      <c r="AC5049" s="12">
        <v>125.1576969784437</v>
      </c>
      <c r="AD5049" s="12">
        <v>91.761164200493127</v>
      </c>
      <c r="AE5049" s="12">
        <v>104.29128244429747</v>
      </c>
      <c r="AF5049" s="16"/>
    </row>
    <row r="5050" spans="4:32" x14ac:dyDescent="0.2">
      <c r="D5050" s="11">
        <v>35909</v>
      </c>
      <c r="E5050" s="8">
        <v>108.8082001389854</v>
      </c>
      <c r="F5050" s="8">
        <v>117.19201895559861</v>
      </c>
      <c r="G5050" s="8">
        <v>126.39313032840688</v>
      </c>
      <c r="H5050" s="8">
        <v>108.63836226637001</v>
      </c>
      <c r="I5050" s="8">
        <v>101.73143347185894</v>
      </c>
      <c r="J5050" s="8">
        <v>118.40956248680253</v>
      </c>
      <c r="K5050" s="8">
        <v>101.63574020130559</v>
      </c>
      <c r="L5050" s="8">
        <v>108.80430441608304</v>
      </c>
      <c r="M5050" s="8">
        <v>108.8082001389854</v>
      </c>
      <c r="N5050" s="8">
        <v>85.835715491245978</v>
      </c>
      <c r="O5050" s="8">
        <v>108.79667695944694</v>
      </c>
      <c r="P5050" s="8">
        <v>108.4660758136623</v>
      </c>
      <c r="Q5050" s="8">
        <v>108.80824002124913</v>
      </c>
      <c r="R5050" s="8">
        <v>116.33962386735087</v>
      </c>
      <c r="S5050" s="8">
        <v>101.67337825970702</v>
      </c>
      <c r="T5050" s="8">
        <v>109.06345991642181</v>
      </c>
      <c r="U5050" s="8">
        <v>123.42157135591465</v>
      </c>
      <c r="V5050" s="8">
        <v>117.19201895559861</v>
      </c>
      <c r="W5050" s="8">
        <v>30.903070508764678</v>
      </c>
      <c r="X5050" s="8">
        <v>108.8082001389854</v>
      </c>
      <c r="Y5050" s="8">
        <v>93.515760098181502</v>
      </c>
      <c r="Z5050" s="8">
        <v>108.80430441608304</v>
      </c>
      <c r="AA5050" s="8">
        <v>101.73143347185894</v>
      </c>
      <c r="AB5050" s="8">
        <v>102.52377176961302</v>
      </c>
      <c r="AC5050" s="12">
        <v>126.28445550168517</v>
      </c>
      <c r="AD5050" s="12">
        <v>91.914430306658161</v>
      </c>
      <c r="AE5050" s="12">
        <v>104.4280249983946</v>
      </c>
      <c r="AF5050" s="16"/>
    </row>
    <row r="5051" spans="4:32" x14ac:dyDescent="0.2">
      <c r="D5051" s="11">
        <v>35912</v>
      </c>
      <c r="E5051" s="8">
        <v>107.59207783182765</v>
      </c>
      <c r="F5051" s="8">
        <v>115.51797252032286</v>
      </c>
      <c r="G5051" s="8">
        <v>126.13936624870668</v>
      </c>
      <c r="H5051" s="8">
        <v>107.21184213584212</v>
      </c>
      <c r="I5051" s="8">
        <v>100.81859420536068</v>
      </c>
      <c r="J5051" s="8">
        <v>116.69444732627309</v>
      </c>
      <c r="K5051" s="8">
        <v>100.63909006168079</v>
      </c>
      <c r="L5051" s="8">
        <v>107.58952671650013</v>
      </c>
      <c r="M5051" s="8">
        <v>107.59207783182765</v>
      </c>
      <c r="N5051" s="8">
        <v>84.789336011397339</v>
      </c>
      <c r="O5051" s="8">
        <v>107.5749388883636</v>
      </c>
      <c r="P5051" s="8">
        <v>108.67480493789262</v>
      </c>
      <c r="Q5051" s="8">
        <v>107.59211726803511</v>
      </c>
      <c r="R5051" s="8">
        <v>114.93571925966295</v>
      </c>
      <c r="S5051" s="8">
        <v>100.55639962066954</v>
      </c>
      <c r="T5051" s="8">
        <v>107.82874690840036</v>
      </c>
      <c r="U5051" s="8">
        <v>121.86317114375518</v>
      </c>
      <c r="V5051" s="8">
        <v>115.51797252032286</v>
      </c>
      <c r="W5051" s="8">
        <v>30.520230860271656</v>
      </c>
      <c r="X5051" s="8">
        <v>107.59207783182765</v>
      </c>
      <c r="Y5051" s="8">
        <v>92.324236506799224</v>
      </c>
      <c r="Z5051" s="8">
        <v>107.58952671650013</v>
      </c>
      <c r="AA5051" s="8">
        <v>100.81859420536068</v>
      </c>
      <c r="AB5051" s="8">
        <v>101.92587476107381</v>
      </c>
      <c r="AC5051" s="12">
        <v>126.02268259300939</v>
      </c>
      <c r="AD5051" s="12">
        <v>90.960845006249585</v>
      </c>
      <c r="AE5051" s="12">
        <v>103.29175050890036</v>
      </c>
      <c r="AF5051" s="16"/>
    </row>
    <row r="5052" spans="4:32" x14ac:dyDescent="0.2">
      <c r="D5052" s="11">
        <v>35913</v>
      </c>
      <c r="E5052" s="8">
        <v>107.17512161223071</v>
      </c>
      <c r="F5052" s="8">
        <v>115.40793597381058</v>
      </c>
      <c r="G5052" s="8">
        <v>125.65530797455156</v>
      </c>
      <c r="H5052" s="8">
        <v>106.88600222063462</v>
      </c>
      <c r="I5052" s="8">
        <v>100.35809820515436</v>
      </c>
      <c r="J5052" s="8">
        <v>116.49204808817886</v>
      </c>
      <c r="K5052" s="8">
        <v>100.23647266019526</v>
      </c>
      <c r="L5052" s="8">
        <v>107.16611563745388</v>
      </c>
      <c r="M5052" s="8">
        <v>107.17512161223071</v>
      </c>
      <c r="N5052" s="8">
        <v>84.686738339250724</v>
      </c>
      <c r="O5052" s="8">
        <v>107.15517730973147</v>
      </c>
      <c r="P5052" s="8">
        <v>108.5232928226292</v>
      </c>
      <c r="Q5052" s="8">
        <v>107.17809985722559</v>
      </c>
      <c r="R5052" s="8">
        <v>113.81187147904643</v>
      </c>
      <c r="S5052" s="8">
        <v>100.16662771903049</v>
      </c>
      <c r="T5052" s="8">
        <v>107.17517775089843</v>
      </c>
      <c r="U5052" s="8">
        <v>120.1431510206195</v>
      </c>
      <c r="V5052" s="8">
        <v>115.40793597381058</v>
      </c>
      <c r="W5052" s="8">
        <v>30.488992158291715</v>
      </c>
      <c r="X5052" s="8">
        <v>107.17512161223071</v>
      </c>
      <c r="Y5052" s="8">
        <v>91.9300285821285</v>
      </c>
      <c r="Z5052" s="8">
        <v>107.16611563745388</v>
      </c>
      <c r="AA5052" s="8">
        <v>100.35809820515436</v>
      </c>
      <c r="AB5052" s="8">
        <v>102.08269042272474</v>
      </c>
      <c r="AC5052" s="12">
        <v>125.53987085107978</v>
      </c>
      <c r="AD5052" s="12">
        <v>90.721321853709298</v>
      </c>
      <c r="AE5052" s="12">
        <v>102.92419762417111</v>
      </c>
      <c r="AF5052" s="16"/>
    </row>
    <row r="5053" spans="4:32" x14ac:dyDescent="0.2">
      <c r="D5053" s="11">
        <v>35914</v>
      </c>
      <c r="E5053" s="8">
        <v>107.10562890896456</v>
      </c>
      <c r="F5053" s="8">
        <v>115.25413860108411</v>
      </c>
      <c r="G5053" s="8">
        <v>125.27948956864509</v>
      </c>
      <c r="H5053" s="8">
        <v>106.63457079235357</v>
      </c>
      <c r="I5053" s="8">
        <v>100.19541904124844</v>
      </c>
      <c r="J5053" s="8">
        <v>116.47877944913722</v>
      </c>
      <c r="K5053" s="8">
        <v>100.17149451659886</v>
      </c>
      <c r="L5053" s="8">
        <v>107.09535035586215</v>
      </c>
      <c r="M5053" s="8">
        <v>107.10562890896456</v>
      </c>
      <c r="N5053" s="8">
        <v>84.801641562754341</v>
      </c>
      <c r="O5053" s="8">
        <v>107.08571417349684</v>
      </c>
      <c r="P5053" s="8">
        <v>109.80018452291991</v>
      </c>
      <c r="Q5053" s="8">
        <v>107.10862221074213</v>
      </c>
      <c r="R5053" s="8">
        <v>113.70867749854739</v>
      </c>
      <c r="S5053" s="8">
        <v>100.09884634931556</v>
      </c>
      <c r="T5053" s="8">
        <v>107.40404632664107</v>
      </c>
      <c r="U5053" s="8">
        <v>119.13004236182714</v>
      </c>
      <c r="V5053" s="8">
        <v>115.25413860108411</v>
      </c>
      <c r="W5053" s="8">
        <v>30.370818782494453</v>
      </c>
      <c r="X5053" s="8">
        <v>107.10562890896456</v>
      </c>
      <c r="Y5053" s="8">
        <v>91.915944095467609</v>
      </c>
      <c r="Z5053" s="8">
        <v>107.09535035586215</v>
      </c>
      <c r="AA5053" s="8">
        <v>100.19541904124844</v>
      </c>
      <c r="AB5053" s="8">
        <v>101.37114596514576</v>
      </c>
      <c r="AC5053" s="12">
        <v>125.1659170369488</v>
      </c>
      <c r="AD5053" s="12">
        <v>90.529090553313452</v>
      </c>
      <c r="AE5053" s="12">
        <v>102.86484030984764</v>
      </c>
      <c r="AF5053" s="16"/>
    </row>
    <row r="5054" spans="4:32" x14ac:dyDescent="0.2">
      <c r="D5054" s="11">
        <v>35915</v>
      </c>
      <c r="E5054" s="8">
        <v>107.95691452397497</v>
      </c>
      <c r="F5054" s="8">
        <v>116.2088753810405</v>
      </c>
      <c r="G5054" s="8">
        <v>126.4570476478752</v>
      </c>
      <c r="H5054" s="8">
        <v>107.42741342548557</v>
      </c>
      <c r="I5054" s="8">
        <v>100.5349677408263</v>
      </c>
      <c r="J5054" s="8">
        <v>117.89199955202849</v>
      </c>
      <c r="K5054" s="8">
        <v>100.89144279768898</v>
      </c>
      <c r="L5054" s="8">
        <v>107.9439381834858</v>
      </c>
      <c r="M5054" s="8">
        <v>107.95691452397497</v>
      </c>
      <c r="N5054" s="8">
        <v>85.580042048190165</v>
      </c>
      <c r="O5054" s="8">
        <v>107.93682470969048</v>
      </c>
      <c r="P5054" s="8">
        <v>109.65440752633582</v>
      </c>
      <c r="Q5054" s="8">
        <v>107.95697093316636</v>
      </c>
      <c r="R5054" s="8">
        <v>114.90951530223805</v>
      </c>
      <c r="S5054" s="8">
        <v>100.89741030036173</v>
      </c>
      <c r="T5054" s="8">
        <v>107.95697122823724</v>
      </c>
      <c r="U5054" s="8">
        <v>119.98710324353006</v>
      </c>
      <c r="V5054" s="8">
        <v>116.2088753810405</v>
      </c>
      <c r="W5054" s="8">
        <v>30.706383663133213</v>
      </c>
      <c r="X5054" s="8">
        <v>107.95691452397497</v>
      </c>
      <c r="Y5054" s="8">
        <v>92.793303188657262</v>
      </c>
      <c r="Z5054" s="8">
        <v>107.9439381834858</v>
      </c>
      <c r="AA5054" s="8">
        <v>100.5349677408263</v>
      </c>
      <c r="AB5054" s="8">
        <v>101.5656565516629</v>
      </c>
      <c r="AC5054" s="12">
        <v>126.34117910799543</v>
      </c>
      <c r="AD5054" s="12">
        <v>91.171778038422332</v>
      </c>
      <c r="AE5054" s="12">
        <v>103.65853597017033</v>
      </c>
      <c r="AF5054" s="16"/>
    </row>
    <row r="5055" spans="4:32" x14ac:dyDescent="0.2">
      <c r="D5055" s="11">
        <v>35916</v>
      </c>
      <c r="E5055" s="8">
        <v>106.63655316191797</v>
      </c>
      <c r="F5055" s="8">
        <v>113.77057518781146</v>
      </c>
      <c r="G5055" s="8">
        <v>125.78013070618073</v>
      </c>
      <c r="H5055" s="8">
        <v>106.49570308475818</v>
      </c>
      <c r="I5055" s="8">
        <v>99.367798917930429</v>
      </c>
      <c r="J5055" s="8">
        <v>115.80557499893939</v>
      </c>
      <c r="K5055" s="8">
        <v>99.682520311117344</v>
      </c>
      <c r="L5055" s="8">
        <v>106.62371807387136</v>
      </c>
      <c r="M5055" s="8">
        <v>106.63655316191797</v>
      </c>
      <c r="N5055" s="8">
        <v>84.617862504797728</v>
      </c>
      <c r="O5055" s="8">
        <v>106.61956602621257</v>
      </c>
      <c r="P5055" s="8">
        <v>107.64259721156186</v>
      </c>
      <c r="Q5055" s="8">
        <v>106.63659197736102</v>
      </c>
      <c r="R5055" s="8">
        <v>112.99054447571912</v>
      </c>
      <c r="S5055" s="8">
        <v>99.663447438807125</v>
      </c>
      <c r="T5055" s="8">
        <v>106.63659158871329</v>
      </c>
      <c r="U5055" s="8">
        <v>118.51958799091878</v>
      </c>
      <c r="V5055" s="8">
        <v>113.77057518781146</v>
      </c>
      <c r="W5055" s="8">
        <v>30.350617825083098</v>
      </c>
      <c r="X5055" s="8">
        <v>106.63655316191797</v>
      </c>
      <c r="Y5055" s="8">
        <v>91.558690376635383</v>
      </c>
      <c r="Z5055" s="8">
        <v>106.62371807387136</v>
      </c>
      <c r="AA5055" s="8">
        <v>99.367798917930429</v>
      </c>
      <c r="AB5055" s="8">
        <v>100.23120378037085</v>
      </c>
      <c r="AC5055" s="12">
        <v>125.65726238243677</v>
      </c>
      <c r="AD5055" s="12">
        <v>90.023950480281158</v>
      </c>
      <c r="AE5055" s="12">
        <v>102.33981460666558</v>
      </c>
      <c r="AF5055" s="16"/>
    </row>
    <row r="5056" spans="4:32" x14ac:dyDescent="0.2">
      <c r="D5056" s="11">
        <v>35919</v>
      </c>
      <c r="E5056" s="8">
        <v>106.63655316191797</v>
      </c>
      <c r="F5056" s="8">
        <v>113.96168249013259</v>
      </c>
      <c r="G5056" s="8">
        <v>125.91248052617165</v>
      </c>
      <c r="H5056" s="8">
        <v>106.50850821245159</v>
      </c>
      <c r="I5056" s="8">
        <v>99.596946389440546</v>
      </c>
      <c r="J5056" s="8">
        <v>115.6580843996247</v>
      </c>
      <c r="K5056" s="8">
        <v>99.707638009035861</v>
      </c>
      <c r="L5056" s="8">
        <v>106.63144471424917</v>
      </c>
      <c r="M5056" s="8">
        <v>106.63655316191797</v>
      </c>
      <c r="N5056" s="8">
        <v>84.692246643349648</v>
      </c>
      <c r="O5056" s="8">
        <v>106.61956602621257</v>
      </c>
      <c r="P5056" s="8">
        <v>108.64860267452245</v>
      </c>
      <c r="Q5056" s="8">
        <v>106.63949909873087</v>
      </c>
      <c r="R5056" s="8">
        <v>113.13725010744034</v>
      </c>
      <c r="S5056" s="8">
        <v>99.663442217722206</v>
      </c>
      <c r="T5056" s="8">
        <v>106.88671761056116</v>
      </c>
      <c r="U5056" s="8">
        <v>119.45071832026687</v>
      </c>
      <c r="V5056" s="8">
        <v>113.96168249013259</v>
      </c>
      <c r="W5056" s="8">
        <v>30.350617825083098</v>
      </c>
      <c r="X5056" s="8">
        <v>106.63655316191797</v>
      </c>
      <c r="Y5056" s="8">
        <v>91.785272473773873</v>
      </c>
      <c r="Z5056" s="8">
        <v>106.63144471424917</v>
      </c>
      <c r="AA5056" s="8">
        <v>99.596946389440546</v>
      </c>
      <c r="AB5056" s="8">
        <v>101.55393203613146</v>
      </c>
      <c r="AC5056" s="12">
        <v>125.78919868261839</v>
      </c>
      <c r="AD5056" s="12">
        <v>90.323593390129091</v>
      </c>
      <c r="AE5056" s="12">
        <v>102.37165777916925</v>
      </c>
      <c r="AF5056" s="16"/>
    </row>
    <row r="5057" spans="4:32" x14ac:dyDescent="0.2">
      <c r="D5057" s="11">
        <v>35920</v>
      </c>
      <c r="E5057" s="8">
        <v>105.55941626129257</v>
      </c>
      <c r="F5057" s="8">
        <v>112.22415123480403</v>
      </c>
      <c r="G5057" s="8">
        <v>123.28367434859963</v>
      </c>
      <c r="H5057" s="8">
        <v>105.85837193467502</v>
      </c>
      <c r="I5057" s="8">
        <v>98.941327687648055</v>
      </c>
      <c r="J5057" s="8">
        <v>114.01337271374329</v>
      </c>
      <c r="K5057" s="8">
        <v>98.781190690406532</v>
      </c>
      <c r="L5057" s="8">
        <v>105.54921813890985</v>
      </c>
      <c r="M5057" s="8">
        <v>105.55941626129257</v>
      </c>
      <c r="N5057" s="8">
        <v>83.679445785288053</v>
      </c>
      <c r="O5057" s="8">
        <v>105.54256598036882</v>
      </c>
      <c r="P5057" s="8">
        <v>107.55110716483584</v>
      </c>
      <c r="Q5057" s="8">
        <v>105.55941978701082</v>
      </c>
      <c r="R5057" s="8">
        <v>111.70392270718075</v>
      </c>
      <c r="S5057" s="8">
        <v>98.641492472085162</v>
      </c>
      <c r="T5057" s="8">
        <v>105.8163478319774</v>
      </c>
      <c r="U5057" s="8">
        <v>118.24410717007272</v>
      </c>
      <c r="V5057" s="8">
        <v>112.22415123480403</v>
      </c>
      <c r="W5057" s="8">
        <v>29.932356202149577</v>
      </c>
      <c r="X5057" s="8">
        <v>105.55941626129257</v>
      </c>
      <c r="Y5057" s="8">
        <v>90.750464341828589</v>
      </c>
      <c r="Z5057" s="8">
        <v>105.54921813890985</v>
      </c>
      <c r="AA5057" s="8">
        <v>98.941327687648055</v>
      </c>
      <c r="AB5057" s="8">
        <v>100.99851268520754</v>
      </c>
      <c r="AC5057" s="12">
        <v>123.17033506661753</v>
      </c>
      <c r="AD5057" s="12">
        <v>89.462933062726194</v>
      </c>
      <c r="AE5057" s="12">
        <v>101.32037628431254</v>
      </c>
      <c r="AF5057" s="16"/>
    </row>
    <row r="5058" spans="4:32" x14ac:dyDescent="0.2">
      <c r="D5058" s="11">
        <v>35921</v>
      </c>
      <c r="E5058" s="8">
        <v>104.58651841556636</v>
      </c>
      <c r="F5058" s="8">
        <v>110.71305420332223</v>
      </c>
      <c r="G5058" s="8">
        <v>123.0746839969464</v>
      </c>
      <c r="H5058" s="8">
        <v>104.69346374252663</v>
      </c>
      <c r="I5058" s="8">
        <v>97.954618408393614</v>
      </c>
      <c r="J5058" s="8">
        <v>112.34588045692387</v>
      </c>
      <c r="K5058" s="8">
        <v>97.889266306647414</v>
      </c>
      <c r="L5058" s="8">
        <v>104.57901148082649</v>
      </c>
      <c r="M5058" s="8">
        <v>104.58651841556636</v>
      </c>
      <c r="N5058" s="8">
        <v>82.866816698181495</v>
      </c>
      <c r="O5058" s="8">
        <v>104.57547512769436</v>
      </c>
      <c r="P5058" s="8">
        <v>119.05768966893456</v>
      </c>
      <c r="Q5058" s="8">
        <v>104.58658988712848</v>
      </c>
      <c r="R5058" s="8">
        <v>112.5453631269199</v>
      </c>
      <c r="S5058" s="8">
        <v>97.728481838831499</v>
      </c>
      <c r="T5058" s="8">
        <v>104.86261888903321</v>
      </c>
      <c r="U5058" s="8">
        <v>119.02432236152605</v>
      </c>
      <c r="V5058" s="8">
        <v>110.71305420332223</v>
      </c>
      <c r="W5058" s="8">
        <v>29.701637076636782</v>
      </c>
      <c r="X5058" s="8">
        <v>104.58651841556636</v>
      </c>
      <c r="Y5058" s="8">
        <v>89.896326400742979</v>
      </c>
      <c r="Z5058" s="8">
        <v>104.57901148082649</v>
      </c>
      <c r="AA5058" s="8">
        <v>97.954618408393614</v>
      </c>
      <c r="AB5058" s="8">
        <v>100.47519774756306</v>
      </c>
      <c r="AC5058" s="12">
        <v>122.95447521998875</v>
      </c>
      <c r="AD5058" s="12">
        <v>88.722311732993049</v>
      </c>
      <c r="AE5058" s="12">
        <v>100.3601663770576</v>
      </c>
      <c r="AF5058" s="16"/>
    </row>
    <row r="5059" spans="4:32" x14ac:dyDescent="0.2">
      <c r="D5059" s="11">
        <v>35922</v>
      </c>
      <c r="E5059" s="8">
        <v>103.57887421820709</v>
      </c>
      <c r="F5059" s="8">
        <v>109.56274223249416</v>
      </c>
      <c r="G5059" s="8">
        <v>122.15973760219671</v>
      </c>
      <c r="H5059" s="8">
        <v>104.70848881109333</v>
      </c>
      <c r="I5059" s="8">
        <v>97.098475027049474</v>
      </c>
      <c r="J5059" s="8">
        <v>110.78832690658137</v>
      </c>
      <c r="K5059" s="8">
        <v>96.946099202707686</v>
      </c>
      <c r="L5059" s="8">
        <v>103.57514714077141</v>
      </c>
      <c r="M5059" s="8">
        <v>103.57887421820709</v>
      </c>
      <c r="N5059" s="8">
        <v>82.125861664010188</v>
      </c>
      <c r="O5059" s="8">
        <v>103.56788634397705</v>
      </c>
      <c r="P5059" s="8">
        <v>123.77352059167437</v>
      </c>
      <c r="Q5059" s="8">
        <v>103.57889345122049</v>
      </c>
      <c r="R5059" s="8">
        <v>110.96215237978973</v>
      </c>
      <c r="S5059" s="8">
        <v>96.761616574692738</v>
      </c>
      <c r="T5059" s="8">
        <v>103.81582162306562</v>
      </c>
      <c r="U5059" s="8">
        <v>120.72001626563787</v>
      </c>
      <c r="V5059" s="8">
        <v>109.56274223249416</v>
      </c>
      <c r="W5059" s="8">
        <v>29.4404514091677</v>
      </c>
      <c r="X5059" s="8">
        <v>103.57887421820709</v>
      </c>
      <c r="Y5059" s="8">
        <v>89.188632627345925</v>
      </c>
      <c r="Z5059" s="8">
        <v>103.57514714077141</v>
      </c>
      <c r="AA5059" s="8">
        <v>97.098475027049474</v>
      </c>
      <c r="AB5059" s="8">
        <v>99.898260361953547</v>
      </c>
      <c r="AC5059" s="12">
        <v>122.03914977810528</v>
      </c>
      <c r="AD5059" s="12">
        <v>87.97726104505351</v>
      </c>
      <c r="AE5059" s="12">
        <v>99.393014713054498</v>
      </c>
      <c r="AF5059" s="16"/>
    </row>
    <row r="5060" spans="4:32" x14ac:dyDescent="0.2">
      <c r="D5060" s="11">
        <v>35923</v>
      </c>
      <c r="E5060" s="8">
        <v>104.37804030576787</v>
      </c>
      <c r="F5060" s="8">
        <v>110.7386578568881</v>
      </c>
      <c r="G5060" s="8">
        <v>122.73215597967658</v>
      </c>
      <c r="H5060" s="8">
        <v>106.11923811166744</v>
      </c>
      <c r="I5060" s="8">
        <v>97.494269446951009</v>
      </c>
      <c r="J5060" s="8">
        <v>112.26626609290493</v>
      </c>
      <c r="K5060" s="8">
        <v>97.706436120649386</v>
      </c>
      <c r="L5060" s="8">
        <v>104.37681482928383</v>
      </c>
      <c r="M5060" s="8">
        <v>104.37804030576787</v>
      </c>
      <c r="N5060" s="8">
        <v>83.161599100339714</v>
      </c>
      <c r="O5060" s="8">
        <v>104.36419836907247</v>
      </c>
      <c r="P5060" s="8">
        <v>122.10265613310997</v>
      </c>
      <c r="Q5060" s="8">
        <v>104.37807748194588</v>
      </c>
      <c r="R5060" s="8">
        <v>110.8846526600034</v>
      </c>
      <c r="S5060" s="8">
        <v>97.522566323353502</v>
      </c>
      <c r="T5060" s="8">
        <v>104.60763856399073</v>
      </c>
      <c r="U5060" s="8">
        <v>120.39284266279286</v>
      </c>
      <c r="V5060" s="8">
        <v>110.7386578568881</v>
      </c>
      <c r="W5060" s="8">
        <v>29.661794167619458</v>
      </c>
      <c r="X5060" s="8">
        <v>104.37804030576787</v>
      </c>
      <c r="Y5060" s="8">
        <v>89.82356915339129</v>
      </c>
      <c r="Z5060" s="8">
        <v>104.37681482928383</v>
      </c>
      <c r="AA5060" s="8">
        <v>97.494269446951009</v>
      </c>
      <c r="AB5060" s="8">
        <v>100.47945830138005</v>
      </c>
      <c r="AC5060" s="12">
        <v>122.61429993078681</v>
      </c>
      <c r="AD5060" s="12">
        <v>88.60934964401585</v>
      </c>
      <c r="AE5060" s="12">
        <v>100.21920480609336</v>
      </c>
      <c r="AF5060" s="16"/>
    </row>
    <row r="5061" spans="4:32" x14ac:dyDescent="0.2">
      <c r="D5061" s="11">
        <v>35926</v>
      </c>
      <c r="E5061" s="8">
        <v>103.8568450312717</v>
      </c>
      <c r="F5061" s="8">
        <v>110.6497203530195</v>
      </c>
      <c r="G5061" s="8">
        <v>122.18836310463561</v>
      </c>
      <c r="H5061" s="8">
        <v>105.9778729705896</v>
      </c>
      <c r="I5061" s="8">
        <v>96.899307628393686</v>
      </c>
      <c r="J5061" s="8">
        <v>112.174481009643</v>
      </c>
      <c r="K5061" s="8">
        <v>97.181897315351435</v>
      </c>
      <c r="L5061" s="8">
        <v>103.84810026024761</v>
      </c>
      <c r="M5061" s="8">
        <v>103.8568450312717</v>
      </c>
      <c r="N5061" s="8">
        <v>82.96696868330821</v>
      </c>
      <c r="O5061" s="8">
        <v>103.84584448977891</v>
      </c>
      <c r="P5061" s="8">
        <v>122.79933144477677</v>
      </c>
      <c r="Q5061" s="8">
        <v>103.85688161084532</v>
      </c>
      <c r="R5061" s="8">
        <v>110.17382465253051</v>
      </c>
      <c r="S5061" s="8">
        <v>97.035485387291004</v>
      </c>
      <c r="T5061" s="8">
        <v>103.89647091852068</v>
      </c>
      <c r="U5061" s="8">
        <v>120.09396575665983</v>
      </c>
      <c r="V5061" s="8">
        <v>110.6497203530195</v>
      </c>
      <c r="W5061" s="8">
        <v>29.513682620798772</v>
      </c>
      <c r="X5061" s="8">
        <v>103.8568450312717</v>
      </c>
      <c r="Y5061" s="8">
        <v>89.375049189535133</v>
      </c>
      <c r="Z5061" s="8">
        <v>103.84810026024761</v>
      </c>
      <c r="AA5061" s="8">
        <v>96.899307628393686</v>
      </c>
      <c r="AB5061" s="8">
        <v>100.37154629522253</v>
      </c>
      <c r="AC5061" s="12">
        <v>122.07188404997726</v>
      </c>
      <c r="AD5061" s="12">
        <v>88.241196220859791</v>
      </c>
      <c r="AE5061" s="12">
        <v>99.748662971361355</v>
      </c>
      <c r="AF5061" s="16"/>
    </row>
    <row r="5062" spans="4:32" x14ac:dyDescent="0.2">
      <c r="D5062" s="11">
        <v>35927</v>
      </c>
      <c r="E5062" s="8">
        <v>104.01320361362056</v>
      </c>
      <c r="F5062" s="8">
        <v>110.7018049168073</v>
      </c>
      <c r="G5062" s="8">
        <v>123.40966628972041</v>
      </c>
      <c r="H5062" s="8">
        <v>105.89714574570878</v>
      </c>
      <c r="I5062" s="8">
        <v>96.977432716758329</v>
      </c>
      <c r="J5062" s="8">
        <v>112.16149317497384</v>
      </c>
      <c r="K5062" s="8">
        <v>97.334278833690433</v>
      </c>
      <c r="L5062" s="8">
        <v>104.00946113474076</v>
      </c>
      <c r="M5062" s="8">
        <v>104.01320361362056</v>
      </c>
      <c r="N5062" s="8">
        <v>83.077024599204762</v>
      </c>
      <c r="O5062" s="8">
        <v>104.00216989394792</v>
      </c>
      <c r="P5062" s="8">
        <v>123.63835981462393</v>
      </c>
      <c r="Q5062" s="8">
        <v>104.01605904061722</v>
      </c>
      <c r="R5062" s="8">
        <v>110.92651759877079</v>
      </c>
      <c r="S5062" s="8">
        <v>97.204149223649111</v>
      </c>
      <c r="T5062" s="8">
        <v>104.27249702309653</v>
      </c>
      <c r="U5062" s="8">
        <v>120.0585065389572</v>
      </c>
      <c r="V5062" s="8">
        <v>110.7018049168073</v>
      </c>
      <c r="W5062" s="8">
        <v>29.659469464503786</v>
      </c>
      <c r="X5062" s="8">
        <v>104.01320361362056</v>
      </c>
      <c r="Y5062" s="8">
        <v>89.704074870688174</v>
      </c>
      <c r="Z5062" s="8">
        <v>104.00946113474076</v>
      </c>
      <c r="AA5062" s="8">
        <v>96.977432716758329</v>
      </c>
      <c r="AB5062" s="8">
        <v>100.64948828702569</v>
      </c>
      <c r="AC5062" s="12">
        <v>123.28514133202266</v>
      </c>
      <c r="AD5062" s="12">
        <v>88.452131566998673</v>
      </c>
      <c r="AE5062" s="12">
        <v>99.894051783247065</v>
      </c>
      <c r="AF5062" s="16"/>
    </row>
    <row r="5063" spans="4:32" x14ac:dyDescent="0.2">
      <c r="D5063" s="11">
        <v>35928</v>
      </c>
      <c r="E5063" s="8">
        <v>103.92633773453788</v>
      </c>
      <c r="F5063" s="8">
        <v>110.79733204625501</v>
      </c>
      <c r="G5063" s="8">
        <v>123.49547650784596</v>
      </c>
      <c r="H5063" s="8">
        <v>105.82161572615365</v>
      </c>
      <c r="I5063" s="8">
        <v>97.627199275754933</v>
      </c>
      <c r="J5063" s="8">
        <v>111.83337453062347</v>
      </c>
      <c r="K5063" s="8">
        <v>97.283589651318763</v>
      </c>
      <c r="L5063" s="8">
        <v>103.92635757102914</v>
      </c>
      <c r="M5063" s="8">
        <v>103.92633773453788</v>
      </c>
      <c r="N5063" s="8">
        <v>83.225120863208531</v>
      </c>
      <c r="O5063" s="8">
        <v>103.91253884548597</v>
      </c>
      <c r="P5063" s="8">
        <v>147.71922455094077</v>
      </c>
      <c r="Q5063" s="8">
        <v>103.9291906970489</v>
      </c>
      <c r="R5063" s="8">
        <v>111.54893569923519</v>
      </c>
      <c r="S5063" s="8">
        <v>97.126623654057227</v>
      </c>
      <c r="T5063" s="8">
        <v>103.96597284265987</v>
      </c>
      <c r="U5063" s="8">
        <v>122.50778503011442</v>
      </c>
      <c r="V5063" s="8">
        <v>110.79733204625501</v>
      </c>
      <c r="W5063" s="8">
        <v>29.697395436682278</v>
      </c>
      <c r="X5063" s="8">
        <v>103.92633773453788</v>
      </c>
      <c r="Y5063" s="8">
        <v>89.770477974472911</v>
      </c>
      <c r="Z5063" s="8">
        <v>103.92635757102914</v>
      </c>
      <c r="AA5063" s="8">
        <v>97.627199275754933</v>
      </c>
      <c r="AB5063" s="8">
        <v>101.31663474732497</v>
      </c>
      <c r="AC5063" s="12">
        <v>123.37039390961483</v>
      </c>
      <c r="AD5063" s="12">
        <v>88.560940984143699</v>
      </c>
      <c r="AE5063" s="12">
        <v>99.854588952863054</v>
      </c>
      <c r="AF5063" s="16"/>
    </row>
    <row r="5064" spans="4:32" x14ac:dyDescent="0.2">
      <c r="D5064" s="11">
        <v>35929</v>
      </c>
      <c r="E5064" s="8">
        <v>102.90132036136204</v>
      </c>
      <c r="F5064" s="8">
        <v>109.72012207658808</v>
      </c>
      <c r="G5064" s="8">
        <v>122.2957186344146</v>
      </c>
      <c r="H5064" s="8">
        <v>104.98999928198789</v>
      </c>
      <c r="I5064" s="8">
        <v>97.026068615525986</v>
      </c>
      <c r="J5064" s="8">
        <v>110.89521977103618</v>
      </c>
      <c r="K5064" s="8">
        <v>98.140170196278291</v>
      </c>
      <c r="L5064" s="8">
        <v>102.90135639975692</v>
      </c>
      <c r="M5064" s="8">
        <v>102.90132036136204</v>
      </c>
      <c r="N5064" s="8">
        <v>82.477699080025076</v>
      </c>
      <c r="O5064" s="8">
        <v>102.89042067984298</v>
      </c>
      <c r="P5064" s="8">
        <v>147.55666177718879</v>
      </c>
      <c r="Q5064" s="8">
        <v>102.90135632017126</v>
      </c>
      <c r="R5064" s="8">
        <v>109.7407497959946</v>
      </c>
      <c r="S5064" s="8">
        <v>96.15018626525584</v>
      </c>
      <c r="T5064" s="8">
        <v>103.10654617764432</v>
      </c>
      <c r="U5064" s="8">
        <v>121.72738404307464</v>
      </c>
      <c r="V5064" s="8">
        <v>109.72012207658808</v>
      </c>
      <c r="W5064" s="8">
        <v>29.304217647367299</v>
      </c>
      <c r="X5064" s="8">
        <v>102.90132036136204</v>
      </c>
      <c r="Y5064" s="8">
        <v>88.946314013470641</v>
      </c>
      <c r="Z5064" s="8">
        <v>102.90135639975692</v>
      </c>
      <c r="AA5064" s="8">
        <v>97.026068615525986</v>
      </c>
      <c r="AB5064" s="8">
        <v>100.54108180938964</v>
      </c>
      <c r="AC5064" s="12">
        <v>122.17201362094185</v>
      </c>
      <c r="AD5064" s="12">
        <v>87.725383211457739</v>
      </c>
      <c r="AE5064" s="12">
        <v>99.681465416306096</v>
      </c>
      <c r="AF5064" s="16"/>
    </row>
    <row r="5065" spans="4:32" x14ac:dyDescent="0.2">
      <c r="D5065" s="11">
        <v>35930</v>
      </c>
      <c r="E5065" s="8">
        <v>104.55177206393327</v>
      </c>
      <c r="F5065" s="8">
        <v>111.68803317058386</v>
      </c>
      <c r="G5065" s="8">
        <v>124.27576839348409</v>
      </c>
      <c r="H5065" s="8">
        <v>106.76229832791047</v>
      </c>
      <c r="I5065" s="8">
        <v>98.738859834280532</v>
      </c>
      <c r="J5065" s="8">
        <v>112.73479451279924</v>
      </c>
      <c r="K5065" s="8">
        <v>99.775710895035303</v>
      </c>
      <c r="L5065" s="8">
        <v>104.55307372406443</v>
      </c>
      <c r="M5065" s="8">
        <v>104.55177206393327</v>
      </c>
      <c r="N5065" s="8">
        <v>84.322672488136206</v>
      </c>
      <c r="O5065" s="8">
        <v>104.54069816973231</v>
      </c>
      <c r="P5065" s="8">
        <v>142.36142528232355</v>
      </c>
      <c r="Q5065" s="8">
        <v>104.55465979911196</v>
      </c>
      <c r="R5065" s="8">
        <v>111.86058129083534</v>
      </c>
      <c r="S5065" s="8">
        <v>97.69310954220073</v>
      </c>
      <c r="T5065" s="8">
        <v>104.75105041302895</v>
      </c>
      <c r="U5065" s="8">
        <v>124.98397151877907</v>
      </c>
      <c r="V5065" s="8">
        <v>111.68803317058386</v>
      </c>
      <c r="W5065" s="8">
        <v>29.978003935800736</v>
      </c>
      <c r="X5065" s="8">
        <v>104.55177206393327</v>
      </c>
      <c r="Y5065" s="8">
        <v>90.337397167846348</v>
      </c>
      <c r="Z5065" s="8">
        <v>104.55307372406443</v>
      </c>
      <c r="AA5065" s="8">
        <v>98.738859834280532</v>
      </c>
      <c r="AB5065" s="8">
        <v>102.20251450256073</v>
      </c>
      <c r="AC5065" s="12">
        <v>124.1505411706359</v>
      </c>
      <c r="AD5065" s="12">
        <v>89.169480427647827</v>
      </c>
      <c r="AE5065" s="12">
        <v>101.3619805721455</v>
      </c>
      <c r="AF5065" s="16"/>
    </row>
    <row r="5066" spans="4:32" x14ac:dyDescent="0.2">
      <c r="D5066" s="11">
        <v>35933</v>
      </c>
      <c r="E5066" s="8">
        <v>104.34329395413482</v>
      </c>
      <c r="F5066" s="8">
        <v>111.97952719620081</v>
      </c>
      <c r="G5066" s="8">
        <v>125.90572826973951</v>
      </c>
      <c r="H5066" s="8">
        <v>107.07840865850939</v>
      </c>
      <c r="I5066" s="8">
        <v>98.698202485045599</v>
      </c>
      <c r="J5066" s="8">
        <v>113.11759664647735</v>
      </c>
      <c r="K5066" s="8">
        <v>99.50306695104392</v>
      </c>
      <c r="L5066" s="8">
        <v>104.34834503442293</v>
      </c>
      <c r="M5066" s="8">
        <v>104.34329395413482</v>
      </c>
      <c r="N5066" s="8">
        <v>84.450575309313308</v>
      </c>
      <c r="O5066" s="8">
        <v>104.33499417245341</v>
      </c>
      <c r="P5066" s="8">
        <v>162.0930460287417</v>
      </c>
      <c r="Q5066" s="8">
        <v>104.34329703379679</v>
      </c>
      <c r="R5066" s="8">
        <v>113.14507629485604</v>
      </c>
      <c r="S5066" s="8">
        <v>97.501207626238383</v>
      </c>
      <c r="T5066" s="8">
        <v>104.37385047191235</v>
      </c>
      <c r="U5066" s="8">
        <v>125.34211432747928</v>
      </c>
      <c r="V5066" s="8">
        <v>111.97952719620081</v>
      </c>
      <c r="W5066" s="8">
        <v>29.930320273016441</v>
      </c>
      <c r="X5066" s="8">
        <v>104.34329395413482</v>
      </c>
      <c r="Y5066" s="8">
        <v>90.449902365140645</v>
      </c>
      <c r="Z5066" s="8">
        <v>104.34834503442293</v>
      </c>
      <c r="AA5066" s="8">
        <v>98.698202485045599</v>
      </c>
      <c r="AB5066" s="8">
        <v>103.03312854470246</v>
      </c>
      <c r="AC5066" s="12">
        <v>125.76884896239177</v>
      </c>
      <c r="AD5066" s="12">
        <v>89.248401329419593</v>
      </c>
      <c r="AE5066" s="12">
        <v>101.18560451384479</v>
      </c>
      <c r="AF5066" s="16"/>
    </row>
    <row r="5067" spans="4:32" x14ac:dyDescent="0.2">
      <c r="D5067" s="11">
        <v>35934</v>
      </c>
      <c r="E5067" s="8">
        <v>104.13481584433633</v>
      </c>
      <c r="F5067" s="8">
        <v>111.43276372446616</v>
      </c>
      <c r="G5067" s="8">
        <v>125.63577613547019</v>
      </c>
      <c r="H5067" s="8">
        <v>106.65729628082438</v>
      </c>
      <c r="I5067" s="8">
        <v>98.290855342585616</v>
      </c>
      <c r="J5067" s="8">
        <v>112.40640518315288</v>
      </c>
      <c r="K5067" s="8">
        <v>99.267552557188495</v>
      </c>
      <c r="L5067" s="8">
        <v>104.14367426310692</v>
      </c>
      <c r="M5067" s="8">
        <v>104.13481584433633</v>
      </c>
      <c r="N5067" s="8">
        <v>84.308317847654408</v>
      </c>
      <c r="O5067" s="8">
        <v>104.12380356190414</v>
      </c>
      <c r="P5067" s="8">
        <v>165.0439437843859</v>
      </c>
      <c r="Q5067" s="8">
        <v>104.13770877835522</v>
      </c>
      <c r="R5067" s="8">
        <v>113.1340064090393</v>
      </c>
      <c r="S5067" s="8">
        <v>97.322303202282029</v>
      </c>
      <c r="T5067" s="8">
        <v>104.30282419059868</v>
      </c>
      <c r="U5067" s="8">
        <v>124.91854431093985</v>
      </c>
      <c r="V5067" s="8">
        <v>111.43276372446616</v>
      </c>
      <c r="W5067" s="8">
        <v>29.744895451467634</v>
      </c>
      <c r="X5067" s="8">
        <v>104.13481584433633</v>
      </c>
      <c r="Y5067" s="8">
        <v>90.233827226536533</v>
      </c>
      <c r="Z5067" s="8">
        <v>104.14367426310692</v>
      </c>
      <c r="AA5067" s="8">
        <v>98.290855342585616</v>
      </c>
      <c r="AB5067" s="8">
        <v>102.3823166939347</v>
      </c>
      <c r="AC5067" s="12">
        <v>125.49835033175698</v>
      </c>
      <c r="AD5067" s="12">
        <v>88.957653682183732</v>
      </c>
      <c r="AE5067" s="12">
        <v>100.94848524554749</v>
      </c>
      <c r="AF5067" s="16"/>
    </row>
    <row r="5068" spans="4:32" x14ac:dyDescent="0.2">
      <c r="D5068" s="11">
        <v>35935</v>
      </c>
      <c r="E5068" s="8">
        <v>104.10006949270327</v>
      </c>
      <c r="F5068" s="8">
        <v>110.51940897709385</v>
      </c>
      <c r="G5068" s="8">
        <v>125.62149974781489</v>
      </c>
      <c r="H5068" s="8">
        <v>106.14143173930401</v>
      </c>
      <c r="I5068" s="8">
        <v>98.230944963843172</v>
      </c>
      <c r="J5068" s="8">
        <v>111.85357220728858</v>
      </c>
      <c r="K5068" s="8">
        <v>99.271141150162606</v>
      </c>
      <c r="L5068" s="8">
        <v>104.11015046480063</v>
      </c>
      <c r="M5068" s="8">
        <v>104.10006949270327</v>
      </c>
      <c r="N5068" s="8">
        <v>83.915443566102525</v>
      </c>
      <c r="O5068" s="8">
        <v>104.0890266039421</v>
      </c>
      <c r="P5068" s="8">
        <v>153.20390490690713</v>
      </c>
      <c r="Q5068" s="8">
        <v>104.10008932232104</v>
      </c>
      <c r="R5068" s="8">
        <v>112.73809351110089</v>
      </c>
      <c r="S5068" s="8">
        <v>97.266513763524912</v>
      </c>
      <c r="T5068" s="8">
        <v>104.2771006632798</v>
      </c>
      <c r="U5068" s="8">
        <v>122.02002162712637</v>
      </c>
      <c r="V5068" s="8">
        <v>110.51940897709385</v>
      </c>
      <c r="W5068" s="8">
        <v>29.751867948452954</v>
      </c>
      <c r="X5068" s="8">
        <v>104.10006949270327</v>
      </c>
      <c r="Y5068" s="8">
        <v>90.30985604864351</v>
      </c>
      <c r="Z5068" s="8">
        <v>104.11015046480063</v>
      </c>
      <c r="AA5068" s="8">
        <v>98.230944963843172</v>
      </c>
      <c r="AB5068" s="8">
        <v>102.08632436182327</v>
      </c>
      <c r="AC5068" s="12">
        <v>125.48156369928488</v>
      </c>
      <c r="AD5068" s="12">
        <v>88.899670705914744</v>
      </c>
      <c r="AE5068" s="12">
        <v>100.8443752337139</v>
      </c>
      <c r="AF5068" s="16"/>
    </row>
    <row r="5069" spans="4:32" x14ac:dyDescent="0.2">
      <c r="D5069" s="11">
        <v>35936</v>
      </c>
      <c r="E5069" s="8">
        <v>104.44753300903406</v>
      </c>
      <c r="F5069" s="8">
        <v>110.10291199838618</v>
      </c>
      <c r="G5069" s="8">
        <v>125.42041013131147</v>
      </c>
      <c r="H5069" s="8">
        <v>106.45004398835967</v>
      </c>
      <c r="I5069" s="8">
        <v>98.395592185048059</v>
      </c>
      <c r="J5069" s="8">
        <v>111.42844956597891</v>
      </c>
      <c r="K5069" s="8">
        <v>99.670066936866149</v>
      </c>
      <c r="L5069" s="8">
        <v>104.45512082503463</v>
      </c>
      <c r="M5069" s="8">
        <v>104.44753300903406</v>
      </c>
      <c r="N5069" s="8">
        <v>83.930602418982758</v>
      </c>
      <c r="O5069" s="8">
        <v>104.43924167723702</v>
      </c>
      <c r="P5069" s="8">
        <v>145.17552939981493</v>
      </c>
      <c r="Q5069" s="8">
        <v>104.45040075845877</v>
      </c>
      <c r="R5069" s="8">
        <v>112.39574562561405</v>
      </c>
      <c r="S5069" s="8">
        <v>97.591237121991838</v>
      </c>
      <c r="T5069" s="8">
        <v>104.62515440612232</v>
      </c>
      <c r="U5069" s="8">
        <v>120.86384198718174</v>
      </c>
      <c r="V5069" s="8">
        <v>110.10291199838618</v>
      </c>
      <c r="W5069" s="8">
        <v>29.82451693626999</v>
      </c>
      <c r="X5069" s="8">
        <v>104.44753300903406</v>
      </c>
      <c r="Y5069" s="8">
        <v>90.309456773587627</v>
      </c>
      <c r="Z5069" s="8">
        <v>104.45512082503463</v>
      </c>
      <c r="AA5069" s="8">
        <v>98.395592185048059</v>
      </c>
      <c r="AB5069" s="8">
        <v>101.63093104951166</v>
      </c>
      <c r="AC5069" s="12">
        <v>125.28251461617728</v>
      </c>
      <c r="AD5069" s="12">
        <v>88.982092867540317</v>
      </c>
      <c r="AE5069" s="12">
        <v>101.13698025894182</v>
      </c>
      <c r="AF5069" s="16"/>
    </row>
    <row r="5070" spans="4:32" x14ac:dyDescent="0.2">
      <c r="D5070" s="11">
        <v>35937</v>
      </c>
      <c r="E5070" s="8">
        <v>104.16956219596942</v>
      </c>
      <c r="F5070" s="8">
        <v>109.79527645029803</v>
      </c>
      <c r="G5070" s="8">
        <v>125.32208289980473</v>
      </c>
      <c r="H5070" s="8">
        <v>106.09526390645539</v>
      </c>
      <c r="I5070" s="8">
        <v>98.364286501185475</v>
      </c>
      <c r="J5070" s="8">
        <v>110.91952326298527</v>
      </c>
      <c r="K5070" s="8">
        <v>99.668338459867456</v>
      </c>
      <c r="L5070" s="8">
        <v>104.17837279614528</v>
      </c>
      <c r="M5070" s="8">
        <v>104.16956219596942</v>
      </c>
      <c r="N5070" s="8">
        <v>84.120077063377664</v>
      </c>
      <c r="O5070" s="8">
        <v>104.15849529811693</v>
      </c>
      <c r="P5070" s="8">
        <v>143.47883461706618</v>
      </c>
      <c r="Q5070" s="8">
        <v>104.17240503066898</v>
      </c>
      <c r="R5070" s="8">
        <v>112.74172258994284</v>
      </c>
      <c r="S5070" s="8">
        <v>97.33148097721994</v>
      </c>
      <c r="T5070" s="8">
        <v>104.36807808996498</v>
      </c>
      <c r="U5070" s="8">
        <v>119.849142074432</v>
      </c>
      <c r="V5070" s="8">
        <v>109.79527645029803</v>
      </c>
      <c r="W5070" s="8">
        <v>29.745138756849904</v>
      </c>
      <c r="X5070" s="8">
        <v>104.16956219596942</v>
      </c>
      <c r="Y5070" s="8">
        <v>90.113375510600292</v>
      </c>
      <c r="Z5070" s="8">
        <v>104.17837279614528</v>
      </c>
      <c r="AA5070" s="8">
        <v>98.364286501185475</v>
      </c>
      <c r="AB5070" s="8">
        <v>101.05584793194657</v>
      </c>
      <c r="AC5070" s="12">
        <v>125.18286613986112</v>
      </c>
      <c r="AD5070" s="12">
        <v>88.694637327655528</v>
      </c>
      <c r="AE5070" s="12">
        <v>101.01570368708114</v>
      </c>
      <c r="AF5070" s="16"/>
    </row>
    <row r="5071" spans="4:32" x14ac:dyDescent="0.2">
      <c r="D5071" s="11">
        <v>35940</v>
      </c>
      <c r="E5071" s="8">
        <v>104.16956219596942</v>
      </c>
      <c r="F5071" s="8">
        <v>110.41197155844156</v>
      </c>
      <c r="G5071" s="8">
        <v>126.63344990051424</v>
      </c>
      <c r="H5071" s="8">
        <v>106.46675713696538</v>
      </c>
      <c r="I5071" s="8">
        <v>98.289712964498293</v>
      </c>
      <c r="J5071" s="8">
        <v>111.70060465782609</v>
      </c>
      <c r="K5071" s="8">
        <v>100.39145670563305</v>
      </c>
      <c r="L5071" s="8">
        <v>104.17586468083306</v>
      </c>
      <c r="M5071" s="8">
        <v>104.16956219596942</v>
      </c>
      <c r="N5071" s="8">
        <v>84.306687389641127</v>
      </c>
      <c r="O5071" s="8">
        <v>104.15849529811693</v>
      </c>
      <c r="P5071" s="8">
        <v>140.85821667310711</v>
      </c>
      <c r="Q5071" s="8">
        <v>104.17240503066898</v>
      </c>
      <c r="R5071" s="8">
        <v>112.52671186111394</v>
      </c>
      <c r="S5071" s="8">
        <v>97.35778987233526</v>
      </c>
      <c r="T5071" s="8">
        <v>104.36201836261441</v>
      </c>
      <c r="U5071" s="8">
        <v>119.93576962780477</v>
      </c>
      <c r="V5071" s="8">
        <v>110.41197155844156</v>
      </c>
      <c r="W5071" s="8">
        <v>29.844233701459377</v>
      </c>
      <c r="X5071" s="8">
        <v>104.16956219596942</v>
      </c>
      <c r="Y5071" s="8">
        <v>91.04301423843792</v>
      </c>
      <c r="Z5071" s="8">
        <v>104.17586468083306</v>
      </c>
      <c r="AA5071" s="8">
        <v>98.289712964498293</v>
      </c>
      <c r="AB5071" s="8">
        <v>102.20347360672164</v>
      </c>
      <c r="AC5071" s="12">
        <v>126.4864734051497</v>
      </c>
      <c r="AD5071" s="12">
        <v>89.101953618981625</v>
      </c>
      <c r="AE5071" s="12">
        <v>101.39143806393531</v>
      </c>
      <c r="AF5071" s="16"/>
    </row>
    <row r="5072" spans="4:32" x14ac:dyDescent="0.2">
      <c r="D5072" s="11">
        <v>35941</v>
      </c>
      <c r="E5072" s="8">
        <v>103.52675469075747</v>
      </c>
      <c r="F5072" s="8">
        <v>110.02133120963779</v>
      </c>
      <c r="G5072" s="8">
        <v>126.5863055946014</v>
      </c>
      <c r="H5072" s="8">
        <v>105.2537675691844</v>
      </c>
      <c r="I5072" s="8">
        <v>98.08760931483782</v>
      </c>
      <c r="J5072" s="8">
        <v>110.98133058215882</v>
      </c>
      <c r="K5072" s="8">
        <v>100.3079648890559</v>
      </c>
      <c r="L5072" s="8">
        <v>103.53556122439794</v>
      </c>
      <c r="M5072" s="8">
        <v>103.52675469075747</v>
      </c>
      <c r="N5072" s="8">
        <v>83.989992953777389</v>
      </c>
      <c r="O5072" s="8">
        <v>103.51580659194492</v>
      </c>
      <c r="P5072" s="8">
        <v>134.1290719446425</v>
      </c>
      <c r="Q5072" s="8">
        <v>103.52680839386312</v>
      </c>
      <c r="R5072" s="8">
        <v>111.90355933837006</v>
      </c>
      <c r="S5072" s="8">
        <v>96.749566305939055</v>
      </c>
      <c r="T5072" s="8">
        <v>103.72409628316785</v>
      </c>
      <c r="U5072" s="8">
        <v>120.09970663801542</v>
      </c>
      <c r="V5072" s="8">
        <v>110.02133120963779</v>
      </c>
      <c r="W5072" s="8">
        <v>29.710528122822648</v>
      </c>
      <c r="X5072" s="8">
        <v>103.52675469075747</v>
      </c>
      <c r="Y5072" s="8">
        <v>89.9885040088013</v>
      </c>
      <c r="Z5072" s="8">
        <v>103.53556122439794</v>
      </c>
      <c r="AA5072" s="8">
        <v>98.08760931483782</v>
      </c>
      <c r="AB5072" s="8">
        <v>102.17754795558103</v>
      </c>
      <c r="AC5072" s="12">
        <v>126.43547867092654</v>
      </c>
      <c r="AD5072" s="12">
        <v>88.588684576923583</v>
      </c>
      <c r="AE5072" s="12">
        <v>101.03928893152138</v>
      </c>
      <c r="AF5072" s="16"/>
    </row>
    <row r="5073" spans="4:32" x14ac:dyDescent="0.2">
      <c r="D5073" s="11">
        <v>35942</v>
      </c>
      <c r="E5073" s="8">
        <v>101.71994440583738</v>
      </c>
      <c r="F5073" s="8">
        <v>108.64531130186887</v>
      </c>
      <c r="G5073" s="8">
        <v>124.08850644965153</v>
      </c>
      <c r="H5073" s="8">
        <v>103.75919237626057</v>
      </c>
      <c r="I5073" s="8">
        <v>96.45519174646536</v>
      </c>
      <c r="J5073" s="8">
        <v>109.00001287652483</v>
      </c>
      <c r="K5073" s="8">
        <v>98.928355707680424</v>
      </c>
      <c r="L5073" s="8">
        <v>101.72984452870573</v>
      </c>
      <c r="M5073" s="8">
        <v>101.71994440583738</v>
      </c>
      <c r="N5073" s="8">
        <v>82.869240351985027</v>
      </c>
      <c r="O5073" s="8">
        <v>101.71191875165921</v>
      </c>
      <c r="P5073" s="8">
        <v>134.34718739784373</v>
      </c>
      <c r="Q5073" s="8">
        <v>101.72278680154787</v>
      </c>
      <c r="R5073" s="8">
        <v>110.86040142431639</v>
      </c>
      <c r="S5073" s="8">
        <v>95.060967917916244</v>
      </c>
      <c r="T5073" s="8">
        <v>101.92882232230333</v>
      </c>
      <c r="U5073" s="8">
        <v>119.48400751486801</v>
      </c>
      <c r="V5073" s="8">
        <v>108.64531130186887</v>
      </c>
      <c r="W5073" s="8">
        <v>29.208527688220226</v>
      </c>
      <c r="X5073" s="8">
        <v>101.71994440583738</v>
      </c>
      <c r="Y5073" s="8">
        <v>89.135567436744807</v>
      </c>
      <c r="Z5073" s="8">
        <v>101.72984452870573</v>
      </c>
      <c r="AA5073" s="8">
        <v>96.45519174646536</v>
      </c>
      <c r="AB5073" s="8">
        <v>100.39430263994697</v>
      </c>
      <c r="AC5073" s="12">
        <v>123.94389136750668</v>
      </c>
      <c r="AD5073" s="12">
        <v>87.176251256407127</v>
      </c>
      <c r="AE5073" s="12">
        <v>99.503863886589087</v>
      </c>
      <c r="AF5073" s="16"/>
    </row>
    <row r="5074" spans="4:32" x14ac:dyDescent="0.2">
      <c r="D5074" s="11">
        <v>35943</v>
      </c>
      <c r="E5074" s="8">
        <v>102.15427380125087</v>
      </c>
      <c r="F5074" s="8">
        <v>108.90281265213007</v>
      </c>
      <c r="G5074" s="8">
        <v>125.45151852127729</v>
      </c>
      <c r="H5074" s="8">
        <v>104.31738032177351</v>
      </c>
      <c r="I5074" s="8">
        <v>96.813891679483547</v>
      </c>
      <c r="J5074" s="8">
        <v>109.54713616348219</v>
      </c>
      <c r="K5074" s="8">
        <v>99.507021026145935</v>
      </c>
      <c r="L5074" s="8">
        <v>102.16174483941529</v>
      </c>
      <c r="M5074" s="8">
        <v>102.15427380125087</v>
      </c>
      <c r="N5074" s="8">
        <v>83.210127259451255</v>
      </c>
      <c r="O5074" s="8">
        <v>102.14621434383379</v>
      </c>
      <c r="P5074" s="8">
        <v>146.4854729885285</v>
      </c>
      <c r="Q5074" s="8">
        <v>102.15712851938947</v>
      </c>
      <c r="R5074" s="8">
        <v>112.73948872217609</v>
      </c>
      <c r="S5074" s="8">
        <v>95.455806899979862</v>
      </c>
      <c r="T5074" s="8">
        <v>102.19328300774093</v>
      </c>
      <c r="U5074" s="8">
        <v>119.10219469519502</v>
      </c>
      <c r="V5074" s="8">
        <v>108.90281265213007</v>
      </c>
      <c r="W5074" s="8">
        <v>29.160221492579101</v>
      </c>
      <c r="X5074" s="8">
        <v>102.15427380125087</v>
      </c>
      <c r="Y5074" s="8">
        <v>89.767948838689904</v>
      </c>
      <c r="Z5074" s="8">
        <v>102.16174483941529</v>
      </c>
      <c r="AA5074" s="8">
        <v>96.813891679483547</v>
      </c>
      <c r="AB5074" s="8">
        <v>100.79052988224353</v>
      </c>
      <c r="AC5074" s="12">
        <v>125.29986656936229</v>
      </c>
      <c r="AD5074" s="12">
        <v>87.558723327107543</v>
      </c>
      <c r="AE5074" s="12">
        <v>99.982419379714685</v>
      </c>
      <c r="AF5074" s="16"/>
    </row>
    <row r="5075" spans="4:32" x14ac:dyDescent="0.2">
      <c r="D5075" s="11">
        <v>35944</v>
      </c>
      <c r="E5075" s="8">
        <v>102.01528839471857</v>
      </c>
      <c r="F5075" s="8">
        <v>109.06071885021764</v>
      </c>
      <c r="G5075" s="8">
        <v>125.31694323883835</v>
      </c>
      <c r="H5075" s="8">
        <v>104.08596304792795</v>
      </c>
      <c r="I5075" s="8">
        <v>96.635630930893385</v>
      </c>
      <c r="J5075" s="8">
        <v>109.82147950561935</v>
      </c>
      <c r="K5075" s="8">
        <v>100.04374420430788</v>
      </c>
      <c r="L5075" s="8">
        <v>102.02024239599854</v>
      </c>
      <c r="M5075" s="8">
        <v>102.01528839471857</v>
      </c>
      <c r="N5075" s="8">
        <v>83.552942073352099</v>
      </c>
      <c r="O5075" s="8">
        <v>102.01530725270527</v>
      </c>
      <c r="P5075" s="8">
        <v>145.00288842901782</v>
      </c>
      <c r="Q5075" s="8">
        <v>102.02089587377117</v>
      </c>
      <c r="R5075" s="8">
        <v>113.40032628813582</v>
      </c>
      <c r="S5075" s="8">
        <v>95.333262317057915</v>
      </c>
      <c r="T5075" s="8">
        <v>102.05419356721477</v>
      </c>
      <c r="U5075" s="8">
        <v>119.40668967844692</v>
      </c>
      <c r="V5075" s="8">
        <v>109.06071885021764</v>
      </c>
      <c r="W5075" s="8">
        <v>29.205741527182706</v>
      </c>
      <c r="X5075" s="8">
        <v>102.01528839471857</v>
      </c>
      <c r="Y5075" s="8">
        <v>89.411660231457262</v>
      </c>
      <c r="Z5075" s="8">
        <v>102.02024239599854</v>
      </c>
      <c r="AA5075" s="8">
        <v>96.635630930893385</v>
      </c>
      <c r="AB5075" s="8">
        <v>99.898128218713595</v>
      </c>
      <c r="AC5075" s="12">
        <v>125.16589927349877</v>
      </c>
      <c r="AD5075" s="12">
        <v>87.264040520025858</v>
      </c>
      <c r="AE5075" s="12">
        <v>100.19927912518224</v>
      </c>
      <c r="AF5075" s="16"/>
    </row>
    <row r="5076" spans="4:32" x14ac:dyDescent="0.2">
      <c r="D5076" s="11">
        <v>35947</v>
      </c>
      <c r="E5076" s="8">
        <v>100.33009034051423</v>
      </c>
      <c r="F5076" s="8">
        <v>107.09779791850251</v>
      </c>
      <c r="G5076" s="8">
        <v>124.1941533077626</v>
      </c>
      <c r="H5076" s="8">
        <v>101.96327177198341</v>
      </c>
      <c r="I5076" s="8">
        <v>95.098091821409895</v>
      </c>
      <c r="J5076" s="8">
        <v>107.94155241660117</v>
      </c>
      <c r="K5076" s="8">
        <v>98.509180412296871</v>
      </c>
      <c r="L5076" s="8">
        <v>100.33742796728289</v>
      </c>
      <c r="M5076" s="8">
        <v>100.33009034051423</v>
      </c>
      <c r="N5076" s="8">
        <v>81.997793593710128</v>
      </c>
      <c r="O5076" s="8">
        <v>100.32217433881794</v>
      </c>
      <c r="P5076" s="8">
        <v>146.70919375319613</v>
      </c>
      <c r="Q5076" s="8">
        <v>100.33015835883812</v>
      </c>
      <c r="R5076" s="8">
        <v>115.9727369061951</v>
      </c>
      <c r="S5076" s="8">
        <v>93.77007884941176</v>
      </c>
      <c r="T5076" s="8">
        <v>100.36840329974825</v>
      </c>
      <c r="U5076" s="8">
        <v>116.68334853866497</v>
      </c>
      <c r="V5076" s="8">
        <v>107.09779791850251</v>
      </c>
      <c r="W5076" s="8">
        <v>28.783830323515158</v>
      </c>
      <c r="X5076" s="8">
        <v>100.33009034051423</v>
      </c>
      <c r="Y5076" s="8">
        <v>88.949480453669779</v>
      </c>
      <c r="Z5076" s="8">
        <v>100.33742796728289</v>
      </c>
      <c r="AA5076" s="8">
        <v>95.098091821409895</v>
      </c>
      <c r="AB5076" s="8">
        <v>100.02034366492411</v>
      </c>
      <c r="AC5076" s="12">
        <v>124.03821847351242</v>
      </c>
      <c r="AD5076" s="12">
        <v>86.36137534090922</v>
      </c>
      <c r="AE5076" s="12">
        <v>98.572789770326423</v>
      </c>
      <c r="AF5076" s="16"/>
    </row>
    <row r="5077" spans="4:32" x14ac:dyDescent="0.2">
      <c r="D5077" s="11">
        <v>35948</v>
      </c>
      <c r="E5077" s="8">
        <v>101.26824183460737</v>
      </c>
      <c r="F5077" s="8">
        <v>108.18256453620194</v>
      </c>
      <c r="G5077" s="8">
        <v>124.6506766167613</v>
      </c>
      <c r="H5077" s="8">
        <v>102.90726116066604</v>
      </c>
      <c r="I5077" s="8">
        <v>95.822506567542931</v>
      </c>
      <c r="J5077" s="8">
        <v>109.20152922519573</v>
      </c>
      <c r="K5077" s="8">
        <v>99.525664702836607</v>
      </c>
      <c r="L5077" s="8">
        <v>101.27930584903694</v>
      </c>
      <c r="M5077" s="8">
        <v>101.26824183460737</v>
      </c>
      <c r="N5077" s="8">
        <v>82.902587624999938</v>
      </c>
      <c r="O5077" s="8">
        <v>101.27102310553371</v>
      </c>
      <c r="P5077" s="8">
        <v>149.67326410005174</v>
      </c>
      <c r="Q5077" s="8">
        <v>101.27105438662147</v>
      </c>
      <c r="R5077" s="8">
        <v>116.36036938418816</v>
      </c>
      <c r="S5077" s="8">
        <v>94.631448365697253</v>
      </c>
      <c r="T5077" s="8">
        <v>101.30689580363523</v>
      </c>
      <c r="U5077" s="8">
        <v>118.19546773482659</v>
      </c>
      <c r="V5077" s="8">
        <v>108.18256453620194</v>
      </c>
      <c r="W5077" s="8">
        <v>28.949588524323804</v>
      </c>
      <c r="X5077" s="8">
        <v>101.26824183460737</v>
      </c>
      <c r="Y5077" s="8">
        <v>88.576188399234539</v>
      </c>
      <c r="Z5077" s="8">
        <v>101.27930584903694</v>
      </c>
      <c r="AA5077" s="8">
        <v>95.822506567542931</v>
      </c>
      <c r="AB5077" s="8">
        <v>100.90638327085337</v>
      </c>
      <c r="AC5077" s="12">
        <v>124.49847779470791</v>
      </c>
      <c r="AD5077" s="12">
        <v>86.923938248591938</v>
      </c>
      <c r="AE5077" s="12">
        <v>99.554002911274154</v>
      </c>
      <c r="AF5077" s="16"/>
    </row>
    <row r="5078" spans="4:32" x14ac:dyDescent="0.2">
      <c r="D5078" s="11">
        <v>35949</v>
      </c>
      <c r="E5078" s="8">
        <v>101.5983321751216</v>
      </c>
      <c r="F5078" s="8">
        <v>107.93162832993876</v>
      </c>
      <c r="G5078" s="8">
        <v>124.55257576037783</v>
      </c>
      <c r="H5078" s="8">
        <v>103.22374148141049</v>
      </c>
      <c r="I5078" s="8">
        <v>96.154637727025033</v>
      </c>
      <c r="J5078" s="8">
        <v>109.2024146443882</v>
      </c>
      <c r="K5078" s="8">
        <v>99.897847336430829</v>
      </c>
      <c r="L5078" s="8">
        <v>101.61064399818393</v>
      </c>
      <c r="M5078" s="8">
        <v>101.5983321751216</v>
      </c>
      <c r="N5078" s="8">
        <v>83.037497008990883</v>
      </c>
      <c r="O5078" s="8">
        <v>101.60110546688905</v>
      </c>
      <c r="P5078" s="8">
        <v>147.60517470990985</v>
      </c>
      <c r="Q5078" s="8">
        <v>101.60113706380989</v>
      </c>
      <c r="R5078" s="8">
        <v>117.43867342068681</v>
      </c>
      <c r="S5078" s="8">
        <v>94.961827100511485</v>
      </c>
      <c r="T5078" s="8">
        <v>101.81581915719372</v>
      </c>
      <c r="U5078" s="8">
        <v>117.65133169708967</v>
      </c>
      <c r="V5078" s="8">
        <v>107.93162832993876</v>
      </c>
      <c r="W5078" s="8">
        <v>29.055731101974352</v>
      </c>
      <c r="X5078" s="8">
        <v>101.5983321751216</v>
      </c>
      <c r="Y5078" s="8">
        <v>88.225893052345299</v>
      </c>
      <c r="Z5078" s="8">
        <v>101.61064399818393</v>
      </c>
      <c r="AA5078" s="8">
        <v>96.154637727025033</v>
      </c>
      <c r="AB5078" s="8">
        <v>101.86407435163012</v>
      </c>
      <c r="AC5078" s="12">
        <v>124.4020629978864</v>
      </c>
      <c r="AD5078" s="12">
        <v>87.215104601619473</v>
      </c>
      <c r="AE5078" s="12">
        <v>99.848963640091881</v>
      </c>
      <c r="AF5078" s="16"/>
    </row>
    <row r="5079" spans="4:32" x14ac:dyDescent="0.2">
      <c r="D5079" s="11">
        <v>35950</v>
      </c>
      <c r="E5079" s="8">
        <v>101.73731758165391</v>
      </c>
      <c r="F5079" s="8">
        <v>107.58161516496854</v>
      </c>
      <c r="G5079" s="8">
        <v>124.67782170167072</v>
      </c>
      <c r="H5079" s="8">
        <v>103.05655218439291</v>
      </c>
      <c r="I5079" s="8">
        <v>96.359037443534291</v>
      </c>
      <c r="J5079" s="8">
        <v>108.62586761278008</v>
      </c>
      <c r="K5079" s="8">
        <v>100.05843707643014</v>
      </c>
      <c r="L5079" s="8">
        <v>101.7446905064398</v>
      </c>
      <c r="M5079" s="8">
        <v>101.73731758165391</v>
      </c>
      <c r="N5079" s="8">
        <v>83.038169022090941</v>
      </c>
      <c r="O5079" s="8">
        <v>101.74006138170597</v>
      </c>
      <c r="P5079" s="8">
        <v>149.08676233254297</v>
      </c>
      <c r="Q5079" s="8">
        <v>101.74009235677681</v>
      </c>
      <c r="R5079" s="8">
        <v>120.11921433149342</v>
      </c>
      <c r="S5079" s="8">
        <v>95.09541293750982</v>
      </c>
      <c r="T5079" s="8">
        <v>101.7761002784102</v>
      </c>
      <c r="U5079" s="8">
        <v>117.812238187688</v>
      </c>
      <c r="V5079" s="8">
        <v>107.58161516496854</v>
      </c>
      <c r="W5079" s="8">
        <v>29.173367883794022</v>
      </c>
      <c r="X5079" s="8">
        <v>101.73731758165391</v>
      </c>
      <c r="Y5079" s="8">
        <v>88.458971047508456</v>
      </c>
      <c r="Z5079" s="8">
        <v>101.7446905064398</v>
      </c>
      <c r="AA5079" s="8">
        <v>96.359037443534291</v>
      </c>
      <c r="AB5079" s="8">
        <v>101.63790267109016</v>
      </c>
      <c r="AC5079" s="12">
        <v>124.5260966286003</v>
      </c>
      <c r="AD5079" s="12">
        <v>87.295593009891689</v>
      </c>
      <c r="AE5079" s="12">
        <v>99.9526054509695</v>
      </c>
      <c r="AF5079" s="16"/>
    </row>
    <row r="5080" spans="4:32" x14ac:dyDescent="0.2">
      <c r="D5080" s="11">
        <v>35951</v>
      </c>
      <c r="E5080" s="8">
        <v>101.00764419735926</v>
      </c>
      <c r="F5080" s="8">
        <v>107.36574474336591</v>
      </c>
      <c r="G5080" s="8">
        <v>124.9701711115558</v>
      </c>
      <c r="H5080" s="8">
        <v>102.72089018704042</v>
      </c>
      <c r="I5080" s="8">
        <v>96.003380081857614</v>
      </c>
      <c r="J5080" s="8">
        <v>108.42046553873877</v>
      </c>
      <c r="K5080" s="8">
        <v>99.346766515838922</v>
      </c>
      <c r="L5080" s="8">
        <v>101.01380446774155</v>
      </c>
      <c r="M5080" s="8">
        <v>101.00764419735926</v>
      </c>
      <c r="N5080" s="8">
        <v>82.666832209565854</v>
      </c>
      <c r="O5080" s="8">
        <v>101.00769623722725</v>
      </c>
      <c r="P5080" s="8">
        <v>148.01756654351516</v>
      </c>
      <c r="Q5080" s="8">
        <v>101.00769548988737</v>
      </c>
      <c r="R5080" s="8">
        <v>120.36974891297614</v>
      </c>
      <c r="S5080" s="8">
        <v>94.406941995629779</v>
      </c>
      <c r="T5080" s="8">
        <v>101.28905389579789</v>
      </c>
      <c r="U5080" s="8">
        <v>117.13532794286303</v>
      </c>
      <c r="V5080" s="8">
        <v>107.36574474336591</v>
      </c>
      <c r="W5080" s="8">
        <v>28.973520809207969</v>
      </c>
      <c r="X5080" s="8">
        <v>101.00764419735926</v>
      </c>
      <c r="Y5080" s="8">
        <v>88.193724831385296</v>
      </c>
      <c r="Z5080" s="8">
        <v>101.01380446774155</v>
      </c>
      <c r="AA5080" s="8">
        <v>96.003380081857614</v>
      </c>
      <c r="AB5080" s="8">
        <v>103.12603376775564</v>
      </c>
      <c r="AC5080" s="12">
        <v>124.81267779937906</v>
      </c>
      <c r="AD5080" s="12">
        <v>87.167589990037982</v>
      </c>
      <c r="AE5080" s="12">
        <v>99.292713510378405</v>
      </c>
      <c r="AF5080" s="16"/>
    </row>
    <row r="5081" spans="4:32" x14ac:dyDescent="0.2">
      <c r="D5081" s="11">
        <v>35954</v>
      </c>
      <c r="E5081" s="8">
        <v>101.35510771369005</v>
      </c>
      <c r="F5081" s="8">
        <v>108.01900309288055</v>
      </c>
      <c r="G5081" s="8">
        <v>126.16381482362624</v>
      </c>
      <c r="H5081" s="8">
        <v>103.28569170640496</v>
      </c>
      <c r="I5081" s="8">
        <v>96.386364032237239</v>
      </c>
      <c r="J5081" s="8">
        <v>109.00750858243148</v>
      </c>
      <c r="K5081" s="8">
        <v>99.691645917447715</v>
      </c>
      <c r="L5081" s="8">
        <v>101.36618123877115</v>
      </c>
      <c r="M5081" s="8">
        <v>101.35510771369005</v>
      </c>
      <c r="N5081" s="8">
        <v>83.269352545122928</v>
      </c>
      <c r="O5081" s="8">
        <v>101.34438884209051</v>
      </c>
      <c r="P5081" s="8">
        <v>149.16419692418529</v>
      </c>
      <c r="Q5081" s="8">
        <v>101.35792273018977</v>
      </c>
      <c r="R5081" s="8">
        <v>120.64437885666727</v>
      </c>
      <c r="S5081" s="8">
        <v>94.928963663987545</v>
      </c>
      <c r="T5081" s="8">
        <v>101.39379537108768</v>
      </c>
      <c r="U5081" s="8">
        <v>117.91756203596884</v>
      </c>
      <c r="V5081" s="8">
        <v>108.01900309288055</v>
      </c>
      <c r="W5081" s="8">
        <v>29.071776035838081</v>
      </c>
      <c r="X5081" s="8">
        <v>101.35510771369005</v>
      </c>
      <c r="Y5081" s="8">
        <v>88.953674613687355</v>
      </c>
      <c r="Z5081" s="8">
        <v>101.36618123877115</v>
      </c>
      <c r="AA5081" s="8">
        <v>96.386364032237239</v>
      </c>
      <c r="AB5081" s="8">
        <v>103.91317907798248</v>
      </c>
      <c r="AC5081" s="12">
        <v>126.00111069213777</v>
      </c>
      <c r="AD5081" s="12">
        <v>87.635407615657272</v>
      </c>
      <c r="AE5081" s="12">
        <v>99.68057027608198</v>
      </c>
      <c r="AF5081" s="16"/>
    </row>
    <row r="5082" spans="4:32" x14ac:dyDescent="0.2">
      <c r="D5082" s="11">
        <v>35955</v>
      </c>
      <c r="E5082" s="8">
        <v>103.40514246004172</v>
      </c>
      <c r="F5082" s="8">
        <v>110.33003578676724</v>
      </c>
      <c r="G5082" s="8">
        <v>128.62850630646437</v>
      </c>
      <c r="H5082" s="8">
        <v>105.11722964328673</v>
      </c>
      <c r="I5082" s="8">
        <v>98.181076201595133</v>
      </c>
      <c r="J5082" s="8">
        <v>111.18959888461468</v>
      </c>
      <c r="K5082" s="8">
        <v>102.74501034723238</v>
      </c>
      <c r="L5082" s="8">
        <v>103.41765714103136</v>
      </c>
      <c r="M5082" s="8">
        <v>103.40514246004172</v>
      </c>
      <c r="N5082" s="8">
        <v>85.158447469066473</v>
      </c>
      <c r="O5082" s="8">
        <v>103.39964101079183</v>
      </c>
      <c r="P5082" s="8">
        <v>154.45739546984626</v>
      </c>
      <c r="Q5082" s="8">
        <v>103.40516149418697</v>
      </c>
      <c r="R5082" s="8">
        <v>122.08840319392982</v>
      </c>
      <c r="S5082" s="8">
        <v>96.650594985719167</v>
      </c>
      <c r="T5082" s="8">
        <v>103.44457849481121</v>
      </c>
      <c r="U5082" s="8">
        <v>120.04457880480068</v>
      </c>
      <c r="V5082" s="8">
        <v>110.33003578676724</v>
      </c>
      <c r="W5082" s="8">
        <v>29.735596477768755</v>
      </c>
      <c r="X5082" s="8">
        <v>103.40514246004172</v>
      </c>
      <c r="Y5082" s="8">
        <v>90.612235435608056</v>
      </c>
      <c r="Z5082" s="8">
        <v>103.41765714103136</v>
      </c>
      <c r="AA5082" s="8">
        <v>98.181076201595133</v>
      </c>
      <c r="AB5082" s="8">
        <v>106.19240699401773</v>
      </c>
      <c r="AC5082" s="12">
        <v>128.46324022325112</v>
      </c>
      <c r="AD5082" s="12">
        <v>89.429608881153513</v>
      </c>
      <c r="AE5082" s="12">
        <v>102.1809825166327</v>
      </c>
      <c r="AF5082" s="16"/>
    </row>
    <row r="5083" spans="4:32" x14ac:dyDescent="0.2">
      <c r="D5083" s="11">
        <v>35956</v>
      </c>
      <c r="E5083" s="8">
        <v>101.80681028492006</v>
      </c>
      <c r="F5083" s="8">
        <v>109.6639286874392</v>
      </c>
      <c r="G5083" s="8">
        <v>127.48875216433824</v>
      </c>
      <c r="H5083" s="8">
        <v>104.01040990398873</v>
      </c>
      <c r="I5083" s="8">
        <v>97.180533967877238</v>
      </c>
      <c r="J5083" s="8">
        <v>110.20481289081296</v>
      </c>
      <c r="K5083" s="8">
        <v>101.40850352794911</v>
      </c>
      <c r="L5083" s="8">
        <v>101.81671865934587</v>
      </c>
      <c r="M5083" s="8">
        <v>101.80681028492006</v>
      </c>
      <c r="N5083" s="8">
        <v>84.252144162453547</v>
      </c>
      <c r="O5083" s="8">
        <v>101.80144419925796</v>
      </c>
      <c r="P5083" s="8">
        <v>169.03783725099439</v>
      </c>
      <c r="Q5083" s="8">
        <v>101.80687952061275</v>
      </c>
      <c r="R5083" s="8">
        <v>121.67933380937541</v>
      </c>
      <c r="S5083" s="8">
        <v>95.153982857089375</v>
      </c>
      <c r="T5083" s="8">
        <v>101.84568677584183</v>
      </c>
      <c r="U5083" s="8">
        <v>117.99861803335719</v>
      </c>
      <c r="V5083" s="8">
        <v>109.6639286874392</v>
      </c>
      <c r="W5083" s="8">
        <v>29.293941904943576</v>
      </c>
      <c r="X5083" s="8">
        <v>101.80681028492006</v>
      </c>
      <c r="Y5083" s="8">
        <v>89.973139006872401</v>
      </c>
      <c r="Z5083" s="8">
        <v>101.81671865934587</v>
      </c>
      <c r="AA5083" s="8">
        <v>97.180533967877238</v>
      </c>
      <c r="AB5083" s="8">
        <v>106.31314541982044</v>
      </c>
      <c r="AC5083" s="12">
        <v>127.32288092298656</v>
      </c>
      <c r="AD5083" s="12">
        <v>88.52970456063295</v>
      </c>
      <c r="AE5083" s="12">
        <v>100.81394798510541</v>
      </c>
      <c r="AF5083" s="16"/>
    </row>
    <row r="5084" spans="4:32" x14ac:dyDescent="0.2">
      <c r="D5084" s="11">
        <v>35957</v>
      </c>
      <c r="E5084" s="8">
        <v>100.86865879082696</v>
      </c>
      <c r="F5084" s="8">
        <v>109.09293661094375</v>
      </c>
      <c r="G5084" s="8">
        <v>127.50765360923025</v>
      </c>
      <c r="H5084" s="8">
        <v>102.94126556747992</v>
      </c>
      <c r="I5084" s="8">
        <v>96.324343081701755</v>
      </c>
      <c r="J5084" s="8">
        <v>109.50499779922735</v>
      </c>
      <c r="K5084" s="8">
        <v>100.43835206904828</v>
      </c>
      <c r="L5084" s="8">
        <v>100.87962827280037</v>
      </c>
      <c r="M5084" s="8">
        <v>100.86865879082696</v>
      </c>
      <c r="N5084" s="8">
        <v>83.784323895331653</v>
      </c>
      <c r="O5084" s="8">
        <v>100.87407131335597</v>
      </c>
      <c r="P5084" s="8">
        <v>173.82397866581303</v>
      </c>
      <c r="Q5084" s="8">
        <v>100.87140986711427</v>
      </c>
      <c r="R5084" s="8">
        <v>120.20406114291158</v>
      </c>
      <c r="S5084" s="8">
        <v>94.283464717757099</v>
      </c>
      <c r="T5084" s="8">
        <v>100.92186315289295</v>
      </c>
      <c r="U5084" s="8">
        <v>116.84826827172093</v>
      </c>
      <c r="V5084" s="8">
        <v>109.09293661094375</v>
      </c>
      <c r="W5084" s="8">
        <v>29.069380066334755</v>
      </c>
      <c r="X5084" s="8">
        <v>100.86865879082696</v>
      </c>
      <c r="Y5084" s="8">
        <v>90.155610660632178</v>
      </c>
      <c r="Z5084" s="8">
        <v>100.87962827280037</v>
      </c>
      <c r="AA5084" s="8">
        <v>96.324343081701755</v>
      </c>
      <c r="AB5084" s="8">
        <v>105.02944417803846</v>
      </c>
      <c r="AC5084" s="12">
        <v>127.33574129394279</v>
      </c>
      <c r="AD5084" s="12">
        <v>87.846901004876102</v>
      </c>
      <c r="AE5084" s="12">
        <v>99.922760318220469</v>
      </c>
      <c r="AF5084" s="16"/>
    </row>
    <row r="5085" spans="4:32" x14ac:dyDescent="0.2">
      <c r="D5085" s="11">
        <v>35958</v>
      </c>
      <c r="E5085" s="8">
        <v>100.12161223071575</v>
      </c>
      <c r="F5085" s="8">
        <v>108.30622916285928</v>
      </c>
      <c r="G5085" s="8">
        <v>127.9968281336709</v>
      </c>
      <c r="H5085" s="8">
        <v>102.11624535387764</v>
      </c>
      <c r="I5085" s="8">
        <v>95.669604350356735</v>
      </c>
      <c r="J5085" s="8">
        <v>109.04390943031903</v>
      </c>
      <c r="K5085" s="8">
        <v>98.952412935084595</v>
      </c>
      <c r="L5085" s="8">
        <v>100.13374474538614</v>
      </c>
      <c r="M5085" s="8">
        <v>100.12161223071575</v>
      </c>
      <c r="N5085" s="8">
        <v>83.455885755129003</v>
      </c>
      <c r="O5085" s="8">
        <v>100.12434501643541</v>
      </c>
      <c r="P5085" s="8">
        <v>175.68515273621475</v>
      </c>
      <c r="Q5085" s="8">
        <v>100.12437616916914</v>
      </c>
      <c r="R5085" s="8">
        <v>119.86499138187013</v>
      </c>
      <c r="S5085" s="8">
        <v>93.578028315352114</v>
      </c>
      <c r="T5085" s="8">
        <v>100.45925437597245</v>
      </c>
      <c r="U5085" s="8">
        <v>116.44085004630369</v>
      </c>
      <c r="V5085" s="8">
        <v>108.30622916285928</v>
      </c>
      <c r="W5085" s="8">
        <v>28.854098014320446</v>
      </c>
      <c r="X5085" s="8">
        <v>100.12161223071575</v>
      </c>
      <c r="Y5085" s="8">
        <v>90.389971533637635</v>
      </c>
      <c r="Z5085" s="8">
        <v>100.13374474538614</v>
      </c>
      <c r="AA5085" s="8">
        <v>95.669604350356735</v>
      </c>
      <c r="AB5085" s="8">
        <v>103.49617124553293</v>
      </c>
      <c r="AC5085" s="12">
        <v>127.81593997446127</v>
      </c>
      <c r="AD5085" s="12">
        <v>87.214404568694945</v>
      </c>
      <c r="AE5085" s="12">
        <v>98.877973089109915</v>
      </c>
      <c r="AF5085" s="16"/>
    </row>
    <row r="5086" spans="4:32" x14ac:dyDescent="0.2">
      <c r="D5086" s="11">
        <v>35961</v>
      </c>
      <c r="E5086" s="8">
        <v>99.322446143154977</v>
      </c>
      <c r="F5086" s="8">
        <v>107.95460837406354</v>
      </c>
      <c r="G5086" s="8">
        <v>128.84624288848894</v>
      </c>
      <c r="H5086" s="8">
        <v>101.05649529840805</v>
      </c>
      <c r="I5086" s="8">
        <v>95.261655480032942</v>
      </c>
      <c r="J5086" s="8">
        <v>109.19313292148188</v>
      </c>
      <c r="K5086" s="8">
        <v>98.723433067328287</v>
      </c>
      <c r="L5086" s="8">
        <v>99.334464718856864</v>
      </c>
      <c r="M5086" s="8">
        <v>99.322446143154977</v>
      </c>
      <c r="N5086" s="8">
        <v>83.02275678722215</v>
      </c>
      <c r="O5086" s="8">
        <v>99.338346675647301</v>
      </c>
      <c r="P5086" s="8">
        <v>183.65285539045973</v>
      </c>
      <c r="Q5086" s="8">
        <v>99.322462868950751</v>
      </c>
      <c r="R5086" s="8">
        <v>119.72823678952426</v>
      </c>
      <c r="S5086" s="8">
        <v>92.810401867251656</v>
      </c>
      <c r="T5086" s="8">
        <v>99.360323279474301</v>
      </c>
      <c r="U5086" s="8">
        <v>118.60877882990187</v>
      </c>
      <c r="V5086" s="8">
        <v>107.95460837406354</v>
      </c>
      <c r="W5086" s="8">
        <v>28.634378259167505</v>
      </c>
      <c r="X5086" s="8">
        <v>99.322446143154977</v>
      </c>
      <c r="Y5086" s="8">
        <v>90.791218157777394</v>
      </c>
      <c r="Z5086" s="8">
        <v>99.334464718856864</v>
      </c>
      <c r="AA5086" s="8">
        <v>95.261655480032942</v>
      </c>
      <c r="AB5086" s="8">
        <v>103.82480935193908</v>
      </c>
      <c r="AC5086" s="12">
        <v>128.65457234816199</v>
      </c>
      <c r="AD5086" s="12">
        <v>86.948122058015883</v>
      </c>
      <c r="AE5086" s="12">
        <v>98.389792930102971</v>
      </c>
      <c r="AF5086" s="16"/>
    </row>
    <row r="5087" spans="4:32" x14ac:dyDescent="0.2">
      <c r="D5087" s="11">
        <v>35962</v>
      </c>
      <c r="E5087" s="8">
        <v>99.722029186935373</v>
      </c>
      <c r="F5087" s="8">
        <v>107.49332234273552</v>
      </c>
      <c r="G5087" s="8">
        <v>127.49488819620368</v>
      </c>
      <c r="H5087" s="8">
        <v>100.36445185555263</v>
      </c>
      <c r="I5087" s="8">
        <v>95.424221537197525</v>
      </c>
      <c r="J5087" s="8">
        <v>108.71040237774012</v>
      </c>
      <c r="K5087" s="8">
        <v>99.202796809875764</v>
      </c>
      <c r="L5087" s="8">
        <v>99.734146911771589</v>
      </c>
      <c r="M5087" s="8">
        <v>99.722029186935373</v>
      </c>
      <c r="N5087" s="8">
        <v>83.062758091588563</v>
      </c>
      <c r="O5087" s="8">
        <v>99.73010920435371</v>
      </c>
      <c r="P5087" s="8">
        <v>190.66363150887838</v>
      </c>
      <c r="Q5087" s="8">
        <v>99.722096982231108</v>
      </c>
      <c r="R5087" s="8">
        <v>118.6456208909707</v>
      </c>
      <c r="S5087" s="8">
        <v>93.201804737931511</v>
      </c>
      <c r="T5087" s="8">
        <v>99.941418220137948</v>
      </c>
      <c r="U5087" s="8">
        <v>118.71283302685008</v>
      </c>
      <c r="V5087" s="8">
        <v>107.49332234273552</v>
      </c>
      <c r="W5087" s="8">
        <v>28.625578956363025</v>
      </c>
      <c r="X5087" s="8">
        <v>99.722029186935373</v>
      </c>
      <c r="Y5087" s="8">
        <v>91.003965610486688</v>
      </c>
      <c r="Z5087" s="8">
        <v>99.734146911771589</v>
      </c>
      <c r="AA5087" s="8">
        <v>95.424221537197525</v>
      </c>
      <c r="AB5087" s="8">
        <v>103.27457768885438</v>
      </c>
      <c r="AC5087" s="12">
        <v>127.31304432557002</v>
      </c>
      <c r="AD5087" s="12">
        <v>87.062081443244139</v>
      </c>
      <c r="AE5087" s="12">
        <v>98.739159394406002</v>
      </c>
      <c r="AF5087" s="16"/>
    </row>
    <row r="5088" spans="4:32" x14ac:dyDescent="0.2">
      <c r="D5088" s="11">
        <v>35963</v>
      </c>
      <c r="E5088" s="8">
        <v>101.07713690062543</v>
      </c>
      <c r="F5088" s="8">
        <v>108.43697304671767</v>
      </c>
      <c r="G5088" s="8">
        <v>123.81954199968649</v>
      </c>
      <c r="H5088" s="8">
        <v>101.36646032393332</v>
      </c>
      <c r="I5088" s="8">
        <v>96.398385016704736</v>
      </c>
      <c r="J5088" s="8">
        <v>109.79768449726367</v>
      </c>
      <c r="K5088" s="8">
        <v>100.27731099541452</v>
      </c>
      <c r="L5088" s="8">
        <v>101.08938536430858</v>
      </c>
      <c r="M5088" s="8">
        <v>101.07713690062543</v>
      </c>
      <c r="N5088" s="8">
        <v>84.146594039309903</v>
      </c>
      <c r="O5088" s="8">
        <v>101.08259411262404</v>
      </c>
      <c r="P5088" s="8">
        <v>212.8977653032706</v>
      </c>
      <c r="Q5088" s="8">
        <v>101.07992700239998</v>
      </c>
      <c r="R5088" s="8">
        <v>114.33251662962024</v>
      </c>
      <c r="S5088" s="8">
        <v>94.479131631186462</v>
      </c>
      <c r="T5088" s="8">
        <v>101.11570106332779</v>
      </c>
      <c r="U5088" s="8">
        <v>119.40134899442761</v>
      </c>
      <c r="V5088" s="8">
        <v>108.43697304671767</v>
      </c>
      <c r="W5088" s="8">
        <v>29.108362780378975</v>
      </c>
      <c r="X5088" s="8">
        <v>101.07713690062543</v>
      </c>
      <c r="Y5088" s="8">
        <v>91.733710471068093</v>
      </c>
      <c r="Z5088" s="8">
        <v>101.08938536430858</v>
      </c>
      <c r="AA5088" s="8">
        <v>96.398385016704736</v>
      </c>
      <c r="AB5088" s="8">
        <v>102.09243705234212</v>
      </c>
      <c r="AC5088" s="12">
        <v>123.67248506675818</v>
      </c>
      <c r="AD5088" s="12">
        <v>87.667357122833948</v>
      </c>
      <c r="AE5088" s="12">
        <v>99.921367502878482</v>
      </c>
      <c r="AF5088" s="16"/>
    </row>
    <row r="5089" spans="4:32" x14ac:dyDescent="0.2">
      <c r="D5089" s="11">
        <v>35964</v>
      </c>
      <c r="E5089" s="8">
        <v>101.61570535093813</v>
      </c>
      <c r="F5089" s="8">
        <v>109.02831747763331</v>
      </c>
      <c r="G5089" s="8">
        <v>123.75413274216945</v>
      </c>
      <c r="H5089" s="8">
        <v>100.99955150257045</v>
      </c>
      <c r="I5089" s="8">
        <v>97.110527681404548</v>
      </c>
      <c r="J5089" s="8">
        <v>110.56018473790796</v>
      </c>
      <c r="K5089" s="8">
        <v>100.90730161503363</v>
      </c>
      <c r="L5089" s="8">
        <v>101.62680740797374</v>
      </c>
      <c r="M5089" s="8">
        <v>101.61570535093813</v>
      </c>
      <c r="N5089" s="8">
        <v>84.691618696682369</v>
      </c>
      <c r="O5089" s="8">
        <v>101.61033257389329</v>
      </c>
      <c r="P5089" s="8">
        <v>185.33691560448563</v>
      </c>
      <c r="Q5089" s="8">
        <v>101.615757812515</v>
      </c>
      <c r="R5089" s="8">
        <v>115.36129688876248</v>
      </c>
      <c r="S5089" s="8">
        <v>94.982664436432756</v>
      </c>
      <c r="T5089" s="8">
        <v>101.83924290233163</v>
      </c>
      <c r="U5089" s="8">
        <v>117.75597333171635</v>
      </c>
      <c r="V5089" s="8">
        <v>109.02831747763331</v>
      </c>
      <c r="W5089" s="8">
        <v>29.294116523716934</v>
      </c>
      <c r="X5089" s="8">
        <v>101.61570535093813</v>
      </c>
      <c r="Y5089" s="8">
        <v>93.492096554040685</v>
      </c>
      <c r="Z5089" s="8">
        <v>101.62680740797374</v>
      </c>
      <c r="AA5089" s="8">
        <v>97.110527681404548</v>
      </c>
      <c r="AB5089" s="8">
        <v>102.51826438038685</v>
      </c>
      <c r="AC5089" s="12">
        <v>123.61108193024005</v>
      </c>
      <c r="AD5089" s="12">
        <v>88.347383144224167</v>
      </c>
      <c r="AE5089" s="12">
        <v>100.50419825188177</v>
      </c>
      <c r="AF5089" s="16"/>
    </row>
    <row r="5090" spans="4:32" x14ac:dyDescent="0.2">
      <c r="D5090" s="11">
        <v>35965</v>
      </c>
      <c r="E5090" s="8">
        <v>103.45726198749131</v>
      </c>
      <c r="F5090" s="8">
        <v>110.59062181624688</v>
      </c>
      <c r="G5090" s="8">
        <v>122.84641174603361</v>
      </c>
      <c r="H5090" s="8">
        <v>102.82381103955787</v>
      </c>
      <c r="I5090" s="8">
        <v>99.052301235826874</v>
      </c>
      <c r="J5090" s="8">
        <v>112.35295116161812</v>
      </c>
      <c r="K5090" s="8">
        <v>102.68730014689109</v>
      </c>
      <c r="L5090" s="8">
        <v>103.46607979902107</v>
      </c>
      <c r="M5090" s="8">
        <v>103.45726198749131</v>
      </c>
      <c r="N5090" s="8">
        <v>86.262564992480065</v>
      </c>
      <c r="O5090" s="8">
        <v>103.45733242974811</v>
      </c>
      <c r="P5090" s="8">
        <v>184.14103759101064</v>
      </c>
      <c r="Q5090" s="8">
        <v>103.44610337464381</v>
      </c>
      <c r="R5090" s="8">
        <v>116.17065223516687</v>
      </c>
      <c r="S5090" s="8">
        <v>96.692770547580849</v>
      </c>
      <c r="T5090" s="8">
        <v>103.70000104646712</v>
      </c>
      <c r="U5090" s="8">
        <v>119.89005611185632</v>
      </c>
      <c r="V5090" s="8">
        <v>110.59062181624688</v>
      </c>
      <c r="W5090" s="8">
        <v>29.82261257585251</v>
      </c>
      <c r="X5090" s="8">
        <v>103.45726198749131</v>
      </c>
      <c r="Y5090" s="8">
        <v>96.202946785760489</v>
      </c>
      <c r="Z5090" s="8">
        <v>103.46607979902107</v>
      </c>
      <c r="AA5090" s="8">
        <v>99.052301235826874</v>
      </c>
      <c r="AB5090" s="8">
        <v>101.56966773839808</v>
      </c>
      <c r="AC5090" s="12">
        <v>122.72244390900133</v>
      </c>
      <c r="AD5090" s="12">
        <v>89.588531696630696</v>
      </c>
      <c r="AE5090" s="12">
        <v>102.27824377341925</v>
      </c>
      <c r="AF5090" s="16"/>
    </row>
    <row r="5091" spans="4:32" x14ac:dyDescent="0.2">
      <c r="D5091" s="11">
        <v>35968</v>
      </c>
      <c r="E5091" s="8">
        <v>102.55385684503126</v>
      </c>
      <c r="F5091" s="8">
        <v>110.31921900818504</v>
      </c>
      <c r="G5091" s="8">
        <v>125.53760310642188</v>
      </c>
      <c r="H5091" s="8">
        <v>102.02034275193353</v>
      </c>
      <c r="I5091" s="8">
        <v>98.421011794092351</v>
      </c>
      <c r="J5091" s="8">
        <v>111.81239009576163</v>
      </c>
      <c r="K5091" s="8">
        <v>103.10579844182296</v>
      </c>
      <c r="L5091" s="8">
        <v>102.56256357454309</v>
      </c>
      <c r="M5091" s="8">
        <v>102.55385684503126</v>
      </c>
      <c r="N5091" s="8">
        <v>85.818166034386792</v>
      </c>
      <c r="O5091" s="8">
        <v>102.54573205172296</v>
      </c>
      <c r="P5091" s="8">
        <v>188.98295895716643</v>
      </c>
      <c r="Q5091" s="8">
        <v>102.5538924061042</v>
      </c>
      <c r="R5091" s="8">
        <v>116.84964188928946</v>
      </c>
      <c r="S5091" s="8">
        <v>95.851356926232981</v>
      </c>
      <c r="T5091" s="8">
        <v>102.64406680805081</v>
      </c>
      <c r="U5091" s="8">
        <v>118.80047595454757</v>
      </c>
      <c r="V5091" s="8">
        <v>110.31921900818504</v>
      </c>
      <c r="W5091" s="8">
        <v>29.590738193173404</v>
      </c>
      <c r="X5091" s="8">
        <v>102.55385684503126</v>
      </c>
      <c r="Y5091" s="8">
        <v>96.054932096809196</v>
      </c>
      <c r="Z5091" s="8">
        <v>102.56256357454309</v>
      </c>
      <c r="AA5091" s="8">
        <v>98.421011794092351</v>
      </c>
      <c r="AB5091" s="8">
        <v>103.41370746977813</v>
      </c>
      <c r="AC5091" s="12">
        <v>125.38949399076319</v>
      </c>
      <c r="AD5091" s="12">
        <v>89.466135446198649</v>
      </c>
      <c r="AE5091" s="12">
        <v>102.03861665766463</v>
      </c>
      <c r="AF5091" s="16"/>
    </row>
    <row r="5092" spans="4:32" x14ac:dyDescent="0.2">
      <c r="D5092" s="11">
        <v>35969</v>
      </c>
      <c r="E5092" s="8">
        <v>102.31063238359972</v>
      </c>
      <c r="F5092" s="8">
        <v>110.44403018889051</v>
      </c>
      <c r="G5092" s="8">
        <v>126.0879550381708</v>
      </c>
      <c r="H5092" s="8">
        <v>102.19387969238558</v>
      </c>
      <c r="I5092" s="8">
        <v>97.894574563696395</v>
      </c>
      <c r="J5092" s="8">
        <v>111.94944539745065</v>
      </c>
      <c r="K5092" s="8">
        <v>103.27059245274337</v>
      </c>
      <c r="L5092" s="8">
        <v>102.32181052584733</v>
      </c>
      <c r="M5092" s="8">
        <v>102.31063238359972</v>
      </c>
      <c r="N5092" s="8">
        <v>85.770353954808115</v>
      </c>
      <c r="O5092" s="8">
        <v>102.29981265202643</v>
      </c>
      <c r="P5092" s="8">
        <v>188.53478360187</v>
      </c>
      <c r="Q5092" s="8">
        <v>102.31068469462845</v>
      </c>
      <c r="R5092" s="8">
        <v>116.00943028807782</v>
      </c>
      <c r="S5092" s="8">
        <v>95.624014939075593</v>
      </c>
      <c r="T5092" s="8">
        <v>102.42465108090934</v>
      </c>
      <c r="U5092" s="8">
        <v>117.75300435869799</v>
      </c>
      <c r="V5092" s="8">
        <v>110.44403018889051</v>
      </c>
      <c r="W5092" s="8">
        <v>29.53005792757719</v>
      </c>
      <c r="X5092" s="8">
        <v>102.31063238359972</v>
      </c>
      <c r="Y5092" s="8">
        <v>95.044518135105534</v>
      </c>
      <c r="Z5092" s="8">
        <v>102.32181052584733</v>
      </c>
      <c r="AA5092" s="8">
        <v>97.894574563696395</v>
      </c>
      <c r="AB5092" s="8">
        <v>103.10066439702837</v>
      </c>
      <c r="AC5092" s="12">
        <v>125.93516753982425</v>
      </c>
      <c r="AD5092" s="12">
        <v>89.100627664584479</v>
      </c>
      <c r="AE5092" s="12">
        <v>102.01674053705685</v>
      </c>
      <c r="AF5092" s="16"/>
    </row>
    <row r="5093" spans="4:32" x14ac:dyDescent="0.2">
      <c r="D5093" s="11">
        <v>35970</v>
      </c>
      <c r="E5093" s="8">
        <v>102.10215427380125</v>
      </c>
      <c r="F5093" s="8">
        <v>110.2709617315757</v>
      </c>
      <c r="G5093" s="8">
        <v>127.28376396098955</v>
      </c>
      <c r="H5093" s="8">
        <v>101.91220735080235</v>
      </c>
      <c r="I5093" s="8">
        <v>97.768155158922895</v>
      </c>
      <c r="J5093" s="8">
        <v>112.04838972732605</v>
      </c>
      <c r="K5093" s="8">
        <v>102.54958288350551</v>
      </c>
      <c r="L5093" s="8">
        <v>102.11327559494636</v>
      </c>
      <c r="M5093" s="8">
        <v>102.10215427380125</v>
      </c>
      <c r="N5093" s="8">
        <v>85.682959201974512</v>
      </c>
      <c r="O5093" s="8">
        <v>102.08859610442305</v>
      </c>
      <c r="P5093" s="8">
        <v>190.71915228285107</v>
      </c>
      <c r="Q5093" s="8">
        <v>102.10217323546648</v>
      </c>
      <c r="R5093" s="8">
        <v>115.56225605382228</v>
      </c>
      <c r="S5093" s="8">
        <v>95.429146411963842</v>
      </c>
      <c r="T5093" s="8">
        <v>102.17698685513999</v>
      </c>
      <c r="U5093" s="8">
        <v>117.21584157895157</v>
      </c>
      <c r="V5093" s="8">
        <v>110.2709617315757</v>
      </c>
      <c r="W5093" s="8">
        <v>29.467507161159435</v>
      </c>
      <c r="X5093" s="8">
        <v>102.10215427380125</v>
      </c>
      <c r="Y5093" s="8">
        <v>94.373536994325306</v>
      </c>
      <c r="Z5093" s="8">
        <v>102.11327559494636</v>
      </c>
      <c r="AA5093" s="8">
        <v>97.768155158922895</v>
      </c>
      <c r="AB5093" s="8">
        <v>102.89054172611425</v>
      </c>
      <c r="AC5093" s="12">
        <v>127.12097241763264</v>
      </c>
      <c r="AD5093" s="12">
        <v>88.831791846052113</v>
      </c>
      <c r="AE5093" s="12">
        <v>101.59273454415893</v>
      </c>
      <c r="AF5093" s="16"/>
    </row>
    <row r="5094" spans="4:32" x14ac:dyDescent="0.2">
      <c r="D5094" s="11">
        <v>35971</v>
      </c>
      <c r="E5094" s="8">
        <v>101.85892981236968</v>
      </c>
      <c r="F5094" s="8">
        <v>109.66408373745283</v>
      </c>
      <c r="G5094" s="8">
        <v>127.54043241288289</v>
      </c>
      <c r="H5094" s="8">
        <v>101.43823841216879</v>
      </c>
      <c r="I5094" s="8">
        <v>97.223614063511249</v>
      </c>
      <c r="J5094" s="8">
        <v>111.90023885827067</v>
      </c>
      <c r="K5094" s="8">
        <v>102.16750034475513</v>
      </c>
      <c r="L5094" s="8">
        <v>101.8712735249706</v>
      </c>
      <c r="M5094" s="8">
        <v>101.85892981236968</v>
      </c>
      <c r="N5094" s="8">
        <v>85.449792689466932</v>
      </c>
      <c r="O5094" s="8">
        <v>101.85352673026019</v>
      </c>
      <c r="P5094" s="8">
        <v>188.34299147802531</v>
      </c>
      <c r="Q5094" s="8">
        <v>101.85896552399075</v>
      </c>
      <c r="R5094" s="8">
        <v>115.56725165536916</v>
      </c>
      <c r="S5094" s="8">
        <v>95.209140326733831</v>
      </c>
      <c r="T5094" s="8">
        <v>101.93360020384814</v>
      </c>
      <c r="U5094" s="8">
        <v>116.30133807640858</v>
      </c>
      <c r="V5094" s="8">
        <v>109.66408373745283</v>
      </c>
      <c r="W5094" s="8">
        <v>29.413858727459512</v>
      </c>
      <c r="X5094" s="8">
        <v>101.85892981236968</v>
      </c>
      <c r="Y5094" s="8">
        <v>96.919089715480794</v>
      </c>
      <c r="Z5094" s="8">
        <v>101.8712735249706</v>
      </c>
      <c r="AA5094" s="8">
        <v>97.223614063511249</v>
      </c>
      <c r="AB5094" s="8">
        <v>103.05176926690531</v>
      </c>
      <c r="AC5094" s="12">
        <v>127.37296329861007</v>
      </c>
      <c r="AD5094" s="12">
        <v>89.206181347346373</v>
      </c>
      <c r="AE5094" s="12">
        <v>101.26456754165172</v>
      </c>
      <c r="AF5094" s="16"/>
    </row>
    <row r="5095" spans="4:32" x14ac:dyDescent="0.2">
      <c r="D5095" s="11">
        <v>35972</v>
      </c>
      <c r="E5095" s="8">
        <v>102.03266157053508</v>
      </c>
      <c r="F5095" s="8">
        <v>110.68589188909306</v>
      </c>
      <c r="G5095" s="8">
        <v>129.11025770444843</v>
      </c>
      <c r="H5095" s="8">
        <v>102.07248245697507</v>
      </c>
      <c r="I5095" s="8">
        <v>97.575434844522348</v>
      </c>
      <c r="J5095" s="8">
        <v>113.08654373051242</v>
      </c>
      <c r="K5095" s="8">
        <v>102.38975190729751</v>
      </c>
      <c r="L5095" s="8">
        <v>102.04255815892785</v>
      </c>
      <c r="M5095" s="8">
        <v>102.03266157053508</v>
      </c>
      <c r="N5095" s="8">
        <v>85.95138987732345</v>
      </c>
      <c r="O5095" s="8">
        <v>102.02724941348215</v>
      </c>
      <c r="P5095" s="8">
        <v>194.43966738846612</v>
      </c>
      <c r="Q5095" s="8">
        <v>102.03269653500364</v>
      </c>
      <c r="R5095" s="8">
        <v>116.81740668015013</v>
      </c>
      <c r="S5095" s="8">
        <v>95.376033964202861</v>
      </c>
      <c r="T5095" s="8">
        <v>102.10745945711753</v>
      </c>
      <c r="U5095" s="8">
        <v>117.64518455042375</v>
      </c>
      <c r="V5095" s="8">
        <v>110.68589188909306</v>
      </c>
      <c r="W5095" s="8">
        <v>29.478232591264497</v>
      </c>
      <c r="X5095" s="8">
        <v>102.03266157053508</v>
      </c>
      <c r="Y5095" s="8">
        <v>101.89742653346354</v>
      </c>
      <c r="Z5095" s="8">
        <v>102.04255815892785</v>
      </c>
      <c r="AA5095" s="8">
        <v>97.575434844522348</v>
      </c>
      <c r="AB5095" s="8">
        <v>103.38099988654864</v>
      </c>
      <c r="AC5095" s="12">
        <v>128.93510308291096</v>
      </c>
      <c r="AD5095" s="12">
        <v>90.265695325403598</v>
      </c>
      <c r="AE5095" s="12">
        <v>101.54144696770561</v>
      </c>
      <c r="AF5095" s="16"/>
    </row>
    <row r="5096" spans="4:32" x14ac:dyDescent="0.2">
      <c r="D5096" s="11">
        <v>35975</v>
      </c>
      <c r="E5096" s="8">
        <v>102.03266157053508</v>
      </c>
      <c r="F5096" s="8">
        <v>110.90374123850115</v>
      </c>
      <c r="G5096" s="8">
        <v>128.0836037651504</v>
      </c>
      <c r="H5096" s="8">
        <v>101.94072549748934</v>
      </c>
      <c r="I5096" s="8">
        <v>97.668433469370584</v>
      </c>
      <c r="J5096" s="8">
        <v>113.35398333271733</v>
      </c>
      <c r="K5096" s="8">
        <v>102.14967593672701</v>
      </c>
      <c r="L5096" s="8">
        <v>102.04379207107944</v>
      </c>
      <c r="M5096" s="8">
        <v>102.03266157053508</v>
      </c>
      <c r="N5096" s="8">
        <v>86.252253447206868</v>
      </c>
      <c r="O5096" s="8">
        <v>102.02724941348215</v>
      </c>
      <c r="P5096" s="8">
        <v>194.43966738846612</v>
      </c>
      <c r="Q5096" s="8">
        <v>102.03269653500364</v>
      </c>
      <c r="R5096" s="8">
        <v>119.20436228473454</v>
      </c>
      <c r="S5096" s="8">
        <v>95.371665642311783</v>
      </c>
      <c r="T5096" s="8">
        <v>102.10745945711753</v>
      </c>
      <c r="U5096" s="8">
        <v>117.39063303893691</v>
      </c>
      <c r="V5096" s="8">
        <v>110.90374123850115</v>
      </c>
      <c r="W5096" s="8">
        <v>29.461661221301956</v>
      </c>
      <c r="X5096" s="8">
        <v>102.03266157053508</v>
      </c>
      <c r="Y5096" s="8">
        <v>102.8513483905509</v>
      </c>
      <c r="Z5096" s="8">
        <v>102.04379207107944</v>
      </c>
      <c r="AA5096" s="8">
        <v>97.668433469370584</v>
      </c>
      <c r="AB5096" s="8">
        <v>102.85434087239646</v>
      </c>
      <c r="AC5096" s="12">
        <v>127.91628742756842</v>
      </c>
      <c r="AD5096" s="12">
        <v>90.33482630695282</v>
      </c>
      <c r="AE5096" s="12">
        <v>101.47314704301856</v>
      </c>
      <c r="AF5096" s="16"/>
    </row>
    <row r="5097" spans="4:32" x14ac:dyDescent="0.2">
      <c r="D5097" s="11">
        <v>35976</v>
      </c>
      <c r="E5097" s="8">
        <v>102.95343988881167</v>
      </c>
      <c r="F5097" s="8">
        <v>111.37178010594894</v>
      </c>
      <c r="G5097" s="8">
        <v>126.67015766329017</v>
      </c>
      <c r="H5097" s="8">
        <v>102.66333359502428</v>
      </c>
      <c r="I5097" s="8">
        <v>98.569867052074116</v>
      </c>
      <c r="J5097" s="8">
        <v>113.69478623944231</v>
      </c>
      <c r="K5097" s="8">
        <v>102.65963061514437</v>
      </c>
      <c r="L5097" s="8">
        <v>102.96339196272517</v>
      </c>
      <c r="M5097" s="8">
        <v>102.95343988881167</v>
      </c>
      <c r="N5097" s="8">
        <v>86.958781580759876</v>
      </c>
      <c r="O5097" s="8">
        <v>102.95069376200787</v>
      </c>
      <c r="P5097" s="8">
        <v>191.66175325969621</v>
      </c>
      <c r="Q5097" s="8">
        <v>102.9562491667332</v>
      </c>
      <c r="R5097" s="8">
        <v>119.85502026063557</v>
      </c>
      <c r="S5097" s="8">
        <v>96.228413733885333</v>
      </c>
      <c r="T5097" s="8">
        <v>102.99268709005706</v>
      </c>
      <c r="U5097" s="8">
        <v>117.55099861299114</v>
      </c>
      <c r="V5097" s="8">
        <v>111.37178010594894</v>
      </c>
      <c r="W5097" s="8">
        <v>29.760965699410235</v>
      </c>
      <c r="X5097" s="8">
        <v>102.95343988881167</v>
      </c>
      <c r="Y5097" s="8">
        <v>103.07945139489192</v>
      </c>
      <c r="Z5097" s="8">
        <v>102.96339196272517</v>
      </c>
      <c r="AA5097" s="8">
        <v>98.569867052074116</v>
      </c>
      <c r="AB5097" s="8">
        <v>101.97263002324677</v>
      </c>
      <c r="AC5097" s="12">
        <v>126.51839428688341</v>
      </c>
      <c r="AD5097" s="12">
        <v>90.677074265960584</v>
      </c>
      <c r="AE5097" s="12">
        <v>102.16453581213869</v>
      </c>
      <c r="AF5097" s="16"/>
    </row>
    <row r="5098" spans="4:32" x14ac:dyDescent="0.2">
      <c r="D5098" s="11">
        <v>35977</v>
      </c>
      <c r="E5098" s="8">
        <v>103.12717164697706</v>
      </c>
      <c r="F5098" s="8">
        <v>112.41312047904253</v>
      </c>
      <c r="G5098" s="8">
        <v>126.8427715133017</v>
      </c>
      <c r="H5098" s="8">
        <v>103.40675941934209</v>
      </c>
      <c r="I5098" s="8">
        <v>98.481107667890569</v>
      </c>
      <c r="J5098" s="8">
        <v>114.75750683056636</v>
      </c>
      <c r="K5098" s="8">
        <v>102.39599862644131</v>
      </c>
      <c r="L5098" s="8">
        <v>103.13963532867938</v>
      </c>
      <c r="M5098" s="8">
        <v>103.12717164697706</v>
      </c>
      <c r="N5098" s="8">
        <v>87.465193026398879</v>
      </c>
      <c r="O5098" s="8">
        <v>103.12442107684664</v>
      </c>
      <c r="P5098" s="8">
        <v>190.03938294021594</v>
      </c>
      <c r="Q5098" s="8">
        <v>103.12998585386985</v>
      </c>
      <c r="R5098" s="8">
        <v>119.63151203652612</v>
      </c>
      <c r="S5098" s="8">
        <v>96.364807969854581</v>
      </c>
      <c r="T5098" s="8">
        <v>103.18765502195345</v>
      </c>
      <c r="U5098" s="8">
        <v>117.5349618244248</v>
      </c>
      <c r="V5098" s="8">
        <v>112.41312047904253</v>
      </c>
      <c r="W5098" s="8">
        <v>29.847076456392969</v>
      </c>
      <c r="X5098" s="8">
        <v>103.12717164697706</v>
      </c>
      <c r="Y5098" s="8">
        <v>105.4446818142527</v>
      </c>
      <c r="Z5098" s="8">
        <v>103.13963532867938</v>
      </c>
      <c r="AA5098" s="8">
        <v>98.481107667890569</v>
      </c>
      <c r="AB5098" s="8">
        <v>102.39269420095572</v>
      </c>
      <c r="AC5098" s="12">
        <v>126.69330876021667</v>
      </c>
      <c r="AD5098" s="12">
        <v>91.283552234840627</v>
      </c>
      <c r="AE5098" s="12">
        <v>102.22907769603134</v>
      </c>
      <c r="AF5098" s="16"/>
    </row>
    <row r="5099" spans="4:32" x14ac:dyDescent="0.2">
      <c r="D5099" s="11">
        <v>35978</v>
      </c>
      <c r="E5099" s="8">
        <v>102.1716469770674</v>
      </c>
      <c r="F5099" s="8">
        <v>111.5900905251344</v>
      </c>
      <c r="G5099" s="8">
        <v>127.84138259888269</v>
      </c>
      <c r="H5099" s="8">
        <v>102.51044672957039</v>
      </c>
      <c r="I5099" s="8">
        <v>97.555308630971837</v>
      </c>
      <c r="J5099" s="8">
        <v>113.94712817953084</v>
      </c>
      <c r="K5099" s="8">
        <v>102.14450031733169</v>
      </c>
      <c r="L5099" s="8">
        <v>102.18399470975692</v>
      </c>
      <c r="M5099" s="8">
        <v>102.1716469770674</v>
      </c>
      <c r="N5099" s="8">
        <v>86.858860944405336</v>
      </c>
      <c r="O5099" s="8">
        <v>102.1661942124187</v>
      </c>
      <c r="P5099" s="8">
        <v>186.99339418960622</v>
      </c>
      <c r="Q5099" s="8">
        <v>102.17443407461838</v>
      </c>
      <c r="R5099" s="8">
        <v>118.3824605577224</v>
      </c>
      <c r="S5099" s="8">
        <v>95.50887107946599</v>
      </c>
      <c r="T5099" s="8">
        <v>102.28545974485013</v>
      </c>
      <c r="U5099" s="8">
        <v>116.23352615476688</v>
      </c>
      <c r="V5099" s="8">
        <v>111.5900905251344</v>
      </c>
      <c r="W5099" s="8">
        <v>29.537340320483462</v>
      </c>
      <c r="X5099" s="8">
        <v>102.1716469770674</v>
      </c>
      <c r="Y5099" s="8">
        <v>108.89649086544611</v>
      </c>
      <c r="Z5099" s="8">
        <v>102.18399470975692</v>
      </c>
      <c r="AA5099" s="8">
        <v>97.555308630971837</v>
      </c>
      <c r="AB5099" s="8">
        <v>102.27170214538599</v>
      </c>
      <c r="AC5099" s="12">
        <v>127.67825895487901</v>
      </c>
      <c r="AD5099" s="12">
        <v>91.398688450200723</v>
      </c>
      <c r="AE5099" s="12">
        <v>101.62135099631968</v>
      </c>
      <c r="AF5099" s="16"/>
    </row>
    <row r="5100" spans="4:32" x14ac:dyDescent="0.2">
      <c r="D5100" s="11">
        <v>35979</v>
      </c>
      <c r="E5100" s="8">
        <v>102.36275191104936</v>
      </c>
      <c r="F5100" s="8">
        <v>111.59697800995021</v>
      </c>
      <c r="G5100" s="8">
        <v>126.47883578373555</v>
      </c>
      <c r="H5100" s="8">
        <v>103.38169836807754</v>
      </c>
      <c r="I5100" s="8">
        <v>97.784444791807829</v>
      </c>
      <c r="J5100" s="8">
        <v>114.03369434909534</v>
      </c>
      <c r="K5100" s="8">
        <v>102.27533147225797</v>
      </c>
      <c r="L5100" s="8">
        <v>102.37390176414895</v>
      </c>
      <c r="M5100" s="8">
        <v>102.36275191104936</v>
      </c>
      <c r="N5100" s="8">
        <v>87.05054992704801</v>
      </c>
      <c r="O5100" s="8">
        <v>102.35730583778337</v>
      </c>
      <c r="P5100" s="8">
        <v>187.98697443621765</v>
      </c>
      <c r="Q5100" s="8">
        <v>102.36556145883986</v>
      </c>
      <c r="R5100" s="8">
        <v>116.91365711875945</v>
      </c>
      <c r="S5100" s="8">
        <v>95.665312058150903</v>
      </c>
      <c r="T5100" s="8">
        <v>102.37777098406293</v>
      </c>
      <c r="U5100" s="8">
        <v>115.47201505990252</v>
      </c>
      <c r="V5100" s="8">
        <v>111.59697800995021</v>
      </c>
      <c r="W5100" s="8">
        <v>29.60446584078533</v>
      </c>
      <c r="X5100" s="8">
        <v>102.36275191104936</v>
      </c>
      <c r="Y5100" s="8">
        <v>111.10122865971543</v>
      </c>
      <c r="Z5100" s="8">
        <v>102.37390176414895</v>
      </c>
      <c r="AA5100" s="8">
        <v>97.784444791807829</v>
      </c>
      <c r="AB5100" s="8">
        <v>101.51870946865778</v>
      </c>
      <c r="AC5100" s="12">
        <v>126.32681511019345</v>
      </c>
      <c r="AD5100" s="12">
        <v>91.752460793426181</v>
      </c>
      <c r="AE5100" s="12">
        <v>101.77304376822353</v>
      </c>
      <c r="AF5100" s="16"/>
    </row>
    <row r="5101" spans="4:32" x14ac:dyDescent="0.2">
      <c r="D5101" s="11">
        <v>35982</v>
      </c>
      <c r="E5101" s="8">
        <v>101.89367616400278</v>
      </c>
      <c r="F5101" s="8">
        <v>110.44622129039882</v>
      </c>
      <c r="G5101" s="8">
        <v>126.41871355126023</v>
      </c>
      <c r="H5101" s="8">
        <v>102.95491473519284</v>
      </c>
      <c r="I5101" s="8">
        <v>97.6017253754748</v>
      </c>
      <c r="J5101" s="8">
        <v>112.8656797076012</v>
      </c>
      <c r="K5101" s="8">
        <v>101.84267094927777</v>
      </c>
      <c r="L5101" s="8">
        <v>101.90482544304361</v>
      </c>
      <c r="M5101" s="8">
        <v>101.89367616400278</v>
      </c>
      <c r="N5101" s="8">
        <v>86.541847026903881</v>
      </c>
      <c r="O5101" s="8">
        <v>101.88830554086894</v>
      </c>
      <c r="P5101" s="8">
        <v>187.76646126459892</v>
      </c>
      <c r="Q5101" s="8">
        <v>101.89652348868452</v>
      </c>
      <c r="R5101" s="8">
        <v>116.09747107138853</v>
      </c>
      <c r="S5101" s="8">
        <v>95.23131922787897</v>
      </c>
      <c r="T5101" s="8">
        <v>101.92358081608315</v>
      </c>
      <c r="U5101" s="8">
        <v>114.05320685710541</v>
      </c>
      <c r="V5101" s="8">
        <v>110.44622129039882</v>
      </c>
      <c r="W5101" s="8">
        <v>29.490097477391092</v>
      </c>
      <c r="X5101" s="8">
        <v>101.89367616400278</v>
      </c>
      <c r="Y5101" s="8">
        <v>112.06441771447575</v>
      </c>
      <c r="Z5101" s="8">
        <v>101.90482544304361</v>
      </c>
      <c r="AA5101" s="8">
        <v>97.6017253754748</v>
      </c>
      <c r="AB5101" s="8">
        <v>101.38138706624167</v>
      </c>
      <c r="AC5101" s="12">
        <v>126.26225950010613</v>
      </c>
      <c r="AD5101" s="12">
        <v>91.667034410023902</v>
      </c>
      <c r="AE5101" s="12">
        <v>101.27114601632326</v>
      </c>
      <c r="AF5101" s="16"/>
    </row>
    <row r="5102" spans="4:32" x14ac:dyDescent="0.2">
      <c r="D5102" s="11">
        <v>35983</v>
      </c>
      <c r="E5102" s="8">
        <v>102.06740792216817</v>
      </c>
      <c r="F5102" s="8">
        <v>110.90098706062751</v>
      </c>
      <c r="G5102" s="8">
        <v>125.20006214944344</v>
      </c>
      <c r="H5102" s="8">
        <v>103.52967130191092</v>
      </c>
      <c r="I5102" s="8">
        <v>97.808063741530276</v>
      </c>
      <c r="J5102" s="8">
        <v>113.29588718484484</v>
      </c>
      <c r="K5102" s="8">
        <v>102.00433178902553</v>
      </c>
      <c r="L5102" s="8">
        <v>102.07610713911477</v>
      </c>
      <c r="M5102" s="8">
        <v>102.06740792216817</v>
      </c>
      <c r="N5102" s="8">
        <v>86.860921050138344</v>
      </c>
      <c r="O5102" s="8">
        <v>102.06747778442681</v>
      </c>
      <c r="P5102" s="8">
        <v>189.37047631970063</v>
      </c>
      <c r="Q5102" s="8">
        <v>102.07026017582112</v>
      </c>
      <c r="R5102" s="8">
        <v>115.73365854724906</v>
      </c>
      <c r="S5102" s="8">
        <v>95.367243688754115</v>
      </c>
      <c r="T5102" s="8">
        <v>102.36674486843143</v>
      </c>
      <c r="U5102" s="8">
        <v>114.20523127844714</v>
      </c>
      <c r="V5102" s="8">
        <v>110.90098706062751</v>
      </c>
      <c r="W5102" s="8">
        <v>29.568794756460402</v>
      </c>
      <c r="X5102" s="8">
        <v>102.06740792216817</v>
      </c>
      <c r="Y5102" s="8">
        <v>106.00944102407672</v>
      </c>
      <c r="Z5102" s="8">
        <v>102.07610713911477</v>
      </c>
      <c r="AA5102" s="8">
        <v>97.808063741530276</v>
      </c>
      <c r="AB5102" s="8">
        <v>100.86708557636715</v>
      </c>
      <c r="AC5102" s="12">
        <v>125.05449949485087</v>
      </c>
      <c r="AD5102" s="12">
        <v>90.557471834827638</v>
      </c>
      <c r="AE5102" s="12">
        <v>101.46894870304651</v>
      </c>
      <c r="AF5102" s="16"/>
    </row>
    <row r="5103" spans="4:32" x14ac:dyDescent="0.2">
      <c r="D5103" s="11">
        <v>35984</v>
      </c>
      <c r="E5103" s="8">
        <v>101.4593467685893</v>
      </c>
      <c r="F5103" s="8">
        <v>110.56776826029109</v>
      </c>
      <c r="G5103" s="8">
        <v>125.68196137355574</v>
      </c>
      <c r="H5103" s="8">
        <v>103.10778425735867</v>
      </c>
      <c r="I5103" s="8">
        <v>97.350861409631221</v>
      </c>
      <c r="J5103" s="8">
        <v>112.77605757693804</v>
      </c>
      <c r="K5103" s="8">
        <v>101.61154806439112</v>
      </c>
      <c r="L5103" s="8">
        <v>101.46799410040579</v>
      </c>
      <c r="M5103" s="8">
        <v>101.4593467685893</v>
      </c>
      <c r="N5103" s="8">
        <v>86.505910850962465</v>
      </c>
      <c r="O5103" s="8">
        <v>101.46485904790465</v>
      </c>
      <c r="P5103" s="8">
        <v>193.98529756304001</v>
      </c>
      <c r="Q5103" s="8">
        <v>101.4594156065457</v>
      </c>
      <c r="R5103" s="8">
        <v>115.32338903253741</v>
      </c>
      <c r="S5103" s="8">
        <v>94.828444354863123</v>
      </c>
      <c r="T5103" s="8">
        <v>101.5724335248572</v>
      </c>
      <c r="U5103" s="8">
        <v>112.42800114014342</v>
      </c>
      <c r="V5103" s="8">
        <v>110.56776826029109</v>
      </c>
      <c r="W5103" s="8">
        <v>29.383224661121393</v>
      </c>
      <c r="X5103" s="8">
        <v>101.4593467685893</v>
      </c>
      <c r="Y5103" s="8">
        <v>106.32647427810731</v>
      </c>
      <c r="Z5103" s="8">
        <v>101.46799410040579</v>
      </c>
      <c r="AA5103" s="8">
        <v>97.350861409631221</v>
      </c>
      <c r="AB5103" s="8">
        <v>100.94924243879045</v>
      </c>
      <c r="AC5103" s="12">
        <v>125.52938602525245</v>
      </c>
      <c r="AD5103" s="12">
        <v>90.3214305620928</v>
      </c>
      <c r="AE5103" s="12">
        <v>100.99425281940523</v>
      </c>
      <c r="AF5103" s="16"/>
    </row>
    <row r="5104" spans="4:32" x14ac:dyDescent="0.2">
      <c r="D5104" s="11">
        <v>35985</v>
      </c>
      <c r="E5104" s="8">
        <v>101.38985406532315</v>
      </c>
      <c r="F5104" s="8">
        <v>111.18393293417745</v>
      </c>
      <c r="G5104" s="8">
        <v>126.98001108524078</v>
      </c>
      <c r="H5104" s="8">
        <v>103.47002773423006</v>
      </c>
      <c r="I5104" s="8">
        <v>97.251132933674441</v>
      </c>
      <c r="J5104" s="8">
        <v>113.74697790618549</v>
      </c>
      <c r="K5104" s="8">
        <v>101.63726508758873</v>
      </c>
      <c r="L5104" s="8">
        <v>101.39965425361814</v>
      </c>
      <c r="M5104" s="8">
        <v>101.38985406532315</v>
      </c>
      <c r="N5104" s="8">
        <v>86.772876317421094</v>
      </c>
      <c r="O5104" s="8">
        <v>101.38714885478225</v>
      </c>
      <c r="P5104" s="8">
        <v>196.08415344794724</v>
      </c>
      <c r="Q5104" s="8">
        <v>101.38985471024755</v>
      </c>
      <c r="R5104" s="8">
        <v>117.05812218876083</v>
      </c>
      <c r="S5104" s="8">
        <v>94.771440349346108</v>
      </c>
      <c r="T5104" s="8">
        <v>101.50279607965902</v>
      </c>
      <c r="U5104" s="8">
        <v>110.24302337211678</v>
      </c>
      <c r="V5104" s="8">
        <v>111.18393293417745</v>
      </c>
      <c r="W5104" s="8">
        <v>29.356021700505401</v>
      </c>
      <c r="X5104" s="8">
        <v>101.38985406532315</v>
      </c>
      <c r="Y5104" s="8">
        <v>108.40794771174195</v>
      </c>
      <c r="Z5104" s="8">
        <v>101.39965425361814</v>
      </c>
      <c r="AA5104" s="8">
        <v>97.251132933674441</v>
      </c>
      <c r="AB5104" s="8">
        <v>101.5222624167383</v>
      </c>
      <c r="AC5104" s="12">
        <v>126.81948506773142</v>
      </c>
      <c r="AD5104" s="12">
        <v>90.775218544809007</v>
      </c>
      <c r="AE5104" s="12">
        <v>101.03931224187575</v>
      </c>
      <c r="AF5104" s="16"/>
    </row>
    <row r="5105" spans="4:32" x14ac:dyDescent="0.2">
      <c r="D5105" s="11">
        <v>35986</v>
      </c>
      <c r="E5105" s="8">
        <v>100.97289784572621</v>
      </c>
      <c r="F5105" s="8">
        <v>110.08457529414312</v>
      </c>
      <c r="G5105" s="8">
        <v>126.19377103845115</v>
      </c>
      <c r="H5105" s="8">
        <v>102.92141328373307</v>
      </c>
      <c r="I5105" s="8">
        <v>97.17332454418549</v>
      </c>
      <c r="J5105" s="8">
        <v>112.97046021483963</v>
      </c>
      <c r="K5105" s="8">
        <v>101.0292565418153</v>
      </c>
      <c r="L5105" s="8">
        <v>100.98267420719056</v>
      </c>
      <c r="M5105" s="8">
        <v>100.97289784572621</v>
      </c>
      <c r="N5105" s="8">
        <v>86.537704782221496</v>
      </c>
      <c r="O5105" s="8">
        <v>100.97021997298971</v>
      </c>
      <c r="P5105" s="8">
        <v>194.32523337053235</v>
      </c>
      <c r="Q5105" s="8">
        <v>100.97291598775891</v>
      </c>
      <c r="R5105" s="8">
        <v>116.57675141711705</v>
      </c>
      <c r="S5105" s="8">
        <v>94.774455803249779</v>
      </c>
      <c r="T5105" s="8">
        <v>101.08539223702158</v>
      </c>
      <c r="U5105" s="8">
        <v>110.25150784459738</v>
      </c>
      <c r="V5105" s="8">
        <v>110.08457529414312</v>
      </c>
      <c r="W5105" s="8">
        <v>29.256389194501303</v>
      </c>
      <c r="X5105" s="8">
        <v>100.97289784572621</v>
      </c>
      <c r="Y5105" s="8">
        <v>110.45093303817693</v>
      </c>
      <c r="Z5105" s="8">
        <v>100.98267420719056</v>
      </c>
      <c r="AA5105" s="8">
        <v>97.17332454418549</v>
      </c>
      <c r="AB5105" s="8">
        <v>100.74298389197349</v>
      </c>
      <c r="AC5105" s="12">
        <v>126.03431233095435</v>
      </c>
      <c r="AD5105" s="12">
        <v>90.788240318033772</v>
      </c>
      <c r="AE5105" s="12">
        <v>100.50565190376135</v>
      </c>
      <c r="AF5105" s="16"/>
    </row>
    <row r="5106" spans="4:32" x14ac:dyDescent="0.2">
      <c r="D5106" s="11">
        <v>35989</v>
      </c>
      <c r="E5106" s="8">
        <v>101.2856150104239</v>
      </c>
      <c r="F5106" s="8">
        <v>109.5153499717503</v>
      </c>
      <c r="G5106" s="8">
        <v>126.51732060201036</v>
      </c>
      <c r="H5106" s="8">
        <v>102.61783058821842</v>
      </c>
      <c r="I5106" s="8">
        <v>97.47432420418663</v>
      </c>
      <c r="J5106" s="8">
        <v>112.28799680965757</v>
      </c>
      <c r="K5106" s="8">
        <v>101.52691156105986</v>
      </c>
      <c r="L5106" s="8">
        <v>101.29424751791751</v>
      </c>
      <c r="M5106" s="8">
        <v>101.2856150104239</v>
      </c>
      <c r="N5106" s="8">
        <v>86.365801627902158</v>
      </c>
      <c r="O5106" s="8">
        <v>101.277624085808</v>
      </c>
      <c r="P5106" s="8">
        <v>194.60865627484898</v>
      </c>
      <c r="Q5106" s="8">
        <v>101.28568364951218</v>
      </c>
      <c r="R5106" s="8">
        <v>116.51969407372191</v>
      </c>
      <c r="S5106" s="8">
        <v>94.68426912197782</v>
      </c>
      <c r="T5106" s="8">
        <v>101.34508421151234</v>
      </c>
      <c r="U5106" s="8">
        <v>110.55090226223174</v>
      </c>
      <c r="V5106" s="8">
        <v>109.5153499717503</v>
      </c>
      <c r="W5106" s="8">
        <v>29.278863420689738</v>
      </c>
      <c r="X5106" s="8">
        <v>101.2856150104239</v>
      </c>
      <c r="Y5106" s="8">
        <v>106.61786946652983</v>
      </c>
      <c r="Z5106" s="8">
        <v>101.29424751791751</v>
      </c>
      <c r="AA5106" s="8">
        <v>97.47432420418663</v>
      </c>
      <c r="AB5106" s="8">
        <v>101.17023069417634</v>
      </c>
      <c r="AC5106" s="12">
        <v>126.35534132427135</v>
      </c>
      <c r="AD5106" s="12">
        <v>90.320318063463986</v>
      </c>
      <c r="AE5106" s="12">
        <v>100.80340240631772</v>
      </c>
      <c r="AF5106" s="16"/>
    </row>
    <row r="5107" spans="4:32" x14ac:dyDescent="0.2">
      <c r="D5107" s="11">
        <v>35990</v>
      </c>
      <c r="E5107" s="8">
        <v>101.92842251563586</v>
      </c>
      <c r="F5107" s="8">
        <v>109.96391374143393</v>
      </c>
      <c r="G5107" s="8">
        <v>126.15000957592338</v>
      </c>
      <c r="H5107" s="8">
        <v>103.55282459148751</v>
      </c>
      <c r="I5107" s="8">
        <v>98.172507234872711</v>
      </c>
      <c r="J5107" s="8">
        <v>112.51089729671149</v>
      </c>
      <c r="K5107" s="8">
        <v>102.26112182147267</v>
      </c>
      <c r="L5107" s="8">
        <v>101.93705908966486</v>
      </c>
      <c r="M5107" s="8">
        <v>101.92842251563586</v>
      </c>
      <c r="N5107" s="8">
        <v>86.879935715887839</v>
      </c>
      <c r="O5107" s="8">
        <v>101.92299912972847</v>
      </c>
      <c r="P5107" s="8">
        <v>186.54827826357021</v>
      </c>
      <c r="Q5107" s="8">
        <v>101.92844127843297</v>
      </c>
      <c r="R5107" s="8">
        <v>115.85650501767726</v>
      </c>
      <c r="S5107" s="8">
        <v>95.285222483931463</v>
      </c>
      <c r="T5107" s="8">
        <v>101.96729501871764</v>
      </c>
      <c r="U5107" s="8">
        <v>109.26050741583724</v>
      </c>
      <c r="V5107" s="8">
        <v>109.96391374143393</v>
      </c>
      <c r="W5107" s="8">
        <v>29.332230980979507</v>
      </c>
      <c r="X5107" s="8">
        <v>101.92842251563586</v>
      </c>
      <c r="Y5107" s="8">
        <v>104.13237633717645</v>
      </c>
      <c r="Z5107" s="8">
        <v>101.93705908966486</v>
      </c>
      <c r="AA5107" s="8">
        <v>98.172507234872711</v>
      </c>
      <c r="AB5107" s="8">
        <v>100.30949438735442</v>
      </c>
      <c r="AC5107" s="12">
        <v>125.99499803088111</v>
      </c>
      <c r="AD5107" s="12">
        <v>90.004882562571893</v>
      </c>
      <c r="AE5107" s="12">
        <v>101.46376062505522</v>
      </c>
      <c r="AF5107" s="16"/>
    </row>
    <row r="5108" spans="4:32" x14ac:dyDescent="0.2">
      <c r="D5108" s="11">
        <v>35991</v>
      </c>
      <c r="E5108" s="8">
        <v>101.85892981236968</v>
      </c>
      <c r="F5108" s="8">
        <v>110.12055505783142</v>
      </c>
      <c r="G5108" s="8">
        <v>126.80900049722621</v>
      </c>
      <c r="H5108" s="8">
        <v>103.74194736682061</v>
      </c>
      <c r="I5108" s="8">
        <v>98.430530857441852</v>
      </c>
      <c r="J5108" s="8">
        <v>112.42678247342562</v>
      </c>
      <c r="K5108" s="8">
        <v>102.08959868770494</v>
      </c>
      <c r="L5108" s="8">
        <v>101.87004129161106</v>
      </c>
      <c r="M5108" s="8">
        <v>101.85892981236968</v>
      </c>
      <c r="N5108" s="8">
        <v>87.038718089843528</v>
      </c>
      <c r="O5108" s="8">
        <v>101.85352673026019</v>
      </c>
      <c r="P5108" s="8">
        <v>185.13987961888861</v>
      </c>
      <c r="Q5108" s="8">
        <v>101.85896552399075</v>
      </c>
      <c r="R5108" s="8">
        <v>116.05784286922488</v>
      </c>
      <c r="S5108" s="8">
        <v>95.194541923189846</v>
      </c>
      <c r="T5108" s="8">
        <v>101.97242851567279</v>
      </c>
      <c r="U5108" s="8">
        <v>108.67779813390439</v>
      </c>
      <c r="V5108" s="8">
        <v>110.12055505783142</v>
      </c>
      <c r="W5108" s="8">
        <v>29.316961754335193</v>
      </c>
      <c r="X5108" s="8">
        <v>101.85892981236968</v>
      </c>
      <c r="Y5108" s="8">
        <v>106.18245765550709</v>
      </c>
      <c r="Z5108" s="8">
        <v>101.87004129161106</v>
      </c>
      <c r="AA5108" s="8">
        <v>98.430530857441852</v>
      </c>
      <c r="AB5108" s="8">
        <v>100.16077143347898</v>
      </c>
      <c r="AC5108" s="12">
        <v>126.64955252337874</v>
      </c>
      <c r="AD5108" s="12">
        <v>90.315416811216451</v>
      </c>
      <c r="AE5108" s="12">
        <v>101.38248519523343</v>
      </c>
      <c r="AF5108" s="16"/>
    </row>
    <row r="5109" spans="4:32" x14ac:dyDescent="0.2">
      <c r="D5109" s="11">
        <v>35992</v>
      </c>
      <c r="E5109" s="8">
        <v>102.48436414176511</v>
      </c>
      <c r="F5109" s="8">
        <v>110.10416463928571</v>
      </c>
      <c r="G5109" s="8">
        <v>126.97892791000136</v>
      </c>
      <c r="H5109" s="8">
        <v>104.13354724930248</v>
      </c>
      <c r="I5109" s="8">
        <v>99.268455004894136</v>
      </c>
      <c r="J5109" s="8">
        <v>112.30370667590135</v>
      </c>
      <c r="K5109" s="8">
        <v>102.63808597516544</v>
      </c>
      <c r="L5109" s="8">
        <v>102.49556130531572</v>
      </c>
      <c r="M5109" s="8">
        <v>102.48436414176511</v>
      </c>
      <c r="N5109" s="8">
        <v>87.381444770878787</v>
      </c>
      <c r="O5109" s="8">
        <v>102.47894506367976</v>
      </c>
      <c r="P5109" s="8">
        <v>169.51824893828515</v>
      </c>
      <c r="Q5109" s="8">
        <v>102.48441665166197</v>
      </c>
      <c r="R5109" s="8">
        <v>114.16146891570611</v>
      </c>
      <c r="S5109" s="8">
        <v>95.812872794460844</v>
      </c>
      <c r="T5109" s="8">
        <v>102.52348261528215</v>
      </c>
      <c r="U5109" s="8">
        <v>109.38773289408135</v>
      </c>
      <c r="V5109" s="8">
        <v>110.10416463928571</v>
      </c>
      <c r="W5109" s="8">
        <v>29.516000068286747</v>
      </c>
      <c r="X5109" s="8">
        <v>102.48436414176511</v>
      </c>
      <c r="Y5109" s="8">
        <v>107.8361639778947</v>
      </c>
      <c r="Z5109" s="8">
        <v>102.49556130531572</v>
      </c>
      <c r="AA5109" s="8">
        <v>99.268455004894136</v>
      </c>
      <c r="AB5109" s="8">
        <v>99.657497510112307</v>
      </c>
      <c r="AC5109" s="12">
        <v>126.82116304552189</v>
      </c>
      <c r="AD5109" s="12">
        <v>90.838714267782805</v>
      </c>
      <c r="AE5109" s="12">
        <v>101.90888421805168</v>
      </c>
      <c r="AF5109" s="16"/>
    </row>
    <row r="5110" spans="4:32" x14ac:dyDescent="0.2">
      <c r="D5110" s="11">
        <v>35993</v>
      </c>
      <c r="E5110" s="8">
        <v>102.08478109798472</v>
      </c>
      <c r="F5110" s="8">
        <v>109.4548927072267</v>
      </c>
      <c r="G5110" s="8">
        <v>126.32992869809543</v>
      </c>
      <c r="H5110" s="8">
        <v>103.51568683062857</v>
      </c>
      <c r="I5110" s="8">
        <v>98.914573419056183</v>
      </c>
      <c r="J5110" s="8">
        <v>112.0591488353993</v>
      </c>
      <c r="K5110" s="8">
        <v>102.15372976310331</v>
      </c>
      <c r="L5110" s="8">
        <v>102.09464855783348</v>
      </c>
      <c r="M5110" s="8">
        <v>102.08478109798472</v>
      </c>
      <c r="N5110" s="8">
        <v>87.246248955074719</v>
      </c>
      <c r="O5110" s="8">
        <v>102.07933287080773</v>
      </c>
      <c r="P5110" s="8">
        <v>172.70947447768384</v>
      </c>
      <c r="Q5110" s="8">
        <v>102.08478253838165</v>
      </c>
      <c r="R5110" s="8">
        <v>114.55917292422978</v>
      </c>
      <c r="S5110" s="8">
        <v>95.44588729956061</v>
      </c>
      <c r="T5110" s="8">
        <v>102.1236965103093</v>
      </c>
      <c r="U5110" s="8">
        <v>108.96117945696631</v>
      </c>
      <c r="V5110" s="8">
        <v>109.4548927072267</v>
      </c>
      <c r="W5110" s="8">
        <v>29.408009724114788</v>
      </c>
      <c r="X5110" s="8">
        <v>102.08478109798472</v>
      </c>
      <c r="Y5110" s="8">
        <v>111.05981214167684</v>
      </c>
      <c r="Z5110" s="8">
        <v>102.09464855783348</v>
      </c>
      <c r="AA5110" s="8">
        <v>98.914573419056183</v>
      </c>
      <c r="AB5110" s="8">
        <v>99.822742631666301</v>
      </c>
      <c r="AC5110" s="12">
        <v>126.17325294418409</v>
      </c>
      <c r="AD5110" s="12">
        <v>91.255887148885648</v>
      </c>
      <c r="AE5110" s="12">
        <v>101.47484387911356</v>
      </c>
      <c r="AF5110" s="16"/>
    </row>
    <row r="5111" spans="4:32" x14ac:dyDescent="0.2">
      <c r="D5111" s="11">
        <v>35996</v>
      </c>
      <c r="E5111" s="8">
        <v>102.44961779013204</v>
      </c>
      <c r="F5111" s="8">
        <v>109.25864019261127</v>
      </c>
      <c r="G5111" s="8">
        <v>126.19561576929983</v>
      </c>
      <c r="H5111" s="8">
        <v>103.37846673540005</v>
      </c>
      <c r="I5111" s="8">
        <v>99.168041102084942</v>
      </c>
      <c r="J5111" s="8">
        <v>112.02700811871216</v>
      </c>
      <c r="K5111" s="8">
        <v>102.4525788574296</v>
      </c>
      <c r="L5111" s="8">
        <v>102.46077715388316</v>
      </c>
      <c r="M5111" s="8">
        <v>102.44961779013204</v>
      </c>
      <c r="N5111" s="8">
        <v>87.329060798897984</v>
      </c>
      <c r="O5111" s="8">
        <v>102.441483620616</v>
      </c>
      <c r="P5111" s="8">
        <v>182.34746598073096</v>
      </c>
      <c r="Q5111" s="8">
        <v>102.45242980240816</v>
      </c>
      <c r="R5111" s="8">
        <v>114.75719248761362</v>
      </c>
      <c r="S5111" s="8">
        <v>95.784316875797231</v>
      </c>
      <c r="T5111" s="8">
        <v>102.85517804924854</v>
      </c>
      <c r="U5111" s="8">
        <v>109.81919445535115</v>
      </c>
      <c r="V5111" s="8">
        <v>109.25864019261127</v>
      </c>
      <c r="W5111" s="8">
        <v>29.532134165753121</v>
      </c>
      <c r="X5111" s="8">
        <v>102.44961779013204</v>
      </c>
      <c r="Y5111" s="8">
        <v>109.19277599201615</v>
      </c>
      <c r="Z5111" s="8">
        <v>102.46077715388316</v>
      </c>
      <c r="AA5111" s="8">
        <v>99.168041102084942</v>
      </c>
      <c r="AB5111" s="8">
        <v>99.813541625749323</v>
      </c>
      <c r="AC5111" s="12">
        <v>126.0408706789712</v>
      </c>
      <c r="AD5111" s="12">
        <v>91.102567607503246</v>
      </c>
      <c r="AE5111" s="12">
        <v>101.75132578455211</v>
      </c>
      <c r="AF5111" s="16"/>
    </row>
    <row r="5112" spans="4:32" x14ac:dyDescent="0.2">
      <c r="D5112" s="11">
        <v>35997</v>
      </c>
      <c r="E5112" s="8">
        <v>102.46699096594855</v>
      </c>
      <c r="F5112" s="8">
        <v>109.83552824988807</v>
      </c>
      <c r="G5112" s="8">
        <v>127.29802978303491</v>
      </c>
      <c r="H5112" s="8">
        <v>103.50587052957962</v>
      </c>
      <c r="I5112" s="8">
        <v>99.538472466312854</v>
      </c>
      <c r="J5112" s="8">
        <v>112.6876269675311</v>
      </c>
      <c r="K5112" s="8">
        <v>102.29513455310391</v>
      </c>
      <c r="L5112" s="8">
        <v>102.47816901975042</v>
      </c>
      <c r="M5112" s="8">
        <v>102.46699096594855</v>
      </c>
      <c r="N5112" s="8">
        <v>87.574554895978991</v>
      </c>
      <c r="O5112" s="8">
        <v>102.46155612153707</v>
      </c>
      <c r="P5112" s="8">
        <v>181.08952482234056</v>
      </c>
      <c r="Q5112" s="8">
        <v>102.46982049949303</v>
      </c>
      <c r="R5112" s="8">
        <v>115.41116110144638</v>
      </c>
      <c r="S5112" s="8">
        <v>95.803321903777544</v>
      </c>
      <c r="T5112" s="8">
        <v>102.87263682988161</v>
      </c>
      <c r="U5112" s="8">
        <v>110.05086479249198</v>
      </c>
      <c r="V5112" s="8">
        <v>109.83552824988807</v>
      </c>
      <c r="W5112" s="8">
        <v>29.587072811294597</v>
      </c>
      <c r="X5112" s="8">
        <v>102.46699096594855</v>
      </c>
      <c r="Y5112" s="8">
        <v>109.90803295637575</v>
      </c>
      <c r="Z5112" s="8">
        <v>102.47816901975042</v>
      </c>
      <c r="AA5112" s="8">
        <v>99.538472466312854</v>
      </c>
      <c r="AB5112" s="8">
        <v>100.18054389859175</v>
      </c>
      <c r="AC5112" s="12">
        <v>127.13700637912191</v>
      </c>
      <c r="AD5112" s="12">
        <v>91.320927440901258</v>
      </c>
      <c r="AE5112" s="12">
        <v>101.7464221897433</v>
      </c>
      <c r="AF5112" s="16"/>
    </row>
    <row r="5113" spans="4:32" x14ac:dyDescent="0.2">
      <c r="D5113" s="11">
        <v>35998</v>
      </c>
      <c r="E5113" s="8">
        <v>102.13690062543432</v>
      </c>
      <c r="F5113" s="8">
        <v>109.6708365735726</v>
      </c>
      <c r="G5113" s="8">
        <v>127.6621414931534</v>
      </c>
      <c r="H5113" s="8">
        <v>103.57490837829968</v>
      </c>
      <c r="I5113" s="8">
        <v>99.390703033047771</v>
      </c>
      <c r="J5113" s="8">
        <v>112.56255771193919</v>
      </c>
      <c r="K5113" s="8">
        <v>101.97760662385092</v>
      </c>
      <c r="L5113" s="8">
        <v>102.1468241554353</v>
      </c>
      <c r="M5113" s="8">
        <v>102.13690062543432</v>
      </c>
      <c r="N5113" s="8">
        <v>87.399313709375704</v>
      </c>
      <c r="O5113" s="8">
        <v>102.13150062355918</v>
      </c>
      <c r="P5113" s="8">
        <v>181.79092870045997</v>
      </c>
      <c r="Q5113" s="8">
        <v>102.13973782230461</v>
      </c>
      <c r="R5113" s="8">
        <v>115.10969127478887</v>
      </c>
      <c r="S5113" s="8">
        <v>95.483745630933441</v>
      </c>
      <c r="T5113" s="8">
        <v>102.60121362267058</v>
      </c>
      <c r="U5113" s="8">
        <v>109.56895582865964</v>
      </c>
      <c r="V5113" s="8">
        <v>109.6708365735726</v>
      </c>
      <c r="W5113" s="8">
        <v>29.622102820603025</v>
      </c>
      <c r="X5113" s="8">
        <v>102.13690062543432</v>
      </c>
      <c r="Y5113" s="8">
        <v>109.03313507495812</v>
      </c>
      <c r="Z5113" s="8">
        <v>102.1468241554353</v>
      </c>
      <c r="AA5113" s="8">
        <v>99.390703033047771</v>
      </c>
      <c r="AB5113" s="8">
        <v>100.88696460860886</v>
      </c>
      <c r="AC5113" s="12">
        <v>127.4968147493318</v>
      </c>
      <c r="AD5113" s="12">
        <v>91.152640339648215</v>
      </c>
      <c r="AE5113" s="12">
        <v>101.4445912632481</v>
      </c>
      <c r="AF5113" s="16"/>
    </row>
    <row r="5114" spans="4:32" x14ac:dyDescent="0.2">
      <c r="D5114" s="11">
        <v>35999</v>
      </c>
      <c r="E5114" s="8">
        <v>101.91104933981931</v>
      </c>
      <c r="F5114" s="8">
        <v>109.55538551737396</v>
      </c>
      <c r="G5114" s="8">
        <v>127.65082640260998</v>
      </c>
      <c r="H5114" s="8">
        <v>103.19484756348194</v>
      </c>
      <c r="I5114" s="8">
        <v>99.250473295159054</v>
      </c>
      <c r="J5114" s="8">
        <v>112.18007179940126</v>
      </c>
      <c r="K5114" s="8">
        <v>101.90797696386589</v>
      </c>
      <c r="L5114" s="8">
        <v>101.91966764349559</v>
      </c>
      <c r="M5114" s="8">
        <v>101.91104933981931</v>
      </c>
      <c r="N5114" s="8">
        <v>87.409570171607911</v>
      </c>
      <c r="O5114" s="8">
        <v>101.90294144998117</v>
      </c>
      <c r="P5114" s="8">
        <v>180.74790108401913</v>
      </c>
      <c r="Q5114" s="8">
        <v>101.91382904391342</v>
      </c>
      <c r="R5114" s="8">
        <v>115.41599796067763</v>
      </c>
      <c r="S5114" s="8">
        <v>95.272430795108349</v>
      </c>
      <c r="T5114" s="8">
        <v>102.38921996615662</v>
      </c>
      <c r="U5114" s="8">
        <v>108.05537598445835</v>
      </c>
      <c r="V5114" s="8">
        <v>109.55538551737396</v>
      </c>
      <c r="W5114" s="8">
        <v>29.608603967117965</v>
      </c>
      <c r="X5114" s="8">
        <v>101.91104933981931</v>
      </c>
      <c r="Y5114" s="8">
        <v>108.18565841209787</v>
      </c>
      <c r="Z5114" s="8">
        <v>101.91966764349559</v>
      </c>
      <c r="AA5114" s="8">
        <v>99.250473295159054</v>
      </c>
      <c r="AB5114" s="8">
        <v>101.13612281887193</v>
      </c>
      <c r="AC5114" s="12">
        <v>127.48416406639693</v>
      </c>
      <c r="AD5114" s="12">
        <v>90.940502730839455</v>
      </c>
      <c r="AE5114" s="12">
        <v>101.31320370415612</v>
      </c>
      <c r="AF5114" s="16"/>
    </row>
    <row r="5115" spans="4:32" x14ac:dyDescent="0.2">
      <c r="D5115" s="11">
        <v>36000</v>
      </c>
      <c r="E5115" s="8">
        <v>102.36275191104936</v>
      </c>
      <c r="F5115" s="8">
        <v>109.20790619604746</v>
      </c>
      <c r="G5115" s="8">
        <v>127.79919458053728</v>
      </c>
      <c r="H5115" s="8">
        <v>102.67125947767337</v>
      </c>
      <c r="I5115" s="8">
        <v>99.897018574162843</v>
      </c>
      <c r="J5115" s="8">
        <v>111.39533994771828</v>
      </c>
      <c r="K5115" s="8">
        <v>102.43190581465058</v>
      </c>
      <c r="L5115" s="8">
        <v>102.37142554588556</v>
      </c>
      <c r="M5115" s="8">
        <v>102.36275191104936</v>
      </c>
      <c r="N5115" s="8">
        <v>87.761308438149015</v>
      </c>
      <c r="O5115" s="8">
        <v>102.35730583778337</v>
      </c>
      <c r="P5115" s="8">
        <v>181.54906420909415</v>
      </c>
      <c r="Q5115" s="8">
        <v>102.36277069800646</v>
      </c>
      <c r="R5115" s="8">
        <v>115.22327905184477</v>
      </c>
      <c r="S5115" s="8">
        <v>95.724392216983034</v>
      </c>
      <c r="T5115" s="8">
        <v>102.84305859454736</v>
      </c>
      <c r="U5115" s="8">
        <v>106.04442540063761</v>
      </c>
      <c r="V5115" s="8">
        <v>109.20790619604746</v>
      </c>
      <c r="W5115" s="8">
        <v>29.784020214578643</v>
      </c>
      <c r="X5115" s="8">
        <v>102.36275191104936</v>
      </c>
      <c r="Y5115" s="8">
        <v>107.62116203866418</v>
      </c>
      <c r="Z5115" s="8">
        <v>102.37142554588556</v>
      </c>
      <c r="AA5115" s="8">
        <v>99.897018574162843</v>
      </c>
      <c r="AB5115" s="8">
        <v>101.04493332659546</v>
      </c>
      <c r="AC5115" s="12">
        <v>127.63232787509648</v>
      </c>
      <c r="AD5115" s="12">
        <v>91.056350915960252</v>
      </c>
      <c r="AE5115" s="12">
        <v>101.73542457191796</v>
      </c>
      <c r="AF5115" s="16"/>
    </row>
    <row r="5116" spans="4:32" x14ac:dyDescent="0.2">
      <c r="D5116" s="11">
        <v>36003</v>
      </c>
      <c r="E5116" s="8">
        <v>100.99027102154272</v>
      </c>
      <c r="F5116" s="8">
        <v>107.92751950457766</v>
      </c>
      <c r="G5116" s="8">
        <v>127.33911605161386</v>
      </c>
      <c r="H5116" s="8">
        <v>101.48738350946984</v>
      </c>
      <c r="I5116" s="8">
        <v>98.853509351552276</v>
      </c>
      <c r="J5116" s="8">
        <v>110.07833202405133</v>
      </c>
      <c r="K5116" s="8">
        <v>101.12980419102853</v>
      </c>
      <c r="L5116" s="8">
        <v>101.00250913517837</v>
      </c>
      <c r="M5116" s="8">
        <v>100.99027102154272</v>
      </c>
      <c r="N5116" s="8">
        <v>86.693501655355547</v>
      </c>
      <c r="O5116" s="8">
        <v>100.98226958727652</v>
      </c>
      <c r="P5116" s="8">
        <v>177.20940409988432</v>
      </c>
      <c r="Q5116" s="8">
        <v>100.99305865883169</v>
      </c>
      <c r="R5116" s="8">
        <v>114.1648331052624</v>
      </c>
      <c r="S5116" s="8">
        <v>94.42348261825525</v>
      </c>
      <c r="T5116" s="8">
        <v>101.40492643911824</v>
      </c>
      <c r="U5116" s="8">
        <v>101.62018287920253</v>
      </c>
      <c r="V5116" s="8">
        <v>107.92751950457766</v>
      </c>
      <c r="W5116" s="8">
        <v>29.394986517334626</v>
      </c>
      <c r="X5116" s="8">
        <v>100.99027102154272</v>
      </c>
      <c r="Y5116" s="8">
        <v>107.53096013336022</v>
      </c>
      <c r="Z5116" s="8">
        <v>101.00250913517837</v>
      </c>
      <c r="AA5116" s="8">
        <v>98.853509351552276</v>
      </c>
      <c r="AB5116" s="8">
        <v>101.53655733142098</v>
      </c>
      <c r="AC5116" s="12">
        <v>127.16613663069931</v>
      </c>
      <c r="AD5116" s="12">
        <v>90.44218279575621</v>
      </c>
      <c r="AE5116" s="12">
        <v>100.42472532355539</v>
      </c>
      <c r="AF5116" s="16"/>
    </row>
    <row r="5117" spans="4:32" x14ac:dyDescent="0.2">
      <c r="D5117" s="11">
        <v>36004</v>
      </c>
      <c r="E5117" s="8">
        <v>100.97289784572621</v>
      </c>
      <c r="F5117" s="8">
        <v>107.49905103271264</v>
      </c>
      <c r="G5117" s="8">
        <v>126.86513358048559</v>
      </c>
      <c r="H5117" s="8">
        <v>101.74952730868361</v>
      </c>
      <c r="I5117" s="8">
        <v>98.750975828410745</v>
      </c>
      <c r="J5117" s="8">
        <v>109.77992045849334</v>
      </c>
      <c r="K5117" s="8">
        <v>101.0708054004555</v>
      </c>
      <c r="L5117" s="8">
        <v>100.98511684961311</v>
      </c>
      <c r="M5117" s="8">
        <v>100.97289784572621</v>
      </c>
      <c r="N5117" s="8">
        <v>86.547300247961815</v>
      </c>
      <c r="O5117" s="8">
        <v>100.96488064513383</v>
      </c>
      <c r="P5117" s="8">
        <v>172.73354082236887</v>
      </c>
      <c r="Q5117" s="8">
        <v>100.97566890776744</v>
      </c>
      <c r="R5117" s="8">
        <v>113.65880754818947</v>
      </c>
      <c r="S5117" s="8">
        <v>94.428226474357444</v>
      </c>
      <c r="T5117" s="8">
        <v>101.08539223702158</v>
      </c>
      <c r="U5117" s="8">
        <v>105.54923479740978</v>
      </c>
      <c r="V5117" s="8">
        <v>107.49905103271264</v>
      </c>
      <c r="W5117" s="8">
        <v>29.398361190396848</v>
      </c>
      <c r="X5117" s="8">
        <v>100.97289784572621</v>
      </c>
      <c r="Y5117" s="8">
        <v>107.27558475264247</v>
      </c>
      <c r="Z5117" s="8">
        <v>100.98511684961311</v>
      </c>
      <c r="AA5117" s="8">
        <v>98.750975828410745</v>
      </c>
      <c r="AB5117" s="8">
        <v>101.31978487165792</v>
      </c>
      <c r="AC5117" s="12">
        <v>126.69458338215829</v>
      </c>
      <c r="AD5117" s="12">
        <v>90.346280949874313</v>
      </c>
      <c r="AE5117" s="12">
        <v>100.35130718839159</v>
      </c>
      <c r="AF5117" s="16"/>
    </row>
    <row r="5118" spans="4:32" x14ac:dyDescent="0.2">
      <c r="D5118" s="11">
        <v>36005</v>
      </c>
      <c r="E5118" s="8">
        <v>101.02501737317581</v>
      </c>
      <c r="F5118" s="8">
        <v>107.4615452504692</v>
      </c>
      <c r="G5118" s="8">
        <v>127.74569267298601</v>
      </c>
      <c r="H5118" s="8">
        <v>102.34447146271791</v>
      </c>
      <c r="I5118" s="8">
        <v>98.828343101608539</v>
      </c>
      <c r="J5118" s="8">
        <v>109.40265092988368</v>
      </c>
      <c r="K5118" s="8">
        <v>100.97444730476226</v>
      </c>
      <c r="L5118" s="8">
        <v>101.03729370630894</v>
      </c>
      <c r="M5118" s="8">
        <v>101.02501737317581</v>
      </c>
      <c r="N5118" s="8">
        <v>86.486334338194879</v>
      </c>
      <c r="O5118" s="8">
        <v>101.01969212475912</v>
      </c>
      <c r="P5118" s="8">
        <v>167.99391628120952</v>
      </c>
      <c r="Q5118" s="8">
        <v>101.02784005300136</v>
      </c>
      <c r="R5118" s="8">
        <v>113.36998451143576</v>
      </c>
      <c r="S5118" s="8">
        <v>94.466721633783223</v>
      </c>
      <c r="T5118" s="8">
        <v>101.28575451843768</v>
      </c>
      <c r="U5118" s="8">
        <v>104.46960033852359</v>
      </c>
      <c r="V5118" s="8">
        <v>107.4615452504692</v>
      </c>
      <c r="W5118" s="8">
        <v>29.428550083666423</v>
      </c>
      <c r="X5118" s="8">
        <v>101.02501737317581</v>
      </c>
      <c r="Y5118" s="8">
        <v>106.130613325173</v>
      </c>
      <c r="Z5118" s="8">
        <v>101.03729370630894</v>
      </c>
      <c r="AA5118" s="8">
        <v>98.828343101608539</v>
      </c>
      <c r="AB5118" s="8">
        <v>101.43851131006529</v>
      </c>
      <c r="AC5118" s="12">
        <v>127.56930020388333</v>
      </c>
      <c r="AD5118" s="12">
        <v>90.18983384753615</v>
      </c>
      <c r="AE5118" s="12">
        <v>100.32290140662332</v>
      </c>
      <c r="AF5118" s="16"/>
    </row>
    <row r="5119" spans="4:32" x14ac:dyDescent="0.2">
      <c r="D5119" s="11">
        <v>36006</v>
      </c>
      <c r="E5119" s="8">
        <v>100.76441973592772</v>
      </c>
      <c r="F5119" s="8">
        <v>107.22945986165213</v>
      </c>
      <c r="G5119" s="8">
        <v>127.55462886538442</v>
      </c>
      <c r="H5119" s="8">
        <v>102.20801447216456</v>
      </c>
      <c r="I5119" s="8">
        <v>98.947349490555922</v>
      </c>
      <c r="J5119" s="8">
        <v>108.94448191454143</v>
      </c>
      <c r="K5119" s="8">
        <v>100.86810917584008</v>
      </c>
      <c r="L5119" s="8">
        <v>100.77666417952227</v>
      </c>
      <c r="M5119" s="8">
        <v>100.76441973592772</v>
      </c>
      <c r="N5119" s="8">
        <v>86.244057090707656</v>
      </c>
      <c r="O5119" s="8">
        <v>100.75910902624952</v>
      </c>
      <c r="P5119" s="8">
        <v>164.13837982110599</v>
      </c>
      <c r="Q5119" s="8">
        <v>100.76723502229643</v>
      </c>
      <c r="R5119" s="8">
        <v>112.59222271095517</v>
      </c>
      <c r="S5119" s="8">
        <v>94.20055258141096</v>
      </c>
      <c r="T5119" s="8">
        <v>101.17818238523972</v>
      </c>
      <c r="U5119" s="8">
        <v>103.44595478726528</v>
      </c>
      <c r="V5119" s="8">
        <v>107.22945986165213</v>
      </c>
      <c r="W5119" s="8">
        <v>29.345623741063946</v>
      </c>
      <c r="X5119" s="8">
        <v>100.76441973592772</v>
      </c>
      <c r="Y5119" s="8">
        <v>104.6561289356021</v>
      </c>
      <c r="Z5119" s="8">
        <v>100.77666417952227</v>
      </c>
      <c r="AA5119" s="8">
        <v>98.947349490555922</v>
      </c>
      <c r="AB5119" s="8">
        <v>100.60048445843105</v>
      </c>
      <c r="AC5119" s="12">
        <v>127.37799967082127</v>
      </c>
      <c r="AD5119" s="12">
        <v>89.625808668310782</v>
      </c>
      <c r="AE5119" s="12">
        <v>100.13400375520712</v>
      </c>
      <c r="AF5119" s="16"/>
    </row>
    <row r="5120" spans="4:32" x14ac:dyDescent="0.2">
      <c r="D5120" s="11">
        <v>36007</v>
      </c>
      <c r="E5120" s="8">
        <v>100.36483669214734</v>
      </c>
      <c r="F5120" s="8">
        <v>107.04369362427408</v>
      </c>
      <c r="G5120" s="8">
        <v>128.46345860368743</v>
      </c>
      <c r="H5120" s="8">
        <v>102.07339008905085</v>
      </c>
      <c r="I5120" s="8">
        <v>98.489554479332341</v>
      </c>
      <c r="J5120" s="8">
        <v>108.91422334608059</v>
      </c>
      <c r="K5120" s="8">
        <v>100.46806404901771</v>
      </c>
      <c r="L5120" s="8">
        <v>100.37698198660753</v>
      </c>
      <c r="M5120" s="8">
        <v>100.36483669214734</v>
      </c>
      <c r="N5120" s="8">
        <v>86.315687077210114</v>
      </c>
      <c r="O5120" s="8">
        <v>100.35686700135409</v>
      </c>
      <c r="P5120" s="8">
        <v>166.01230515560374</v>
      </c>
      <c r="Q5120" s="8">
        <v>100.36759050278923</v>
      </c>
      <c r="R5120" s="8">
        <v>112.83623260075444</v>
      </c>
      <c r="S5120" s="8">
        <v>93.867444202824913</v>
      </c>
      <c r="T5120" s="8">
        <v>100.79161518776969</v>
      </c>
      <c r="U5120" s="8">
        <v>102.70183190547402</v>
      </c>
      <c r="V5120" s="8">
        <v>107.04369362427408</v>
      </c>
      <c r="W5120" s="8">
        <v>29.252525330895807</v>
      </c>
      <c r="X5120" s="8">
        <v>100.36483669214734</v>
      </c>
      <c r="Y5120" s="8">
        <v>104.75287753427807</v>
      </c>
      <c r="Z5120" s="8">
        <v>100.37698198660753</v>
      </c>
      <c r="AA5120" s="8">
        <v>98.489554479332341</v>
      </c>
      <c r="AB5120" s="8">
        <v>101.37296400036632</v>
      </c>
      <c r="AC5120" s="12">
        <v>128.27808042019791</v>
      </c>
      <c r="AD5120" s="12">
        <v>89.594383385715119</v>
      </c>
      <c r="AE5120" s="12">
        <v>99.784784160279997</v>
      </c>
      <c r="AF5120" s="16"/>
    </row>
    <row r="5121" spans="4:32" x14ac:dyDescent="0.2">
      <c r="D5121" s="11">
        <v>36010</v>
      </c>
      <c r="E5121" s="8">
        <v>99.426685198054187</v>
      </c>
      <c r="F5121" s="8">
        <v>106.41494133743936</v>
      </c>
      <c r="G5121" s="8">
        <v>128.45263177985768</v>
      </c>
      <c r="H5121" s="8">
        <v>101.80689312453094</v>
      </c>
      <c r="I5121" s="8">
        <v>98.002677462780525</v>
      </c>
      <c r="J5121" s="8">
        <v>108.65625772923522</v>
      </c>
      <c r="K5121" s="8">
        <v>99.517290501596989</v>
      </c>
      <c r="L5121" s="8">
        <v>99.438733233552369</v>
      </c>
      <c r="M5121" s="8">
        <v>99.426685198054187</v>
      </c>
      <c r="N5121" s="8">
        <v>85.672790872607905</v>
      </c>
      <c r="O5121" s="8">
        <v>99.421411017799358</v>
      </c>
      <c r="P5121" s="8">
        <v>164.46176848691269</v>
      </c>
      <c r="Q5121" s="8">
        <v>99.429429420622611</v>
      </c>
      <c r="R5121" s="8">
        <v>111.78152379254212</v>
      </c>
      <c r="S5121" s="8">
        <v>92.992966508083271</v>
      </c>
      <c r="T5121" s="8">
        <v>99.31004190973465</v>
      </c>
      <c r="U5121" s="8">
        <v>102.73405255873969</v>
      </c>
      <c r="V5121" s="8">
        <v>106.41494133743936</v>
      </c>
      <c r="W5121" s="8">
        <v>28.99293735264667</v>
      </c>
      <c r="X5121" s="8">
        <v>99.426685198054187</v>
      </c>
      <c r="Y5121" s="8">
        <v>104.45485355302675</v>
      </c>
      <c r="Z5121" s="8">
        <v>99.438733233552369</v>
      </c>
      <c r="AA5121" s="8">
        <v>98.002677462780525</v>
      </c>
      <c r="AB5121" s="8">
        <v>101.25908636632795</v>
      </c>
      <c r="AC5121" s="12">
        <v>128.26186107827294</v>
      </c>
      <c r="AD5121" s="12">
        <v>89.044732037519566</v>
      </c>
      <c r="AE5121" s="12">
        <v>98.884530465724197</v>
      </c>
      <c r="AF5121" s="16"/>
    </row>
    <row r="5122" spans="4:32" x14ac:dyDescent="0.2">
      <c r="D5122" s="11">
        <v>36011</v>
      </c>
      <c r="E5122" s="8">
        <v>99.409312022237671</v>
      </c>
      <c r="F5122" s="8">
        <v>106.32225815166265</v>
      </c>
      <c r="G5122" s="8">
        <v>127.85292200071304</v>
      </c>
      <c r="H5122" s="8">
        <v>101.27800955476427</v>
      </c>
      <c r="I5122" s="8">
        <v>97.946653431669844</v>
      </c>
      <c r="J5122" s="8">
        <v>108.5286789426749</v>
      </c>
      <c r="K5122" s="8">
        <v>99.441381417132334</v>
      </c>
      <c r="L5122" s="8">
        <v>99.422543382787879</v>
      </c>
      <c r="M5122" s="8">
        <v>99.409312022237671</v>
      </c>
      <c r="N5122" s="8">
        <v>85.676723801734539</v>
      </c>
      <c r="O5122" s="8">
        <v>99.401418180687401</v>
      </c>
      <c r="P5122" s="8">
        <v>161.93091856806734</v>
      </c>
      <c r="Q5122" s="8">
        <v>99.412038723537762</v>
      </c>
      <c r="R5122" s="8">
        <v>111.55678770618415</v>
      </c>
      <c r="S5122" s="8">
        <v>92.998181217710226</v>
      </c>
      <c r="T5122" s="8">
        <v>99.715426155293343</v>
      </c>
      <c r="U5122" s="8">
        <v>102.55074599745235</v>
      </c>
      <c r="V5122" s="8">
        <v>106.32225815166265</v>
      </c>
      <c r="W5122" s="8">
        <v>28.987866313827748</v>
      </c>
      <c r="X5122" s="8">
        <v>99.409312022237671</v>
      </c>
      <c r="Y5122" s="8">
        <v>104.5160011102918</v>
      </c>
      <c r="Z5122" s="8">
        <v>99.422543382787879</v>
      </c>
      <c r="AA5122" s="8">
        <v>97.946653431669844</v>
      </c>
      <c r="AB5122" s="8">
        <v>100.78956012136973</v>
      </c>
      <c r="AC5122" s="12">
        <v>127.66584994648751</v>
      </c>
      <c r="AD5122" s="12">
        <v>88.956377124930114</v>
      </c>
      <c r="AE5122" s="12">
        <v>98.838097456310308</v>
      </c>
      <c r="AF5122" s="16"/>
    </row>
    <row r="5123" spans="4:32" x14ac:dyDescent="0.2">
      <c r="D5123" s="11">
        <v>36012</v>
      </c>
      <c r="E5123" s="8">
        <v>100.03474635163307</v>
      </c>
      <c r="F5123" s="8">
        <v>106.3018649946073</v>
      </c>
      <c r="G5123" s="8">
        <v>127.89021607783053</v>
      </c>
      <c r="H5123" s="8">
        <v>101.70656798412836</v>
      </c>
      <c r="I5123" s="8">
        <v>98.628055946213678</v>
      </c>
      <c r="J5123" s="8">
        <v>108.54144668743051</v>
      </c>
      <c r="K5123" s="8">
        <v>99.978783231012784</v>
      </c>
      <c r="L5123" s="8">
        <v>99.999737688743281</v>
      </c>
      <c r="M5123" s="8">
        <v>100.03474635163307</v>
      </c>
      <c r="N5123" s="8">
        <v>86.063538948777605</v>
      </c>
      <c r="O5123" s="8">
        <v>100.02681984028648</v>
      </c>
      <c r="P5123" s="8">
        <v>160.43313782342017</v>
      </c>
      <c r="Q5123" s="8">
        <v>100.03205307069732</v>
      </c>
      <c r="R5123" s="8">
        <v>112.60280871959299</v>
      </c>
      <c r="S5123" s="8">
        <v>93.56602452865998</v>
      </c>
      <c r="T5123" s="8">
        <v>99.917390234489019</v>
      </c>
      <c r="U5123" s="8">
        <v>105.06771533972137</v>
      </c>
      <c r="V5123" s="8">
        <v>106.3018649946073</v>
      </c>
      <c r="W5123" s="8">
        <v>29.180926474261483</v>
      </c>
      <c r="X5123" s="8">
        <v>100.03474635163307</v>
      </c>
      <c r="Y5123" s="8">
        <v>104.66344819076865</v>
      </c>
      <c r="Z5123" s="8">
        <v>99.999737688743281</v>
      </c>
      <c r="AA5123" s="8">
        <v>98.628055946213678</v>
      </c>
      <c r="AB5123" s="8">
        <v>100.87347534142137</v>
      </c>
      <c r="AC5123" s="12">
        <v>127.70573846630712</v>
      </c>
      <c r="AD5123" s="12">
        <v>89.305406741599242</v>
      </c>
      <c r="AE5123" s="12">
        <v>99.349427054299994</v>
      </c>
      <c r="AF5123" s="16"/>
    </row>
    <row r="5124" spans="4:32" x14ac:dyDescent="0.2">
      <c r="D5124" s="11">
        <v>36013</v>
      </c>
      <c r="E5124" s="8">
        <v>100</v>
      </c>
      <c r="F5124" s="8">
        <v>106.03118847345144</v>
      </c>
      <c r="G5124" s="8">
        <v>128.18705815139134</v>
      </c>
      <c r="H5124" s="8">
        <v>101.9016221639822</v>
      </c>
      <c r="I5124" s="8">
        <v>99.231781275088494</v>
      </c>
      <c r="J5124" s="8">
        <v>108.40177813423912</v>
      </c>
      <c r="K5124" s="8">
        <v>99.991059178817082</v>
      </c>
      <c r="L5124" s="8">
        <v>100.01087437545839</v>
      </c>
      <c r="M5124" s="8">
        <v>100</v>
      </c>
      <c r="N5124" s="8">
        <v>85.99557749280504</v>
      </c>
      <c r="O5124" s="8">
        <v>99.992042882324427</v>
      </c>
      <c r="P5124" s="8">
        <v>160.37735830914431</v>
      </c>
      <c r="Q5124" s="8">
        <v>100.00272643143113</v>
      </c>
      <c r="R5124" s="8">
        <v>114.97180636065349</v>
      </c>
      <c r="S5124" s="8">
        <v>93.504690295213877</v>
      </c>
      <c r="T5124" s="8">
        <v>100.30791607341814</v>
      </c>
      <c r="U5124" s="8">
        <v>110.85239099776751</v>
      </c>
      <c r="V5124" s="8">
        <v>106.03118847345144</v>
      </c>
      <c r="W5124" s="8">
        <v>29.169386801492099</v>
      </c>
      <c r="X5124" s="8">
        <v>100</v>
      </c>
      <c r="Y5124" s="8">
        <v>106.0770401810984</v>
      </c>
      <c r="Z5124" s="8">
        <v>100.01087437545839</v>
      </c>
      <c r="AA5124" s="8">
        <v>99.231781275088494</v>
      </c>
      <c r="AB5124" s="8">
        <v>101.53947940209787</v>
      </c>
      <c r="AC5124" s="12">
        <v>127.99998084782122</v>
      </c>
      <c r="AD5124" s="12">
        <v>89.686178890952476</v>
      </c>
      <c r="AE5124" s="12">
        <v>99.329681905221278</v>
      </c>
      <c r="AF5124" s="16"/>
    </row>
    <row r="5125" spans="4:32" x14ac:dyDescent="0.2">
      <c r="D5125" s="11">
        <v>36014</v>
      </c>
      <c r="E5125" s="8">
        <v>99.270326615705343</v>
      </c>
      <c r="F5125" s="8">
        <v>105.5276268318292</v>
      </c>
      <c r="G5125" s="8">
        <v>128.32105491278119</v>
      </c>
      <c r="H5125" s="8">
        <v>101.1798176387946</v>
      </c>
      <c r="I5125" s="8">
        <v>98.255737961540547</v>
      </c>
      <c r="J5125" s="8">
        <v>107.79888861677006</v>
      </c>
      <c r="K5125" s="8">
        <v>99.512614456206506</v>
      </c>
      <c r="L5125" s="8">
        <v>99.284774153176699</v>
      </c>
      <c r="M5125" s="8">
        <v>99.270326615705343</v>
      </c>
      <c r="N5125" s="8">
        <v>85.780445167917335</v>
      </c>
      <c r="O5125" s="8">
        <v>99.265077276720092</v>
      </c>
      <c r="P5125" s="8">
        <v>159.20720834750412</v>
      </c>
      <c r="Q5125" s="8">
        <v>99.273083430570836</v>
      </c>
      <c r="R5125" s="8">
        <v>114.74772341285919</v>
      </c>
      <c r="S5125" s="8">
        <v>99.331087936017781</v>
      </c>
      <c r="T5125" s="8">
        <v>99.576047331453296</v>
      </c>
      <c r="U5125" s="8">
        <v>109.5069896776393</v>
      </c>
      <c r="V5125" s="8">
        <v>105.5276268318292</v>
      </c>
      <c r="W5125" s="8">
        <v>28.9680789271954</v>
      </c>
      <c r="X5125" s="8">
        <v>99.270326615705343</v>
      </c>
      <c r="Y5125" s="8">
        <v>106.05738651618015</v>
      </c>
      <c r="Z5125" s="8">
        <v>99.284774153176699</v>
      </c>
      <c r="AA5125" s="8">
        <v>98.255737961540547</v>
      </c>
      <c r="AB5125" s="8">
        <v>101.33540974411036</v>
      </c>
      <c r="AC5125" s="12">
        <v>128.12824195759515</v>
      </c>
      <c r="AD5125" s="12">
        <v>89.275973402400254</v>
      </c>
      <c r="AE5125" s="12">
        <v>98.767107357300219</v>
      </c>
      <c r="AF5125" s="16"/>
    </row>
    <row r="5126" spans="4:32" x14ac:dyDescent="0.2">
      <c r="D5126" s="11">
        <v>36017</v>
      </c>
      <c r="E5126" s="8">
        <v>99.235580264072283</v>
      </c>
      <c r="F5126" s="8">
        <v>105.90603863087409</v>
      </c>
      <c r="G5126" s="8">
        <v>128.90511323480501</v>
      </c>
      <c r="H5126" s="8">
        <v>101.17226174629106</v>
      </c>
      <c r="I5126" s="8">
        <v>98.053292729521289</v>
      </c>
      <c r="J5126" s="8">
        <v>107.99222116233329</v>
      </c>
      <c r="K5126" s="8">
        <v>99.641263347599448</v>
      </c>
      <c r="L5126" s="8">
        <v>99.247588070028627</v>
      </c>
      <c r="M5126" s="8">
        <v>99.235580264072283</v>
      </c>
      <c r="N5126" s="8">
        <v>85.869944092916711</v>
      </c>
      <c r="O5126" s="8">
        <v>99.227700129082237</v>
      </c>
      <c r="P5126" s="8">
        <v>163.52029119472874</v>
      </c>
      <c r="Q5126" s="8">
        <v>99.235596417423679</v>
      </c>
      <c r="R5126" s="8">
        <v>114.43434982508845</v>
      </c>
      <c r="S5126" s="8">
        <v>99.121815815154932</v>
      </c>
      <c r="T5126" s="8">
        <v>99.541159319891733</v>
      </c>
      <c r="U5126" s="8">
        <v>110.4589158209175</v>
      </c>
      <c r="V5126" s="8">
        <v>105.90603863087409</v>
      </c>
      <c r="W5126" s="8">
        <v>28.971741245586959</v>
      </c>
      <c r="X5126" s="8">
        <v>99.235580264072283</v>
      </c>
      <c r="Y5126" s="8">
        <v>106.10457421257836</v>
      </c>
      <c r="Z5126" s="8">
        <v>99.247588070028627</v>
      </c>
      <c r="AA5126" s="8">
        <v>98.053292729521289</v>
      </c>
      <c r="AB5126" s="8">
        <v>101.67214695231972</v>
      </c>
      <c r="AC5126" s="12">
        <v>128.70880173025961</v>
      </c>
      <c r="AD5126" s="12">
        <v>89.333832051034648</v>
      </c>
      <c r="AE5126" s="12">
        <v>98.841496296560052</v>
      </c>
      <c r="AF5126" s="16"/>
    </row>
    <row r="5127" spans="4:32" x14ac:dyDescent="0.2">
      <c r="D5127" s="11">
        <v>36018</v>
      </c>
      <c r="E5127" s="8">
        <v>98.957609451007642</v>
      </c>
      <c r="F5127" s="8">
        <v>105.70151542211082</v>
      </c>
      <c r="G5127" s="8">
        <v>129.08354667204441</v>
      </c>
      <c r="H5127" s="8">
        <v>100.82704359721069</v>
      </c>
      <c r="I5127" s="8">
        <v>97.978361775531525</v>
      </c>
      <c r="J5127" s="8">
        <v>107.25030312326054</v>
      </c>
      <c r="K5127" s="8">
        <v>99.886057062863628</v>
      </c>
      <c r="L5127" s="8">
        <v>98.969566677374686</v>
      </c>
      <c r="M5127" s="8">
        <v>98.957609451007642</v>
      </c>
      <c r="N5127" s="8">
        <v>85.811379803736926</v>
      </c>
      <c r="O5127" s="8">
        <v>98.954967373362763</v>
      </c>
      <c r="P5127" s="8">
        <v>164.92934761670134</v>
      </c>
      <c r="Q5127" s="8">
        <v>98.960307254631971</v>
      </c>
      <c r="R5127" s="8">
        <v>115.6117492302504</v>
      </c>
      <c r="S5127" s="8">
        <v>99.050784383350859</v>
      </c>
      <c r="T5127" s="8">
        <v>99.038864270758282</v>
      </c>
      <c r="U5127" s="8">
        <v>110.23178114990506</v>
      </c>
      <c r="V5127" s="8">
        <v>105.70151542211082</v>
      </c>
      <c r="W5127" s="8">
        <v>28.934209334610767</v>
      </c>
      <c r="X5127" s="8">
        <v>98.957609451007642</v>
      </c>
      <c r="Y5127" s="8">
        <v>107.40537690605481</v>
      </c>
      <c r="Z5127" s="8">
        <v>98.969566677374686</v>
      </c>
      <c r="AA5127" s="8">
        <v>97.978361775531525</v>
      </c>
      <c r="AB5127" s="8">
        <v>102.39642191912779</v>
      </c>
      <c r="AC5127" s="12">
        <v>128.88416424605475</v>
      </c>
      <c r="AD5127" s="12">
        <v>89.577188981502445</v>
      </c>
      <c r="AE5127" s="12">
        <v>98.817044754116637</v>
      </c>
      <c r="AF5127" s="16"/>
    </row>
    <row r="5128" spans="4:32" x14ac:dyDescent="0.2">
      <c r="D5128" s="11">
        <v>36019</v>
      </c>
      <c r="E5128" s="8">
        <v>99.044475330090336</v>
      </c>
      <c r="F5128" s="8">
        <v>105.41198808350877</v>
      </c>
      <c r="G5128" s="8">
        <v>128.20025764772683</v>
      </c>
      <c r="H5128" s="8">
        <v>101.14166240503539</v>
      </c>
      <c r="I5128" s="8">
        <v>97.741950589093847</v>
      </c>
      <c r="J5128" s="8">
        <v>106.91889577905241</v>
      </c>
      <c r="K5128" s="8">
        <v>100.10194253178643</v>
      </c>
      <c r="L5128" s="8">
        <v>99.05524508838225</v>
      </c>
      <c r="M5128" s="8">
        <v>99.044475330090336</v>
      </c>
      <c r="N5128" s="8">
        <v>85.761088987313698</v>
      </c>
      <c r="O5128" s="8">
        <v>99.041831493943832</v>
      </c>
      <c r="P5128" s="8">
        <v>163.82828175306784</v>
      </c>
      <c r="Q5128" s="8">
        <v>99.044474709325939</v>
      </c>
      <c r="R5128" s="8">
        <v>114.07765392933946</v>
      </c>
      <c r="S5128" s="8">
        <v>99.144308318029871</v>
      </c>
      <c r="T5128" s="8">
        <v>99.422022043692408</v>
      </c>
      <c r="U5128" s="8">
        <v>109.66962005077075</v>
      </c>
      <c r="V5128" s="8">
        <v>105.41198808350877</v>
      </c>
      <c r="W5128" s="8">
        <v>29.150343842261961</v>
      </c>
      <c r="X5128" s="8">
        <v>99.044475330090336</v>
      </c>
      <c r="Y5128" s="8">
        <v>106.74202392703023</v>
      </c>
      <c r="Z5128" s="8">
        <v>99.05524508838225</v>
      </c>
      <c r="AA5128" s="8">
        <v>97.741950589093847</v>
      </c>
      <c r="AB5128" s="8">
        <v>101.86767632058998</v>
      </c>
      <c r="AC5128" s="12">
        <v>128.00696349661393</v>
      </c>
      <c r="AD5128" s="12">
        <v>89.429292426030742</v>
      </c>
      <c r="AE5128" s="12">
        <v>98.924887254249057</v>
      </c>
      <c r="AF5128" s="16"/>
    </row>
    <row r="5129" spans="4:32" x14ac:dyDescent="0.2">
      <c r="D5129" s="11">
        <v>36020</v>
      </c>
      <c r="E5129" s="8">
        <v>98.471160528144537</v>
      </c>
      <c r="F5129" s="8">
        <v>105.37494337104272</v>
      </c>
      <c r="G5129" s="8">
        <v>126.73365112622075</v>
      </c>
      <c r="H5129" s="8">
        <v>100.77271863787203</v>
      </c>
      <c r="I5129" s="8">
        <v>97.201825180863338</v>
      </c>
      <c r="J5129" s="8">
        <v>106.65858253646239</v>
      </c>
      <c r="K5129" s="8">
        <v>99.858505270325864</v>
      </c>
      <c r="L5129" s="8">
        <v>98.483092614629925</v>
      </c>
      <c r="M5129" s="8">
        <v>98.471160528144537</v>
      </c>
      <c r="N5129" s="8">
        <v>85.595641565398324</v>
      </c>
      <c r="O5129" s="8">
        <v>98.46593626007855</v>
      </c>
      <c r="P5129" s="8">
        <v>161.64139297649882</v>
      </c>
      <c r="Q5129" s="8">
        <v>98.471193780868006</v>
      </c>
      <c r="R5129" s="8">
        <v>113.28188730766348</v>
      </c>
      <c r="S5129" s="8">
        <v>98.56340949665578</v>
      </c>
      <c r="T5129" s="8">
        <v>98.889903190990069</v>
      </c>
      <c r="U5129" s="8">
        <v>109.19861668106583</v>
      </c>
      <c r="V5129" s="8">
        <v>105.37494337104272</v>
      </c>
      <c r="W5129" s="8">
        <v>28.901653494348679</v>
      </c>
      <c r="X5129" s="8">
        <v>98.471160528144537</v>
      </c>
      <c r="Y5129" s="8">
        <v>105.70572382941754</v>
      </c>
      <c r="Z5129" s="8">
        <v>98.483092614629925</v>
      </c>
      <c r="AA5129" s="8">
        <v>97.201825180863338</v>
      </c>
      <c r="AB5129" s="8">
        <v>101.1762815757604</v>
      </c>
      <c r="AC5129" s="12">
        <v>126.54816336201566</v>
      </c>
      <c r="AD5129" s="12">
        <v>88.802865026980939</v>
      </c>
      <c r="AE5129" s="12">
        <v>98.565573292682856</v>
      </c>
      <c r="AF5129" s="16"/>
    </row>
    <row r="5130" spans="4:32" x14ac:dyDescent="0.2">
      <c r="D5130" s="11">
        <v>36021</v>
      </c>
      <c r="E5130" s="8">
        <v>98.818624044475328</v>
      </c>
      <c r="F5130" s="8">
        <v>106.47655739680167</v>
      </c>
      <c r="G5130" s="8">
        <v>127.50936080232881</v>
      </c>
      <c r="H5130" s="8">
        <v>101.3121180213066</v>
      </c>
      <c r="I5130" s="8">
        <v>97.692796661450942</v>
      </c>
      <c r="J5130" s="8">
        <v>108.08527365992502</v>
      </c>
      <c r="K5130" s="8">
        <v>100.23414076975048</v>
      </c>
      <c r="L5130" s="8">
        <v>98.830598370546809</v>
      </c>
      <c r="M5130" s="8">
        <v>98.818624044475328</v>
      </c>
      <c r="N5130" s="8">
        <v>86.45535563594251</v>
      </c>
      <c r="O5130" s="8">
        <v>98.813381626522485</v>
      </c>
      <c r="P5130" s="8">
        <v>160.0365042358126</v>
      </c>
      <c r="Q5130" s="8">
        <v>98.818657694935055</v>
      </c>
      <c r="R5130" s="8">
        <v>113.61359467660897</v>
      </c>
      <c r="S5130" s="8">
        <v>98.911716739066122</v>
      </c>
      <c r="T5130" s="8">
        <v>99.238844443925458</v>
      </c>
      <c r="U5130" s="8">
        <v>108.84433397071621</v>
      </c>
      <c r="V5130" s="8">
        <v>106.47655739680167</v>
      </c>
      <c r="W5130" s="8">
        <v>29.347551158253903</v>
      </c>
      <c r="X5130" s="8">
        <v>98.818624044475328</v>
      </c>
      <c r="Y5130" s="8">
        <v>105.9107326700229</v>
      </c>
      <c r="Z5130" s="8">
        <v>98.830598370546809</v>
      </c>
      <c r="AA5130" s="8">
        <v>97.692796661450942</v>
      </c>
      <c r="AB5130" s="8">
        <v>101.96025971091365</v>
      </c>
      <c r="AC5130" s="12">
        <v>127.32274538741524</v>
      </c>
      <c r="AD5130" s="12">
        <v>89.22529711435601</v>
      </c>
      <c r="AE5130" s="12">
        <v>99.015682961360753</v>
      </c>
      <c r="AF5130" s="16"/>
    </row>
    <row r="5131" spans="4:32" x14ac:dyDescent="0.2">
      <c r="D5131" s="11">
        <v>36024</v>
      </c>
      <c r="E5131" s="8">
        <v>98.73175816539262</v>
      </c>
      <c r="F5131" s="8">
        <v>106.19799372626841</v>
      </c>
      <c r="G5131" s="8">
        <v>127.66860974106244</v>
      </c>
      <c r="H5131" s="8">
        <v>101.63013611359347</v>
      </c>
      <c r="I5131" s="8">
        <v>97.986188762030892</v>
      </c>
      <c r="J5131" s="8">
        <v>108.09089733668185</v>
      </c>
      <c r="K5131" s="8">
        <v>100.35508346638818</v>
      </c>
      <c r="L5131" s="8">
        <v>98.743721721718586</v>
      </c>
      <c r="M5131" s="8">
        <v>98.73175816539262</v>
      </c>
      <c r="N5131" s="8">
        <v>86.297972371227957</v>
      </c>
      <c r="O5131" s="8">
        <v>98.726520284911501</v>
      </c>
      <c r="P5131" s="8">
        <v>158.96439324776094</v>
      </c>
      <c r="Q5131" s="8">
        <v>98.72909981473984</v>
      </c>
      <c r="R5131" s="8">
        <v>113.44584995039446</v>
      </c>
      <c r="S5131" s="8">
        <v>98.824679722291819</v>
      </c>
      <c r="T5131" s="8">
        <v>99.166050275113363</v>
      </c>
      <c r="U5131" s="8">
        <v>109.52865667927259</v>
      </c>
      <c r="V5131" s="8">
        <v>106.19799372626841</v>
      </c>
      <c r="W5131" s="8">
        <v>30.238057241639822</v>
      </c>
      <c r="X5131" s="8">
        <v>98.73175816539262</v>
      </c>
      <c r="Y5131" s="8">
        <v>105.56589546039913</v>
      </c>
      <c r="Z5131" s="8">
        <v>98.743721721718586</v>
      </c>
      <c r="AA5131" s="8">
        <v>97.986188762030892</v>
      </c>
      <c r="AB5131" s="8">
        <v>102.23174160335743</v>
      </c>
      <c r="AC5131" s="12">
        <v>127.48012633497972</v>
      </c>
      <c r="AD5131" s="12">
        <v>89.322660840222994</v>
      </c>
      <c r="AE5131" s="12">
        <v>99.002602922699126</v>
      </c>
      <c r="AF5131" s="16"/>
    </row>
    <row r="5132" spans="4:32" x14ac:dyDescent="0.2">
      <c r="D5132" s="11">
        <v>36025</v>
      </c>
      <c r="E5132" s="8">
        <v>98.766504517025709</v>
      </c>
      <c r="F5132" s="8">
        <v>106.44490271244085</v>
      </c>
      <c r="G5132" s="8">
        <v>127.0525220960125</v>
      </c>
      <c r="H5132" s="8">
        <v>101.65334143303429</v>
      </c>
      <c r="I5132" s="8">
        <v>98.220005279822686</v>
      </c>
      <c r="J5132" s="8">
        <v>108.29445267926457</v>
      </c>
      <c r="K5132" s="8">
        <v>100.69261888483602</v>
      </c>
      <c r="L5132" s="8">
        <v>98.77850629284913</v>
      </c>
      <c r="M5132" s="8">
        <v>98.766504517025709</v>
      </c>
      <c r="N5132" s="8">
        <v>86.506869295875688</v>
      </c>
      <c r="O5132" s="8">
        <v>98.761299095520243</v>
      </c>
      <c r="P5132" s="8">
        <v>155.91452470378769</v>
      </c>
      <c r="Q5132" s="8">
        <v>98.76926406624581</v>
      </c>
      <c r="R5132" s="8">
        <v>113.21393316495237</v>
      </c>
      <c r="S5132" s="8">
        <v>98.856071454873899</v>
      </c>
      <c r="T5132" s="8">
        <v>99.172063130518723</v>
      </c>
      <c r="U5132" s="8">
        <v>108.21202333517439</v>
      </c>
      <c r="V5132" s="8">
        <v>106.44490271244085</v>
      </c>
      <c r="W5132" s="8">
        <v>31.852809440638381</v>
      </c>
      <c r="X5132" s="8">
        <v>98.766504517025709</v>
      </c>
      <c r="Y5132" s="8">
        <v>105.09940044066146</v>
      </c>
      <c r="Z5132" s="8">
        <v>98.77850629284913</v>
      </c>
      <c r="AA5132" s="8">
        <v>98.220005279822686</v>
      </c>
      <c r="AB5132" s="8">
        <v>102.54471007911692</v>
      </c>
      <c r="AC5132" s="12">
        <v>126.86926986776132</v>
      </c>
      <c r="AD5132" s="12">
        <v>89.581572690134635</v>
      </c>
      <c r="AE5132" s="12">
        <v>99.199249525424491</v>
      </c>
      <c r="AF5132" s="16"/>
    </row>
    <row r="5133" spans="4:32" x14ac:dyDescent="0.2">
      <c r="D5133" s="11">
        <v>36026</v>
      </c>
      <c r="E5133" s="8">
        <v>99.200833912439194</v>
      </c>
      <c r="F5133" s="8">
        <v>107.10461603883854</v>
      </c>
      <c r="G5133" s="8">
        <v>126.56910521290602</v>
      </c>
      <c r="H5133" s="8">
        <v>101.84836670740798</v>
      </c>
      <c r="I5133" s="8">
        <v>99.033000701488007</v>
      </c>
      <c r="J5133" s="8">
        <v>109.11728032414641</v>
      </c>
      <c r="K5133" s="8">
        <v>101.60224421398047</v>
      </c>
      <c r="L5133" s="8">
        <v>99.212888277896255</v>
      </c>
      <c r="M5133" s="8">
        <v>99.200833912439194</v>
      </c>
      <c r="N5133" s="8">
        <v>87.047696625524779</v>
      </c>
      <c r="O5133" s="8">
        <v>99.198253235742456</v>
      </c>
      <c r="P5133" s="8">
        <v>145.993779000248</v>
      </c>
      <c r="Q5133" s="8">
        <v>99.200901111130548</v>
      </c>
      <c r="R5133" s="8">
        <v>113.16581033634523</v>
      </c>
      <c r="S5133" s="8">
        <v>98.955163353994251</v>
      </c>
      <c r="T5133" s="8">
        <v>99.593582533736154</v>
      </c>
      <c r="U5133" s="8">
        <v>107.57419980073063</v>
      </c>
      <c r="V5133" s="8">
        <v>107.10461603883854</v>
      </c>
      <c r="W5133" s="8">
        <v>32.223048804828174</v>
      </c>
      <c r="X5133" s="8">
        <v>99.200833912439194</v>
      </c>
      <c r="Y5133" s="8">
        <v>106.91060777843921</v>
      </c>
      <c r="Z5133" s="8">
        <v>99.212888277896255</v>
      </c>
      <c r="AA5133" s="8">
        <v>99.033000701488007</v>
      </c>
      <c r="AB5133" s="8">
        <v>102.02856284656829</v>
      </c>
      <c r="AC5133" s="12">
        <v>126.39296126183545</v>
      </c>
      <c r="AD5133" s="12">
        <v>90.071694464643954</v>
      </c>
      <c r="AE5133" s="12">
        <v>99.867647338578976</v>
      </c>
      <c r="AF5133" s="16"/>
    </row>
    <row r="5134" spans="4:32" x14ac:dyDescent="0.2">
      <c r="D5134" s="11">
        <v>36027</v>
      </c>
      <c r="E5134" s="8">
        <v>99.131341209173044</v>
      </c>
      <c r="F5134" s="8">
        <v>106.97704251973246</v>
      </c>
      <c r="G5134" s="8">
        <v>124.95559349620555</v>
      </c>
      <c r="H5134" s="8">
        <v>101.37967012834844</v>
      </c>
      <c r="I5134" s="8">
        <v>98.718285718034394</v>
      </c>
      <c r="J5134" s="8">
        <v>108.57161671397209</v>
      </c>
      <c r="K5134" s="8">
        <v>99.816459290581037</v>
      </c>
      <c r="L5134" s="8">
        <v>99.143319555333136</v>
      </c>
      <c r="M5134" s="8">
        <v>99.131341209173044</v>
      </c>
      <c r="N5134" s="8">
        <v>87.021223716025318</v>
      </c>
      <c r="O5134" s="8">
        <v>99.123452624298608</v>
      </c>
      <c r="P5134" s="8">
        <v>144.64447148348597</v>
      </c>
      <c r="Q5134" s="8">
        <v>99.134042995747976</v>
      </c>
      <c r="R5134" s="8">
        <v>111.79047456407329</v>
      </c>
      <c r="S5134" s="8">
        <v>99.227648460040442</v>
      </c>
      <c r="T5134" s="8">
        <v>99.015010526470888</v>
      </c>
      <c r="U5134" s="8">
        <v>107.16901690137372</v>
      </c>
      <c r="V5134" s="8">
        <v>106.97704251973246</v>
      </c>
      <c r="W5134" s="8">
        <v>32.890461588652123</v>
      </c>
      <c r="X5134" s="8">
        <v>99.131341209173044</v>
      </c>
      <c r="Y5134" s="8">
        <v>107.00921749501622</v>
      </c>
      <c r="Z5134" s="8">
        <v>99.143319555333136</v>
      </c>
      <c r="AA5134" s="8">
        <v>98.718285718034394</v>
      </c>
      <c r="AB5134" s="8">
        <v>102.90603232398419</v>
      </c>
      <c r="AC5134" s="12">
        <v>124.79008312941464</v>
      </c>
      <c r="AD5134" s="12">
        <v>90.338233530144336</v>
      </c>
      <c r="AE5134" s="12">
        <v>99.036718695367838</v>
      </c>
      <c r="AF5134" s="16"/>
    </row>
    <row r="5135" spans="4:32" x14ac:dyDescent="0.2">
      <c r="D5135" s="11">
        <v>36028</v>
      </c>
      <c r="E5135" s="8">
        <v>98.505906879777612</v>
      </c>
      <c r="F5135" s="8">
        <v>106.47202830429838</v>
      </c>
      <c r="G5135" s="8">
        <v>126.83517915226528</v>
      </c>
      <c r="H5135" s="8">
        <v>100.45611113301504</v>
      </c>
      <c r="I5135" s="8">
        <v>98.563709521076646</v>
      </c>
      <c r="J5135" s="8">
        <v>108.09468946059479</v>
      </c>
      <c r="K5135" s="8">
        <v>98.67680915820047</v>
      </c>
      <c r="L5135" s="8">
        <v>98.519068288714976</v>
      </c>
      <c r="M5135" s="8">
        <v>98.505906879777612</v>
      </c>
      <c r="N5135" s="8">
        <v>87.053182896407293</v>
      </c>
      <c r="O5135" s="8">
        <v>98.50071507068732</v>
      </c>
      <c r="P5135" s="8">
        <v>144.97105550462456</v>
      </c>
      <c r="Q5135" s="8">
        <v>98.50597422901707</v>
      </c>
      <c r="R5135" s="8">
        <v>112.7796553094222</v>
      </c>
      <c r="S5135" s="8">
        <v>98.6052836664133</v>
      </c>
      <c r="T5135" s="8">
        <v>98.924830941809503</v>
      </c>
      <c r="U5135" s="8">
        <v>106.53390343972211</v>
      </c>
      <c r="V5135" s="8">
        <v>106.47202830429838</v>
      </c>
      <c r="W5135" s="8">
        <v>32.911526449468518</v>
      </c>
      <c r="X5135" s="8">
        <v>98.505906879777612</v>
      </c>
      <c r="Y5135" s="8">
        <v>106.49657431157023</v>
      </c>
      <c r="Z5135" s="8">
        <v>98.519068288714976</v>
      </c>
      <c r="AA5135" s="8">
        <v>98.563709521076646</v>
      </c>
      <c r="AB5135" s="8">
        <v>103.94558187922307</v>
      </c>
      <c r="AC5135" s="12">
        <v>126.65197145366767</v>
      </c>
      <c r="AD5135" s="12">
        <v>90.163290016869908</v>
      </c>
      <c r="AE5135" s="12">
        <v>98.242268848873096</v>
      </c>
      <c r="AF5135" s="16"/>
    </row>
    <row r="5136" spans="4:32" x14ac:dyDescent="0.2">
      <c r="D5136" s="11">
        <v>36031</v>
      </c>
      <c r="E5136" s="8">
        <v>98.853370396108403</v>
      </c>
      <c r="F5136" s="8">
        <v>106.48520347519307</v>
      </c>
      <c r="G5136" s="8">
        <v>126.03813945035711</v>
      </c>
      <c r="H5136" s="8">
        <v>100.32161393401388</v>
      </c>
      <c r="I5136" s="8">
        <v>99.632179139361753</v>
      </c>
      <c r="J5136" s="8">
        <v>108.01534831164095</v>
      </c>
      <c r="K5136" s="8">
        <v>98.780673946100379</v>
      </c>
      <c r="L5136" s="8">
        <v>98.865382941677368</v>
      </c>
      <c r="M5136" s="8">
        <v>98.853370396108403</v>
      </c>
      <c r="N5136" s="8">
        <v>87.05308374693351</v>
      </c>
      <c r="O5136" s="8">
        <v>98.879827727568639</v>
      </c>
      <c r="P5136" s="8">
        <v>143.61725805689224</v>
      </c>
      <c r="Q5136" s="8">
        <v>98.840013164444557</v>
      </c>
      <c r="R5136" s="8">
        <v>113.31350571684153</v>
      </c>
      <c r="S5136" s="8">
        <v>98.953550779548934</v>
      </c>
      <c r="T5136" s="8">
        <v>99.302773701362057</v>
      </c>
      <c r="U5136" s="8">
        <v>107.32071740848154</v>
      </c>
      <c r="V5136" s="8">
        <v>106.48520347519307</v>
      </c>
      <c r="W5136" s="8">
        <v>33.486330658612289</v>
      </c>
      <c r="X5136" s="8">
        <v>98.853370396108403</v>
      </c>
      <c r="Y5136" s="8">
        <v>106.1160510078609</v>
      </c>
      <c r="Z5136" s="8">
        <v>98.865382941677368</v>
      </c>
      <c r="AA5136" s="8">
        <v>99.632179139361753</v>
      </c>
      <c r="AB5136" s="8">
        <v>104.58210094665073</v>
      </c>
      <c r="AC5136" s="12">
        <v>125.8623147826401</v>
      </c>
      <c r="AD5136" s="12">
        <v>90.471595637573643</v>
      </c>
      <c r="AE5136" s="12">
        <v>98.432219340748631</v>
      </c>
      <c r="AF5136" s="16"/>
    </row>
    <row r="5137" spans="4:32" x14ac:dyDescent="0.2">
      <c r="D5137" s="11">
        <v>36032</v>
      </c>
      <c r="E5137" s="8">
        <v>98.349548297428768</v>
      </c>
      <c r="F5137" s="8">
        <v>106.11911815223142</v>
      </c>
      <c r="G5137" s="8">
        <v>126.18910532055818</v>
      </c>
      <c r="H5137" s="8">
        <v>99.868098513113665</v>
      </c>
      <c r="I5137" s="8">
        <v>99.245958074045561</v>
      </c>
      <c r="J5137" s="8">
        <v>107.69399679969027</v>
      </c>
      <c r="K5137" s="8">
        <v>98.358163524095431</v>
      </c>
      <c r="L5137" s="8">
        <v>98.362621238531588</v>
      </c>
      <c r="M5137" s="8">
        <v>98.349548297428768</v>
      </c>
      <c r="N5137" s="8">
        <v>86.759017424308198</v>
      </c>
      <c r="O5137" s="8">
        <v>98.375803144354606</v>
      </c>
      <c r="P5137" s="8">
        <v>136.69968482852411</v>
      </c>
      <c r="Q5137" s="8">
        <v>98.349546881191841</v>
      </c>
      <c r="R5137" s="8">
        <v>112.26221847492606</v>
      </c>
      <c r="S5137" s="8">
        <v>98.452340636055354</v>
      </c>
      <c r="T5137" s="8">
        <v>98.963825343353051</v>
      </c>
      <c r="U5137" s="8">
        <v>106.93724167496714</v>
      </c>
      <c r="V5137" s="8">
        <v>106.11911815223142</v>
      </c>
      <c r="W5137" s="8">
        <v>40.845889906510564</v>
      </c>
      <c r="X5137" s="8">
        <v>98.349548297428768</v>
      </c>
      <c r="Y5137" s="8">
        <v>104.86963300272944</v>
      </c>
      <c r="Z5137" s="8">
        <v>98.362621238531588</v>
      </c>
      <c r="AA5137" s="8">
        <v>99.245958074045561</v>
      </c>
      <c r="AB5137" s="8">
        <v>104.49959241270174</v>
      </c>
      <c r="AC5137" s="12">
        <v>126.00897713989909</v>
      </c>
      <c r="AD5137" s="12">
        <v>91.215791425674325</v>
      </c>
      <c r="AE5137" s="12">
        <v>97.990121694498441</v>
      </c>
      <c r="AF5137" s="16"/>
    </row>
    <row r="5138" spans="4:32" x14ac:dyDescent="0.2">
      <c r="D5138" s="11">
        <v>36033</v>
      </c>
      <c r="E5138" s="8">
        <v>98.384294649061829</v>
      </c>
      <c r="F5138" s="8">
        <v>106.66162590911841</v>
      </c>
      <c r="G5138" s="8">
        <v>126.17703557439566</v>
      </c>
      <c r="H5138" s="8">
        <v>100.03162259525193</v>
      </c>
      <c r="I5138" s="8">
        <v>99.966429919176193</v>
      </c>
      <c r="J5138" s="8">
        <v>107.80360663618144</v>
      </c>
      <c r="K5138" s="8">
        <v>98.369737942446164</v>
      </c>
      <c r="L5138" s="8">
        <v>98.396215965801687</v>
      </c>
      <c r="M5138" s="8">
        <v>98.384294649061829</v>
      </c>
      <c r="N5138" s="8">
        <v>87.062646162849262</v>
      </c>
      <c r="O5138" s="8">
        <v>98.567929093800174</v>
      </c>
      <c r="P5138" s="8">
        <v>138.60433557402288</v>
      </c>
      <c r="Q5138" s="8">
        <v>98.387010243823482</v>
      </c>
      <c r="R5138" s="8">
        <v>113.11423820934996</v>
      </c>
      <c r="S5138" s="8">
        <v>98.486999248192291</v>
      </c>
      <c r="T5138" s="8">
        <v>98.268874371968153</v>
      </c>
      <c r="U5138" s="8">
        <v>107.01596699241718</v>
      </c>
      <c r="V5138" s="8">
        <v>106.66162590911841</v>
      </c>
      <c r="W5138" s="8">
        <v>40.860334571375603</v>
      </c>
      <c r="X5138" s="8">
        <v>98.384294649061829</v>
      </c>
      <c r="Y5138" s="8">
        <v>106.69953361897446</v>
      </c>
      <c r="Z5138" s="8">
        <v>98.396215965801687</v>
      </c>
      <c r="AA5138" s="8">
        <v>99.966429919176193</v>
      </c>
      <c r="AB5138" s="8">
        <v>105.22919999864446</v>
      </c>
      <c r="AC5138" s="12">
        <v>125.99874563066523</v>
      </c>
      <c r="AD5138" s="12">
        <v>91.708233460011414</v>
      </c>
      <c r="AE5138" s="12">
        <v>98.06913649066081</v>
      </c>
      <c r="AF5138" s="16"/>
    </row>
    <row r="5139" spans="4:32" x14ac:dyDescent="0.2">
      <c r="D5139" s="11">
        <v>36034</v>
      </c>
      <c r="E5139" s="8">
        <v>96.7685892981237</v>
      </c>
      <c r="F5139" s="8">
        <v>104.93752688128606</v>
      </c>
      <c r="G5139" s="8">
        <v>122.41063501322142</v>
      </c>
      <c r="H5139" s="8">
        <v>97.785337267407741</v>
      </c>
      <c r="I5139" s="8">
        <v>99.572196372304873</v>
      </c>
      <c r="J5139" s="8">
        <v>105.40623045199966</v>
      </c>
      <c r="K5139" s="8">
        <v>96.765735816664744</v>
      </c>
      <c r="L5139" s="8">
        <v>96.781518943927992</v>
      </c>
      <c r="M5139" s="8">
        <v>96.7685892981237</v>
      </c>
      <c r="N5139" s="8">
        <v>85.800120830158704</v>
      </c>
      <c r="O5139" s="8">
        <v>97.129826896193407</v>
      </c>
      <c r="P5139" s="8">
        <v>135.71955995179999</v>
      </c>
      <c r="Q5139" s="8">
        <v>96.771293110195188</v>
      </c>
      <c r="R5139" s="8">
        <v>111.5629977820734</v>
      </c>
      <c r="S5139" s="8">
        <v>96.869625419844851</v>
      </c>
      <c r="T5139" s="8">
        <v>96.910547816980426</v>
      </c>
      <c r="U5139" s="8">
        <v>106.14374715572745</v>
      </c>
      <c r="V5139" s="8">
        <v>104.93752688128606</v>
      </c>
      <c r="W5139" s="8">
        <v>65.111196815660435</v>
      </c>
      <c r="X5139" s="8">
        <v>96.7685892981237</v>
      </c>
      <c r="Y5139" s="8">
        <v>108.48393696072949</v>
      </c>
      <c r="Z5139" s="8">
        <v>96.781518943927992</v>
      </c>
      <c r="AA5139" s="8">
        <v>99.572196372304873</v>
      </c>
      <c r="AB5139" s="8">
        <v>106.70122667077702</v>
      </c>
      <c r="AC5139" s="12">
        <v>122.24756303247104</v>
      </c>
      <c r="AD5139" s="12">
        <v>95.590374272909585</v>
      </c>
      <c r="AE5139" s="12">
        <v>96.478720494451949</v>
      </c>
      <c r="AF5139" s="16"/>
    </row>
    <row r="5140" spans="4:32" x14ac:dyDescent="0.2">
      <c r="D5140" s="11">
        <v>36035</v>
      </c>
      <c r="E5140" s="8">
        <v>94.996525364836685</v>
      </c>
      <c r="F5140" s="8">
        <v>101.29174206483613</v>
      </c>
      <c r="G5140" s="8">
        <v>120.65742015086664</v>
      </c>
      <c r="H5140" s="8">
        <v>95.113661550820623</v>
      </c>
      <c r="I5140" s="8">
        <v>97.631266594172786</v>
      </c>
      <c r="J5140" s="8">
        <v>100.91697553250312</v>
      </c>
      <c r="K5140" s="8">
        <v>95.083092075609954</v>
      </c>
      <c r="L5140" s="8">
        <v>95.009184188614427</v>
      </c>
      <c r="M5140" s="8">
        <v>94.996525364836685</v>
      </c>
      <c r="N5140" s="8">
        <v>83.965337784630591</v>
      </c>
      <c r="O5140" s="8">
        <v>95.135843607270644</v>
      </c>
      <c r="P5140" s="8">
        <v>133.8316259277801</v>
      </c>
      <c r="Q5140" s="8">
        <v>95.006940054580284</v>
      </c>
      <c r="R5140" s="8">
        <v>110.13437527454172</v>
      </c>
      <c r="S5140" s="8">
        <v>95.092964793398551</v>
      </c>
      <c r="T5140" s="8">
        <v>95.729186291109485</v>
      </c>
      <c r="U5140" s="8">
        <v>105.58245059841997</v>
      </c>
      <c r="V5140" s="8">
        <v>101.29174206483613</v>
      </c>
      <c r="W5140" s="8">
        <v>50.694246513608007</v>
      </c>
      <c r="X5140" s="8">
        <v>94.996525364836685</v>
      </c>
      <c r="Y5140" s="8">
        <v>104.47877520840932</v>
      </c>
      <c r="Z5140" s="8">
        <v>95.009184188614427</v>
      </c>
      <c r="AA5140" s="8">
        <v>97.631266594172786</v>
      </c>
      <c r="AB5140" s="8">
        <v>102.95209703116126</v>
      </c>
      <c r="AC5140" s="12">
        <v>120.48920597375428</v>
      </c>
      <c r="AD5140" s="12">
        <v>90.936212568523828</v>
      </c>
      <c r="AE5140" s="12">
        <v>94.615182801138815</v>
      </c>
      <c r="AF5140" s="16"/>
    </row>
    <row r="5141" spans="4:32" x14ac:dyDescent="0.2">
      <c r="D5141" s="11">
        <v>36038</v>
      </c>
      <c r="E5141" s="8">
        <v>94.996525364836685</v>
      </c>
      <c r="F5141" s="8">
        <v>100.51508022552922</v>
      </c>
      <c r="G5141" s="8">
        <v>118.90570887029399</v>
      </c>
      <c r="H5141" s="8">
        <v>94.389463651879041</v>
      </c>
      <c r="I5141" s="8">
        <v>96.740643753804619</v>
      </c>
      <c r="J5141" s="8">
        <v>100.03166512009231</v>
      </c>
      <c r="K5141" s="8">
        <v>95.049561747682233</v>
      </c>
      <c r="L5141" s="8">
        <v>95.009184188614427</v>
      </c>
      <c r="M5141" s="8">
        <v>94.996525364836685</v>
      </c>
      <c r="N5141" s="8">
        <v>83.608421712236492</v>
      </c>
      <c r="O5141" s="8">
        <v>95.009212424778937</v>
      </c>
      <c r="P5141" s="8">
        <v>133.8316259277801</v>
      </c>
      <c r="Q5141" s="8">
        <v>94.996555586218179</v>
      </c>
      <c r="R5141" s="8">
        <v>109.54606477751771</v>
      </c>
      <c r="S5141" s="8">
        <v>95.095765059371757</v>
      </c>
      <c r="T5141" s="8">
        <v>95.024371832125183</v>
      </c>
      <c r="U5141" s="8">
        <v>106.6884397133703</v>
      </c>
      <c r="V5141" s="8">
        <v>100.51508022552922</v>
      </c>
      <c r="W5141" s="8">
        <v>43.861542901040004</v>
      </c>
      <c r="X5141" s="8">
        <v>94.996525364836685</v>
      </c>
      <c r="Y5141" s="8">
        <v>103.75695678458837</v>
      </c>
      <c r="Z5141" s="8">
        <v>95.009184188614427</v>
      </c>
      <c r="AA5141" s="8">
        <v>96.740643753804619</v>
      </c>
      <c r="AB5141" s="8">
        <v>101.81878332180952</v>
      </c>
      <c r="AC5141" s="12">
        <v>118.74751854169074</v>
      </c>
      <c r="AD5141" s="12">
        <v>89.454542162626495</v>
      </c>
      <c r="AE5141" s="12">
        <v>94.520587158222583</v>
      </c>
      <c r="AF5141" s="16"/>
    </row>
    <row r="5142" spans="4:32" x14ac:dyDescent="0.2">
      <c r="D5142" s="11">
        <v>36039</v>
      </c>
      <c r="E5142" s="8">
        <v>96.942321056289089</v>
      </c>
      <c r="F5142" s="8">
        <v>101.74996789852679</v>
      </c>
      <c r="G5142" s="8">
        <v>117.25044820872846</v>
      </c>
      <c r="H5142" s="8">
        <v>96.124786807631367</v>
      </c>
      <c r="I5142" s="8">
        <v>97.617716406562636</v>
      </c>
      <c r="J5142" s="8">
        <v>101.62177173948872</v>
      </c>
      <c r="K5142" s="8">
        <v>97.010819791784428</v>
      </c>
      <c r="L5142" s="8">
        <v>96.954101284134467</v>
      </c>
      <c r="M5142" s="8">
        <v>96.942321056289089</v>
      </c>
      <c r="N5142" s="8">
        <v>85.108916798608902</v>
      </c>
      <c r="O5142" s="8">
        <v>96.975981259663229</v>
      </c>
      <c r="P5142" s="8">
        <v>134.74382054839</v>
      </c>
      <c r="Q5142" s="8">
        <v>96.942386615715378</v>
      </c>
      <c r="R5142" s="8">
        <v>107.38774209625596</v>
      </c>
      <c r="S5142" s="8">
        <v>97.040790689844201</v>
      </c>
      <c r="T5142" s="8">
        <v>96.729124858292607</v>
      </c>
      <c r="U5142" s="8">
        <v>109.23653573986871</v>
      </c>
      <c r="V5142" s="8">
        <v>101.74996789852679</v>
      </c>
      <c r="W5142" s="8">
        <v>52.857247808070042</v>
      </c>
      <c r="X5142" s="8">
        <v>96.942321056289089</v>
      </c>
      <c r="Y5142" s="8">
        <v>104.14369483998122</v>
      </c>
      <c r="Z5142" s="8">
        <v>96.954101284134467</v>
      </c>
      <c r="AA5142" s="8">
        <v>97.617716406562636</v>
      </c>
      <c r="AB5142" s="8">
        <v>102.38370846063931</v>
      </c>
      <c r="AC5142" s="12">
        <v>117.11593453125771</v>
      </c>
      <c r="AD5142" s="12">
        <v>92.015380754029167</v>
      </c>
      <c r="AE5142" s="12">
        <v>96.390904589350697</v>
      </c>
      <c r="AF5142" s="16"/>
    </row>
    <row r="5143" spans="4:32" x14ac:dyDescent="0.2">
      <c r="D5143" s="11">
        <v>36040</v>
      </c>
      <c r="E5143" s="8">
        <v>97.34190410006947</v>
      </c>
      <c r="F5143" s="8">
        <v>102.22285003876863</v>
      </c>
      <c r="G5143" s="8">
        <v>118.94615602728527</v>
      </c>
      <c r="H5143" s="8">
        <v>96.997894177962252</v>
      </c>
      <c r="I5143" s="8">
        <v>98.007355557601542</v>
      </c>
      <c r="J5143" s="8">
        <v>102.21789159478898</v>
      </c>
      <c r="K5143" s="8">
        <v>97.401948626425778</v>
      </c>
      <c r="L5143" s="8">
        <v>97.35487637066916</v>
      </c>
      <c r="M5143" s="8">
        <v>97.34190410006947</v>
      </c>
      <c r="N5143" s="8">
        <v>85.42882808406641</v>
      </c>
      <c r="O5143" s="8">
        <v>97.354904946578799</v>
      </c>
      <c r="P5143" s="8">
        <v>133.46252895176153</v>
      </c>
      <c r="Q5143" s="8">
        <v>97.341936533160407</v>
      </c>
      <c r="R5143" s="8">
        <v>108.90189037330273</v>
      </c>
      <c r="S5143" s="8">
        <v>97.443529001827486</v>
      </c>
      <c r="T5143" s="8">
        <v>97.521775304678087</v>
      </c>
      <c r="U5143" s="8">
        <v>108.51298589067451</v>
      </c>
      <c r="V5143" s="8">
        <v>102.22285003876863</v>
      </c>
      <c r="W5143" s="8">
        <v>56.462872014655055</v>
      </c>
      <c r="X5143" s="8">
        <v>97.34190410006947</v>
      </c>
      <c r="Y5143" s="8">
        <v>102.79744802993642</v>
      </c>
      <c r="Z5143" s="8">
        <v>97.35487637066916</v>
      </c>
      <c r="AA5143" s="8">
        <v>98.007355557601542</v>
      </c>
      <c r="AB5143" s="8">
        <v>102.36506347575127</v>
      </c>
      <c r="AC5143" s="12">
        <v>118.80278114843657</v>
      </c>
      <c r="AD5143" s="12">
        <v>92.547041602394955</v>
      </c>
      <c r="AE5143" s="12">
        <v>96.785885813153655</v>
      </c>
      <c r="AF5143" s="16"/>
    </row>
    <row r="5144" spans="4:32" x14ac:dyDescent="0.2">
      <c r="D5144" s="11">
        <v>36041</v>
      </c>
      <c r="E5144" s="8">
        <v>96.994440583738694</v>
      </c>
      <c r="F5144" s="8">
        <v>100.34678567652871</v>
      </c>
      <c r="G5144" s="8">
        <v>115.67107077410274</v>
      </c>
      <c r="H5144" s="8">
        <v>95.984843816175498</v>
      </c>
      <c r="I5144" s="8">
        <v>97.152374913558177</v>
      </c>
      <c r="J5144" s="8">
        <v>100.0450931345886</v>
      </c>
      <c r="K5144" s="8">
        <v>97.031493652196829</v>
      </c>
      <c r="L5144" s="8">
        <v>97.007366417772161</v>
      </c>
      <c r="M5144" s="8">
        <v>96.994440583738694</v>
      </c>
      <c r="N5144" s="8">
        <v>84.579557758093799</v>
      </c>
      <c r="O5144" s="8">
        <v>96.99447252660616</v>
      </c>
      <c r="P5144" s="8">
        <v>134.81621626004045</v>
      </c>
      <c r="Q5144" s="8">
        <v>96.997116746730441</v>
      </c>
      <c r="R5144" s="8">
        <v>108.78016561815296</v>
      </c>
      <c r="S5144" s="8">
        <v>97.095756456186265</v>
      </c>
      <c r="T5144" s="8">
        <v>97.244740710461912</v>
      </c>
      <c r="U5144" s="8">
        <v>107.27870969097208</v>
      </c>
      <c r="V5144" s="8">
        <v>100.34678567652871</v>
      </c>
      <c r="W5144" s="8">
        <v>80.116074338826735</v>
      </c>
      <c r="X5144" s="8">
        <v>96.994440583738694</v>
      </c>
      <c r="Y5144" s="8">
        <v>102.4305107097117</v>
      </c>
      <c r="Z5144" s="8">
        <v>97.007366417772161</v>
      </c>
      <c r="AA5144" s="8">
        <v>97.152374913558177</v>
      </c>
      <c r="AB5144" s="8">
        <v>102.63309898724356</v>
      </c>
      <c r="AC5144" s="12">
        <v>115.54452988375836</v>
      </c>
      <c r="AD5144" s="12">
        <v>96.28693146885972</v>
      </c>
      <c r="AE5144" s="12">
        <v>96.286703728242728</v>
      </c>
      <c r="AF5144" s="16"/>
    </row>
    <row r="5145" spans="4:32" x14ac:dyDescent="0.2">
      <c r="D5145" s="11">
        <v>36042</v>
      </c>
      <c r="E5145" s="8">
        <v>99.027102154273791</v>
      </c>
      <c r="F5145" s="8">
        <v>103.05803917795583</v>
      </c>
      <c r="G5145" s="8">
        <v>117.93276051147072</v>
      </c>
      <c r="H5145" s="8">
        <v>98.47075557421951</v>
      </c>
      <c r="I5145" s="8">
        <v>98.659678328951955</v>
      </c>
      <c r="J5145" s="8">
        <v>102.62488591057483</v>
      </c>
      <c r="K5145" s="8">
        <v>99.181486013048016</v>
      </c>
      <c r="L5145" s="8">
        <v>99.035542365267816</v>
      </c>
      <c r="M5145" s="8">
        <v>99.027102154273791</v>
      </c>
      <c r="N5145" s="8">
        <v>87.080493068129798</v>
      </c>
      <c r="O5145" s="8">
        <v>99.014001961193273</v>
      </c>
      <c r="P5145" s="8">
        <v>136.39591234901252</v>
      </c>
      <c r="Q5145" s="8">
        <v>99.029869096950748</v>
      </c>
      <c r="R5145" s="8">
        <v>111.15521076767105</v>
      </c>
      <c r="S5145" s="8">
        <v>99.130586431503247</v>
      </c>
      <c r="T5145" s="8">
        <v>99.282682959110275</v>
      </c>
      <c r="U5145" s="8">
        <v>110.59749563441774</v>
      </c>
      <c r="V5145" s="8">
        <v>103.05803917795583</v>
      </c>
      <c r="W5145" s="8">
        <v>90.870662554318784</v>
      </c>
      <c r="X5145" s="8">
        <v>99.027102154273791</v>
      </c>
      <c r="Y5145" s="8">
        <v>104.78417219339242</v>
      </c>
      <c r="Z5145" s="8">
        <v>99.035542365267816</v>
      </c>
      <c r="AA5145" s="8">
        <v>98.659678328951955</v>
      </c>
      <c r="AB5145" s="8">
        <v>103.48086607446744</v>
      </c>
      <c r="AC5145" s="12">
        <v>117.80626898593785</v>
      </c>
      <c r="AD5145" s="12">
        <v>99.590489503720931</v>
      </c>
      <c r="AE5145" s="12">
        <v>98.451823107437022</v>
      </c>
      <c r="AF5145" s="16"/>
    </row>
    <row r="5146" spans="4:32" x14ac:dyDescent="0.2">
      <c r="D5146" s="11">
        <v>36045</v>
      </c>
      <c r="E5146" s="8">
        <v>100.15635858234886</v>
      </c>
      <c r="F5146" s="8">
        <v>103.65599771603169</v>
      </c>
      <c r="G5146" s="8">
        <v>116.92020337526287</v>
      </c>
      <c r="H5146" s="8">
        <v>99.83830274420535</v>
      </c>
      <c r="I5146" s="8">
        <v>99.145727404157313</v>
      </c>
      <c r="J5146" s="8">
        <v>102.88353709485212</v>
      </c>
      <c r="K5146" s="8">
        <v>100.28301398835013</v>
      </c>
      <c r="L5146" s="8">
        <v>100.1685293165167</v>
      </c>
      <c r="M5146" s="8">
        <v>100.15635858234886</v>
      </c>
      <c r="N5146" s="8">
        <v>87.525740305054285</v>
      </c>
      <c r="O5146" s="8">
        <v>100.15107963497265</v>
      </c>
      <c r="P5146" s="8">
        <v>135.27416736594654</v>
      </c>
      <c r="Q5146" s="8">
        <v>100.15642640180459</v>
      </c>
      <c r="R5146" s="8">
        <v>112.00927407033878</v>
      </c>
      <c r="S5146" s="8">
        <v>100.26101910760769</v>
      </c>
      <c r="T5146" s="8">
        <v>99.983096550022069</v>
      </c>
      <c r="U5146" s="8">
        <v>111.90034022986035</v>
      </c>
      <c r="V5146" s="8">
        <v>103.65599771603169</v>
      </c>
      <c r="W5146" s="8">
        <v>104.57173425309669</v>
      </c>
      <c r="X5146" s="8">
        <v>100.15635858234886</v>
      </c>
      <c r="Y5146" s="8">
        <v>104.79072302126946</v>
      </c>
      <c r="Z5146" s="8">
        <v>100.1685293165167</v>
      </c>
      <c r="AA5146" s="8">
        <v>99.145727404157313</v>
      </c>
      <c r="AB5146" s="8">
        <v>103.95254497543127</v>
      </c>
      <c r="AC5146" s="12">
        <v>116.80773850081488</v>
      </c>
      <c r="AD5146" s="12">
        <v>102.46937095328464</v>
      </c>
      <c r="AE5146" s="12">
        <v>99.481486210177195</v>
      </c>
      <c r="AF5146" s="16"/>
    </row>
    <row r="5147" spans="4:32" x14ac:dyDescent="0.2">
      <c r="D5147" s="11">
        <v>36046</v>
      </c>
      <c r="E5147" s="8">
        <v>99.166087560806105</v>
      </c>
      <c r="F5147" s="8">
        <v>102.86332492268615</v>
      </c>
      <c r="G5147" s="8">
        <v>116.29162918152038</v>
      </c>
      <c r="H5147" s="8">
        <v>99.551976620322705</v>
      </c>
      <c r="I5147" s="8">
        <v>98.591545090115531</v>
      </c>
      <c r="J5147" s="8">
        <v>102.25626060305295</v>
      </c>
      <c r="K5147" s="8">
        <v>99.326458137554425</v>
      </c>
      <c r="L5147" s="8">
        <v>99.179303623378416</v>
      </c>
      <c r="M5147" s="8">
        <v>99.166087560806105</v>
      </c>
      <c r="N5147" s="8">
        <v>86.929135888099452</v>
      </c>
      <c r="O5147" s="8">
        <v>99.155582150093409</v>
      </c>
      <c r="P5147" s="8">
        <v>147.81365164975676</v>
      </c>
      <c r="Q5147" s="8">
        <v>99.166120662981456</v>
      </c>
      <c r="R5147" s="8">
        <v>110.80623969376275</v>
      </c>
      <c r="S5147" s="8">
        <v>99.266708528800038</v>
      </c>
      <c r="T5147" s="8">
        <v>98.904341788023487</v>
      </c>
      <c r="U5147" s="8">
        <v>111.90721495551026</v>
      </c>
      <c r="V5147" s="8">
        <v>102.86332492268615</v>
      </c>
      <c r="W5147" s="8">
        <v>99.400853159916494</v>
      </c>
      <c r="X5147" s="8">
        <v>99.166087560806105</v>
      </c>
      <c r="Y5147" s="8">
        <v>105.06606392671247</v>
      </c>
      <c r="Z5147" s="8">
        <v>99.179303623378416</v>
      </c>
      <c r="AA5147" s="8">
        <v>98.591545090115531</v>
      </c>
      <c r="AB5147" s="8">
        <v>103.081676265985</v>
      </c>
      <c r="AC5147" s="12">
        <v>116.17757728965481</v>
      </c>
      <c r="AD5147" s="12">
        <v>101.04104333786286</v>
      </c>
      <c r="AE5147" s="12">
        <v>98.549994639864963</v>
      </c>
      <c r="AF5147" s="16"/>
    </row>
    <row r="5148" spans="4:32" x14ac:dyDescent="0.2">
      <c r="D5148" s="11">
        <v>36047</v>
      </c>
      <c r="E5148" s="8">
        <v>98.488533703961082</v>
      </c>
      <c r="F5148" s="8">
        <v>101.91503903934928</v>
      </c>
      <c r="G5148" s="8">
        <v>119.69244765699661</v>
      </c>
      <c r="H5148" s="8">
        <v>98.512182908328356</v>
      </c>
      <c r="I5148" s="8">
        <v>97.635788601690763</v>
      </c>
      <c r="J5148" s="8">
        <v>101.48580676829104</v>
      </c>
      <c r="K5148" s="8">
        <v>98.578300686676329</v>
      </c>
      <c r="L5148" s="8">
        <v>98.499293377542699</v>
      </c>
      <c r="M5148" s="8">
        <v>98.488533703961082</v>
      </c>
      <c r="N5148" s="8">
        <v>86.31023385615218</v>
      </c>
      <c r="O5148" s="8">
        <v>98.4781174122827</v>
      </c>
      <c r="P5148" s="8">
        <v>148.66201259003219</v>
      </c>
      <c r="Q5148" s="8">
        <v>98.488583531932221</v>
      </c>
      <c r="R5148" s="8">
        <v>111.13346785182661</v>
      </c>
      <c r="S5148" s="8">
        <v>98.591454939222245</v>
      </c>
      <c r="T5148" s="8">
        <v>98.373007530925634</v>
      </c>
      <c r="U5148" s="8">
        <v>111.51119065165605</v>
      </c>
      <c r="V5148" s="8">
        <v>101.91503903934928</v>
      </c>
      <c r="W5148" s="8">
        <v>69.008314575278419</v>
      </c>
      <c r="X5148" s="8">
        <v>98.488533703961082</v>
      </c>
      <c r="Y5148" s="8">
        <v>104.38505011418764</v>
      </c>
      <c r="Z5148" s="8">
        <v>98.499293377542699</v>
      </c>
      <c r="AA5148" s="8">
        <v>97.635788601690763</v>
      </c>
      <c r="AB5148" s="8">
        <v>102.95313073231247</v>
      </c>
      <c r="AC5148" s="12">
        <v>119.54820156712805</v>
      </c>
      <c r="AD5148" s="12">
        <v>95.551361213043663</v>
      </c>
      <c r="AE5148" s="12">
        <v>97.826735948656463</v>
      </c>
      <c r="AF5148" s="16"/>
    </row>
    <row r="5149" spans="4:32" x14ac:dyDescent="0.2">
      <c r="D5149" s="11">
        <v>36048</v>
      </c>
      <c r="E5149" s="8">
        <v>100.93815149409311</v>
      </c>
      <c r="F5149" s="8">
        <v>102.48161627071993</v>
      </c>
      <c r="G5149" s="8">
        <v>120.01178945870552</v>
      </c>
      <c r="H5149" s="8">
        <v>99.893489086851602</v>
      </c>
      <c r="I5149" s="8">
        <v>99.374209808028453</v>
      </c>
      <c r="J5149" s="8">
        <v>102.1433392987819</v>
      </c>
      <c r="K5149" s="8">
        <v>100.87577285365879</v>
      </c>
      <c r="L5149" s="8">
        <v>100.94919615596744</v>
      </c>
      <c r="M5149" s="8">
        <v>100.93815149409311</v>
      </c>
      <c r="N5149" s="8">
        <v>87.76889888119733</v>
      </c>
      <c r="O5149" s="8">
        <v>100.95166756870491</v>
      </c>
      <c r="P5149" s="8">
        <v>152.99440874005512</v>
      </c>
      <c r="Q5149" s="8">
        <v>100.91353143528612</v>
      </c>
      <c r="R5149" s="8">
        <v>113.07806695580655</v>
      </c>
      <c r="S5149" s="8">
        <v>101.0437152426986</v>
      </c>
      <c r="T5149" s="8">
        <v>100.90265075013608</v>
      </c>
      <c r="U5149" s="8">
        <v>114.87231111635654</v>
      </c>
      <c r="V5149" s="8">
        <v>102.48161627071993</v>
      </c>
      <c r="W5149" s="8">
        <v>61.827621222722641</v>
      </c>
      <c r="X5149" s="8">
        <v>100.93815149409311</v>
      </c>
      <c r="Y5149" s="8">
        <v>107.58187951585774</v>
      </c>
      <c r="Z5149" s="8">
        <v>100.94919615596744</v>
      </c>
      <c r="AA5149" s="8">
        <v>99.374209808028453</v>
      </c>
      <c r="AB5149" s="8">
        <v>103.74581966458933</v>
      </c>
      <c r="AC5149" s="12">
        <v>119.87752324216979</v>
      </c>
      <c r="AD5149" s="12">
        <v>96.222315000184267</v>
      </c>
      <c r="AE5149" s="12">
        <v>100.00602832662686</v>
      </c>
      <c r="AF5149" s="16"/>
    </row>
    <row r="5150" spans="4:32" x14ac:dyDescent="0.2">
      <c r="D5150" s="11">
        <v>36049</v>
      </c>
      <c r="E5150" s="8">
        <v>101.92842251563586</v>
      </c>
      <c r="F5150" s="8">
        <v>103.26460659874088</v>
      </c>
      <c r="G5150" s="8">
        <v>118.41501579355686</v>
      </c>
      <c r="H5150" s="8">
        <v>100.71469377707794</v>
      </c>
      <c r="I5150" s="8">
        <v>100.41547273075642</v>
      </c>
      <c r="J5150" s="8">
        <v>102.96738882214937</v>
      </c>
      <c r="K5150" s="8">
        <v>101.95530403771409</v>
      </c>
      <c r="L5150" s="8">
        <v>101.92967366376978</v>
      </c>
      <c r="M5150" s="8">
        <v>101.92842251563586</v>
      </c>
      <c r="N5150" s="8">
        <v>89.027425185112065</v>
      </c>
      <c r="O5150" s="8">
        <v>101.9474624033832</v>
      </c>
      <c r="P5150" s="8">
        <v>152.57213145344807</v>
      </c>
      <c r="Q5150" s="8">
        <v>101.93121974099827</v>
      </c>
      <c r="R5150" s="8">
        <v>114.7343814081153</v>
      </c>
      <c r="S5150" s="8">
        <v>102.03176891195021</v>
      </c>
      <c r="T5150" s="8">
        <v>101.74306472763952</v>
      </c>
      <c r="U5150" s="8">
        <v>115.91446398847384</v>
      </c>
      <c r="V5150" s="8">
        <v>103.26460659874088</v>
      </c>
      <c r="W5150" s="8">
        <v>54.866381585637406</v>
      </c>
      <c r="X5150" s="8">
        <v>101.92842251563586</v>
      </c>
      <c r="Y5150" s="8">
        <v>108.54717067109721</v>
      </c>
      <c r="Z5150" s="8">
        <v>101.92967366376978</v>
      </c>
      <c r="AA5150" s="8">
        <v>100.41547273075642</v>
      </c>
      <c r="AB5150" s="8">
        <v>103.8586444153933</v>
      </c>
      <c r="AC5150" s="12">
        <v>118.29873806658502</v>
      </c>
      <c r="AD5150" s="12">
        <v>95.719556625580594</v>
      </c>
      <c r="AE5150" s="12">
        <v>101.03981781819158</v>
      </c>
      <c r="AF5150" s="16"/>
    </row>
    <row r="5151" spans="4:32" x14ac:dyDescent="0.2">
      <c r="D5151" s="11">
        <v>36052</v>
      </c>
      <c r="E5151" s="8">
        <v>100.83391243919388</v>
      </c>
      <c r="F5151" s="8">
        <v>103.03158274931501</v>
      </c>
      <c r="G5151" s="8">
        <v>118.94028173299263</v>
      </c>
      <c r="H5151" s="8">
        <v>100.05212236175348</v>
      </c>
      <c r="I5151" s="8">
        <v>99.461953493674955</v>
      </c>
      <c r="J5151" s="8">
        <v>103.09510168647313</v>
      </c>
      <c r="K5151" s="8">
        <v>100.88428932310927</v>
      </c>
      <c r="L5151" s="8">
        <v>100.83274422771802</v>
      </c>
      <c r="M5151" s="8">
        <v>100.83391243919388</v>
      </c>
      <c r="N5151" s="8">
        <v>88.263291207292468</v>
      </c>
      <c r="O5151" s="8">
        <v>100.82858049939445</v>
      </c>
      <c r="P5151" s="8">
        <v>146.49462680087566</v>
      </c>
      <c r="Q5151" s="8">
        <v>100.83396447887445</v>
      </c>
      <c r="R5151" s="8">
        <v>113.37756589142498</v>
      </c>
      <c r="S5151" s="8">
        <v>100.86300327969218</v>
      </c>
      <c r="T5151" s="8">
        <v>100.71563576459437</v>
      </c>
      <c r="U5151" s="8">
        <v>116.59844226726499</v>
      </c>
      <c r="V5151" s="8">
        <v>103.03158274931501</v>
      </c>
      <c r="W5151" s="8">
        <v>40.006069703415804</v>
      </c>
      <c r="X5151" s="8">
        <v>100.83391243919388</v>
      </c>
      <c r="Y5151" s="8">
        <v>106.69943852535908</v>
      </c>
      <c r="Z5151" s="8">
        <v>100.83274422771802</v>
      </c>
      <c r="AA5151" s="8">
        <v>99.461953493674955</v>
      </c>
      <c r="AB5151" s="8">
        <v>103.93472055743645</v>
      </c>
      <c r="AC5151" s="12">
        <v>118.81471745360979</v>
      </c>
      <c r="AD5151" s="12">
        <v>92.436206207016667</v>
      </c>
      <c r="AE5151" s="12">
        <v>100.03846624412951</v>
      </c>
      <c r="AF5151" s="16"/>
    </row>
    <row r="5152" spans="4:32" x14ac:dyDescent="0.2">
      <c r="D5152" s="11">
        <v>36053</v>
      </c>
      <c r="E5152" s="8">
        <v>100.99027102154272</v>
      </c>
      <c r="F5152" s="8">
        <v>102.2205406096183</v>
      </c>
      <c r="G5152" s="8">
        <v>118.85610305450223</v>
      </c>
      <c r="H5152" s="8">
        <v>100.38984821038656</v>
      </c>
      <c r="I5152" s="8">
        <v>98.899534746730254</v>
      </c>
      <c r="J5152" s="8">
        <v>102.41671879888385</v>
      </c>
      <c r="K5152" s="8">
        <v>100.97532953119632</v>
      </c>
      <c r="L5152" s="8">
        <v>100.98543120342316</v>
      </c>
      <c r="M5152" s="8">
        <v>100.99027102154272</v>
      </c>
      <c r="N5152" s="8">
        <v>88.091145687592785</v>
      </c>
      <c r="O5152" s="8">
        <v>100.98491424047371</v>
      </c>
      <c r="P5152" s="8">
        <v>141.0053323885233</v>
      </c>
      <c r="Q5152" s="8">
        <v>100.99305865883169</v>
      </c>
      <c r="R5152" s="8">
        <v>113.40046590487123</v>
      </c>
      <c r="S5152" s="8">
        <v>101.08176531763988</v>
      </c>
      <c r="T5152" s="8">
        <v>100.80663560829682</v>
      </c>
      <c r="U5152" s="8">
        <v>116.02337400941948</v>
      </c>
      <c r="V5152" s="8">
        <v>102.2205406096183</v>
      </c>
      <c r="W5152" s="8">
        <v>51.549605207752904</v>
      </c>
      <c r="X5152" s="8">
        <v>100.99027102154272</v>
      </c>
      <c r="Y5152" s="8">
        <v>105.57734922058231</v>
      </c>
      <c r="Z5152" s="8">
        <v>100.98543120342316</v>
      </c>
      <c r="AA5152" s="8">
        <v>98.899534746730254</v>
      </c>
      <c r="AB5152" s="8">
        <v>104.00850124352117</v>
      </c>
      <c r="AC5152" s="12">
        <v>118.72983471561844</v>
      </c>
      <c r="AD5152" s="12">
        <v>94.227260742697055</v>
      </c>
      <c r="AE5152" s="12">
        <v>100.07446298966084</v>
      </c>
      <c r="AF5152" s="16"/>
    </row>
    <row r="5153" spans="4:32" x14ac:dyDescent="0.2">
      <c r="D5153" s="11">
        <v>36054</v>
      </c>
      <c r="E5153" s="8">
        <v>100.15635858234886</v>
      </c>
      <c r="F5153" s="8">
        <v>101.67868161463045</v>
      </c>
      <c r="G5153" s="8">
        <v>119.77928005937721</v>
      </c>
      <c r="H5153" s="8">
        <v>99.442106890384295</v>
      </c>
      <c r="I5153" s="8">
        <v>98.12856300373501</v>
      </c>
      <c r="J5153" s="8">
        <v>101.6440109398348</v>
      </c>
      <c r="K5153" s="8">
        <v>100.08270361798361</v>
      </c>
      <c r="L5153" s="8">
        <v>100.15038115483408</v>
      </c>
      <c r="M5153" s="8">
        <v>100.15635858234886</v>
      </c>
      <c r="N5153" s="8">
        <v>87.552730995139029</v>
      </c>
      <c r="O5153" s="8">
        <v>100.14578291799138</v>
      </c>
      <c r="P5153" s="8">
        <v>141.10087749020329</v>
      </c>
      <c r="Q5153" s="8">
        <v>100.15915756333884</v>
      </c>
      <c r="R5153" s="8">
        <v>112.39517855216125</v>
      </c>
      <c r="S5153" s="8">
        <v>99.980433886712902</v>
      </c>
      <c r="T5153" s="8">
        <v>99.980154825982865</v>
      </c>
      <c r="U5153" s="8">
        <v>114.56562559447183</v>
      </c>
      <c r="V5153" s="8">
        <v>101.67868161463045</v>
      </c>
      <c r="W5153" s="8">
        <v>62.510658114003611</v>
      </c>
      <c r="X5153" s="8">
        <v>100.15635858234886</v>
      </c>
      <c r="Y5153" s="8">
        <v>104.10971157131893</v>
      </c>
      <c r="Z5153" s="8">
        <v>100.15038115483408</v>
      </c>
      <c r="AA5153" s="8">
        <v>98.12856300373501</v>
      </c>
      <c r="AB5153" s="8">
        <v>103.6019391210552</v>
      </c>
      <c r="AC5153" s="12">
        <v>119.64105664108953</v>
      </c>
      <c r="AD5153" s="12">
        <v>95.312359330616729</v>
      </c>
      <c r="AE5153" s="12">
        <v>99.256581140166261</v>
      </c>
      <c r="AF5153" s="16"/>
    </row>
    <row r="5154" spans="4:32" x14ac:dyDescent="0.2">
      <c r="D5154" s="11">
        <v>36055</v>
      </c>
      <c r="E5154" s="8">
        <v>100.93815149409311</v>
      </c>
      <c r="F5154" s="8">
        <v>101.83647764560308</v>
      </c>
      <c r="G5154" s="8">
        <v>118.34738193609056</v>
      </c>
      <c r="H5154" s="8">
        <v>99.508745584254342</v>
      </c>
      <c r="I5154" s="8">
        <v>100.10363292066715</v>
      </c>
      <c r="J5154" s="8">
        <v>101.48937121298307</v>
      </c>
      <c r="K5154" s="8">
        <v>100.98268986702517</v>
      </c>
      <c r="L5154" s="8">
        <v>100.93090655605519</v>
      </c>
      <c r="M5154" s="8">
        <v>100.93815149409311</v>
      </c>
      <c r="N5154" s="8">
        <v>88.104927464448295</v>
      </c>
      <c r="O5154" s="8">
        <v>100.93283078314815</v>
      </c>
      <c r="P5154" s="8">
        <v>141.05957519518773</v>
      </c>
      <c r="Q5154" s="8">
        <v>100.93821973544514</v>
      </c>
      <c r="R5154" s="8">
        <v>112.96692342789956</v>
      </c>
      <c r="S5154" s="8">
        <v>101.04371553031343</v>
      </c>
      <c r="T5154" s="8">
        <v>100.90265075013608</v>
      </c>
      <c r="U5154" s="8">
        <v>116.13141573217338</v>
      </c>
      <c r="V5154" s="8">
        <v>101.83647764560308</v>
      </c>
      <c r="W5154" s="8">
        <v>69.556072222892212</v>
      </c>
      <c r="X5154" s="8">
        <v>100.93815149409311</v>
      </c>
      <c r="Y5154" s="8">
        <v>105.56578619133799</v>
      </c>
      <c r="Z5154" s="8">
        <v>100.93090655605519</v>
      </c>
      <c r="AA5154" s="8">
        <v>100.10363292066715</v>
      </c>
      <c r="AB5154" s="8">
        <v>104.26997861389542</v>
      </c>
      <c r="AC5154" s="12">
        <v>118.22354817907504</v>
      </c>
      <c r="AD5154" s="12">
        <v>97.230985743613743</v>
      </c>
      <c r="AE5154" s="12">
        <v>100.03075013734126</v>
      </c>
      <c r="AF5154" s="16"/>
    </row>
    <row r="5155" spans="4:32" x14ac:dyDescent="0.2">
      <c r="D5155" s="11">
        <v>36056</v>
      </c>
      <c r="E5155" s="8">
        <v>100.79916608756081</v>
      </c>
      <c r="F5155" s="8">
        <v>102.31696539703962</v>
      </c>
      <c r="G5155" s="8">
        <v>118.69372962156829</v>
      </c>
      <c r="H5155" s="8">
        <v>99.527967728534534</v>
      </c>
      <c r="I5155" s="8">
        <v>100.30701920077421</v>
      </c>
      <c r="J5155" s="8">
        <v>102.11273415195146</v>
      </c>
      <c r="K5155" s="8">
        <v>100.85542768187148</v>
      </c>
      <c r="L5155" s="8">
        <v>100.79066068848262</v>
      </c>
      <c r="M5155" s="8">
        <v>100.79916608756081</v>
      </c>
      <c r="N5155" s="8">
        <v>88.533264207789088</v>
      </c>
      <c r="O5155" s="8">
        <v>100.79380261510902</v>
      </c>
      <c r="P5155" s="8">
        <v>140.73848241251034</v>
      </c>
      <c r="Q5155" s="8">
        <v>100.8019322206308</v>
      </c>
      <c r="R5155" s="8">
        <v>112.83908709359854</v>
      </c>
      <c r="S5155" s="8">
        <v>100.90144654964706</v>
      </c>
      <c r="T5155" s="8">
        <v>100.76366320514293</v>
      </c>
      <c r="U5155" s="8">
        <v>116.18101332941745</v>
      </c>
      <c r="V5155" s="8">
        <v>102.31696539703962</v>
      </c>
      <c r="W5155" s="8">
        <v>88.872148597164383</v>
      </c>
      <c r="X5155" s="8">
        <v>100.79916608756081</v>
      </c>
      <c r="Y5155" s="8">
        <v>105.24904235265858</v>
      </c>
      <c r="Z5155" s="8">
        <v>100.79066068848262</v>
      </c>
      <c r="AA5155" s="8">
        <v>100.30701920077421</v>
      </c>
      <c r="AB5155" s="8">
        <v>104.79698290554551</v>
      </c>
      <c r="AC5155" s="12">
        <v>118.56808548571756</v>
      </c>
      <c r="AD5155" s="12">
        <v>100.4078002932238</v>
      </c>
      <c r="AE5155" s="12">
        <v>99.981919088159984</v>
      </c>
      <c r="AF5155" s="16"/>
    </row>
    <row r="5156" spans="4:32" x14ac:dyDescent="0.2">
      <c r="D5156" s="11">
        <v>36059</v>
      </c>
      <c r="E5156" s="8">
        <v>101.78943710910353</v>
      </c>
      <c r="F5156" s="8">
        <v>102.7629545204444</v>
      </c>
      <c r="G5156" s="8">
        <v>120.40578253107721</v>
      </c>
      <c r="H5156" s="8">
        <v>100.57437501438049</v>
      </c>
      <c r="I5156" s="8">
        <v>101.02743223039934</v>
      </c>
      <c r="J5156" s="8">
        <v>102.54530443355448</v>
      </c>
      <c r="K5156" s="8">
        <v>101.78641858928117</v>
      </c>
      <c r="L5156" s="8">
        <v>101.78457608719296</v>
      </c>
      <c r="M5156" s="8">
        <v>101.78943710910353</v>
      </c>
      <c r="N5156" s="8">
        <v>89.164251458929428</v>
      </c>
      <c r="O5156" s="8">
        <v>101.78138929848078</v>
      </c>
      <c r="P5156" s="8">
        <v>142.12117354723929</v>
      </c>
      <c r="Q5156" s="8">
        <v>101.79226444803133</v>
      </c>
      <c r="R5156" s="8">
        <v>114.01774018054223</v>
      </c>
      <c r="S5156" s="8">
        <v>101.89582077211938</v>
      </c>
      <c r="T5156" s="8">
        <v>101.75362008590831</v>
      </c>
      <c r="U5156" s="8">
        <v>117.87265180420444</v>
      </c>
      <c r="V5156" s="8">
        <v>102.7629545204444</v>
      </c>
      <c r="W5156" s="8">
        <v>92.696977086863157</v>
      </c>
      <c r="X5156" s="8">
        <v>101.78943710910353</v>
      </c>
      <c r="Y5156" s="8">
        <v>105.97160321545181</v>
      </c>
      <c r="Z5156" s="8">
        <v>101.78457608719296</v>
      </c>
      <c r="AA5156" s="8">
        <v>101.02743223039934</v>
      </c>
      <c r="AB5156" s="8">
        <v>106.49441397488933</v>
      </c>
      <c r="AC5156" s="12">
        <v>120.27361201984328</v>
      </c>
      <c r="AD5156" s="12">
        <v>101.95643246566478</v>
      </c>
      <c r="AE5156" s="12">
        <v>100.88265297544368</v>
      </c>
      <c r="AF5156" s="16"/>
    </row>
    <row r="5157" spans="4:32" x14ac:dyDescent="0.2">
      <c r="D5157" s="11">
        <v>36060</v>
      </c>
      <c r="E5157" s="8">
        <v>100.38220986796385</v>
      </c>
      <c r="F5157" s="8">
        <v>101.51462645942355</v>
      </c>
      <c r="G5157" s="8">
        <v>120.36081538768133</v>
      </c>
      <c r="H5157" s="8">
        <v>99.195728140028322</v>
      </c>
      <c r="I5157" s="8">
        <v>99.898660884046819</v>
      </c>
      <c r="J5157" s="8">
        <v>101.60275040546509</v>
      </c>
      <c r="K5157" s="8">
        <v>100.40869977631675</v>
      </c>
      <c r="L5157" s="8">
        <v>100.37861335277529</v>
      </c>
      <c r="M5157" s="8">
        <v>100.38220986796385</v>
      </c>
      <c r="N5157" s="8">
        <v>88.054074801007005</v>
      </c>
      <c r="O5157" s="8">
        <v>100.37688484919683</v>
      </c>
      <c r="P5157" s="8">
        <v>140.15634076875892</v>
      </c>
      <c r="Q5157" s="8">
        <v>100.38498119987409</v>
      </c>
      <c r="R5157" s="8">
        <v>112.23424540133313</v>
      </c>
      <c r="S5157" s="8">
        <v>100.47983088341712</v>
      </c>
      <c r="T5157" s="8">
        <v>100.35276641124615</v>
      </c>
      <c r="U5157" s="8">
        <v>116.74392367887165</v>
      </c>
      <c r="V5157" s="8">
        <v>101.51462645942355</v>
      </c>
      <c r="W5157" s="8">
        <v>76.858838286808421</v>
      </c>
      <c r="X5157" s="8">
        <v>100.38220986796385</v>
      </c>
      <c r="Y5157" s="8">
        <v>101.18765310404314</v>
      </c>
      <c r="Z5157" s="8">
        <v>100.37861335277529</v>
      </c>
      <c r="AA5157" s="8">
        <v>99.898660884046819</v>
      </c>
      <c r="AB5157" s="8">
        <v>105.63470071250569</v>
      </c>
      <c r="AC5157" s="12">
        <v>120.21935702969427</v>
      </c>
      <c r="AD5157" s="12">
        <v>97.653085527079398</v>
      </c>
      <c r="AE5157" s="12">
        <v>99.522372985740759</v>
      </c>
      <c r="AF5157" s="16"/>
    </row>
    <row r="5158" spans="4:32" x14ac:dyDescent="0.2">
      <c r="D5158" s="11">
        <v>36061</v>
      </c>
      <c r="E5158" s="8">
        <v>100.38220986796385</v>
      </c>
      <c r="F5158" s="8">
        <v>101.63851550057427</v>
      </c>
      <c r="G5158" s="8">
        <v>121.34416612852954</v>
      </c>
      <c r="H5158" s="8">
        <v>99.236987822352475</v>
      </c>
      <c r="I5158" s="8">
        <v>99.663380765022339</v>
      </c>
      <c r="J5158" s="8">
        <v>102.05579410856743</v>
      </c>
      <c r="K5158" s="8">
        <v>100.47956079219584</v>
      </c>
      <c r="L5158" s="8">
        <v>100.37739916643022</v>
      </c>
      <c r="M5158" s="8">
        <v>100.38220986796385</v>
      </c>
      <c r="N5158" s="8">
        <v>88.120912562943374</v>
      </c>
      <c r="O5158" s="8">
        <v>100.37956470268175</v>
      </c>
      <c r="P5158" s="8">
        <v>139.84067322828287</v>
      </c>
      <c r="Q5158" s="8">
        <v>100.38224436221613</v>
      </c>
      <c r="R5158" s="8">
        <v>111.54357384282758</v>
      </c>
      <c r="S5158" s="8">
        <v>100.4797979305081</v>
      </c>
      <c r="T5158" s="8">
        <v>100.38224377000266</v>
      </c>
      <c r="U5158" s="8">
        <v>117.03609662948169</v>
      </c>
      <c r="V5158" s="8">
        <v>101.63851550057427</v>
      </c>
      <c r="W5158" s="8">
        <v>74.063969689870035</v>
      </c>
      <c r="X5158" s="8">
        <v>100.38220986796385</v>
      </c>
      <c r="Y5158" s="8">
        <v>101.70468535988606</v>
      </c>
      <c r="Z5158" s="8">
        <v>100.37739916643022</v>
      </c>
      <c r="AA5158" s="8">
        <v>99.663380765022339</v>
      </c>
      <c r="AB5158" s="8">
        <v>106.43814866212536</v>
      </c>
      <c r="AC5158" s="12">
        <v>121.19589342274773</v>
      </c>
      <c r="AD5158" s="12">
        <v>97.440064698680416</v>
      </c>
      <c r="AE5158" s="12">
        <v>99.566930327302344</v>
      </c>
      <c r="AF5158" s="16"/>
    </row>
    <row r="5159" spans="4:32" x14ac:dyDescent="0.2">
      <c r="D5159" s="11">
        <v>36062</v>
      </c>
      <c r="E5159" s="8">
        <v>101.70257123002085</v>
      </c>
      <c r="F5159" s="8">
        <v>102.46642952991161</v>
      </c>
      <c r="G5159" s="8">
        <v>122.4083163084958</v>
      </c>
      <c r="H5159" s="8">
        <v>100.01044065941957</v>
      </c>
      <c r="I5159" s="8">
        <v>100.03407001262046</v>
      </c>
      <c r="J5159" s="8">
        <v>103.05767628209144</v>
      </c>
      <c r="K5159" s="8">
        <v>101.77733795278758</v>
      </c>
      <c r="L5159" s="8">
        <v>101.69525427775412</v>
      </c>
      <c r="M5159" s="8">
        <v>101.70257123002085</v>
      </c>
      <c r="N5159" s="8">
        <v>89.142978388499358</v>
      </c>
      <c r="O5159" s="8">
        <v>101.69719391550427</v>
      </c>
      <c r="P5159" s="8">
        <v>140.08097172892872</v>
      </c>
      <c r="Q5159" s="8">
        <v>101.69985053157986</v>
      </c>
      <c r="R5159" s="8">
        <v>110.98140801392987</v>
      </c>
      <c r="S5159" s="8">
        <v>101.79851020658452</v>
      </c>
      <c r="T5159" s="8">
        <v>101.70262340952665</v>
      </c>
      <c r="U5159" s="8">
        <v>117.77206068673311</v>
      </c>
      <c r="V5159" s="8">
        <v>102.46642952991161</v>
      </c>
      <c r="W5159" s="8">
        <v>75.153795444326164</v>
      </c>
      <c r="X5159" s="8">
        <v>101.70257123002085</v>
      </c>
      <c r="Y5159" s="8">
        <v>99.838970479899984</v>
      </c>
      <c r="Z5159" s="8">
        <v>101.69525427775412</v>
      </c>
      <c r="AA5159" s="8">
        <v>100.03407001262046</v>
      </c>
      <c r="AB5159" s="8">
        <v>107.00582962691084</v>
      </c>
      <c r="AC5159" s="12">
        <v>122.26009385889689</v>
      </c>
      <c r="AD5159" s="12">
        <v>97.995900327659868</v>
      </c>
      <c r="AE5159" s="12">
        <v>100.82050815102423</v>
      </c>
      <c r="AF5159" s="16"/>
    </row>
    <row r="5160" spans="4:32" x14ac:dyDescent="0.2">
      <c r="D5160" s="11">
        <v>36063</v>
      </c>
      <c r="E5160" s="8">
        <v>103.57887421820709</v>
      </c>
      <c r="F5160" s="8">
        <v>103.87125201784333</v>
      </c>
      <c r="G5160" s="8">
        <v>124.29926806574041</v>
      </c>
      <c r="H5160" s="8">
        <v>101.22434364037235</v>
      </c>
      <c r="I5160" s="8">
        <v>101.96721352268005</v>
      </c>
      <c r="J5160" s="8">
        <v>103.90317571783908</v>
      </c>
      <c r="K5160" s="8">
        <v>103.61229126044253</v>
      </c>
      <c r="L5160" s="8">
        <v>103.57013594652311</v>
      </c>
      <c r="M5160" s="8">
        <v>103.57887421820709</v>
      </c>
      <c r="N5160" s="8">
        <v>90.799027982625475</v>
      </c>
      <c r="O5160" s="8">
        <v>103.57065141921123</v>
      </c>
      <c r="P5160" s="8">
        <v>141.3623891992182</v>
      </c>
      <c r="Q5160" s="8">
        <v>103.57606957966534</v>
      </c>
      <c r="R5160" s="8">
        <v>110.7483169178638</v>
      </c>
      <c r="S5160" s="8">
        <v>103.66090727294906</v>
      </c>
      <c r="T5160" s="8">
        <v>103.5788941296139</v>
      </c>
      <c r="U5160" s="8">
        <v>119.42797179715461</v>
      </c>
      <c r="V5160" s="8">
        <v>103.87125201784333</v>
      </c>
      <c r="W5160" s="8">
        <v>77.47991663212828</v>
      </c>
      <c r="X5160" s="8">
        <v>103.57887421820709</v>
      </c>
      <c r="Y5160" s="8">
        <v>102.56121599808914</v>
      </c>
      <c r="Z5160" s="8">
        <v>103.57013594652311</v>
      </c>
      <c r="AA5160" s="8">
        <v>101.96721352268005</v>
      </c>
      <c r="AB5160" s="8">
        <v>107.90641351460457</v>
      </c>
      <c r="AC5160" s="12">
        <v>124.14946822367648</v>
      </c>
      <c r="AD5160" s="12">
        <v>99.911124571989731</v>
      </c>
      <c r="AE5160" s="12">
        <v>102.62941362005435</v>
      </c>
      <c r="AF5160" s="16"/>
    </row>
    <row r="5161" spans="4:32" x14ac:dyDescent="0.2">
      <c r="D5161" s="11">
        <v>36066</v>
      </c>
      <c r="E5161" s="8">
        <v>101.54621264767198</v>
      </c>
      <c r="F5161" s="8">
        <v>102.41678088344315</v>
      </c>
      <c r="G5161" s="8">
        <v>122.75577094953616</v>
      </c>
      <c r="H5161" s="8">
        <v>99.147687232067867</v>
      </c>
      <c r="I5161" s="8">
        <v>99.946432647310786</v>
      </c>
      <c r="J5161" s="8">
        <v>102.94360140310104</v>
      </c>
      <c r="K5161" s="8">
        <v>101.64188308100812</v>
      </c>
      <c r="L5161" s="8">
        <v>101.53892390361774</v>
      </c>
      <c r="M5161" s="8">
        <v>101.54621264767198</v>
      </c>
      <c r="N5161" s="8">
        <v>89.496919976680047</v>
      </c>
      <c r="O5161" s="8">
        <v>101.53549027789821</v>
      </c>
      <c r="P5161" s="8">
        <v>138.58832121008993</v>
      </c>
      <c r="Q5161" s="8">
        <v>101.54905011441127</v>
      </c>
      <c r="R5161" s="8">
        <v>109.55322730730066</v>
      </c>
      <c r="S5161" s="8">
        <v>101.53119455559391</v>
      </c>
      <c r="T5161" s="8">
        <v>101.51049836300241</v>
      </c>
      <c r="U5161" s="8">
        <v>116.75921526243418</v>
      </c>
      <c r="V5161" s="8">
        <v>102.41678088344315</v>
      </c>
      <c r="W5161" s="8">
        <v>75.478805321492771</v>
      </c>
      <c r="X5161" s="8">
        <v>101.54621264767198</v>
      </c>
      <c r="Y5161" s="8">
        <v>100.98010685864473</v>
      </c>
      <c r="Z5161" s="8">
        <v>101.53892390361774</v>
      </c>
      <c r="AA5161" s="8">
        <v>99.946432647310786</v>
      </c>
      <c r="AB5161" s="8">
        <v>106.6036090492799</v>
      </c>
      <c r="AC5161" s="12">
        <v>122.60381311709439</v>
      </c>
      <c r="AD5161" s="12">
        <v>98.107693187236976</v>
      </c>
      <c r="AE5161" s="12">
        <v>100.71980614379056</v>
      </c>
      <c r="AF5161" s="16"/>
    </row>
    <row r="5162" spans="4:32" x14ac:dyDescent="0.2">
      <c r="D5162" s="11">
        <v>36067</v>
      </c>
      <c r="E5162" s="8">
        <v>102.84920083391242</v>
      </c>
      <c r="F5162" s="8">
        <v>103.57460869966857</v>
      </c>
      <c r="G5162" s="8">
        <v>122.18822411911974</v>
      </c>
      <c r="H5162" s="8">
        <v>100.27572937487044</v>
      </c>
      <c r="I5162" s="8">
        <v>100.69989772888451</v>
      </c>
      <c r="J5162" s="8">
        <v>104.12212470552539</v>
      </c>
      <c r="K5162" s="8">
        <v>102.80986666345282</v>
      </c>
      <c r="L5162" s="8">
        <v>102.84057447474677</v>
      </c>
      <c r="M5162" s="8">
        <v>102.84920083391242</v>
      </c>
      <c r="N5162" s="8">
        <v>90.571931621234896</v>
      </c>
      <c r="O5162" s="8">
        <v>102.83834092781086</v>
      </c>
      <c r="P5162" s="8">
        <v>139.07291295187306</v>
      </c>
      <c r="Q5162" s="8">
        <v>102.84927031679325</v>
      </c>
      <c r="R5162" s="8">
        <v>110.32201538555387</v>
      </c>
      <c r="S5162" s="8">
        <v>102.93072920701742</v>
      </c>
      <c r="T5162" s="8">
        <v>103.15083099526392</v>
      </c>
      <c r="U5162" s="8">
        <v>117.30376276660203</v>
      </c>
      <c r="V5162" s="8">
        <v>103.57460869966857</v>
      </c>
      <c r="W5162" s="8">
        <v>77.006161066279816</v>
      </c>
      <c r="X5162" s="8">
        <v>102.84920083391242</v>
      </c>
      <c r="Y5162" s="8">
        <v>101.88771399053593</v>
      </c>
      <c r="Z5162" s="8">
        <v>102.84057447474677</v>
      </c>
      <c r="AA5162" s="8">
        <v>100.69989772888451</v>
      </c>
      <c r="AB5162" s="8">
        <v>105.58618283001925</v>
      </c>
      <c r="AC5162" s="12">
        <v>122.04906164957609</v>
      </c>
      <c r="AD5162" s="12">
        <v>98.925812475131011</v>
      </c>
      <c r="AE5162" s="12">
        <v>101.93529292413656</v>
      </c>
      <c r="AF5162" s="16"/>
    </row>
    <row r="5163" spans="4:32" x14ac:dyDescent="0.2">
      <c r="D5163" s="11">
        <v>36068</v>
      </c>
      <c r="E5163" s="8">
        <v>102.10215427380125</v>
      </c>
      <c r="F5163" s="8">
        <v>102.42568809869961</v>
      </c>
      <c r="G5163" s="8">
        <v>123.21053854988055</v>
      </c>
      <c r="H5163" s="8">
        <v>99.963180199422382</v>
      </c>
      <c r="I5163" s="8">
        <v>101.45074099619443</v>
      </c>
      <c r="J5163" s="8">
        <v>102.90490099508216</v>
      </c>
      <c r="K5163" s="8">
        <v>101.87755037230855</v>
      </c>
      <c r="L5163" s="8">
        <v>102.09108154444016</v>
      </c>
      <c r="M5163" s="8">
        <v>102.10215427380125</v>
      </c>
      <c r="N5163" s="8">
        <v>89.87030587832993</v>
      </c>
      <c r="O5163" s="8">
        <v>102.10217322593304</v>
      </c>
      <c r="P5163" s="8">
        <v>137.42053400196139</v>
      </c>
      <c r="Q5163" s="8">
        <v>102.10217323546648</v>
      </c>
      <c r="R5163" s="8">
        <v>111.08026431284073</v>
      </c>
      <c r="S5163" s="8">
        <v>102.18298044362311</v>
      </c>
      <c r="T5163" s="8">
        <v>102.1021731168628</v>
      </c>
      <c r="U5163" s="8">
        <v>118.08615115961945</v>
      </c>
      <c r="V5163" s="8">
        <v>102.42568809869961</v>
      </c>
      <c r="W5163" s="8">
        <v>75.925179599519922</v>
      </c>
      <c r="X5163" s="8">
        <v>102.10215427380125</v>
      </c>
      <c r="Y5163" s="8">
        <v>102.05357556571325</v>
      </c>
      <c r="Z5163" s="8">
        <v>102.09108154444016</v>
      </c>
      <c r="AA5163" s="8">
        <v>101.45074099619443</v>
      </c>
      <c r="AB5163" s="8">
        <v>105.73944128090449</v>
      </c>
      <c r="AC5163" s="12">
        <v>123.05846582360999</v>
      </c>
      <c r="AD5163" s="12">
        <v>98.46346684151375</v>
      </c>
      <c r="AE5163" s="12">
        <v>101.08186405992899</v>
      </c>
      <c r="AF5163" s="16"/>
    </row>
    <row r="5164" spans="4:32" x14ac:dyDescent="0.2">
      <c r="D5164" s="11">
        <v>36069</v>
      </c>
      <c r="E5164" s="8">
        <v>103.40514246004172</v>
      </c>
      <c r="F5164" s="8">
        <v>102.41063600658732</v>
      </c>
      <c r="G5164" s="8">
        <v>124.30621010270522</v>
      </c>
      <c r="H5164" s="8">
        <v>101.11097634733935</v>
      </c>
      <c r="I5164" s="8">
        <v>103.1897616682611</v>
      </c>
      <c r="J5164" s="8">
        <v>102.57689872011137</v>
      </c>
      <c r="K5164" s="8">
        <v>103.1776733231128</v>
      </c>
      <c r="L5164" s="8">
        <v>103.39392909429586</v>
      </c>
      <c r="M5164" s="8">
        <v>103.40514246004172</v>
      </c>
      <c r="N5164" s="8">
        <v>90.576239115040266</v>
      </c>
      <c r="O5164" s="8">
        <v>103.4024014544092</v>
      </c>
      <c r="P5164" s="8">
        <v>140.47493662009859</v>
      </c>
      <c r="Q5164" s="8">
        <v>103.40516149418697</v>
      </c>
      <c r="R5164" s="8">
        <v>112.73965989611885</v>
      </c>
      <c r="S5164" s="8">
        <v>103.48417480731538</v>
      </c>
      <c r="T5164" s="8">
        <v>103.22317274790926</v>
      </c>
      <c r="U5164" s="8">
        <v>119.40822660958898</v>
      </c>
      <c r="V5164" s="8">
        <v>102.41063600658732</v>
      </c>
      <c r="W5164" s="8">
        <v>76.954073076244327</v>
      </c>
      <c r="X5164" s="8">
        <v>103.40514246004172</v>
      </c>
      <c r="Y5164" s="8">
        <v>106.51990768595327</v>
      </c>
      <c r="Z5164" s="8">
        <v>103.39392909429586</v>
      </c>
      <c r="AA5164" s="8">
        <v>103.1897616682611</v>
      </c>
      <c r="AB5164" s="8">
        <v>106.29919365129312</v>
      </c>
      <c r="AC5164" s="12">
        <v>124.15255313604069</v>
      </c>
      <c r="AD5164" s="12">
        <v>100.15272859077999</v>
      </c>
      <c r="AE5164" s="12">
        <v>102.24889796916004</v>
      </c>
      <c r="AF5164" s="16"/>
    </row>
    <row r="5165" spans="4:32" x14ac:dyDescent="0.2">
      <c r="D5165" s="11">
        <v>36070</v>
      </c>
      <c r="E5165" s="8">
        <v>104.51702571230021</v>
      </c>
      <c r="F5165" s="8">
        <v>102.66640732511756</v>
      </c>
      <c r="G5165" s="8">
        <v>124.80890937792775</v>
      </c>
      <c r="H5165" s="8">
        <v>101.81822407273822</v>
      </c>
      <c r="I5165" s="8">
        <v>105.55810146262851</v>
      </c>
      <c r="J5165" s="8">
        <v>102.60690937119831</v>
      </c>
      <c r="K5165" s="8">
        <v>104.28709391358441</v>
      </c>
      <c r="L5165" s="8">
        <v>104.50567554891894</v>
      </c>
      <c r="M5165" s="8">
        <v>104.51702571230021</v>
      </c>
      <c r="N5165" s="8">
        <v>91.394420572678541</v>
      </c>
      <c r="O5165" s="8">
        <v>104.51144858326855</v>
      </c>
      <c r="P5165" s="8">
        <v>142.64273718045052</v>
      </c>
      <c r="Q5165" s="8">
        <v>104.51702899083033</v>
      </c>
      <c r="R5165" s="8">
        <v>113.62117318776114</v>
      </c>
      <c r="S5165" s="8">
        <v>104.59996012757786</v>
      </c>
      <c r="T5165" s="8">
        <v>104.3330830880937</v>
      </c>
      <c r="U5165" s="8">
        <v>120.6617590915191</v>
      </c>
      <c r="V5165" s="8">
        <v>102.66640732511756</v>
      </c>
      <c r="W5165" s="8">
        <v>77.52936631469521</v>
      </c>
      <c r="X5165" s="8">
        <v>104.51702571230021</v>
      </c>
      <c r="Y5165" s="8">
        <v>108.46476230774957</v>
      </c>
      <c r="Z5165" s="8">
        <v>104.50567554891894</v>
      </c>
      <c r="AA5165" s="8">
        <v>105.55810146262851</v>
      </c>
      <c r="AB5165" s="8">
        <v>107.56836979339384</v>
      </c>
      <c r="AC5165" s="12">
        <v>124.65777636487454</v>
      </c>
      <c r="AD5165" s="12">
        <v>101.35785683104599</v>
      </c>
      <c r="AE5165" s="12">
        <v>103.27942302701128</v>
      </c>
      <c r="AF5165" s="16"/>
    </row>
    <row r="5166" spans="4:32" x14ac:dyDescent="0.2">
      <c r="D5166" s="11">
        <v>36073</v>
      </c>
      <c r="E5166" s="8">
        <v>103.8047255038221</v>
      </c>
      <c r="F5166" s="8">
        <v>101.83017363847013</v>
      </c>
      <c r="G5166" s="8">
        <v>123.68231782951116</v>
      </c>
      <c r="H5166" s="8">
        <v>102.16822318823051</v>
      </c>
      <c r="I5166" s="8">
        <v>104.81853719956304</v>
      </c>
      <c r="J5166" s="8">
        <v>101.65831172467794</v>
      </c>
      <c r="K5166" s="8">
        <v>103.59402042458035</v>
      </c>
      <c r="L5166" s="8">
        <v>103.79351979304421</v>
      </c>
      <c r="M5166" s="8">
        <v>103.8047255038221</v>
      </c>
      <c r="N5166" s="8">
        <v>90.878567893813994</v>
      </c>
      <c r="O5166" s="8">
        <v>103.79099317824907</v>
      </c>
      <c r="P5166" s="8">
        <v>138.40639443442612</v>
      </c>
      <c r="Q5166" s="8">
        <v>103.80479560746731</v>
      </c>
      <c r="R5166" s="8">
        <v>111.71841894068939</v>
      </c>
      <c r="S5166" s="8">
        <v>103.88411192545493</v>
      </c>
      <c r="T5166" s="8">
        <v>103.76821704897921</v>
      </c>
      <c r="U5166" s="8">
        <v>119.81792668220098</v>
      </c>
      <c r="V5166" s="8">
        <v>101.83017363847013</v>
      </c>
      <c r="W5166" s="8">
        <v>75.962993351323291</v>
      </c>
      <c r="X5166" s="8">
        <v>103.8047255038221</v>
      </c>
      <c r="Y5166" s="8">
        <v>106.84335060404675</v>
      </c>
      <c r="Z5166" s="8">
        <v>103.79351979304421</v>
      </c>
      <c r="AA5166" s="8">
        <v>104.81853719956304</v>
      </c>
      <c r="AB5166" s="8">
        <v>106.92503895508116</v>
      </c>
      <c r="AC5166" s="12">
        <v>123.5344507518805</v>
      </c>
      <c r="AD5166" s="12">
        <v>100.3521782454912</v>
      </c>
      <c r="AE5166" s="12">
        <v>102.5824251492983</v>
      </c>
      <c r="AF5166" s="16"/>
    </row>
    <row r="5167" spans="4:32" x14ac:dyDescent="0.2">
      <c r="D5167" s="11">
        <v>36074</v>
      </c>
      <c r="E5167" s="8">
        <v>102.38012508686587</v>
      </c>
      <c r="F5167" s="8">
        <v>100.69448533208509</v>
      </c>
      <c r="G5167" s="8">
        <v>119.76119986733069</v>
      </c>
      <c r="H5167" s="8">
        <v>101.04400234989993</v>
      </c>
      <c r="I5167" s="8">
        <v>103.37998911008295</v>
      </c>
      <c r="J5167" s="8">
        <v>100.62837694136697</v>
      </c>
      <c r="K5167" s="8">
        <v>102.12412162257516</v>
      </c>
      <c r="L5167" s="8">
        <v>102.36780103386478</v>
      </c>
      <c r="M5167" s="8">
        <v>102.38012508686587</v>
      </c>
      <c r="N5167" s="8">
        <v>89.852073391762474</v>
      </c>
      <c r="O5167" s="8">
        <v>102.36928041987794</v>
      </c>
      <c r="P5167" s="8">
        <v>129.42397655917748</v>
      </c>
      <c r="Q5167" s="8">
        <v>102.3829521559247</v>
      </c>
      <c r="R5167" s="8">
        <v>109.56524008422102</v>
      </c>
      <c r="S5167" s="8">
        <v>102.46126345993432</v>
      </c>
      <c r="T5167" s="8">
        <v>102.380160434313</v>
      </c>
      <c r="U5167" s="8">
        <v>118.17352420694722</v>
      </c>
      <c r="V5167" s="8">
        <v>100.69448533208509</v>
      </c>
      <c r="W5167" s="8">
        <v>75.419302563654483</v>
      </c>
      <c r="X5167" s="8">
        <v>102.38012508686587</v>
      </c>
      <c r="Y5167" s="8">
        <v>104.50684495361071</v>
      </c>
      <c r="Z5167" s="8">
        <v>102.36780103386478</v>
      </c>
      <c r="AA5167" s="8">
        <v>103.37998911008295</v>
      </c>
      <c r="AB5167" s="8">
        <v>106.8754063804255</v>
      </c>
      <c r="AC5167" s="12">
        <v>119.63209171965048</v>
      </c>
      <c r="AD5167" s="12">
        <v>99.173552466100872</v>
      </c>
      <c r="AE5167" s="12">
        <v>101.18747663959881</v>
      </c>
      <c r="AF5167" s="16"/>
    </row>
    <row r="5168" spans="4:32" x14ac:dyDescent="0.2">
      <c r="D5168" s="11">
        <v>36075</v>
      </c>
      <c r="E5168" s="8">
        <v>103.54412786657402</v>
      </c>
      <c r="F5168" s="8">
        <v>100.27838821920203</v>
      </c>
      <c r="G5168" s="8">
        <v>113.40752792732663</v>
      </c>
      <c r="H5168" s="8">
        <v>101.57827390116108</v>
      </c>
      <c r="I5168" s="8">
        <v>102.79594209206302</v>
      </c>
      <c r="J5168" s="8">
        <v>99.3677601011847</v>
      </c>
      <c r="K5168" s="8">
        <v>103.27915062149704</v>
      </c>
      <c r="L5168" s="8">
        <v>103.53044552534494</v>
      </c>
      <c r="M5168" s="8">
        <v>103.54412786657402</v>
      </c>
      <c r="N5168" s="8">
        <v>90.340186251184832</v>
      </c>
      <c r="O5168" s="8">
        <v>103.53867010515427</v>
      </c>
      <c r="P5168" s="8">
        <v>125.03450325981093</v>
      </c>
      <c r="Q5168" s="8">
        <v>103.54987143059442</v>
      </c>
      <c r="R5168" s="8">
        <v>110.56876979611107</v>
      </c>
      <c r="S5168" s="8">
        <v>103.6262208149425</v>
      </c>
      <c r="T5168" s="8">
        <v>103.54419768165448</v>
      </c>
      <c r="U5168" s="8">
        <v>118.91437645072438</v>
      </c>
      <c r="V5168" s="8">
        <v>100.27838821920203</v>
      </c>
      <c r="W5168" s="8">
        <v>77.107985255558404</v>
      </c>
      <c r="X5168" s="8">
        <v>103.54412786657402</v>
      </c>
      <c r="Y5168" s="8">
        <v>103.40692368344588</v>
      </c>
      <c r="Z5168" s="8">
        <v>103.53044552534494</v>
      </c>
      <c r="AA5168" s="8">
        <v>102.79594209206302</v>
      </c>
      <c r="AB5168" s="8">
        <v>102.52463496335784</v>
      </c>
      <c r="AC5168" s="12">
        <v>113.32767179748544</v>
      </c>
      <c r="AD5168" s="12">
        <v>98.943268425933866</v>
      </c>
      <c r="AE5168" s="12">
        <v>102.18877458894488</v>
      </c>
      <c r="AF5168" s="16"/>
    </row>
    <row r="5169" spans="4:32" x14ac:dyDescent="0.2">
      <c r="D5169" s="11">
        <v>36076</v>
      </c>
      <c r="E5169" s="8">
        <v>104.32592077831828</v>
      </c>
      <c r="F5169" s="8">
        <v>100.70911715705518</v>
      </c>
      <c r="G5169" s="8">
        <v>109.85675966680594</v>
      </c>
      <c r="H5169" s="8">
        <v>101.00814799235833</v>
      </c>
      <c r="I5169" s="8">
        <v>104.71994657742394</v>
      </c>
      <c r="J5169" s="8">
        <v>98.416460661242695</v>
      </c>
      <c r="K5169" s="8">
        <v>104.00365230296829</v>
      </c>
      <c r="L5169" s="8">
        <v>104.31087355662758</v>
      </c>
      <c r="M5169" s="8">
        <v>104.32592077831828</v>
      </c>
      <c r="N5169" s="8">
        <v>90.913126993730671</v>
      </c>
      <c r="O5169" s="8">
        <v>104.31490499771184</v>
      </c>
      <c r="P5169" s="8">
        <v>120.07331091806064</v>
      </c>
      <c r="Q5169" s="8">
        <v>104.32883616257671</v>
      </c>
      <c r="R5169" s="8">
        <v>110.88680046265927</v>
      </c>
      <c r="S5169" s="8">
        <v>104.40560881900569</v>
      </c>
      <c r="T5169" s="8">
        <v>104.28922826962361</v>
      </c>
      <c r="U5169" s="8">
        <v>118.04669459177219</v>
      </c>
      <c r="V5169" s="8">
        <v>100.70911715705518</v>
      </c>
      <c r="W5169" s="8">
        <v>78.183994521272311</v>
      </c>
      <c r="X5169" s="8">
        <v>104.32592077831828</v>
      </c>
      <c r="Y5169" s="8">
        <v>102.76893943655969</v>
      </c>
      <c r="Z5169" s="8">
        <v>104.31087355662758</v>
      </c>
      <c r="AA5169" s="8">
        <v>104.71994657742394</v>
      </c>
      <c r="AB5169" s="8">
        <v>103.76773412899479</v>
      </c>
      <c r="AC5169" s="12">
        <v>109.80676626678326</v>
      </c>
      <c r="AD5169" s="12">
        <v>99.604393055201697</v>
      </c>
      <c r="AE5169" s="12">
        <v>102.90510621929573</v>
      </c>
      <c r="AF5169" s="16"/>
    </row>
    <row r="5170" spans="4:32" x14ac:dyDescent="0.2">
      <c r="D5170" s="11">
        <v>36077</v>
      </c>
      <c r="E5170" s="8">
        <v>103.78735232800555</v>
      </c>
      <c r="F5170" s="8">
        <v>101.77075684114322</v>
      </c>
      <c r="G5170" s="8">
        <v>107.78985169199984</v>
      </c>
      <c r="H5170" s="8">
        <v>100.7299732138697</v>
      </c>
      <c r="I5170" s="8">
        <v>104.75367953195527</v>
      </c>
      <c r="J5170" s="8">
        <v>99.888189264373239</v>
      </c>
      <c r="K5170" s="8">
        <v>103.41791200272905</v>
      </c>
      <c r="L5170" s="8">
        <v>103.77236575420864</v>
      </c>
      <c r="M5170" s="8">
        <v>103.78735232800555</v>
      </c>
      <c r="N5170" s="8">
        <v>91.631718313260336</v>
      </c>
      <c r="O5170" s="8">
        <v>103.77083452925537</v>
      </c>
      <c r="P5170" s="8">
        <v>119.45342902907548</v>
      </c>
      <c r="Q5170" s="8">
        <v>103.7874058564031</v>
      </c>
      <c r="R5170" s="8">
        <v>109.54305919259011</v>
      </c>
      <c r="S5170" s="8">
        <v>103.86972862405712</v>
      </c>
      <c r="T5170" s="8">
        <v>103.75083265208526</v>
      </c>
      <c r="U5170" s="8">
        <v>115.00766594612364</v>
      </c>
      <c r="V5170" s="8">
        <v>101.77075684114322</v>
      </c>
      <c r="W5170" s="8">
        <v>79.056637249256241</v>
      </c>
      <c r="X5170" s="8">
        <v>103.78735232800555</v>
      </c>
      <c r="Y5170" s="8">
        <v>102.23839148381744</v>
      </c>
      <c r="Z5170" s="8">
        <v>103.77236575420864</v>
      </c>
      <c r="AA5170" s="8">
        <v>104.75367953195527</v>
      </c>
      <c r="AB5170" s="8">
        <v>103.60161728832567</v>
      </c>
      <c r="AC5170" s="12">
        <v>107.75495335332359</v>
      </c>
      <c r="AD5170" s="12">
        <v>99.37300666418939</v>
      </c>
      <c r="AE5170" s="12">
        <v>102.54999731485286</v>
      </c>
      <c r="AF5170" s="16"/>
    </row>
    <row r="5171" spans="4:32" x14ac:dyDescent="0.2">
      <c r="D5171" s="11">
        <v>36080</v>
      </c>
      <c r="E5171" s="8">
        <v>103.00555941626128</v>
      </c>
      <c r="F5171" s="8">
        <v>101.99570992933351</v>
      </c>
      <c r="G5171" s="8">
        <v>107.97783197409268</v>
      </c>
      <c r="H5171" s="8">
        <v>101.19905712636286</v>
      </c>
      <c r="I5171" s="8">
        <v>103.28055244951877</v>
      </c>
      <c r="J5171" s="8">
        <v>100.45568225229596</v>
      </c>
      <c r="K5171" s="8">
        <v>102.57828345096434</v>
      </c>
      <c r="L5171" s="8">
        <v>102.98819359697215</v>
      </c>
      <c r="M5171" s="8">
        <v>103.00555941626128</v>
      </c>
      <c r="N5171" s="8">
        <v>91.30236579457727</v>
      </c>
      <c r="O5171" s="8">
        <v>102.99466633197987</v>
      </c>
      <c r="P5171" s="8">
        <v>116.28620995696059</v>
      </c>
      <c r="Q5171" s="8">
        <v>103.00842031196713</v>
      </c>
      <c r="R5171" s="8">
        <v>108.42030252632371</v>
      </c>
      <c r="S5171" s="8">
        <v>103.08721994057083</v>
      </c>
      <c r="T5171" s="8">
        <v>102.96931531164103</v>
      </c>
      <c r="U5171" s="8">
        <v>112.98495042746926</v>
      </c>
      <c r="V5171" s="8">
        <v>101.99570992933351</v>
      </c>
      <c r="W5171" s="8">
        <v>77.313942697322631</v>
      </c>
      <c r="X5171" s="8">
        <v>103.00555941626128</v>
      </c>
      <c r="Y5171" s="8">
        <v>101.20563288507324</v>
      </c>
      <c r="Z5171" s="8">
        <v>102.98819359697215</v>
      </c>
      <c r="AA5171" s="8">
        <v>103.28055244951877</v>
      </c>
      <c r="AB5171" s="8">
        <v>100.96459663073527</v>
      </c>
      <c r="AC5171" s="12">
        <v>107.93884151609996</v>
      </c>
      <c r="AD5171" s="12">
        <v>98.026360390438995</v>
      </c>
      <c r="AE5171" s="12">
        <v>101.84448162074247</v>
      </c>
      <c r="AF5171" s="16"/>
    </row>
    <row r="5172" spans="4:32" x14ac:dyDescent="0.2">
      <c r="D5172" s="11">
        <v>36081</v>
      </c>
      <c r="E5172" s="8">
        <v>102.69284225156359</v>
      </c>
      <c r="F5172" s="8">
        <v>100.94762896091072</v>
      </c>
      <c r="G5172" s="8">
        <v>108.92907354917159</v>
      </c>
      <c r="H5172" s="8">
        <v>100.4056248214364</v>
      </c>
      <c r="I5172" s="8">
        <v>103.30124193464106</v>
      </c>
      <c r="J5172" s="8">
        <v>99.268489431092632</v>
      </c>
      <c r="K5172" s="8">
        <v>102.3151894650357</v>
      </c>
      <c r="L5172" s="8">
        <v>102.67672059406976</v>
      </c>
      <c r="M5172" s="8">
        <v>102.69284225156359</v>
      </c>
      <c r="N5172" s="8">
        <v>90.818373146620928</v>
      </c>
      <c r="O5172" s="8">
        <v>102.68193122821594</v>
      </c>
      <c r="P5172" s="8">
        <v>116.25604966625014</v>
      </c>
      <c r="Q5172" s="8">
        <v>102.69284391498866</v>
      </c>
      <c r="R5172" s="8">
        <v>108.16173328860114</v>
      </c>
      <c r="S5172" s="8">
        <v>102.77417333420213</v>
      </c>
      <c r="T5172" s="8">
        <v>102.51210801692758</v>
      </c>
      <c r="U5172" s="8">
        <v>115.07576508520383</v>
      </c>
      <c r="V5172" s="8">
        <v>100.94762896091072</v>
      </c>
      <c r="W5172" s="8">
        <v>75.053977194252894</v>
      </c>
      <c r="X5172" s="8">
        <v>102.69284225156359</v>
      </c>
      <c r="Y5172" s="8">
        <v>101.42201929284076</v>
      </c>
      <c r="Z5172" s="8">
        <v>102.67672059406976</v>
      </c>
      <c r="AA5172" s="8">
        <v>103.30124193464106</v>
      </c>
      <c r="AB5172" s="8">
        <v>100.11409716232409</v>
      </c>
      <c r="AC5172" s="12">
        <v>108.87911035672344</v>
      </c>
      <c r="AD5172" s="12">
        <v>97.383819417134859</v>
      </c>
      <c r="AE5172" s="12">
        <v>101.49141152539075</v>
      </c>
      <c r="AF5172" s="16"/>
    </row>
    <row r="5173" spans="4:32" x14ac:dyDescent="0.2">
      <c r="D5173" s="11">
        <v>36082</v>
      </c>
      <c r="E5173" s="8">
        <v>102.6059763724809</v>
      </c>
      <c r="F5173" s="8">
        <v>101.26882730492758</v>
      </c>
      <c r="G5173" s="8">
        <v>108.12742409937984</v>
      </c>
      <c r="H5173" s="8">
        <v>100.08539835046832</v>
      </c>
      <c r="I5173" s="8">
        <v>103.24061898342829</v>
      </c>
      <c r="J5173" s="8">
        <v>99.767218234757976</v>
      </c>
      <c r="K5173" s="8">
        <v>102.1682599261798</v>
      </c>
      <c r="L5173" s="8">
        <v>102.59110933474393</v>
      </c>
      <c r="M5173" s="8">
        <v>102.6059763724809</v>
      </c>
      <c r="N5173" s="8">
        <v>91.040842532568391</v>
      </c>
      <c r="O5173" s="8">
        <v>102.59781365640181</v>
      </c>
      <c r="P5173" s="8">
        <v>113.89908896534013</v>
      </c>
      <c r="Q5173" s="8">
        <v>102.61159966401507</v>
      </c>
      <c r="R5173" s="8">
        <v>107.54778495132602</v>
      </c>
      <c r="S5173" s="8">
        <v>102.68716323467659</v>
      </c>
      <c r="T5173" s="8">
        <v>102.56982164684803</v>
      </c>
      <c r="U5173" s="8">
        <v>115.02108830472694</v>
      </c>
      <c r="V5173" s="8">
        <v>101.26882730492758</v>
      </c>
      <c r="W5173" s="8">
        <v>68.991250145104502</v>
      </c>
      <c r="X5173" s="8">
        <v>102.6059763724809</v>
      </c>
      <c r="Y5173" s="8">
        <v>99.068806107632568</v>
      </c>
      <c r="Z5173" s="8">
        <v>102.59110933474393</v>
      </c>
      <c r="AA5173" s="8">
        <v>103.24061898342829</v>
      </c>
      <c r="AB5173" s="8">
        <v>99.775706032272822</v>
      </c>
      <c r="AC5173" s="12">
        <v>108.08343425883346</v>
      </c>
      <c r="AD5173" s="12">
        <v>95.847203089656631</v>
      </c>
      <c r="AE5173" s="12">
        <v>101.42951243618572</v>
      </c>
      <c r="AF5173" s="16"/>
    </row>
    <row r="5174" spans="4:32" x14ac:dyDescent="0.2">
      <c r="D5174" s="11">
        <v>36083</v>
      </c>
      <c r="E5174" s="8">
        <v>103.59624739402362</v>
      </c>
      <c r="F5174" s="8">
        <v>101.01662621697429</v>
      </c>
      <c r="G5174" s="8">
        <v>107.71075661205587</v>
      </c>
      <c r="H5174" s="8">
        <v>101.17004758651382</v>
      </c>
      <c r="I5174" s="8">
        <v>104.32471995336383</v>
      </c>
      <c r="J5174" s="8">
        <v>99.53830195673342</v>
      </c>
      <c r="K5174" s="8">
        <v>103.13607622410225</v>
      </c>
      <c r="L5174" s="8">
        <v>103.58252417270629</v>
      </c>
      <c r="M5174" s="8">
        <v>103.59624739402362</v>
      </c>
      <c r="N5174" s="8">
        <v>91.582870672511049</v>
      </c>
      <c r="O5174" s="8">
        <v>103.59075263615649</v>
      </c>
      <c r="P5174" s="8">
        <v>113.36951793163175</v>
      </c>
      <c r="Q5174" s="8">
        <v>103.60195932601366</v>
      </c>
      <c r="R5174" s="8">
        <v>108.2009416842795</v>
      </c>
      <c r="S5174" s="8">
        <v>103.67833991103083</v>
      </c>
      <c r="T5174" s="8">
        <v>103.55977852761342</v>
      </c>
      <c r="U5174" s="8">
        <v>114.96818366162445</v>
      </c>
      <c r="V5174" s="8">
        <v>101.01662621697429</v>
      </c>
      <c r="W5174" s="8">
        <v>78.358195692947177</v>
      </c>
      <c r="X5174" s="8">
        <v>103.59624739402362</v>
      </c>
      <c r="Y5174" s="8">
        <v>99.672780506895634</v>
      </c>
      <c r="Z5174" s="8">
        <v>103.58252417270629</v>
      </c>
      <c r="AA5174" s="8">
        <v>104.32471995336383</v>
      </c>
      <c r="AB5174" s="8">
        <v>100.46791921265306</v>
      </c>
      <c r="AC5174" s="12">
        <v>107.67399538545331</v>
      </c>
      <c r="AD5174" s="12">
        <v>98.095887725158747</v>
      </c>
      <c r="AE5174" s="12">
        <v>102.29201843345788</v>
      </c>
      <c r="AF5174" s="16"/>
    </row>
    <row r="5175" spans="4:32" x14ac:dyDescent="0.2">
      <c r="D5175" s="11">
        <v>36084</v>
      </c>
      <c r="E5175" s="8">
        <v>103.52675469075747</v>
      </c>
      <c r="F5175" s="8">
        <v>100.85882202547462</v>
      </c>
      <c r="G5175" s="8">
        <v>106.37196550808528</v>
      </c>
      <c r="H5175" s="8">
        <v>101.21205303022509</v>
      </c>
      <c r="I5175" s="8">
        <v>104.01210649316394</v>
      </c>
      <c r="J5175" s="8">
        <v>99.252951589149106</v>
      </c>
      <c r="K5175" s="8">
        <v>103.07300561921822</v>
      </c>
      <c r="L5175" s="8">
        <v>103.51055351842768</v>
      </c>
      <c r="M5175" s="8">
        <v>103.52675469075747</v>
      </c>
      <c r="N5175" s="8">
        <v>91.857889279562301</v>
      </c>
      <c r="O5175" s="8">
        <v>103.5130424430341</v>
      </c>
      <c r="P5175" s="8">
        <v>104.82903199068166</v>
      </c>
      <c r="Q5175" s="8">
        <v>103.53247978748897</v>
      </c>
      <c r="R5175" s="8">
        <v>108.09985725527594</v>
      </c>
      <c r="S5175" s="8">
        <v>103.60569777827958</v>
      </c>
      <c r="T5175" s="8">
        <v>103.49032653228541</v>
      </c>
      <c r="U5175" s="8">
        <v>113.94405845146487</v>
      </c>
      <c r="V5175" s="8">
        <v>100.85882202547462</v>
      </c>
      <c r="W5175" s="8">
        <v>81.548381038247058</v>
      </c>
      <c r="X5175" s="8">
        <v>103.52675469075747</v>
      </c>
      <c r="Y5175" s="8">
        <v>100.9257995446079</v>
      </c>
      <c r="Z5175" s="8">
        <v>103.51055351842768</v>
      </c>
      <c r="AA5175" s="8">
        <v>104.01210649316394</v>
      </c>
      <c r="AB5175" s="8">
        <v>100.6392130844485</v>
      </c>
      <c r="AC5175" s="12">
        <v>106.34408306679839</v>
      </c>
      <c r="AD5175" s="12">
        <v>98.852492248510927</v>
      </c>
      <c r="AE5175" s="12">
        <v>102.2452035808012</v>
      </c>
      <c r="AF5175" s="16"/>
    </row>
    <row r="5176" spans="4:32" x14ac:dyDescent="0.2">
      <c r="D5176" s="11">
        <v>36087</v>
      </c>
      <c r="E5176" s="8">
        <v>103.73523280055595</v>
      </c>
      <c r="F5176" s="8">
        <v>101.41641859684552</v>
      </c>
      <c r="G5176" s="8">
        <v>105.43657256350643</v>
      </c>
      <c r="H5176" s="8">
        <v>101.60091845428755</v>
      </c>
      <c r="I5176" s="8">
        <v>104.61323489125805</v>
      </c>
      <c r="J5176" s="8">
        <v>99.921169864408682</v>
      </c>
      <c r="K5176" s="8">
        <v>103.28051933980159</v>
      </c>
      <c r="L5176" s="8">
        <v>103.72145764459925</v>
      </c>
      <c r="M5176" s="8">
        <v>103.73523280055595</v>
      </c>
      <c r="N5176" s="8">
        <v>92.322393547616642</v>
      </c>
      <c r="O5176" s="8">
        <v>103.72144204129505</v>
      </c>
      <c r="P5176" s="8">
        <v>102.43038962552782</v>
      </c>
      <c r="Q5176" s="8">
        <v>103.73806331282742</v>
      </c>
      <c r="R5176" s="8">
        <v>108.77425390131475</v>
      </c>
      <c r="S5176" s="8">
        <v>103.81446745425234</v>
      </c>
      <c r="T5176" s="8">
        <v>103.69868048035877</v>
      </c>
      <c r="U5176" s="8">
        <v>114.38912441055953</v>
      </c>
      <c r="V5176" s="8">
        <v>101.41641859684552</v>
      </c>
      <c r="W5176" s="8">
        <v>88.572100981543258</v>
      </c>
      <c r="X5176" s="8">
        <v>103.73523280055595</v>
      </c>
      <c r="Y5176" s="8">
        <v>100.1591341448717</v>
      </c>
      <c r="Z5176" s="8">
        <v>103.72145764459925</v>
      </c>
      <c r="AA5176" s="8">
        <v>104.61323489125805</v>
      </c>
      <c r="AB5176" s="8">
        <v>100.65043247178853</v>
      </c>
      <c r="AC5176" s="12">
        <v>105.41795458391692</v>
      </c>
      <c r="AD5176" s="12">
        <v>99.973710464863316</v>
      </c>
      <c r="AE5176" s="12">
        <v>102.49710274459736</v>
      </c>
      <c r="AF5176" s="16"/>
    </row>
    <row r="5177" spans="4:32" x14ac:dyDescent="0.2">
      <c r="D5177" s="11">
        <v>36088</v>
      </c>
      <c r="E5177" s="8">
        <v>102.64072272411396</v>
      </c>
      <c r="F5177" s="8">
        <v>101.16028413486234</v>
      </c>
      <c r="G5177" s="8">
        <v>107.07669594043139</v>
      </c>
      <c r="H5177" s="8">
        <v>100.15163236761666</v>
      </c>
      <c r="I5177" s="8">
        <v>102.84124586623138</v>
      </c>
      <c r="J5177" s="8">
        <v>100.48107101519813</v>
      </c>
      <c r="K5177" s="8">
        <v>102.14491976326372</v>
      </c>
      <c r="L5177" s="8">
        <v>102.62836760594982</v>
      </c>
      <c r="M5177" s="8">
        <v>102.64072272411396</v>
      </c>
      <c r="N5177" s="8">
        <v>91.763256615142723</v>
      </c>
      <c r="O5177" s="8">
        <v>102.62711048535702</v>
      </c>
      <c r="P5177" s="8">
        <v>100.7041403190622</v>
      </c>
      <c r="Q5177" s="8">
        <v>102.64638200420542</v>
      </c>
      <c r="R5177" s="8">
        <v>107.48540400268367</v>
      </c>
      <c r="S5177" s="8">
        <v>102.7190350874839</v>
      </c>
      <c r="T5177" s="8">
        <v>102.32471092313695</v>
      </c>
      <c r="U5177" s="8">
        <v>113.35295398295533</v>
      </c>
      <c r="V5177" s="8">
        <v>101.16028413486234</v>
      </c>
      <c r="W5177" s="8">
        <v>84.303579571343576</v>
      </c>
      <c r="X5177" s="8">
        <v>102.64072272411396</v>
      </c>
      <c r="Y5177" s="8">
        <v>99.80029100418237</v>
      </c>
      <c r="Z5177" s="8">
        <v>102.62836760594982</v>
      </c>
      <c r="AA5177" s="8">
        <v>102.84124586623138</v>
      </c>
      <c r="AB5177" s="8">
        <v>100.20665923922193</v>
      </c>
      <c r="AC5177" s="12">
        <v>107.04002805123018</v>
      </c>
      <c r="AD5177" s="12">
        <v>98.614339908375584</v>
      </c>
      <c r="AE5177" s="12">
        <v>101.48236430535759</v>
      </c>
      <c r="AF5177" s="16"/>
    </row>
    <row r="5178" spans="4:32" x14ac:dyDescent="0.2">
      <c r="D5178" s="11">
        <v>36089</v>
      </c>
      <c r="E5178" s="8">
        <v>102.58860319666434</v>
      </c>
      <c r="F5178" s="8">
        <v>101.49070795468998</v>
      </c>
      <c r="G5178" s="8">
        <v>106.74497632648188</v>
      </c>
      <c r="H5178" s="8">
        <v>100.51643108893072</v>
      </c>
      <c r="I5178" s="8">
        <v>103.35677508249441</v>
      </c>
      <c r="J5178" s="8">
        <v>101.09473987889339</v>
      </c>
      <c r="K5178" s="8">
        <v>102.06656350204548</v>
      </c>
      <c r="L5178" s="8">
        <v>102.57504707217471</v>
      </c>
      <c r="M5178" s="8">
        <v>102.58860319666434</v>
      </c>
      <c r="N5178" s="8">
        <v>91.952499910765468</v>
      </c>
      <c r="O5178" s="8">
        <v>102.57503165964825</v>
      </c>
      <c r="P5178" s="8">
        <v>92.91049602548452</v>
      </c>
      <c r="Q5178" s="8">
        <v>102.59429316276555</v>
      </c>
      <c r="R5178" s="8">
        <v>106.86614257923041</v>
      </c>
      <c r="S5178" s="8">
        <v>102.67007853178491</v>
      </c>
      <c r="T5178" s="8">
        <v>102.55252182324652</v>
      </c>
      <c r="U5178" s="8">
        <v>112.99683758863739</v>
      </c>
      <c r="V5178" s="8">
        <v>101.49070795468998</v>
      </c>
      <c r="W5178" s="8">
        <v>81.594932016928993</v>
      </c>
      <c r="X5178" s="8">
        <v>102.58860319666434</v>
      </c>
      <c r="Y5178" s="8">
        <v>100.01123404077373</v>
      </c>
      <c r="Z5178" s="8">
        <v>102.57504707217471</v>
      </c>
      <c r="AA5178" s="8">
        <v>103.35677508249441</v>
      </c>
      <c r="AB5178" s="8">
        <v>100.39550258581941</v>
      </c>
      <c r="AC5178" s="12">
        <v>106.71164261555288</v>
      </c>
      <c r="AD5178" s="12">
        <v>98.216868915402259</v>
      </c>
      <c r="AE5178" s="12">
        <v>101.46259225644796</v>
      </c>
      <c r="AF5178" s="16"/>
    </row>
    <row r="5179" spans="4:32" x14ac:dyDescent="0.2">
      <c r="D5179" s="11">
        <v>36090</v>
      </c>
      <c r="E5179" s="8">
        <v>101.772063933287</v>
      </c>
      <c r="F5179" s="8">
        <v>100.11140751505383</v>
      </c>
      <c r="G5179" s="8">
        <v>106.24267521765522</v>
      </c>
      <c r="H5179" s="8">
        <v>99.798627082191828</v>
      </c>
      <c r="I5179" s="8">
        <v>102.48107328344121</v>
      </c>
      <c r="J5179" s="8">
        <v>99.20083834524867</v>
      </c>
      <c r="K5179" s="8">
        <v>101.24212330824088</v>
      </c>
      <c r="L5179" s="8">
        <v>101.76349423641523</v>
      </c>
      <c r="M5179" s="8">
        <v>101.772063933287</v>
      </c>
      <c r="N5179" s="8">
        <v>91.136687023889735</v>
      </c>
      <c r="O5179" s="8">
        <v>101.75856654349931</v>
      </c>
      <c r="P5179" s="8">
        <v>98.795745269209988</v>
      </c>
      <c r="Q5179" s="8">
        <v>101.77767491800674</v>
      </c>
      <c r="R5179" s="8">
        <v>105.45534224360327</v>
      </c>
      <c r="S5179" s="8">
        <v>101.85284299866255</v>
      </c>
      <c r="T5179" s="8">
        <v>101.73623670796972</v>
      </c>
      <c r="U5179" s="8">
        <v>111.94930906941218</v>
      </c>
      <c r="V5179" s="8">
        <v>100.11140751505383</v>
      </c>
      <c r="W5179" s="8">
        <v>79.221684721022442</v>
      </c>
      <c r="X5179" s="8">
        <v>101.772063933287</v>
      </c>
      <c r="Y5179" s="8">
        <v>98.782667056373313</v>
      </c>
      <c r="Z5179" s="8">
        <v>101.76349423641523</v>
      </c>
      <c r="AA5179" s="8">
        <v>102.48107328344121</v>
      </c>
      <c r="AB5179" s="8">
        <v>99.963178925591478</v>
      </c>
      <c r="AC5179" s="12">
        <v>106.2057880013964</v>
      </c>
      <c r="AD5179" s="12">
        <v>97.143534382180619</v>
      </c>
      <c r="AE5179" s="12">
        <v>100.60606618920664</v>
      </c>
      <c r="AF5179" s="16"/>
    </row>
    <row r="5180" spans="4:32" x14ac:dyDescent="0.2">
      <c r="D5180" s="11">
        <v>36091</v>
      </c>
      <c r="E5180" s="8">
        <v>101.54621264767198</v>
      </c>
      <c r="F5180" s="8">
        <v>99.671681596146854</v>
      </c>
      <c r="G5180" s="8">
        <v>106.39853733934874</v>
      </c>
      <c r="H5180" s="8">
        <v>99.81540382285381</v>
      </c>
      <c r="I5180" s="8">
        <v>101.97601775142439</v>
      </c>
      <c r="J5180" s="8">
        <v>98.648000309846111</v>
      </c>
      <c r="K5180" s="8">
        <v>101.05332358082022</v>
      </c>
      <c r="L5180" s="8">
        <v>101.53279421417081</v>
      </c>
      <c r="M5180" s="8">
        <v>101.54621264767198</v>
      </c>
      <c r="N5180" s="8">
        <v>91.287019659357654</v>
      </c>
      <c r="O5180" s="8">
        <v>101.53549027789821</v>
      </c>
      <c r="P5180" s="8">
        <v>104.1009048720952</v>
      </c>
      <c r="Q5180" s="8">
        <v>101.54628205807276</v>
      </c>
      <c r="R5180" s="8">
        <v>104.87201109138296</v>
      </c>
      <c r="S5180" s="8">
        <v>101.63829402585762</v>
      </c>
      <c r="T5180" s="8">
        <v>101.62966213204032</v>
      </c>
      <c r="U5180" s="8">
        <v>111.15201108624639</v>
      </c>
      <c r="V5180" s="8">
        <v>99.671681596146854</v>
      </c>
      <c r="W5180" s="8">
        <v>79.634919322611765</v>
      </c>
      <c r="X5180" s="8">
        <v>101.54621264767198</v>
      </c>
      <c r="Y5180" s="8">
        <v>98.799974685016423</v>
      </c>
      <c r="Z5180" s="8">
        <v>101.53279421417081</v>
      </c>
      <c r="AA5180" s="8">
        <v>101.97601775142439</v>
      </c>
      <c r="AB5180" s="8">
        <v>100.38435140144193</v>
      </c>
      <c r="AC5180" s="12">
        <v>106.35844900804261</v>
      </c>
      <c r="AD5180" s="12">
        <v>97.191782547708797</v>
      </c>
      <c r="AE5180" s="12">
        <v>100.40979347895545</v>
      </c>
      <c r="AF5180" s="16"/>
    </row>
    <row r="5181" spans="4:32" x14ac:dyDescent="0.2">
      <c r="D5181" s="11">
        <v>36094</v>
      </c>
      <c r="E5181" s="8">
        <v>101.26824183460737</v>
      </c>
      <c r="F5181" s="8">
        <v>99.981059416756523</v>
      </c>
      <c r="G5181" s="8">
        <v>106.49780697397443</v>
      </c>
      <c r="H5181" s="8">
        <v>99.905161119724298</v>
      </c>
      <c r="I5181" s="8">
        <v>101.92760806613938</v>
      </c>
      <c r="J5181" s="8">
        <v>99.056269629269181</v>
      </c>
      <c r="K5181" s="8">
        <v>100.71119796848845</v>
      </c>
      <c r="L5181" s="8">
        <v>101.2536186519873</v>
      </c>
      <c r="M5181" s="8">
        <v>101.26824183460737</v>
      </c>
      <c r="N5181" s="8">
        <v>91.45774403659982</v>
      </c>
      <c r="O5181" s="8">
        <v>101.25753213209634</v>
      </c>
      <c r="P5181" s="8">
        <v>96.17303336445282</v>
      </c>
      <c r="Q5181" s="8">
        <v>101.27384230939298</v>
      </c>
      <c r="R5181" s="8">
        <v>104.66852734973746</v>
      </c>
      <c r="S5181" s="8">
        <v>101.36302515242657</v>
      </c>
      <c r="T5181" s="8">
        <v>101.26829369989396</v>
      </c>
      <c r="U5181" s="8">
        <v>110.70035097306392</v>
      </c>
      <c r="V5181" s="8">
        <v>99.981059416756523</v>
      </c>
      <c r="W5181" s="8">
        <v>79.064487032248792</v>
      </c>
      <c r="X5181" s="8">
        <v>101.26824183460737</v>
      </c>
      <c r="Y5181" s="8">
        <v>98.121530172037637</v>
      </c>
      <c r="Z5181" s="8">
        <v>101.2536186519873</v>
      </c>
      <c r="AA5181" s="8">
        <v>101.92760806613938</v>
      </c>
      <c r="AB5181" s="8">
        <v>100.59591912262516</v>
      </c>
      <c r="AC5181" s="12">
        <v>106.4566881521519</v>
      </c>
      <c r="AD5181" s="12">
        <v>96.887079200752908</v>
      </c>
      <c r="AE5181" s="12">
        <v>100.17708143346313</v>
      </c>
      <c r="AF5181" s="16"/>
    </row>
    <row r="5182" spans="4:32" x14ac:dyDescent="0.2">
      <c r="D5182" s="11">
        <v>36095</v>
      </c>
      <c r="E5182" s="8">
        <v>101.80681028492006</v>
      </c>
      <c r="F5182" s="8">
        <v>101.34045225069579</v>
      </c>
      <c r="G5182" s="8">
        <v>106.90625758954637</v>
      </c>
      <c r="H5182" s="8">
        <v>101.56870618724115</v>
      </c>
      <c r="I5182" s="8">
        <v>102.10516755293339</v>
      </c>
      <c r="J5182" s="8">
        <v>100.36137245945092</v>
      </c>
      <c r="K5182" s="8">
        <v>101.24078893053894</v>
      </c>
      <c r="L5182" s="8">
        <v>101.79089506044275</v>
      </c>
      <c r="M5182" s="8">
        <v>101.80681028492006</v>
      </c>
      <c r="N5182" s="8">
        <v>92.381530700422715</v>
      </c>
      <c r="O5182" s="8">
        <v>101.79334257513798</v>
      </c>
      <c r="P5182" s="8">
        <v>99.885994739223975</v>
      </c>
      <c r="Q5182" s="8">
        <v>101.80965514511622</v>
      </c>
      <c r="R5182" s="8">
        <v>104.80497210768418</v>
      </c>
      <c r="S5182" s="8">
        <v>101.90216628055542</v>
      </c>
      <c r="T5182" s="8">
        <v>101.89047393843933</v>
      </c>
      <c r="U5182" s="8">
        <v>111.71241362871017</v>
      </c>
      <c r="V5182" s="8">
        <v>101.34045225069579</v>
      </c>
      <c r="W5182" s="8">
        <v>80.311736851062875</v>
      </c>
      <c r="X5182" s="8">
        <v>101.80681028492006</v>
      </c>
      <c r="Y5182" s="8">
        <v>100.00706823164769</v>
      </c>
      <c r="Z5182" s="8">
        <v>101.79089506044275</v>
      </c>
      <c r="AA5182" s="8">
        <v>102.10516755293339</v>
      </c>
      <c r="AB5182" s="8">
        <v>101.69083243271677</v>
      </c>
      <c r="AC5182" s="12">
        <v>106.86853347599397</v>
      </c>
      <c r="AD5182" s="12">
        <v>97.895528153045618</v>
      </c>
      <c r="AE5182" s="12">
        <v>100.79619633372161</v>
      </c>
      <c r="AF5182" s="16"/>
    </row>
    <row r="5183" spans="4:32" x14ac:dyDescent="0.2">
      <c r="D5183" s="11">
        <v>36096</v>
      </c>
      <c r="E5183" s="8">
        <v>101.85892981236968</v>
      </c>
      <c r="F5183" s="8">
        <v>101.31785167107803</v>
      </c>
      <c r="G5183" s="8">
        <v>106.4913856090342</v>
      </c>
      <c r="H5183" s="8">
        <v>101.38360705474085</v>
      </c>
      <c r="I5183" s="8">
        <v>102.32316269974935</v>
      </c>
      <c r="J5183" s="8">
        <v>100.04933555740516</v>
      </c>
      <c r="K5183" s="8">
        <v>101.26866614116823</v>
      </c>
      <c r="L5183" s="8">
        <v>101.84543649573111</v>
      </c>
      <c r="M5183" s="8">
        <v>101.85892981236968</v>
      </c>
      <c r="N5183" s="8">
        <v>92.453006454410414</v>
      </c>
      <c r="O5183" s="8">
        <v>101.84542140084677</v>
      </c>
      <c r="P5183" s="8">
        <v>98.015230232213511</v>
      </c>
      <c r="Q5183" s="8">
        <v>101.86174209451482</v>
      </c>
      <c r="R5183" s="8">
        <v>103.40080547954757</v>
      </c>
      <c r="S5183" s="8">
        <v>101.95440614687064</v>
      </c>
      <c r="T5183" s="8">
        <v>101.67969691459002</v>
      </c>
      <c r="U5183" s="8">
        <v>111.81192002358186</v>
      </c>
      <c r="V5183" s="8">
        <v>101.31785167107803</v>
      </c>
      <c r="W5183" s="8">
        <v>79.64378650584429</v>
      </c>
      <c r="X5183" s="8">
        <v>101.85892981236968</v>
      </c>
      <c r="Y5183" s="8">
        <v>99.473010674789904</v>
      </c>
      <c r="Z5183" s="8">
        <v>101.84543649573111</v>
      </c>
      <c r="AA5183" s="8">
        <v>102.32316269974935</v>
      </c>
      <c r="AB5183" s="8">
        <v>101.29749102827326</v>
      </c>
      <c r="AC5183" s="12">
        <v>106.45675540847562</v>
      </c>
      <c r="AD5183" s="12">
        <v>97.636132057612215</v>
      </c>
      <c r="AE5183" s="12">
        <v>100.83468800065259</v>
      </c>
      <c r="AF5183" s="16"/>
    </row>
    <row r="5184" spans="4:32" x14ac:dyDescent="0.2">
      <c r="D5184" s="11">
        <v>36097</v>
      </c>
      <c r="E5184" s="8">
        <v>102.15427380125087</v>
      </c>
      <c r="F5184" s="8">
        <v>101.19647199198995</v>
      </c>
      <c r="G5184" s="8">
        <v>105.672700052759</v>
      </c>
      <c r="H5184" s="8">
        <v>101.26263183934012</v>
      </c>
      <c r="I5184" s="8">
        <v>103.02562342739215</v>
      </c>
      <c r="J5184" s="8">
        <v>99.789191809346278</v>
      </c>
      <c r="K5184" s="8">
        <v>101.74261306246861</v>
      </c>
      <c r="L5184" s="8">
        <v>102.13830386611914</v>
      </c>
      <c r="M5184" s="8">
        <v>102.15427380125087</v>
      </c>
      <c r="N5184" s="8">
        <v>92.721106631513393</v>
      </c>
      <c r="O5184" s="8">
        <v>102.14348724785742</v>
      </c>
      <c r="P5184" s="8">
        <v>96.372021702979282</v>
      </c>
      <c r="Q5184" s="8">
        <v>102.15712851938947</v>
      </c>
      <c r="R5184" s="8">
        <v>103.46170419572485</v>
      </c>
      <c r="S5184" s="8">
        <v>102.24696381219172</v>
      </c>
      <c r="T5184" s="8">
        <v>102.75344554904977</v>
      </c>
      <c r="U5184" s="8">
        <v>111.64768857215412</v>
      </c>
      <c r="V5184" s="8">
        <v>101.19647199198995</v>
      </c>
      <c r="W5184" s="8">
        <v>78.642280121443349</v>
      </c>
      <c r="X5184" s="8">
        <v>102.15427380125087</v>
      </c>
      <c r="Y5184" s="8">
        <v>99.197105114090334</v>
      </c>
      <c r="Z5184" s="8">
        <v>102.13830386611914</v>
      </c>
      <c r="AA5184" s="8">
        <v>103.02562342739215</v>
      </c>
      <c r="AB5184" s="8">
        <v>100.43512211303521</v>
      </c>
      <c r="AC5184" s="12">
        <v>105.64497247217463</v>
      </c>
      <c r="AD5184" s="12">
        <v>97.387889018945714</v>
      </c>
      <c r="AE5184" s="12">
        <v>101.17835928413929</v>
      </c>
      <c r="AF5184" s="16"/>
    </row>
    <row r="5185" spans="4:32" x14ac:dyDescent="0.2">
      <c r="D5185" s="11">
        <v>36098</v>
      </c>
      <c r="E5185" s="8">
        <v>101.56358582348855</v>
      </c>
      <c r="F5185" s="8">
        <v>101.00180261961896</v>
      </c>
      <c r="G5185" s="8">
        <v>104.92203841901824</v>
      </c>
      <c r="H5185" s="8">
        <v>100.90550463245008</v>
      </c>
      <c r="I5185" s="8">
        <v>102.29097252116964</v>
      </c>
      <c r="J5185" s="8">
        <v>100.13634190679679</v>
      </c>
      <c r="K5185" s="8">
        <v>101.23785771481506</v>
      </c>
      <c r="L5185" s="8">
        <v>101.55009752375781</v>
      </c>
      <c r="M5185" s="8">
        <v>101.56358582348855</v>
      </c>
      <c r="N5185" s="8">
        <v>92.741994120656528</v>
      </c>
      <c r="O5185" s="8">
        <v>101.55550534677087</v>
      </c>
      <c r="P5185" s="8">
        <v>97.092234078069055</v>
      </c>
      <c r="Q5185" s="8">
        <v>101.56358666728107</v>
      </c>
      <c r="R5185" s="8">
        <v>102.7096720382803</v>
      </c>
      <c r="S5185" s="8">
        <v>101.65553502791387</v>
      </c>
      <c r="T5185" s="8">
        <v>102.15922442581842</v>
      </c>
      <c r="U5185" s="8">
        <v>111.44544935392184</v>
      </c>
      <c r="V5185" s="8">
        <v>101.00180261961896</v>
      </c>
      <c r="W5185" s="8">
        <v>78.705918909544053</v>
      </c>
      <c r="X5185" s="8">
        <v>101.56358582348855</v>
      </c>
      <c r="Y5185" s="8">
        <v>96.85383954795212</v>
      </c>
      <c r="Z5185" s="8">
        <v>101.55009752375781</v>
      </c>
      <c r="AA5185" s="8">
        <v>102.29097252116964</v>
      </c>
      <c r="AB5185" s="8">
        <v>100.11104721109241</v>
      </c>
      <c r="AC5185" s="12">
        <v>104.89648208183628</v>
      </c>
      <c r="AD5185" s="12">
        <v>96.638856810473001</v>
      </c>
      <c r="AE5185" s="12">
        <v>100.70009549688538</v>
      </c>
      <c r="AF5185" s="16"/>
    </row>
    <row r="5186" spans="4:32" x14ac:dyDescent="0.2">
      <c r="D5186" s="11">
        <v>36101</v>
      </c>
      <c r="E5186" s="8">
        <v>101.70257123002085</v>
      </c>
      <c r="F5186" s="8">
        <v>100.76551047911637</v>
      </c>
      <c r="G5186" s="8">
        <v>103.57799263370975</v>
      </c>
      <c r="H5186" s="8">
        <v>101.45558748133719</v>
      </c>
      <c r="I5186" s="8">
        <v>101.92116776828864</v>
      </c>
      <c r="J5186" s="8">
        <v>99.814421196793816</v>
      </c>
      <c r="K5186" s="8">
        <v>101.22687281014268</v>
      </c>
      <c r="L5186" s="8">
        <v>101.68788522008147</v>
      </c>
      <c r="M5186" s="8">
        <v>101.70257123002085</v>
      </c>
      <c r="N5186" s="8">
        <v>92.836703901333479</v>
      </c>
      <c r="O5186" s="8">
        <v>101.69181568206722</v>
      </c>
      <c r="P5186" s="8">
        <v>101.70262308253275</v>
      </c>
      <c r="Q5186" s="8">
        <v>101.70262331802145</v>
      </c>
      <c r="R5186" s="8">
        <v>102.58432394196262</v>
      </c>
      <c r="S5186" s="8">
        <v>101.79487807242347</v>
      </c>
      <c r="T5186" s="8">
        <v>101.78613291259444</v>
      </c>
      <c r="U5186" s="8">
        <v>111.5557258248338</v>
      </c>
      <c r="V5186" s="8">
        <v>100.76551047911637</v>
      </c>
      <c r="W5186" s="8">
        <v>76.925868032824624</v>
      </c>
      <c r="X5186" s="8">
        <v>101.70257123002085</v>
      </c>
      <c r="Y5186" s="8">
        <v>97.332182877780284</v>
      </c>
      <c r="Z5186" s="8">
        <v>101.68788522008147</v>
      </c>
      <c r="AA5186" s="8">
        <v>101.92116776828864</v>
      </c>
      <c r="AB5186" s="8">
        <v>99.815018646157128</v>
      </c>
      <c r="AC5186" s="12">
        <v>103.56224852673644</v>
      </c>
      <c r="AD5186" s="12">
        <v>96.437416537211547</v>
      </c>
      <c r="AE5186" s="12">
        <v>100.74359164102297</v>
      </c>
      <c r="AF5186" s="16"/>
    </row>
    <row r="5187" spans="4:32" x14ac:dyDescent="0.2">
      <c r="D5187" s="11">
        <v>36102</v>
      </c>
      <c r="E5187" s="8">
        <v>100.27797081306464</v>
      </c>
      <c r="F5187" s="8">
        <v>99.849903426282964</v>
      </c>
      <c r="G5187" s="8">
        <v>102.48712704723854</v>
      </c>
      <c r="H5187" s="8">
        <v>100.70461732670788</v>
      </c>
      <c r="I5187" s="8">
        <v>99.527247753304252</v>
      </c>
      <c r="J5187" s="8">
        <v>98.861500174844991</v>
      </c>
      <c r="K5187" s="8">
        <v>99.856105516309242</v>
      </c>
      <c r="L5187" s="8">
        <v>100.26709497464222</v>
      </c>
      <c r="M5187" s="8">
        <v>100.27797081306464</v>
      </c>
      <c r="N5187" s="8">
        <v>91.947983101404347</v>
      </c>
      <c r="O5187" s="8">
        <v>100.26733136419834</v>
      </c>
      <c r="P5187" s="8">
        <v>107.53079823634393</v>
      </c>
      <c r="Q5187" s="8">
        <v>100.27798815962481</v>
      </c>
      <c r="R5187" s="8">
        <v>101.14733781821177</v>
      </c>
      <c r="S5187" s="8">
        <v>100.36894199918621</v>
      </c>
      <c r="T5187" s="8">
        <v>100.27798833640553</v>
      </c>
      <c r="U5187" s="8">
        <v>109.61780879880219</v>
      </c>
      <c r="V5187" s="8">
        <v>99.849903426282964</v>
      </c>
      <c r="W5187" s="8">
        <v>74.101052235637226</v>
      </c>
      <c r="X5187" s="8">
        <v>100.27797081306464</v>
      </c>
      <c r="Y5187" s="8">
        <v>95.968767830975764</v>
      </c>
      <c r="Z5187" s="8">
        <v>100.26709497464222</v>
      </c>
      <c r="AA5187" s="8">
        <v>99.527247753304252</v>
      </c>
      <c r="AB5187" s="8">
        <v>98.24393356494349</v>
      </c>
      <c r="AC5187" s="12">
        <v>102.47025678914621</v>
      </c>
      <c r="AD5187" s="12">
        <v>94.764876531734004</v>
      </c>
      <c r="AE5187" s="12">
        <v>99.419347547480626</v>
      </c>
      <c r="AF5187" s="16"/>
    </row>
    <row r="5188" spans="4:32" x14ac:dyDescent="0.2">
      <c r="D5188" s="11">
        <v>36103</v>
      </c>
      <c r="E5188" s="8">
        <v>100.55594162612924</v>
      </c>
      <c r="F5188" s="8">
        <v>100.75164982395091</v>
      </c>
      <c r="G5188" s="8">
        <v>104.06384438164386</v>
      </c>
      <c r="H5188" s="8">
        <v>101.04782943546789</v>
      </c>
      <c r="I5188" s="8">
        <v>99.770375218041522</v>
      </c>
      <c r="J5188" s="8">
        <v>100.24848910171669</v>
      </c>
      <c r="K5188" s="8">
        <v>100.10927506807982</v>
      </c>
      <c r="L5188" s="8">
        <v>100.54262042322624</v>
      </c>
      <c r="M5188" s="8">
        <v>100.55594162612924</v>
      </c>
      <c r="N5188" s="8">
        <v>92.496191558545988</v>
      </c>
      <c r="O5188" s="8">
        <v>100.53992053979677</v>
      </c>
      <c r="P5188" s="8">
        <v>111.93967137665072</v>
      </c>
      <c r="Q5188" s="8">
        <v>100.55597631924964</v>
      </c>
      <c r="R5188" s="8">
        <v>101.15101375472521</v>
      </c>
      <c r="S5188" s="8">
        <v>100.54877132873278</v>
      </c>
      <c r="T5188" s="8">
        <v>100.52054148223701</v>
      </c>
      <c r="U5188" s="8">
        <v>109.69172683604722</v>
      </c>
      <c r="V5188" s="8">
        <v>100.75164982395091</v>
      </c>
      <c r="W5188" s="8">
        <v>72.93228347818696</v>
      </c>
      <c r="X5188" s="8">
        <v>100.55594162612924</v>
      </c>
      <c r="Y5188" s="8">
        <v>95.209226183383194</v>
      </c>
      <c r="Z5188" s="8">
        <v>100.54262042322624</v>
      </c>
      <c r="AA5188" s="8">
        <v>99.770375218041522</v>
      </c>
      <c r="AB5188" s="8">
        <v>98.140071109687568</v>
      </c>
      <c r="AC5188" s="12">
        <v>104.03916266987304</v>
      </c>
      <c r="AD5188" s="12">
        <v>94.539969861773059</v>
      </c>
      <c r="AE5188" s="12">
        <v>99.748428478249352</v>
      </c>
      <c r="AF5188" s="16"/>
    </row>
    <row r="5189" spans="4:32" x14ac:dyDescent="0.2">
      <c r="D5189" s="11">
        <v>36104</v>
      </c>
      <c r="E5189" s="8">
        <v>100.97289784572621</v>
      </c>
      <c r="F5189" s="8">
        <v>100.49191248928268</v>
      </c>
      <c r="G5189" s="8">
        <v>104.79072991227292</v>
      </c>
      <c r="H5189" s="8">
        <v>101.05788854254986</v>
      </c>
      <c r="I5189" s="8">
        <v>99.855363623469472</v>
      </c>
      <c r="J5189" s="8">
        <v>99.921625222850537</v>
      </c>
      <c r="K5189" s="8">
        <v>100.53030802653862</v>
      </c>
      <c r="L5189" s="8">
        <v>100.95828303759811</v>
      </c>
      <c r="M5189" s="8">
        <v>100.97289784572621</v>
      </c>
      <c r="N5189" s="8">
        <v>92.73567058755097</v>
      </c>
      <c r="O5189" s="8">
        <v>100.96218504415178</v>
      </c>
      <c r="P5189" s="8">
        <v>107.64093812678006</v>
      </c>
      <c r="Q5189" s="8">
        <v>100.97566890776744</v>
      </c>
      <c r="R5189" s="8">
        <v>101.0702311290984</v>
      </c>
      <c r="S5189" s="8">
        <v>100.9657387620455</v>
      </c>
      <c r="T5189" s="8">
        <v>100.8100042746195</v>
      </c>
      <c r="U5189" s="8">
        <v>110.50341516415321</v>
      </c>
      <c r="V5189" s="8">
        <v>100.49191248928268</v>
      </c>
      <c r="W5189" s="8">
        <v>72.016453802995997</v>
      </c>
      <c r="X5189" s="8">
        <v>100.97289784572621</v>
      </c>
      <c r="Y5189" s="8">
        <v>95.909506198641878</v>
      </c>
      <c r="Z5189" s="8">
        <v>100.95828303759811</v>
      </c>
      <c r="AA5189" s="8">
        <v>99.855363623469472</v>
      </c>
      <c r="AB5189" s="8">
        <v>97.908306786218219</v>
      </c>
      <c r="AC5189" s="12">
        <v>104.76188152427406</v>
      </c>
      <c r="AD5189" s="12">
        <v>94.661874572752851</v>
      </c>
      <c r="AE5189" s="12">
        <v>100.10762066385863</v>
      </c>
      <c r="AF5189" s="16"/>
    </row>
    <row r="5190" spans="4:32" x14ac:dyDescent="0.2">
      <c r="D5190" s="11">
        <v>36105</v>
      </c>
      <c r="E5190" s="8">
        <v>101.91104933981931</v>
      </c>
      <c r="F5190" s="8">
        <v>101.68231304916011</v>
      </c>
      <c r="G5190" s="8">
        <v>106.88916184743375</v>
      </c>
      <c r="H5190" s="8">
        <v>101.98452886206411</v>
      </c>
      <c r="I5190" s="8">
        <v>101.47976871028681</v>
      </c>
      <c r="J5190" s="8">
        <v>101.44360515980817</v>
      </c>
      <c r="K5190" s="8">
        <v>101.44032663734643</v>
      </c>
      <c r="L5190" s="8">
        <v>101.89874779615</v>
      </c>
      <c r="M5190" s="8">
        <v>101.91104933981931</v>
      </c>
      <c r="N5190" s="8">
        <v>94.20472427412669</v>
      </c>
      <c r="O5190" s="8">
        <v>101.8947796148427</v>
      </c>
      <c r="P5190" s="8">
        <v>106.39770058541522</v>
      </c>
      <c r="Q5190" s="8">
        <v>101.91105058134811</v>
      </c>
      <c r="R5190" s="8">
        <v>102.75248847466241</v>
      </c>
      <c r="S5190" s="8">
        <v>101.95499998825781</v>
      </c>
      <c r="T5190" s="8">
        <v>101.74662597651967</v>
      </c>
      <c r="U5190" s="8">
        <v>111.14872600067503</v>
      </c>
      <c r="V5190" s="8">
        <v>101.68231304916011</v>
      </c>
      <c r="W5190" s="8">
        <v>75.428406441586276</v>
      </c>
      <c r="X5190" s="8">
        <v>101.91104933981931</v>
      </c>
      <c r="Y5190" s="8">
        <v>95.019745362333111</v>
      </c>
      <c r="Z5190" s="8">
        <v>101.89874779615</v>
      </c>
      <c r="AA5190" s="8">
        <v>101.47976871028681</v>
      </c>
      <c r="AB5190" s="8">
        <v>98.630859628221799</v>
      </c>
      <c r="AC5190" s="12">
        <v>106.85280744764729</v>
      </c>
      <c r="AD5190" s="12">
        <v>95.635563191665383</v>
      </c>
      <c r="AE5190" s="12">
        <v>101.09170552171246</v>
      </c>
      <c r="AF5190" s="16"/>
    </row>
    <row r="5191" spans="4:32" x14ac:dyDescent="0.2">
      <c r="D5191" s="11">
        <v>36108</v>
      </c>
      <c r="E5191" s="8">
        <v>101.47671994440583</v>
      </c>
      <c r="F5191" s="8">
        <v>102.77565638077118</v>
      </c>
      <c r="G5191" s="8">
        <v>109.12346047211852</v>
      </c>
      <c r="H5191" s="8">
        <v>101.74264780441489</v>
      </c>
      <c r="I5191" s="8">
        <v>101.33798262363756</v>
      </c>
      <c r="J5191" s="8">
        <v>103.02823482905681</v>
      </c>
      <c r="K5191" s="8">
        <v>100.94828385373053</v>
      </c>
      <c r="L5191" s="8">
        <v>101.46201550224272</v>
      </c>
      <c r="M5191" s="8">
        <v>101.47671994440583</v>
      </c>
      <c r="N5191" s="8">
        <v>94.559315842191054</v>
      </c>
      <c r="O5191" s="8">
        <v>101.46322779246498</v>
      </c>
      <c r="P5191" s="8">
        <v>107.85890454207019</v>
      </c>
      <c r="Q5191" s="8">
        <v>101.47948732607186</v>
      </c>
      <c r="R5191" s="8">
        <v>102.83822462555963</v>
      </c>
      <c r="S5191" s="8">
        <v>101.45190047578726</v>
      </c>
      <c r="T5191" s="8">
        <v>101.56004506594878</v>
      </c>
      <c r="U5191" s="8">
        <v>110.96193815598863</v>
      </c>
      <c r="V5191" s="8">
        <v>102.77565638077118</v>
      </c>
      <c r="W5191" s="8">
        <v>75.106941825350958</v>
      </c>
      <c r="X5191" s="8">
        <v>101.47671994440583</v>
      </c>
      <c r="Y5191" s="8">
        <v>96.0810131450976</v>
      </c>
      <c r="Z5191" s="8">
        <v>101.46201550224272</v>
      </c>
      <c r="AA5191" s="8">
        <v>101.33798262363756</v>
      </c>
      <c r="AB5191" s="8">
        <v>98.350163941805562</v>
      </c>
      <c r="AC5191" s="12">
        <v>109.07179132691709</v>
      </c>
      <c r="AD5191" s="12">
        <v>95.521226963127688</v>
      </c>
      <c r="AE5191" s="12">
        <v>100.79463635071673</v>
      </c>
      <c r="AF5191" s="16"/>
    </row>
    <row r="5192" spans="4:32" x14ac:dyDescent="0.2">
      <c r="D5192" s="11">
        <v>36109</v>
      </c>
      <c r="E5192" s="8">
        <v>101.54621264767198</v>
      </c>
      <c r="F5192" s="8">
        <v>102.65235489756681</v>
      </c>
      <c r="G5192" s="8">
        <v>110.25153388583038</v>
      </c>
      <c r="H5192" s="8">
        <v>101.63173747719215</v>
      </c>
      <c r="I5192" s="8">
        <v>102.0949902083494</v>
      </c>
      <c r="J5192" s="8">
        <v>102.69950398057905</v>
      </c>
      <c r="K5192" s="8">
        <v>101.05047903423628</v>
      </c>
      <c r="L5192" s="8">
        <v>101.53033814141193</v>
      </c>
      <c r="M5192" s="8">
        <v>101.54621264767198</v>
      </c>
      <c r="N5192" s="8">
        <v>94.849515335338936</v>
      </c>
      <c r="O5192" s="8">
        <v>101.53277892941901</v>
      </c>
      <c r="P5192" s="8">
        <v>102.82359315587317</v>
      </c>
      <c r="Q5192" s="8">
        <v>101.54905011441127</v>
      </c>
      <c r="R5192" s="8">
        <v>103.40484002068968</v>
      </c>
      <c r="S5192" s="8">
        <v>101.59754445968522</v>
      </c>
      <c r="T5192" s="8">
        <v>101.62966213204032</v>
      </c>
      <c r="U5192" s="8">
        <v>111.17312243482718</v>
      </c>
      <c r="V5192" s="8">
        <v>102.65235489756681</v>
      </c>
      <c r="W5192" s="8">
        <v>76.572065406394458</v>
      </c>
      <c r="X5192" s="8">
        <v>101.54621264767198</v>
      </c>
      <c r="Y5192" s="8">
        <v>97.5329674355458</v>
      </c>
      <c r="Z5192" s="8">
        <v>101.53033814141193</v>
      </c>
      <c r="AA5192" s="8">
        <v>102.0949902083494</v>
      </c>
      <c r="AB5192" s="8">
        <v>99.853299690232802</v>
      </c>
      <c r="AC5192" s="12">
        <v>110.19193779151823</v>
      </c>
      <c r="AD5192" s="12">
        <v>96.350783751455808</v>
      </c>
      <c r="AE5192" s="12">
        <v>100.88226851686474</v>
      </c>
      <c r="AF5192" s="16"/>
    </row>
    <row r="5193" spans="4:32" x14ac:dyDescent="0.2">
      <c r="D5193" s="11">
        <v>36110</v>
      </c>
      <c r="E5193" s="8">
        <v>101.98054204308546</v>
      </c>
      <c r="F5193" s="8">
        <v>102.73195675850972</v>
      </c>
      <c r="G5193" s="8">
        <v>110.11736302290338</v>
      </c>
      <c r="H5193" s="8">
        <v>102.14014440484138</v>
      </c>
      <c r="I5193" s="8">
        <v>102.66450753437937</v>
      </c>
      <c r="J5193" s="8">
        <v>102.81963006730778</v>
      </c>
      <c r="K5193" s="8">
        <v>101.47357079358565</v>
      </c>
      <c r="L5193" s="8">
        <v>101.96583274588551</v>
      </c>
      <c r="M5193" s="8">
        <v>101.98054204308546</v>
      </c>
      <c r="N5193" s="8">
        <v>95.159820138447927</v>
      </c>
      <c r="O5193" s="8">
        <v>101.96705136350954</v>
      </c>
      <c r="P5193" s="8">
        <v>100.0564486551612</v>
      </c>
      <c r="Q5193" s="8">
        <v>101.98339183225282</v>
      </c>
      <c r="R5193" s="8">
        <v>103.00510678810735</v>
      </c>
      <c r="S5193" s="8">
        <v>102.03210553337239</v>
      </c>
      <c r="T5193" s="8">
        <v>101.83107597535755</v>
      </c>
      <c r="U5193" s="8">
        <v>111.55108700314651</v>
      </c>
      <c r="V5193" s="8">
        <v>102.73195675850972</v>
      </c>
      <c r="W5193" s="8">
        <v>76.662947786626262</v>
      </c>
      <c r="X5193" s="8">
        <v>101.98054204308546</v>
      </c>
      <c r="Y5193" s="8">
        <v>98.933060857639859</v>
      </c>
      <c r="Z5193" s="8">
        <v>101.96583274588551</v>
      </c>
      <c r="AA5193" s="8">
        <v>102.66450753437937</v>
      </c>
      <c r="AB5193" s="8">
        <v>99.16758923606352</v>
      </c>
      <c r="AC5193" s="12">
        <v>110.06108948690392</v>
      </c>
      <c r="AD5193" s="12">
        <v>96.687295790674668</v>
      </c>
      <c r="AE5193" s="12">
        <v>101.27851483834085</v>
      </c>
      <c r="AF5193" s="16"/>
    </row>
    <row r="5194" spans="4:32" x14ac:dyDescent="0.2">
      <c r="D5194" s="11">
        <v>36111</v>
      </c>
      <c r="E5194" s="8">
        <v>102.31063238359972</v>
      </c>
      <c r="F5194" s="8">
        <v>103.95207387757766</v>
      </c>
      <c r="G5194" s="8">
        <v>112.35128901731653</v>
      </c>
      <c r="H5194" s="8">
        <v>102.97904502999754</v>
      </c>
      <c r="I5194" s="8">
        <v>103.18329874906208</v>
      </c>
      <c r="J5194" s="8">
        <v>103.90464298392948</v>
      </c>
      <c r="K5194" s="8">
        <v>101.91636179433965</v>
      </c>
      <c r="L5194" s="8">
        <v>102.29338354018351</v>
      </c>
      <c r="M5194" s="8">
        <v>102.31063238359972</v>
      </c>
      <c r="N5194" s="8">
        <v>95.936546099437663</v>
      </c>
      <c r="O5194" s="8">
        <v>102.30522238045781</v>
      </c>
      <c r="P5194" s="8">
        <v>102.95414818070272</v>
      </c>
      <c r="Q5194" s="8">
        <v>102.31347450944124</v>
      </c>
      <c r="R5194" s="8">
        <v>104.1832339215957</v>
      </c>
      <c r="S5194" s="8">
        <v>102.36218595831328</v>
      </c>
      <c r="T5194" s="8">
        <v>102.3106850030124</v>
      </c>
      <c r="U5194" s="8">
        <v>112.03550088445778</v>
      </c>
      <c r="V5194" s="8">
        <v>103.95207387757766</v>
      </c>
      <c r="W5194" s="8">
        <v>85.931485255948587</v>
      </c>
      <c r="X5194" s="8">
        <v>102.31063238359972</v>
      </c>
      <c r="Y5194" s="8">
        <v>100.08805137205175</v>
      </c>
      <c r="Z5194" s="8">
        <v>102.29338354018351</v>
      </c>
      <c r="AA5194" s="8">
        <v>103.18329874906208</v>
      </c>
      <c r="AB5194" s="8">
        <v>99.488558771867545</v>
      </c>
      <c r="AC5194" s="12">
        <v>112.28381776980574</v>
      </c>
      <c r="AD5194" s="12">
        <v>98.644197574363631</v>
      </c>
      <c r="AE5194" s="12">
        <v>101.75212608372544</v>
      </c>
      <c r="AF5194" s="16"/>
    </row>
    <row r="5195" spans="4:32" x14ac:dyDescent="0.2">
      <c r="D5195" s="11">
        <v>36112</v>
      </c>
      <c r="E5195" s="8">
        <v>103.23141070187631</v>
      </c>
      <c r="F5195" s="8">
        <v>104.68716191191518</v>
      </c>
      <c r="G5195" s="8">
        <v>111.85693204580987</v>
      </c>
      <c r="H5195" s="8">
        <v>103.11977425051271</v>
      </c>
      <c r="I5195" s="8">
        <v>104.28661881648273</v>
      </c>
      <c r="J5195" s="8">
        <v>104.5993251739678</v>
      </c>
      <c r="K5195" s="8">
        <v>102.77284340565829</v>
      </c>
      <c r="L5195" s="8">
        <v>103.22021608764842</v>
      </c>
      <c r="M5195" s="8">
        <v>103.23141070187631</v>
      </c>
      <c r="N5195" s="8">
        <v>97.168158829525041</v>
      </c>
      <c r="O5195" s="8">
        <v>103.234212626949</v>
      </c>
      <c r="P5195" s="8">
        <v>99.985158271596418</v>
      </c>
      <c r="Q5195" s="8">
        <v>103.234244894523</v>
      </c>
      <c r="R5195" s="8">
        <v>104.69459551554299</v>
      </c>
      <c r="S5195" s="8">
        <v>103.26118247859624</v>
      </c>
      <c r="T5195" s="8">
        <v>103.23143036190775</v>
      </c>
      <c r="U5195" s="8">
        <v>113.06095064666759</v>
      </c>
      <c r="V5195" s="8">
        <v>104.68716191191518</v>
      </c>
      <c r="W5195" s="8">
        <v>87.183887376611864</v>
      </c>
      <c r="X5195" s="8">
        <v>103.23141070187631</v>
      </c>
      <c r="Y5195" s="8">
        <v>100.81858119794272</v>
      </c>
      <c r="Z5195" s="8">
        <v>103.22021608764842</v>
      </c>
      <c r="AA5195" s="8">
        <v>104.28661881648273</v>
      </c>
      <c r="AB5195" s="8">
        <v>99.033732396682154</v>
      </c>
      <c r="AC5195" s="12">
        <v>111.79879348831896</v>
      </c>
      <c r="AD5195" s="12">
        <v>99.320266933959786</v>
      </c>
      <c r="AE5195" s="12">
        <v>102.65743052607496</v>
      </c>
      <c r="AF5195" s="16"/>
    </row>
    <row r="5196" spans="4:32" x14ac:dyDescent="0.2">
      <c r="D5196" s="11">
        <v>36115</v>
      </c>
      <c r="E5196" s="8">
        <v>102.44961779013204</v>
      </c>
      <c r="F5196" s="8">
        <v>102.51399724198669</v>
      </c>
      <c r="G5196" s="8">
        <v>108.79824985914486</v>
      </c>
      <c r="H5196" s="8">
        <v>101.73720201196016</v>
      </c>
      <c r="I5196" s="8">
        <v>103.8169770051733</v>
      </c>
      <c r="J5196" s="8">
        <v>102.35253855627442</v>
      </c>
      <c r="K5196" s="8">
        <v>102.10903710405633</v>
      </c>
      <c r="L5196" s="8">
        <v>102.43602924098157</v>
      </c>
      <c r="M5196" s="8">
        <v>102.44961779013204</v>
      </c>
      <c r="N5196" s="8">
        <v>95.899563345717453</v>
      </c>
      <c r="O5196" s="8">
        <v>102.441483620616</v>
      </c>
      <c r="P5196" s="8">
        <v>98.583612311396834</v>
      </c>
      <c r="Q5196" s="8">
        <v>102.45242980240816</v>
      </c>
      <c r="R5196" s="8">
        <v>102.91493541516294</v>
      </c>
      <c r="S5196" s="8">
        <v>102.4759849126152</v>
      </c>
      <c r="T5196" s="8">
        <v>102.31439909519212</v>
      </c>
      <c r="U5196" s="8">
        <v>112.1408183758134</v>
      </c>
      <c r="V5196" s="8">
        <v>102.51399724198669</v>
      </c>
      <c r="W5196" s="8">
        <v>89.257187345795742</v>
      </c>
      <c r="X5196" s="8">
        <v>102.44961779013204</v>
      </c>
      <c r="Y5196" s="8">
        <v>98.661852685282753</v>
      </c>
      <c r="Z5196" s="8">
        <v>102.43602924098157</v>
      </c>
      <c r="AA5196" s="8">
        <v>103.8169770051733</v>
      </c>
      <c r="AB5196" s="8">
        <v>98.145567842200848</v>
      </c>
      <c r="AC5196" s="12">
        <v>108.75290838890035</v>
      </c>
      <c r="AD5196" s="12">
        <v>98.739452030739059</v>
      </c>
      <c r="AE5196" s="12">
        <v>101.79616448606413</v>
      </c>
      <c r="AF5196" s="16"/>
    </row>
    <row r="5197" spans="4:32" x14ac:dyDescent="0.2">
      <c r="D5197" s="11">
        <v>36116</v>
      </c>
      <c r="E5197" s="8">
        <v>102.08478109798472</v>
      </c>
      <c r="F5197" s="8">
        <v>102.29676401236955</v>
      </c>
      <c r="G5197" s="8">
        <v>109.45606867542452</v>
      </c>
      <c r="H5197" s="8">
        <v>101.34465981082637</v>
      </c>
      <c r="I5197" s="8">
        <v>103.04851396970052</v>
      </c>
      <c r="J5197" s="8">
        <v>102.12192480316942</v>
      </c>
      <c r="K5197" s="8">
        <v>101.97961963727134</v>
      </c>
      <c r="L5197" s="8">
        <v>102.07122395275977</v>
      </c>
      <c r="M5197" s="8">
        <v>102.08478109798472</v>
      </c>
      <c r="N5197" s="8">
        <v>95.748988344869176</v>
      </c>
      <c r="O5197" s="8">
        <v>102.07120901492708</v>
      </c>
      <c r="P5197" s="8">
        <v>96.691624106545575</v>
      </c>
      <c r="Q5197" s="8">
        <v>102.08756573105006</v>
      </c>
      <c r="R5197" s="8">
        <v>102.40793827861611</v>
      </c>
      <c r="S5197" s="8">
        <v>102.11105799276061</v>
      </c>
      <c r="T5197" s="8">
        <v>102.16860594754648</v>
      </c>
      <c r="U5197" s="8">
        <v>110.73970034003626</v>
      </c>
      <c r="V5197" s="8">
        <v>102.29676401236955</v>
      </c>
      <c r="W5197" s="8">
        <v>88.110306076107065</v>
      </c>
      <c r="X5197" s="8">
        <v>102.08478109798472</v>
      </c>
      <c r="Y5197" s="8">
        <v>98.825880312163406</v>
      </c>
      <c r="Z5197" s="8">
        <v>102.07122395275977</v>
      </c>
      <c r="AA5197" s="8">
        <v>103.04851396970052</v>
      </c>
      <c r="AB5197" s="8">
        <v>98.845786345310785</v>
      </c>
      <c r="AC5197" s="12">
        <v>109.40359312334186</v>
      </c>
      <c r="AD5197" s="12">
        <v>98.547861555115361</v>
      </c>
      <c r="AE5197" s="12">
        <v>101.56209395992491</v>
      </c>
      <c r="AF5197" s="16"/>
    </row>
    <row r="5198" spans="4:32" x14ac:dyDescent="0.2">
      <c r="D5198" s="11">
        <v>36117</v>
      </c>
      <c r="E5198" s="8">
        <v>103.02293259207782</v>
      </c>
      <c r="F5198" s="8">
        <v>103.13534385053897</v>
      </c>
      <c r="G5198" s="8">
        <v>110.80910299165132</v>
      </c>
      <c r="H5198" s="8">
        <v>102.42580570268125</v>
      </c>
      <c r="I5198" s="8">
        <v>104.23699662693078</v>
      </c>
      <c r="J5198" s="8">
        <v>103.00798149747104</v>
      </c>
      <c r="K5198" s="8">
        <v>102.95323622650348</v>
      </c>
      <c r="L5198" s="8">
        <v>103.0105651797369</v>
      </c>
      <c r="M5198" s="8">
        <v>103.02293259207782</v>
      </c>
      <c r="N5198" s="8">
        <v>96.717171939729468</v>
      </c>
      <c r="O5198" s="8">
        <v>103.01480460185959</v>
      </c>
      <c r="P5198" s="8">
        <v>98.487398505892742</v>
      </c>
      <c r="Q5198" s="8">
        <v>103.02300227382676</v>
      </c>
      <c r="R5198" s="8">
        <v>102.83873910366688</v>
      </c>
      <c r="S5198" s="8">
        <v>103.05277532638914</v>
      </c>
      <c r="T5198" s="8">
        <v>103.10759570163475</v>
      </c>
      <c r="U5198" s="8">
        <v>110.94784889814187</v>
      </c>
      <c r="V5198" s="8">
        <v>103.13534385053897</v>
      </c>
      <c r="W5198" s="8">
        <v>88.77667856415475</v>
      </c>
      <c r="X5198" s="8">
        <v>103.02293259207782</v>
      </c>
      <c r="Y5198" s="8">
        <v>99.383889056582447</v>
      </c>
      <c r="Z5198" s="8">
        <v>103.0105651797369</v>
      </c>
      <c r="AA5198" s="8">
        <v>104.23699662693078</v>
      </c>
      <c r="AB5198" s="8">
        <v>98.127807364483417</v>
      </c>
      <c r="AC5198" s="12">
        <v>110.75357751769369</v>
      </c>
      <c r="AD5198" s="12">
        <v>99.051226434150109</v>
      </c>
      <c r="AE5198" s="12">
        <v>102.5118924757023</v>
      </c>
      <c r="AF5198" s="16"/>
    </row>
    <row r="5199" spans="4:32" x14ac:dyDescent="0.2">
      <c r="D5199" s="11">
        <v>36118</v>
      </c>
      <c r="E5199" s="8">
        <v>102.9708130646282</v>
      </c>
      <c r="F5199" s="8">
        <v>103.85949677865234</v>
      </c>
      <c r="G5199" s="8">
        <v>108.44800454173122</v>
      </c>
      <c r="H5199" s="8">
        <v>102.7053274765435</v>
      </c>
      <c r="I5199" s="8">
        <v>103.80879712564099</v>
      </c>
      <c r="J5199" s="8">
        <v>103.5704756616099</v>
      </c>
      <c r="K5199" s="8">
        <v>102.81018472284377</v>
      </c>
      <c r="L5199" s="8">
        <v>102.95840133367939</v>
      </c>
      <c r="M5199" s="8">
        <v>102.9708130646282</v>
      </c>
      <c r="N5199" s="8">
        <v>97.151402568456106</v>
      </c>
      <c r="O5199" s="8">
        <v>102.95988937401781</v>
      </c>
      <c r="P5199" s="8">
        <v>98.76133237182755</v>
      </c>
      <c r="Q5199" s="8">
        <v>102.97083207461348</v>
      </c>
      <c r="R5199" s="8">
        <v>102.7300149616545</v>
      </c>
      <c r="S5199" s="8">
        <v>102.99321650191268</v>
      </c>
      <c r="T5199" s="8">
        <v>102.93454651785314</v>
      </c>
      <c r="U5199" s="8">
        <v>110.249435486983</v>
      </c>
      <c r="V5199" s="8">
        <v>103.85949677865234</v>
      </c>
      <c r="W5199" s="8">
        <v>84.096831911104559</v>
      </c>
      <c r="X5199" s="8">
        <v>102.9708130646282</v>
      </c>
      <c r="Y5199" s="8">
        <v>98.813713054543072</v>
      </c>
      <c r="Z5199" s="8">
        <v>102.95840133367939</v>
      </c>
      <c r="AA5199" s="8">
        <v>103.80879712564099</v>
      </c>
      <c r="AB5199" s="8">
        <v>97.8502213068911</v>
      </c>
      <c r="AC5199" s="12">
        <v>108.41094770475522</v>
      </c>
      <c r="AD5199" s="12">
        <v>98.095322615309442</v>
      </c>
      <c r="AE5199" s="12">
        <v>102.50909923151271</v>
      </c>
      <c r="AF5199" s="16"/>
    </row>
    <row r="5200" spans="4:32" x14ac:dyDescent="0.2">
      <c r="D5200" s="11">
        <v>36119</v>
      </c>
      <c r="E5200" s="8">
        <v>102.71021542738012</v>
      </c>
      <c r="F5200" s="8">
        <v>104.13086694460605</v>
      </c>
      <c r="G5200" s="8">
        <v>109.49385640987303</v>
      </c>
      <c r="H5200" s="8">
        <v>103.15653624013008</v>
      </c>
      <c r="I5200" s="8">
        <v>103.41235121090946</v>
      </c>
      <c r="J5200" s="8">
        <v>103.98885393844198</v>
      </c>
      <c r="K5200" s="8">
        <v>102.46542878387774</v>
      </c>
      <c r="L5200" s="8">
        <v>102.69535014937073</v>
      </c>
      <c r="M5200" s="8">
        <v>102.71021542738012</v>
      </c>
      <c r="N5200" s="8">
        <v>97.649617657595883</v>
      </c>
      <c r="O5200" s="8">
        <v>102.69931924403528</v>
      </c>
      <c r="P5200" s="8">
        <v>97.219435531367893</v>
      </c>
      <c r="Q5200" s="8">
        <v>102.71023461207349</v>
      </c>
      <c r="R5200" s="8">
        <v>102.04594364087416</v>
      </c>
      <c r="S5200" s="8">
        <v>102.66585431668966</v>
      </c>
      <c r="T5200" s="8">
        <v>102.67404039805328</v>
      </c>
      <c r="U5200" s="8">
        <v>107.96319016685383</v>
      </c>
      <c r="V5200" s="8">
        <v>104.13086694460605</v>
      </c>
      <c r="W5200" s="8">
        <v>83.645678754200603</v>
      </c>
      <c r="X5200" s="8">
        <v>102.71021542738012</v>
      </c>
      <c r="Y5200" s="8">
        <v>98.252852682949694</v>
      </c>
      <c r="Z5200" s="8">
        <v>102.69535014937073</v>
      </c>
      <c r="AA5200" s="8">
        <v>103.41235121090946</v>
      </c>
      <c r="AB5200" s="8">
        <v>97.860296163265787</v>
      </c>
      <c r="AC5200" s="12">
        <v>109.44904519201705</v>
      </c>
      <c r="AD5200" s="12">
        <v>97.800343948155373</v>
      </c>
      <c r="AE5200" s="12">
        <v>102.30463839034007</v>
      </c>
      <c r="AF5200" s="16"/>
    </row>
    <row r="5201" spans="4:32" x14ac:dyDescent="0.2">
      <c r="D5201" s="11">
        <v>36122</v>
      </c>
      <c r="E5201" s="8">
        <v>102.67546907574705</v>
      </c>
      <c r="F5201" s="8">
        <v>105.07176755097809</v>
      </c>
      <c r="G5201" s="8">
        <v>110.13044124575127</v>
      </c>
      <c r="H5201" s="8">
        <v>103.36196170625121</v>
      </c>
      <c r="I5201" s="8">
        <v>103.41751792685297</v>
      </c>
      <c r="J5201" s="8">
        <v>105.03030170102434</v>
      </c>
      <c r="K5201" s="8">
        <v>102.49124147018269</v>
      </c>
      <c r="L5201" s="8">
        <v>102.66065959059458</v>
      </c>
      <c r="M5201" s="8">
        <v>102.67546907574705</v>
      </c>
      <c r="N5201" s="8">
        <v>98.158684105810551</v>
      </c>
      <c r="O5201" s="8">
        <v>102.66462750782249</v>
      </c>
      <c r="P5201" s="8">
        <v>97.186594743563987</v>
      </c>
      <c r="Q5201" s="8">
        <v>102.67833858079933</v>
      </c>
      <c r="R5201" s="8">
        <v>102.15277148161022</v>
      </c>
      <c r="S5201" s="8">
        <v>102.62816370454173</v>
      </c>
      <c r="T5201" s="8">
        <v>102.67553826238913</v>
      </c>
      <c r="U5201" s="8">
        <v>106.34709652426014</v>
      </c>
      <c r="V5201" s="8">
        <v>105.07176755097809</v>
      </c>
      <c r="W5201" s="8">
        <v>86.714410696273461</v>
      </c>
      <c r="X5201" s="8">
        <v>102.67546907574705</v>
      </c>
      <c r="Y5201" s="8">
        <v>99.228481282017867</v>
      </c>
      <c r="Z5201" s="8">
        <v>102.66065959059458</v>
      </c>
      <c r="AA5201" s="8">
        <v>103.41751792685297</v>
      </c>
      <c r="AB5201" s="8">
        <v>98.193288602562419</v>
      </c>
      <c r="AC5201" s="12">
        <v>110.08327721851272</v>
      </c>
      <c r="AD5201" s="12">
        <v>98.534321829882842</v>
      </c>
      <c r="AE5201" s="12">
        <v>102.40424360756568</v>
      </c>
      <c r="AF5201" s="16"/>
    </row>
    <row r="5202" spans="4:32" x14ac:dyDescent="0.2">
      <c r="D5202" s="11">
        <v>36123</v>
      </c>
      <c r="E5202" s="8">
        <v>103.00555941626128</v>
      </c>
      <c r="F5202" s="8">
        <v>105.41461985347694</v>
      </c>
      <c r="G5202" s="8">
        <v>110.17400571972095</v>
      </c>
      <c r="H5202" s="8">
        <v>103.14809583993487</v>
      </c>
      <c r="I5202" s="8">
        <v>103.84386021545025</v>
      </c>
      <c r="J5202" s="8">
        <v>105.49532386091644</v>
      </c>
      <c r="K5202" s="8">
        <v>102.82675079307577</v>
      </c>
      <c r="L5202" s="8">
        <v>102.99193142745584</v>
      </c>
      <c r="M5202" s="8">
        <v>103.00555941626128</v>
      </c>
      <c r="N5202" s="8">
        <v>98.581997275813109</v>
      </c>
      <c r="O5202" s="8">
        <v>103.00011311334568</v>
      </c>
      <c r="P5202" s="8">
        <v>99.118608150245237</v>
      </c>
      <c r="Q5202" s="8">
        <v>103.00842031196713</v>
      </c>
      <c r="R5202" s="8">
        <v>102.70800428768732</v>
      </c>
      <c r="S5202" s="8">
        <v>102.9610739014884</v>
      </c>
      <c r="T5202" s="8">
        <v>103.0901909256342</v>
      </c>
      <c r="U5202" s="8">
        <v>107.37424965347174</v>
      </c>
      <c r="V5202" s="8">
        <v>105.41461985347694</v>
      </c>
      <c r="W5202" s="8">
        <v>86.037219099905272</v>
      </c>
      <c r="X5202" s="8">
        <v>103.00555941626128</v>
      </c>
      <c r="Y5202" s="8">
        <v>99.416139967642764</v>
      </c>
      <c r="Z5202" s="8">
        <v>102.99193142745584</v>
      </c>
      <c r="AA5202" s="8">
        <v>103.84386021545025</v>
      </c>
      <c r="AB5202" s="8">
        <v>98.294403757233013</v>
      </c>
      <c r="AC5202" s="12">
        <v>110.12865334240796</v>
      </c>
      <c r="AD5202" s="12">
        <v>98.627748197914372</v>
      </c>
      <c r="AE5202" s="12">
        <v>102.74508035628129</v>
      </c>
      <c r="AF5202" s="16"/>
    </row>
    <row r="5203" spans="4:32" x14ac:dyDescent="0.2">
      <c r="D5203" s="11">
        <v>36124</v>
      </c>
      <c r="E5203" s="8">
        <v>102.95343988881167</v>
      </c>
      <c r="F5203" s="8">
        <v>105.36308204500034</v>
      </c>
      <c r="G5203" s="8">
        <v>111.28646963071634</v>
      </c>
      <c r="H5203" s="8">
        <v>103.06799297342464</v>
      </c>
      <c r="I5203" s="8">
        <v>103.77790767458647</v>
      </c>
      <c r="J5203" s="8">
        <v>105.59193827343107</v>
      </c>
      <c r="K5203" s="8">
        <v>102.78073356792763</v>
      </c>
      <c r="L5203" s="8">
        <v>102.93852275709845</v>
      </c>
      <c r="M5203" s="8">
        <v>102.95343988881167</v>
      </c>
      <c r="N5203" s="8">
        <v>98.791577230169096</v>
      </c>
      <c r="O5203" s="8">
        <v>102.94524975961214</v>
      </c>
      <c r="P5203" s="8">
        <v>97.449641411944938</v>
      </c>
      <c r="Q5203" s="8">
        <v>102.9562491667332</v>
      </c>
      <c r="R5203" s="8">
        <v>102.35848335334843</v>
      </c>
      <c r="S5203" s="8">
        <v>102.90585087241426</v>
      </c>
      <c r="T5203" s="8">
        <v>103.03797761658787</v>
      </c>
      <c r="U5203" s="8">
        <v>106.89178561448919</v>
      </c>
      <c r="V5203" s="8">
        <v>105.36308204500034</v>
      </c>
      <c r="W5203" s="8">
        <v>85.75475702976324</v>
      </c>
      <c r="X5203" s="8">
        <v>102.95343988881167</v>
      </c>
      <c r="Y5203" s="8">
        <v>99.395545998155015</v>
      </c>
      <c r="Z5203" s="8">
        <v>102.93852275709845</v>
      </c>
      <c r="AA5203" s="8">
        <v>103.77790767458647</v>
      </c>
      <c r="AB5203" s="8">
        <v>98.659038108469261</v>
      </c>
      <c r="AC5203" s="12">
        <v>111.23274403532726</v>
      </c>
      <c r="AD5203" s="12">
        <v>98.623668123058778</v>
      </c>
      <c r="AE5203" s="12">
        <v>102.71545113579393</v>
      </c>
      <c r="AF5203" s="16"/>
    </row>
    <row r="5204" spans="4:32" x14ac:dyDescent="0.2">
      <c r="D5204" s="11">
        <v>36125</v>
      </c>
      <c r="E5204" s="8">
        <v>102.98818624044475</v>
      </c>
      <c r="F5204" s="8">
        <v>105.33762528092103</v>
      </c>
      <c r="G5204" s="8">
        <v>111.82622675080431</v>
      </c>
      <c r="H5204" s="8">
        <v>103.15555345380598</v>
      </c>
      <c r="I5204" s="8">
        <v>102.29763224609856</v>
      </c>
      <c r="J5204" s="8">
        <v>105.60508548355487</v>
      </c>
      <c r="K5204" s="8">
        <v>102.96692177428213</v>
      </c>
      <c r="L5204" s="8">
        <v>102.97454333887066</v>
      </c>
      <c r="M5204" s="8">
        <v>102.98818624044475</v>
      </c>
      <c r="N5204" s="8">
        <v>98.862491137138704</v>
      </c>
      <c r="O5204" s="8">
        <v>102.97727738983716</v>
      </c>
      <c r="P5204" s="8">
        <v>97.029155202639217</v>
      </c>
      <c r="Q5204" s="8">
        <v>102.99103056090291</v>
      </c>
      <c r="R5204" s="8">
        <v>102.09541864800107</v>
      </c>
      <c r="S5204" s="8">
        <v>102.93635833813428</v>
      </c>
      <c r="T5204" s="8">
        <v>102.98822202779876</v>
      </c>
      <c r="U5204" s="8">
        <v>106.32838086962533</v>
      </c>
      <c r="V5204" s="8">
        <v>105.33762528092103</v>
      </c>
      <c r="W5204" s="8">
        <v>86.261587293872537</v>
      </c>
      <c r="X5204" s="8">
        <v>102.98818624044475</v>
      </c>
      <c r="Y5204" s="8">
        <v>99.700478737289103</v>
      </c>
      <c r="Z5204" s="8">
        <v>102.97454333887066</v>
      </c>
      <c r="AA5204" s="8">
        <v>102.29763224609856</v>
      </c>
      <c r="AB5204" s="8">
        <v>99.094861433213225</v>
      </c>
      <c r="AC5204" s="12">
        <v>111.76826764049255</v>
      </c>
      <c r="AD5204" s="12">
        <v>98.8637743734823</v>
      </c>
      <c r="AE5204" s="12">
        <v>102.8164017316967</v>
      </c>
      <c r="AF5204" s="16"/>
    </row>
    <row r="5205" spans="4:32" x14ac:dyDescent="0.2">
      <c r="D5205" s="11">
        <v>36126</v>
      </c>
      <c r="E5205" s="8">
        <v>102.90132036136204</v>
      </c>
      <c r="F5205" s="8">
        <v>105.54614714793047</v>
      </c>
      <c r="G5205" s="8">
        <v>112.20171257102483</v>
      </c>
      <c r="H5205" s="8">
        <v>103.39842885997135</v>
      </c>
      <c r="I5205" s="8">
        <v>103.0822265650184</v>
      </c>
      <c r="J5205" s="8">
        <v>105.54587623726897</v>
      </c>
      <c r="K5205" s="8">
        <v>103.01933125731853</v>
      </c>
      <c r="L5205" s="8">
        <v>102.89265564029617</v>
      </c>
      <c r="M5205" s="8">
        <v>102.90132036136204</v>
      </c>
      <c r="N5205" s="8">
        <v>99.325585279343727</v>
      </c>
      <c r="O5205" s="8">
        <v>102.89316815493328</v>
      </c>
      <c r="P5205" s="8">
        <v>95.135215956042458</v>
      </c>
      <c r="Q5205" s="8">
        <v>102.90416221733459</v>
      </c>
      <c r="R5205" s="8">
        <v>102.32082986733992</v>
      </c>
      <c r="S5205" s="8">
        <v>102.84947681470274</v>
      </c>
      <c r="T5205" s="8">
        <v>102.90135608587221</v>
      </c>
      <c r="U5205" s="8">
        <v>106.32427053958288</v>
      </c>
      <c r="V5205" s="8">
        <v>105.54614714793047</v>
      </c>
      <c r="W5205" s="8">
        <v>86.427594443329454</v>
      </c>
      <c r="X5205" s="8">
        <v>102.90132036136204</v>
      </c>
      <c r="Y5205" s="8">
        <v>99.747570158784782</v>
      </c>
      <c r="Z5205" s="8">
        <v>102.89265564029617</v>
      </c>
      <c r="AA5205" s="8">
        <v>103.0822265650184</v>
      </c>
      <c r="AB5205" s="8">
        <v>99.416747446326553</v>
      </c>
      <c r="AC5205" s="12">
        <v>112.14160911166312</v>
      </c>
      <c r="AD5205" s="12">
        <v>98.923680335934776</v>
      </c>
      <c r="AE5205" s="12">
        <v>102.85478041389888</v>
      </c>
      <c r="AF5205" s="16"/>
    </row>
    <row r="5206" spans="4:32" x14ac:dyDescent="0.2">
      <c r="D5206" s="11">
        <v>36129</v>
      </c>
      <c r="E5206" s="8">
        <v>102.3974982626824</v>
      </c>
      <c r="F5206" s="8">
        <v>103.96444115629609</v>
      </c>
      <c r="G5206" s="8">
        <v>111.58429181091371</v>
      </c>
      <c r="H5206" s="8">
        <v>103.21635902178767</v>
      </c>
      <c r="I5206" s="8">
        <v>101.96421166976542</v>
      </c>
      <c r="J5206" s="8">
        <v>103.73946676868719</v>
      </c>
      <c r="K5206" s="8">
        <v>102.59925492993283</v>
      </c>
      <c r="L5206" s="8">
        <v>102.38889295739475</v>
      </c>
      <c r="M5206" s="8">
        <v>102.3974982626824</v>
      </c>
      <c r="N5206" s="8">
        <v>98.534119096585243</v>
      </c>
      <c r="O5206" s="8">
        <v>102.38666936202063</v>
      </c>
      <c r="P5206" s="8">
        <v>95.635448374327453</v>
      </c>
      <c r="Q5206" s="8">
        <v>102.40034285300953</v>
      </c>
      <c r="R5206" s="8">
        <v>101.73528206037503</v>
      </c>
      <c r="S5206" s="8">
        <v>102.338718042179</v>
      </c>
      <c r="T5206" s="8">
        <v>102.5266770402433</v>
      </c>
      <c r="U5206" s="8">
        <v>106.10174492828976</v>
      </c>
      <c r="V5206" s="8">
        <v>103.96444115629609</v>
      </c>
      <c r="W5206" s="8">
        <v>87.667543810786086</v>
      </c>
      <c r="X5206" s="8">
        <v>102.3974982626824</v>
      </c>
      <c r="Y5206" s="8">
        <v>99.041630596801923</v>
      </c>
      <c r="Z5206" s="8">
        <v>102.38889295739475</v>
      </c>
      <c r="AA5206" s="8">
        <v>101.96421166976542</v>
      </c>
      <c r="AB5206" s="8">
        <v>99.889722203578884</v>
      </c>
      <c r="AC5206" s="12">
        <v>111.52242476141869</v>
      </c>
      <c r="AD5206" s="12">
        <v>98.860947192766886</v>
      </c>
      <c r="AE5206" s="12">
        <v>102.29339480351291</v>
      </c>
      <c r="AF5206" s="16"/>
    </row>
    <row r="5207" spans="4:32" x14ac:dyDescent="0.2">
      <c r="D5207" s="11">
        <v>36130</v>
      </c>
      <c r="E5207" s="8">
        <v>101.91104933981931</v>
      </c>
      <c r="F5207" s="8">
        <v>102.67068752154633</v>
      </c>
      <c r="G5207" s="8">
        <v>110.15067774632665</v>
      </c>
      <c r="H5207" s="8">
        <v>102.59544040331701</v>
      </c>
      <c r="I5207" s="8">
        <v>101.69876372069602</v>
      </c>
      <c r="J5207" s="8">
        <v>102.0668669080117</v>
      </c>
      <c r="K5207" s="8">
        <v>102.09983055201978</v>
      </c>
      <c r="L5207" s="8">
        <v>101.90243400377837</v>
      </c>
      <c r="M5207" s="8">
        <v>101.91104933981931</v>
      </c>
      <c r="N5207" s="8">
        <v>97.888259424377807</v>
      </c>
      <c r="O5207" s="8">
        <v>101.90022083826837</v>
      </c>
      <c r="P5207" s="8">
        <v>95.822025482467069</v>
      </c>
      <c r="Q5207" s="8">
        <v>101.91382904391342</v>
      </c>
      <c r="R5207" s="8">
        <v>101.33611111985044</v>
      </c>
      <c r="S5207" s="8">
        <v>101.91845779520523</v>
      </c>
      <c r="T5207" s="8">
        <v>101.91105072238381</v>
      </c>
      <c r="U5207" s="8">
        <v>105.470521904859</v>
      </c>
      <c r="V5207" s="8">
        <v>102.67068752154633</v>
      </c>
      <c r="W5207" s="8">
        <v>88.433290665727853</v>
      </c>
      <c r="X5207" s="8">
        <v>101.91104933981931</v>
      </c>
      <c r="Y5207" s="8">
        <v>98.05137234705424</v>
      </c>
      <c r="Z5207" s="8">
        <v>101.90243400377837</v>
      </c>
      <c r="AA5207" s="8">
        <v>101.69876372069602</v>
      </c>
      <c r="AB5207" s="8">
        <v>99.147089983131067</v>
      </c>
      <c r="AC5207" s="12">
        <v>110.09368677994715</v>
      </c>
      <c r="AD5207" s="12">
        <v>98.440372844181795</v>
      </c>
      <c r="AE5207" s="12">
        <v>101.73456453945397</v>
      </c>
      <c r="AF5207" s="16"/>
    </row>
    <row r="5208" spans="4:32" x14ac:dyDescent="0.2">
      <c r="D5208" s="11">
        <v>36131</v>
      </c>
      <c r="E5208" s="8">
        <v>102.20639332870047</v>
      </c>
      <c r="F5208" s="8">
        <v>102.67039782283666</v>
      </c>
      <c r="G5208" s="8">
        <v>109.20140959923413</v>
      </c>
      <c r="H5208" s="8">
        <v>102.37866086460454</v>
      </c>
      <c r="I5208" s="8">
        <v>102.22641797962856</v>
      </c>
      <c r="J5208" s="8">
        <v>101.99807489629403</v>
      </c>
      <c r="K5208" s="8">
        <v>102.40775619467269</v>
      </c>
      <c r="L5208" s="8">
        <v>102.19532655604704</v>
      </c>
      <c r="M5208" s="8">
        <v>102.20639332870047</v>
      </c>
      <c r="N5208" s="8">
        <v>98.123375876536429</v>
      </c>
      <c r="O5208" s="8">
        <v>102.19829594851264</v>
      </c>
      <c r="P5208" s="8">
        <v>95.778351255652041</v>
      </c>
      <c r="Q5208" s="8">
        <v>102.20921546878807</v>
      </c>
      <c r="R5208" s="8">
        <v>101.47513400600741</v>
      </c>
      <c r="S5208" s="8">
        <v>102.20283005036694</v>
      </c>
      <c r="T5208" s="8">
        <v>102.3353141723063</v>
      </c>
      <c r="U5208" s="8">
        <v>105.2662470258078</v>
      </c>
      <c r="V5208" s="8">
        <v>102.67039782283666</v>
      </c>
      <c r="W5208" s="8">
        <v>91.060985247038687</v>
      </c>
      <c r="X5208" s="8">
        <v>102.20639332870047</v>
      </c>
      <c r="Y5208" s="8">
        <v>98.248692780259418</v>
      </c>
      <c r="Z5208" s="8">
        <v>102.19532655604704</v>
      </c>
      <c r="AA5208" s="8">
        <v>102.22641797962856</v>
      </c>
      <c r="AB5208" s="8">
        <v>99.088706115842768</v>
      </c>
      <c r="AC5208" s="12">
        <v>109.15243408233147</v>
      </c>
      <c r="AD5208" s="12">
        <v>99.034627597901178</v>
      </c>
      <c r="AE5208" s="12">
        <v>102.01027170751334</v>
      </c>
      <c r="AF5208" s="16"/>
    </row>
    <row r="5209" spans="4:32" x14ac:dyDescent="0.2">
      <c r="D5209" s="11">
        <v>36132</v>
      </c>
      <c r="E5209" s="8">
        <v>101.75469075747048</v>
      </c>
      <c r="F5209" s="8">
        <v>102.26042110522833</v>
      </c>
      <c r="G5209" s="8">
        <v>107.12210095597004</v>
      </c>
      <c r="H5209" s="8">
        <v>101.75768443517363</v>
      </c>
      <c r="I5209" s="8">
        <v>101.7547085770878</v>
      </c>
      <c r="J5209" s="8">
        <v>101.49541736118317</v>
      </c>
      <c r="K5209" s="8">
        <v>101.90728442837964</v>
      </c>
      <c r="L5209" s="8">
        <v>101.74242497657779</v>
      </c>
      <c r="M5209" s="8">
        <v>101.75469075747048</v>
      </c>
      <c r="N5209" s="8">
        <v>97.810680469448513</v>
      </c>
      <c r="O5209" s="8">
        <v>101.75199335292587</v>
      </c>
      <c r="P5209" s="8">
        <v>96.794966819287737</v>
      </c>
      <c r="Q5209" s="8">
        <v>101.75748305386165</v>
      </c>
      <c r="R5209" s="8">
        <v>100.69056254269846</v>
      </c>
      <c r="S5209" s="8">
        <v>101.74804623268199</v>
      </c>
      <c r="T5209" s="8">
        <v>101.75470934915664</v>
      </c>
      <c r="U5209" s="8">
        <v>103.80672705138807</v>
      </c>
      <c r="V5209" s="8">
        <v>102.26042110522833</v>
      </c>
      <c r="W5209" s="8">
        <v>94.435978201824184</v>
      </c>
      <c r="X5209" s="8">
        <v>101.75469075747048</v>
      </c>
      <c r="Y5209" s="8">
        <v>99.20340196523064</v>
      </c>
      <c r="Z5209" s="8">
        <v>101.74242497657779</v>
      </c>
      <c r="AA5209" s="8">
        <v>101.7547085770878</v>
      </c>
      <c r="AB5209" s="8">
        <v>99.946098346157015</v>
      </c>
      <c r="AC5209" s="12">
        <v>107.08479864831133</v>
      </c>
      <c r="AD5209" s="12">
        <v>99.725495912652988</v>
      </c>
      <c r="AE5209" s="12">
        <v>101.55010859050422</v>
      </c>
      <c r="AF5209" s="16"/>
    </row>
    <row r="5210" spans="4:32" x14ac:dyDescent="0.2">
      <c r="D5210" s="11">
        <v>36133</v>
      </c>
      <c r="E5210" s="8">
        <v>101.56358582348855</v>
      </c>
      <c r="F5210" s="8">
        <v>102.18362646558474</v>
      </c>
      <c r="G5210" s="8">
        <v>106.71830512303882</v>
      </c>
      <c r="H5210" s="8">
        <v>101.5024952944769</v>
      </c>
      <c r="I5210" s="8">
        <v>100.98174163117565</v>
      </c>
      <c r="J5210" s="8">
        <v>101.20852130466569</v>
      </c>
      <c r="K5210" s="8">
        <v>101.70387768034333</v>
      </c>
      <c r="L5210" s="8">
        <v>101.54886906768034</v>
      </c>
      <c r="M5210" s="8">
        <v>101.56358582348855</v>
      </c>
      <c r="N5210" s="8">
        <v>98.019819759476604</v>
      </c>
      <c r="O5210" s="8">
        <v>101.59070007656896</v>
      </c>
      <c r="P5210" s="8">
        <v>96.453469391688643</v>
      </c>
      <c r="Q5210" s="8">
        <v>101.56915116057668</v>
      </c>
      <c r="R5210" s="8">
        <v>100.64120707044776</v>
      </c>
      <c r="S5210" s="8">
        <v>101.56725930924182</v>
      </c>
      <c r="T5210" s="8">
        <v>101.56358695467766</v>
      </c>
      <c r="U5210" s="8">
        <v>102.60243300042838</v>
      </c>
      <c r="V5210" s="8">
        <v>102.18362646558474</v>
      </c>
      <c r="W5210" s="8">
        <v>99.914104493305757</v>
      </c>
      <c r="X5210" s="8">
        <v>101.56358582348855</v>
      </c>
      <c r="Y5210" s="8">
        <v>101.51524647452972</v>
      </c>
      <c r="Z5210" s="8">
        <v>101.54886906768034</v>
      </c>
      <c r="AA5210" s="8">
        <v>100.98174163117565</v>
      </c>
      <c r="AB5210" s="8">
        <v>100.97099492115981</v>
      </c>
      <c r="AC5210" s="12">
        <v>106.68257271478264</v>
      </c>
      <c r="AD5210" s="12">
        <v>101.16304938236954</v>
      </c>
      <c r="AE5210" s="12">
        <v>101.39131886787742</v>
      </c>
      <c r="AF5210" s="16"/>
    </row>
    <row r="5211" spans="4:32" x14ac:dyDescent="0.2">
      <c r="D5211" s="11">
        <v>36136</v>
      </c>
      <c r="E5211" s="8">
        <v>102.69284225156359</v>
      </c>
      <c r="F5211" s="8">
        <v>103.36744148014661</v>
      </c>
      <c r="G5211" s="8">
        <v>108.88810732193915</v>
      </c>
      <c r="H5211" s="8">
        <v>103.40748783744114</v>
      </c>
      <c r="I5211" s="8">
        <v>102.6260240967126</v>
      </c>
      <c r="J5211" s="8">
        <v>102.69284562825159</v>
      </c>
      <c r="K5211" s="8">
        <v>102.8830718342776</v>
      </c>
      <c r="L5211" s="8">
        <v>102.67547828795796</v>
      </c>
      <c r="M5211" s="8">
        <v>102.69284225156359</v>
      </c>
      <c r="N5211" s="8">
        <v>99.347365113750882</v>
      </c>
      <c r="O5211" s="8">
        <v>102.706526039788</v>
      </c>
      <c r="P5211" s="8">
        <v>96.88004167991599</v>
      </c>
      <c r="Q5211" s="8">
        <v>102.69564413602825</v>
      </c>
      <c r="R5211" s="8">
        <v>101.67538074320494</v>
      </c>
      <c r="S5211" s="8">
        <v>102.70392352702224</v>
      </c>
      <c r="T5211" s="8">
        <v>102.82234323267797</v>
      </c>
      <c r="U5211" s="8">
        <v>103.20524085717761</v>
      </c>
      <c r="V5211" s="8">
        <v>103.36744148014661</v>
      </c>
      <c r="W5211" s="8">
        <v>100.31017808425464</v>
      </c>
      <c r="X5211" s="8">
        <v>102.69284225156359</v>
      </c>
      <c r="Y5211" s="8">
        <v>103.26018360332685</v>
      </c>
      <c r="Z5211" s="8">
        <v>102.67547828795796</v>
      </c>
      <c r="AA5211" s="8">
        <v>102.6260240967126</v>
      </c>
      <c r="AB5211" s="8">
        <v>101.55052188800377</v>
      </c>
      <c r="AC5211" s="12">
        <v>108.84564492616261</v>
      </c>
      <c r="AD5211" s="12">
        <v>102.17578418704475</v>
      </c>
      <c r="AE5211" s="12">
        <v>102.56088998411607</v>
      </c>
      <c r="AF5211" s="16"/>
    </row>
    <row r="5212" spans="4:32" x14ac:dyDescent="0.2">
      <c r="D5212" s="11">
        <v>36137</v>
      </c>
      <c r="E5212" s="8">
        <v>102.29325920778317</v>
      </c>
      <c r="F5212" s="8">
        <v>102.6335040801207</v>
      </c>
      <c r="G5212" s="8">
        <v>108.43271062115353</v>
      </c>
      <c r="H5212" s="8">
        <v>102.96777767384653</v>
      </c>
      <c r="I5212" s="8">
        <v>102.87271442380145</v>
      </c>
      <c r="J5212" s="8">
        <v>101.69738653852679</v>
      </c>
      <c r="K5212" s="8">
        <v>102.50680348660465</v>
      </c>
      <c r="L5212" s="8">
        <v>102.27599671069238</v>
      </c>
      <c r="M5212" s="8">
        <v>102.29325920778317</v>
      </c>
      <c r="N5212" s="8">
        <v>98.960836398520954</v>
      </c>
      <c r="O5212" s="8">
        <v>102.29605177917863</v>
      </c>
      <c r="P5212" s="8">
        <v>95.377238663607187</v>
      </c>
      <c r="Q5212" s="8">
        <v>102.29889916972594</v>
      </c>
      <c r="R5212" s="8">
        <v>101.20946822175357</v>
      </c>
      <c r="S5212" s="8">
        <v>102.3043536382775</v>
      </c>
      <c r="T5212" s="8">
        <v>102.29329449238647</v>
      </c>
      <c r="U5212" s="8">
        <v>103.39916810676306</v>
      </c>
      <c r="V5212" s="8">
        <v>102.6335040801207</v>
      </c>
      <c r="W5212" s="8">
        <v>99.207909250762157</v>
      </c>
      <c r="X5212" s="8">
        <v>102.29325920778317</v>
      </c>
      <c r="Y5212" s="8">
        <v>104.4877399965725</v>
      </c>
      <c r="Z5212" s="8">
        <v>102.27599671069238</v>
      </c>
      <c r="AA5212" s="8">
        <v>102.87271442380145</v>
      </c>
      <c r="AB5212" s="8">
        <v>101.91118341667132</v>
      </c>
      <c r="AC5212" s="12">
        <v>108.39004495719129</v>
      </c>
      <c r="AD5212" s="12">
        <v>102.10340514946688</v>
      </c>
      <c r="AE5212" s="12">
        <v>102.1501491615133</v>
      </c>
      <c r="AF5212" s="16"/>
    </row>
    <row r="5213" spans="4:32" x14ac:dyDescent="0.2">
      <c r="D5213" s="11">
        <v>36138</v>
      </c>
      <c r="E5213" s="8">
        <v>102.22376650451702</v>
      </c>
      <c r="F5213" s="8">
        <v>102.37619450224477</v>
      </c>
      <c r="G5213" s="8">
        <v>106.73690219827606</v>
      </c>
      <c r="H5213" s="8">
        <v>102.58443897758312</v>
      </c>
      <c r="I5213" s="8">
        <v>102.6564226645098</v>
      </c>
      <c r="J5213" s="8">
        <v>101.08497749985399</v>
      </c>
      <c r="K5213" s="8">
        <v>102.4011022940978</v>
      </c>
      <c r="L5213" s="8">
        <v>102.20653249293395</v>
      </c>
      <c r="M5213" s="8">
        <v>102.22376650451702</v>
      </c>
      <c r="N5213" s="8">
        <v>98.921176609008683</v>
      </c>
      <c r="O5213" s="8">
        <v>102.33282125869133</v>
      </c>
      <c r="P5213" s="8">
        <v>96.437564730147727</v>
      </c>
      <c r="Q5213" s="8">
        <v>102.223819189122</v>
      </c>
      <c r="R5213" s="8">
        <v>100.71869722744403</v>
      </c>
      <c r="S5213" s="8">
        <v>102.23177509041743</v>
      </c>
      <c r="T5213" s="8">
        <v>102.22381906108586</v>
      </c>
      <c r="U5213" s="8">
        <v>103.2864367069203</v>
      </c>
      <c r="V5213" s="8">
        <v>102.37619450224477</v>
      </c>
      <c r="W5213" s="8">
        <v>97.954637260955536</v>
      </c>
      <c r="X5213" s="8">
        <v>102.22376650451702</v>
      </c>
      <c r="Y5213" s="8">
        <v>103.8694094146046</v>
      </c>
      <c r="Z5213" s="8">
        <v>102.20653249293395</v>
      </c>
      <c r="AA5213" s="8">
        <v>102.6564226645098</v>
      </c>
      <c r="AB5213" s="8">
        <v>101.70980138167694</v>
      </c>
      <c r="AC5213" s="12">
        <v>106.7052329416138</v>
      </c>
      <c r="AD5213" s="12">
        <v>101.71258483426658</v>
      </c>
      <c r="AE5213" s="12">
        <v>102.05425290425055</v>
      </c>
      <c r="AF5213" s="16"/>
    </row>
    <row r="5214" spans="4:32" x14ac:dyDescent="0.2">
      <c r="D5214" s="11">
        <v>36139</v>
      </c>
      <c r="E5214" s="8">
        <v>102.13690062543432</v>
      </c>
      <c r="F5214" s="8">
        <v>101.77865623131113</v>
      </c>
      <c r="G5214" s="8">
        <v>106.19798438190062</v>
      </c>
      <c r="H5214" s="8">
        <v>101.02268166776295</v>
      </c>
      <c r="I5214" s="8">
        <v>102.50932508528814</v>
      </c>
      <c r="J5214" s="8">
        <v>100.2555800445639</v>
      </c>
      <c r="K5214" s="8">
        <v>102.35013593400495</v>
      </c>
      <c r="L5214" s="8">
        <v>102.11844585474074</v>
      </c>
      <c r="M5214" s="8">
        <v>102.13690062543432</v>
      </c>
      <c r="N5214" s="8">
        <v>98.717281224482775</v>
      </c>
      <c r="O5214" s="8">
        <v>102.21867413614301</v>
      </c>
      <c r="P5214" s="8">
        <v>96.034430729484413</v>
      </c>
      <c r="Q5214" s="8">
        <v>102.13973782230461</v>
      </c>
      <c r="R5214" s="8">
        <v>100.53475791619957</v>
      </c>
      <c r="S5214" s="8">
        <v>102.14800981313867</v>
      </c>
      <c r="T5214" s="8">
        <v>102.13695311915932</v>
      </c>
      <c r="U5214" s="8">
        <v>102.4767016885568</v>
      </c>
      <c r="V5214" s="8">
        <v>101.77865623131113</v>
      </c>
      <c r="W5214" s="8">
        <v>99.577635077746834</v>
      </c>
      <c r="X5214" s="8">
        <v>102.13690062543432</v>
      </c>
      <c r="Y5214" s="8">
        <v>103.30888748177902</v>
      </c>
      <c r="Z5214" s="8">
        <v>102.11844585474074</v>
      </c>
      <c r="AA5214" s="8">
        <v>102.50932508528814</v>
      </c>
      <c r="AB5214" s="8">
        <v>101.13124630704935</v>
      </c>
      <c r="AC5214" s="12">
        <v>106.1674976528539</v>
      </c>
      <c r="AD5214" s="12">
        <v>101.72685207045585</v>
      </c>
      <c r="AE5214" s="12">
        <v>101.93957611237003</v>
      </c>
      <c r="AF5214" s="16"/>
    </row>
    <row r="5215" spans="4:32" x14ac:dyDescent="0.2">
      <c r="D5215" s="11">
        <v>36140</v>
      </c>
      <c r="E5215" s="8">
        <v>101.04239054899236</v>
      </c>
      <c r="F5215" s="8">
        <v>100.32081887950986</v>
      </c>
      <c r="G5215" s="8">
        <v>104.83596070306027</v>
      </c>
      <c r="H5215" s="8">
        <v>99.640941907037899</v>
      </c>
      <c r="I5215" s="8">
        <v>101.43712294453948</v>
      </c>
      <c r="J5215" s="8">
        <v>98.077668920969231</v>
      </c>
      <c r="K5215" s="8">
        <v>101.23551192460256</v>
      </c>
      <c r="L5215" s="8">
        <v>101.0240824523267</v>
      </c>
      <c r="M5215" s="8">
        <v>101.04239054899236</v>
      </c>
      <c r="N5215" s="8">
        <v>97.958919949358844</v>
      </c>
      <c r="O5215" s="8">
        <v>101.11781663212298</v>
      </c>
      <c r="P5215" s="8">
        <v>95.323010717027728</v>
      </c>
      <c r="Q5215" s="8">
        <v>101.04514655425092</v>
      </c>
      <c r="R5215" s="8">
        <v>99.554664690280205</v>
      </c>
      <c r="S5215" s="8">
        <v>103.8302965267363</v>
      </c>
      <c r="T5215" s="8">
        <v>101.04239130311842</v>
      </c>
      <c r="U5215" s="8">
        <v>101.46252593318469</v>
      </c>
      <c r="V5215" s="8">
        <v>100.32081887950986</v>
      </c>
      <c r="W5215" s="8">
        <v>99.870205043458412</v>
      </c>
      <c r="X5215" s="8">
        <v>101.04239054899236</v>
      </c>
      <c r="Y5215" s="8">
        <v>102.41646225230883</v>
      </c>
      <c r="Z5215" s="8">
        <v>101.0240824523267</v>
      </c>
      <c r="AA5215" s="8">
        <v>101.43712294453948</v>
      </c>
      <c r="AB5215" s="8">
        <v>99.999036633153921</v>
      </c>
      <c r="AC5215" s="12">
        <v>104.80637683631497</v>
      </c>
      <c r="AD5215" s="12">
        <v>100.89138712376953</v>
      </c>
      <c r="AE5215" s="12">
        <v>100.83753330111355</v>
      </c>
      <c r="AF5215" s="16"/>
    </row>
    <row r="5216" spans="4:32" x14ac:dyDescent="0.2">
      <c r="D5216" s="11">
        <v>36143</v>
      </c>
      <c r="E5216" s="8">
        <v>101.25086865879081</v>
      </c>
      <c r="F5216" s="8">
        <v>100.45655292564891</v>
      </c>
      <c r="G5216" s="8">
        <v>103.60714145727654</v>
      </c>
      <c r="H5216" s="8">
        <v>100.05411683988179</v>
      </c>
      <c r="I5216" s="8">
        <v>101.4486756670979</v>
      </c>
      <c r="J5216" s="8">
        <v>98.40541315948964</v>
      </c>
      <c r="K5216" s="8">
        <v>101.46223675945329</v>
      </c>
      <c r="L5216" s="8">
        <v>101.23623098310016</v>
      </c>
      <c r="M5216" s="8">
        <v>101.25086865879081</v>
      </c>
      <c r="N5216" s="8">
        <v>98.292668094712866</v>
      </c>
      <c r="O5216" s="8">
        <v>101.30488578233793</v>
      </c>
      <c r="P5216" s="8">
        <v>95.838119391560809</v>
      </c>
      <c r="Q5216" s="8">
        <v>101.25645066628752</v>
      </c>
      <c r="R5216" s="8">
        <v>99.88549802021079</v>
      </c>
      <c r="S5216" s="8">
        <v>101.25821670928299</v>
      </c>
      <c r="T5216" s="8">
        <v>101.25090318926804</v>
      </c>
      <c r="U5216" s="8">
        <v>101.33510367921059</v>
      </c>
      <c r="V5216" s="8">
        <v>100.45655292564891</v>
      </c>
      <c r="W5216" s="8">
        <v>100.56968399329267</v>
      </c>
      <c r="X5216" s="8">
        <v>101.25086865879081</v>
      </c>
      <c r="Y5216" s="8">
        <v>103.54861966744464</v>
      </c>
      <c r="Z5216" s="8">
        <v>101.23623098310016</v>
      </c>
      <c r="AA5216" s="8">
        <v>101.4486756670979</v>
      </c>
      <c r="AB5216" s="8">
        <v>100.17308633090505</v>
      </c>
      <c r="AC5216" s="12">
        <v>103.58774602804097</v>
      </c>
      <c r="AD5216" s="12">
        <v>101.34352945111698</v>
      </c>
      <c r="AE5216" s="12">
        <v>101.05982913207585</v>
      </c>
      <c r="AF5216" s="16"/>
    </row>
    <row r="5217" spans="4:32" x14ac:dyDescent="0.2">
      <c r="D5217" s="11">
        <v>36144</v>
      </c>
      <c r="E5217" s="8">
        <v>101.65045170257123</v>
      </c>
      <c r="F5217" s="8">
        <v>101.26641994945287</v>
      </c>
      <c r="G5217" s="8">
        <v>104.88561543485362</v>
      </c>
      <c r="H5217" s="8">
        <v>100.88035686474515</v>
      </c>
      <c r="I5217" s="8">
        <v>102.04756002744422</v>
      </c>
      <c r="J5217" s="8">
        <v>99.296969571861112</v>
      </c>
      <c r="K5217" s="8">
        <v>101.78199437497656</v>
      </c>
      <c r="L5217" s="8">
        <v>101.63695192859146</v>
      </c>
      <c r="M5217" s="8">
        <v>101.65045170257123</v>
      </c>
      <c r="N5217" s="8">
        <v>98.983508578192129</v>
      </c>
      <c r="O5217" s="8">
        <v>101.69113205542641</v>
      </c>
      <c r="P5217" s="8">
        <v>99.41286405651168</v>
      </c>
      <c r="Q5217" s="8">
        <v>101.65045311880814</v>
      </c>
      <c r="R5217" s="8">
        <v>101.09094221989136</v>
      </c>
      <c r="S5217" s="8">
        <v>101.65779449067949</v>
      </c>
      <c r="T5217" s="8">
        <v>101.61463254091521</v>
      </c>
      <c r="U5217" s="8">
        <v>102.41124616350534</v>
      </c>
      <c r="V5217" s="8">
        <v>101.26641994945287</v>
      </c>
      <c r="W5217" s="8">
        <v>102.8296930301286</v>
      </c>
      <c r="X5217" s="8">
        <v>101.65045170257123</v>
      </c>
      <c r="Y5217" s="8">
        <v>104.15076307162892</v>
      </c>
      <c r="Z5217" s="8">
        <v>101.63695192859146</v>
      </c>
      <c r="AA5217" s="8">
        <v>102.04756002744422</v>
      </c>
      <c r="AB5217" s="8">
        <v>99.955734145960264</v>
      </c>
      <c r="AC5217" s="12">
        <v>104.86119388148867</v>
      </c>
      <c r="AD5217" s="12">
        <v>101.96858649159286</v>
      </c>
      <c r="AE5217" s="12">
        <v>101.47434785837169</v>
      </c>
      <c r="AF5217" s="16"/>
    </row>
    <row r="5218" spans="4:32" x14ac:dyDescent="0.2">
      <c r="D5218" s="11">
        <v>36145</v>
      </c>
      <c r="E5218" s="8">
        <v>102.18902015288396</v>
      </c>
      <c r="F5218" s="8">
        <v>102.26584377544172</v>
      </c>
      <c r="G5218" s="8">
        <v>104.88872378800554</v>
      </c>
      <c r="H5218" s="8">
        <v>101.60269903186298</v>
      </c>
      <c r="I5218" s="8">
        <v>102.47512160671293</v>
      </c>
      <c r="J5218" s="8">
        <v>100.06851373711434</v>
      </c>
      <c r="K5218" s="8">
        <v>102.30017935115589</v>
      </c>
      <c r="L5218" s="8">
        <v>102.17546602648059</v>
      </c>
      <c r="M5218" s="8">
        <v>102.18902015288396</v>
      </c>
      <c r="N5218" s="8">
        <v>99.799552813840037</v>
      </c>
      <c r="O5218" s="8">
        <v>102.24352183399279</v>
      </c>
      <c r="P5218" s="8">
        <v>99.61824485394709</v>
      </c>
      <c r="Q5218" s="8">
        <v>102.19182477170321</v>
      </c>
      <c r="R5218" s="8">
        <v>102.44218836762894</v>
      </c>
      <c r="S5218" s="8">
        <v>102.19648218398933</v>
      </c>
      <c r="T5218" s="8">
        <v>102.18903905878933</v>
      </c>
      <c r="U5218" s="8">
        <v>102.72016672249924</v>
      </c>
      <c r="V5218" s="8">
        <v>102.26584377544172</v>
      </c>
      <c r="W5218" s="8">
        <v>104.79712742540399</v>
      </c>
      <c r="X5218" s="8">
        <v>102.18902015288396</v>
      </c>
      <c r="Y5218" s="8">
        <v>104.23011485448212</v>
      </c>
      <c r="Z5218" s="8">
        <v>102.17546602648059</v>
      </c>
      <c r="AA5218" s="8">
        <v>102.47512160671293</v>
      </c>
      <c r="AB5218" s="8">
        <v>101.00347231939072</v>
      </c>
      <c r="AC5218" s="12">
        <v>104.86930378138482</v>
      </c>
      <c r="AD5218" s="12">
        <v>102.75868946691864</v>
      </c>
      <c r="AE5218" s="12">
        <v>102.05622244729666</v>
      </c>
      <c r="AF5218" s="16"/>
    </row>
    <row r="5219" spans="4:32" x14ac:dyDescent="0.2">
      <c r="D5219" s="11">
        <v>36146</v>
      </c>
      <c r="E5219" s="8">
        <v>101.91104933981931</v>
      </c>
      <c r="F5219" s="8">
        <v>101.86820577470719</v>
      </c>
      <c r="G5219" s="8">
        <v>104.80215558747989</v>
      </c>
      <c r="H5219" s="8">
        <v>100.82925197589192</v>
      </c>
      <c r="I5219" s="8">
        <v>102.28924425016226</v>
      </c>
      <c r="J5219" s="8">
        <v>100.07091701777966</v>
      </c>
      <c r="K5219" s="8">
        <v>102.03385407804713</v>
      </c>
      <c r="L5219" s="8">
        <v>101.89628249003488</v>
      </c>
      <c r="M5219" s="8">
        <v>101.91104933981931</v>
      </c>
      <c r="N5219" s="8">
        <v>99.686401231039866</v>
      </c>
      <c r="O5219" s="8">
        <v>101.99259102491038</v>
      </c>
      <c r="P5219" s="8">
        <v>100.62915064846023</v>
      </c>
      <c r="Q5219" s="8">
        <v>101.91382904391342</v>
      </c>
      <c r="R5219" s="8">
        <v>103.07509397999317</v>
      </c>
      <c r="S5219" s="8">
        <v>101.91102381411214</v>
      </c>
      <c r="T5219" s="8">
        <v>102.27860523234173</v>
      </c>
      <c r="U5219" s="8">
        <v>102.50851665441442</v>
      </c>
      <c r="V5219" s="8">
        <v>101.86820577470719</v>
      </c>
      <c r="W5219" s="8">
        <v>103.56668115663889</v>
      </c>
      <c r="X5219" s="8">
        <v>101.91104933981931</v>
      </c>
      <c r="Y5219" s="8">
        <v>101.94916454795435</v>
      </c>
      <c r="Z5219" s="8">
        <v>101.89628249003488</v>
      </c>
      <c r="AA5219" s="8">
        <v>102.28924425016226</v>
      </c>
      <c r="AB5219" s="8">
        <v>100.29237970643867</v>
      </c>
      <c r="AC5219" s="12">
        <v>104.78083038251545</v>
      </c>
      <c r="AD5219" s="12">
        <v>101.8743155231699</v>
      </c>
      <c r="AE5219" s="12">
        <v>101.78767875881039</v>
      </c>
      <c r="AF5219" s="16"/>
    </row>
    <row r="5220" spans="4:32" x14ac:dyDescent="0.2">
      <c r="D5220" s="11">
        <v>36147</v>
      </c>
      <c r="E5220" s="8">
        <v>101.320361362057</v>
      </c>
      <c r="F5220" s="8">
        <v>101.23662586525558</v>
      </c>
      <c r="G5220" s="8">
        <v>103.89381426990821</v>
      </c>
      <c r="H5220" s="8">
        <v>100.28062018210684</v>
      </c>
      <c r="I5220" s="8">
        <v>101.66341560189865</v>
      </c>
      <c r="J5220" s="8">
        <v>99.284361202560163</v>
      </c>
      <c r="K5220" s="8">
        <v>101.43654099472397</v>
      </c>
      <c r="L5220" s="8">
        <v>101.30569645995263</v>
      </c>
      <c r="M5220" s="8">
        <v>101.320361362057</v>
      </c>
      <c r="N5220" s="8">
        <v>99.505354291916319</v>
      </c>
      <c r="O5220" s="8">
        <v>101.35549082757849</v>
      </c>
      <c r="P5220" s="8">
        <v>99.408673949608868</v>
      </c>
      <c r="Q5220" s="8">
        <v>101.3231413360201</v>
      </c>
      <c r="R5220" s="8">
        <v>101.64111535372795</v>
      </c>
      <c r="S5220" s="8">
        <v>101.31735036572817</v>
      </c>
      <c r="T5220" s="8">
        <v>101.68580351388582</v>
      </c>
      <c r="U5220" s="8">
        <v>101.80486340318598</v>
      </c>
      <c r="V5220" s="8">
        <v>101.23662586525558</v>
      </c>
      <c r="W5220" s="8">
        <v>102.96598338582506</v>
      </c>
      <c r="X5220" s="8">
        <v>101.320361362057</v>
      </c>
      <c r="Y5220" s="8">
        <v>102.13331540139443</v>
      </c>
      <c r="Z5220" s="8">
        <v>101.30569645995263</v>
      </c>
      <c r="AA5220" s="8">
        <v>101.66341560189865</v>
      </c>
      <c r="AB5220" s="8">
        <v>100.0803857167395</v>
      </c>
      <c r="AC5220" s="12">
        <v>103.87468286761916</v>
      </c>
      <c r="AD5220" s="12">
        <v>101.49640155751155</v>
      </c>
      <c r="AE5220" s="12">
        <v>101.22279025218512</v>
      </c>
      <c r="AF5220" s="16"/>
    </row>
    <row r="5221" spans="4:32" x14ac:dyDescent="0.2">
      <c r="D5221" s="11">
        <v>36150</v>
      </c>
      <c r="E5221" s="8">
        <v>100.64280750521195</v>
      </c>
      <c r="F5221" s="8">
        <v>101.11481775849825</v>
      </c>
      <c r="G5221" s="8">
        <v>103.56933505589041</v>
      </c>
      <c r="H5221" s="8">
        <v>99.791082751880339</v>
      </c>
      <c r="I5221" s="8">
        <v>101.42911951152365</v>
      </c>
      <c r="J5221" s="8">
        <v>99.741457595794955</v>
      </c>
      <c r="K5221" s="8">
        <v>100.78186111708574</v>
      </c>
      <c r="L5221" s="8">
        <v>100.63069195229106</v>
      </c>
      <c r="M5221" s="8">
        <v>100.64280750521195</v>
      </c>
      <c r="N5221" s="8">
        <v>99.1670342541602</v>
      </c>
      <c r="O5221" s="8">
        <v>100.64284247585003</v>
      </c>
      <c r="P5221" s="8">
        <v>96.844998540105905</v>
      </c>
      <c r="Q5221" s="8">
        <v>100.64835617895875</v>
      </c>
      <c r="R5221" s="8">
        <v>100.14432927838202</v>
      </c>
      <c r="S5221" s="8">
        <v>100.62176182034332</v>
      </c>
      <c r="T5221" s="8">
        <v>100.64284159578227</v>
      </c>
      <c r="U5221" s="8">
        <v>99.931437094331557</v>
      </c>
      <c r="V5221" s="8">
        <v>101.11481775849825</v>
      </c>
      <c r="W5221" s="8">
        <v>99.825613084255963</v>
      </c>
      <c r="X5221" s="8">
        <v>100.64280750521195</v>
      </c>
      <c r="Y5221" s="8">
        <v>101.02777179505058</v>
      </c>
      <c r="Z5221" s="8">
        <v>100.63069195229106</v>
      </c>
      <c r="AA5221" s="8">
        <v>101.42911951152365</v>
      </c>
      <c r="AB5221" s="8">
        <v>99.812961900567615</v>
      </c>
      <c r="AC5221" s="12">
        <v>103.54924072447061</v>
      </c>
      <c r="AD5221" s="12">
        <v>100.41357389551257</v>
      </c>
      <c r="AE5221" s="12">
        <v>100.61956854945484</v>
      </c>
      <c r="AF5221" s="16"/>
    </row>
    <row r="5222" spans="4:32" x14ac:dyDescent="0.2">
      <c r="D5222" s="11">
        <v>36151</v>
      </c>
      <c r="E5222" s="8">
        <v>99.808895066018067</v>
      </c>
      <c r="F5222" s="8">
        <v>100.40825892666791</v>
      </c>
      <c r="G5222" s="8">
        <v>103.4765924115006</v>
      </c>
      <c r="H5222" s="8">
        <v>98.922993372898389</v>
      </c>
      <c r="I5222" s="8">
        <v>100.84218148519557</v>
      </c>
      <c r="J5222" s="8">
        <v>99.271117861209731</v>
      </c>
      <c r="K5222" s="8">
        <v>99.899882425952953</v>
      </c>
      <c r="L5222" s="8">
        <v>99.800523830962973</v>
      </c>
      <c r="M5222" s="8">
        <v>99.808895066018067</v>
      </c>
      <c r="N5222" s="8">
        <v>98.623860386964964</v>
      </c>
      <c r="O5222" s="8">
        <v>99.79569197202693</v>
      </c>
      <c r="P5222" s="8">
        <v>97.298045380907567</v>
      </c>
      <c r="Q5222" s="8">
        <v>99.803572062236313</v>
      </c>
      <c r="R5222" s="8">
        <v>99.987518646364876</v>
      </c>
      <c r="S5222" s="8">
        <v>99.805433244894118</v>
      </c>
      <c r="T5222" s="8">
        <v>99.808963197768762</v>
      </c>
      <c r="U5222" s="8">
        <v>99.767462231520852</v>
      </c>
      <c r="V5222" s="8">
        <v>100.40825892666791</v>
      </c>
      <c r="W5222" s="8">
        <v>96.798510225504458</v>
      </c>
      <c r="X5222" s="8">
        <v>99.808895066018067</v>
      </c>
      <c r="Y5222" s="8">
        <v>100.40279470094669</v>
      </c>
      <c r="Z5222" s="8">
        <v>99.800523830962973</v>
      </c>
      <c r="AA5222" s="8">
        <v>100.84218148519557</v>
      </c>
      <c r="AB5222" s="8">
        <v>99.597883858155484</v>
      </c>
      <c r="AC5222" s="12">
        <v>103.45154526822506</v>
      </c>
      <c r="AD5222" s="12">
        <v>99.375686399408082</v>
      </c>
      <c r="AE5222" s="12">
        <v>99.796286884552245</v>
      </c>
      <c r="AF5222" s="16"/>
    </row>
    <row r="5223" spans="4:32" x14ac:dyDescent="0.2">
      <c r="D5223" s="11">
        <v>36152</v>
      </c>
      <c r="E5223" s="8">
        <v>99.305072967338432</v>
      </c>
      <c r="F5223" s="8">
        <v>99.815996436461049</v>
      </c>
      <c r="G5223" s="8">
        <v>102.07382170332917</v>
      </c>
      <c r="H5223" s="8">
        <v>98.699900877327579</v>
      </c>
      <c r="I5223" s="8">
        <v>100.43647212834992</v>
      </c>
      <c r="J5223" s="8">
        <v>98.538678867034804</v>
      </c>
      <c r="K5223" s="8">
        <v>99.397886591010177</v>
      </c>
      <c r="L5223" s="8">
        <v>99.29547477365864</v>
      </c>
      <c r="M5223" s="8">
        <v>99.305072967338432</v>
      </c>
      <c r="N5223" s="8">
        <v>98.201516678483813</v>
      </c>
      <c r="O5223" s="8">
        <v>99.305073140501037</v>
      </c>
      <c r="P5223" s="8">
        <v>96.806831723020963</v>
      </c>
      <c r="Q5223" s="8">
        <v>99.307779682884615</v>
      </c>
      <c r="R5223" s="8">
        <v>99.428095425667081</v>
      </c>
      <c r="S5223" s="8">
        <v>99.294416571133311</v>
      </c>
      <c r="T5223" s="8">
        <v>99.30507246458771</v>
      </c>
      <c r="U5223" s="8">
        <v>99.635401155859469</v>
      </c>
      <c r="V5223" s="8">
        <v>99.815996436461049</v>
      </c>
      <c r="W5223" s="8">
        <v>94.927366232877517</v>
      </c>
      <c r="X5223" s="8">
        <v>99.305072967338432</v>
      </c>
      <c r="Y5223" s="8">
        <v>100.10691003071967</v>
      </c>
      <c r="Z5223" s="8">
        <v>99.29547477365864</v>
      </c>
      <c r="AA5223" s="8">
        <v>100.43647212834992</v>
      </c>
      <c r="AB5223" s="8">
        <v>99.434757291125806</v>
      </c>
      <c r="AC5223" s="12">
        <v>102.05520344521103</v>
      </c>
      <c r="AD5223" s="12">
        <v>98.749138966912312</v>
      </c>
      <c r="AE5223" s="12">
        <v>99.293237733789553</v>
      </c>
      <c r="AF5223" s="16"/>
    </row>
    <row r="5224" spans="4:32" x14ac:dyDescent="0.2">
      <c r="D5224" s="11">
        <v>36153</v>
      </c>
      <c r="E5224" s="8">
        <v>99.305072967338432</v>
      </c>
      <c r="F5224" s="8">
        <v>100.17141187032709</v>
      </c>
      <c r="G5224" s="8">
        <v>102.21468318482991</v>
      </c>
      <c r="H5224" s="8">
        <v>98.183787748678185</v>
      </c>
      <c r="I5224" s="8">
        <v>100.19730566169368</v>
      </c>
      <c r="J5224" s="8">
        <v>99.232675489641252</v>
      </c>
      <c r="K5224" s="8">
        <v>99.389685728050452</v>
      </c>
      <c r="L5224" s="8">
        <v>99.300279476485656</v>
      </c>
      <c r="M5224" s="8">
        <v>99.305072967338432</v>
      </c>
      <c r="N5224" s="8">
        <v>99.090986607770404</v>
      </c>
      <c r="O5224" s="8">
        <v>99.305073140501037</v>
      </c>
      <c r="P5224" s="8">
        <v>98.055952109792258</v>
      </c>
      <c r="Q5224" s="8">
        <v>99.305072171865902</v>
      </c>
      <c r="R5224" s="8">
        <v>99.346065812211606</v>
      </c>
      <c r="S5224" s="8">
        <v>99.283638862047695</v>
      </c>
      <c r="T5224" s="8">
        <v>99.30507246458771</v>
      </c>
      <c r="U5224" s="8">
        <v>99.701450764465761</v>
      </c>
      <c r="V5224" s="8">
        <v>100.17141187032709</v>
      </c>
      <c r="W5224" s="8">
        <v>93.544914241286065</v>
      </c>
      <c r="X5224" s="8">
        <v>99.305072967338432</v>
      </c>
      <c r="Y5224" s="8">
        <v>99.853695814838446</v>
      </c>
      <c r="Z5224" s="8">
        <v>99.300279476485656</v>
      </c>
      <c r="AA5224" s="8">
        <v>100.19730566169368</v>
      </c>
      <c r="AB5224" s="8">
        <v>99.858579025802939</v>
      </c>
      <c r="AC5224" s="12">
        <v>102.19552918090562</v>
      </c>
      <c r="AD5224" s="12">
        <v>98.557709122773261</v>
      </c>
      <c r="AE5224" s="12">
        <v>99.383180751954242</v>
      </c>
      <c r="AF5224" s="16"/>
    </row>
    <row r="5225" spans="4:32" x14ac:dyDescent="0.2">
      <c r="D5225" s="11">
        <v>36154</v>
      </c>
      <c r="E5225" s="8">
        <v>99.305072967338432</v>
      </c>
      <c r="F5225" s="8">
        <v>100.17141187032709</v>
      </c>
      <c r="G5225" s="8">
        <v>102.21468318482991</v>
      </c>
      <c r="H5225" s="8">
        <v>98.183787748678185</v>
      </c>
      <c r="I5225" s="8">
        <v>100.19730566169368</v>
      </c>
      <c r="J5225" s="8">
        <v>99.232675489641252</v>
      </c>
      <c r="K5225" s="8">
        <v>99.389685728050452</v>
      </c>
      <c r="L5225" s="8">
        <v>99.300279476485656</v>
      </c>
      <c r="M5225" s="8">
        <v>99.305072967338432</v>
      </c>
      <c r="N5225" s="8">
        <v>99.090986607770404</v>
      </c>
      <c r="O5225" s="8">
        <v>99.305073140501037</v>
      </c>
      <c r="P5225" s="8">
        <v>98.055952109792258</v>
      </c>
      <c r="Q5225" s="8">
        <v>99.305072171865902</v>
      </c>
      <c r="R5225" s="8">
        <v>99.346065812211606</v>
      </c>
      <c r="S5225" s="8">
        <v>99.283638862047695</v>
      </c>
      <c r="T5225" s="8">
        <v>99.30507246458771</v>
      </c>
      <c r="U5225" s="8">
        <v>99.701450764465761</v>
      </c>
      <c r="V5225" s="8">
        <v>100.17141187032709</v>
      </c>
      <c r="W5225" s="8">
        <v>93.544914241286065</v>
      </c>
      <c r="X5225" s="8">
        <v>99.305072967338432</v>
      </c>
      <c r="Y5225" s="8">
        <v>99.853695814838446</v>
      </c>
      <c r="Z5225" s="8">
        <v>99.300279476485656</v>
      </c>
      <c r="AA5225" s="8">
        <v>100.19730566169368</v>
      </c>
      <c r="AB5225" s="8">
        <v>99.858579025802939</v>
      </c>
      <c r="AC5225" s="12">
        <v>102.19552918090562</v>
      </c>
      <c r="AD5225" s="12">
        <v>98.557709122773261</v>
      </c>
      <c r="AE5225" s="12">
        <v>99.383180751954242</v>
      </c>
      <c r="AF5225" s="16"/>
    </row>
    <row r="5226" spans="4:32" x14ac:dyDescent="0.2">
      <c r="D5226" s="11">
        <v>36157</v>
      </c>
      <c r="E5226" s="8">
        <v>99.305072967338432</v>
      </c>
      <c r="F5226" s="8">
        <v>100.12398288721161</v>
      </c>
      <c r="G5226" s="8">
        <v>101.87573438343263</v>
      </c>
      <c r="H5226" s="8">
        <v>98.888965841700411</v>
      </c>
      <c r="I5226" s="8">
        <v>100.27486974062137</v>
      </c>
      <c r="J5226" s="8">
        <v>99.239983992632915</v>
      </c>
      <c r="K5226" s="8">
        <v>99.348822863829326</v>
      </c>
      <c r="L5226" s="8">
        <v>99.296675949365394</v>
      </c>
      <c r="M5226" s="8">
        <v>99.305072967338432</v>
      </c>
      <c r="N5226" s="8">
        <v>99.086249466245334</v>
      </c>
      <c r="O5226" s="8">
        <v>99.305073140501037</v>
      </c>
      <c r="P5226" s="8">
        <v>99.305072496563554</v>
      </c>
      <c r="Q5226" s="8">
        <v>99.302365606867809</v>
      </c>
      <c r="R5226" s="8">
        <v>100.78098063562737</v>
      </c>
      <c r="S5226" s="8">
        <v>99.28371282183187</v>
      </c>
      <c r="T5226" s="8">
        <v>99.30507246458771</v>
      </c>
      <c r="U5226" s="8">
        <v>99.86250230853905</v>
      </c>
      <c r="V5226" s="8">
        <v>100.12398288721161</v>
      </c>
      <c r="W5226" s="8">
        <v>98.153040788101265</v>
      </c>
      <c r="X5226" s="8">
        <v>99.305072967338432</v>
      </c>
      <c r="Y5226" s="8">
        <v>99.257806735457152</v>
      </c>
      <c r="Z5226" s="8">
        <v>99.296675949365394</v>
      </c>
      <c r="AA5226" s="8">
        <v>100.27486974062137</v>
      </c>
      <c r="AB5226" s="8">
        <v>100.40174955092078</v>
      </c>
      <c r="AC5226" s="12">
        <v>101.85932110211637</v>
      </c>
      <c r="AD5226" s="12">
        <v>99.316112774834366</v>
      </c>
      <c r="AE5226" s="12">
        <v>99.360518359215831</v>
      </c>
      <c r="AF5226" s="16"/>
    </row>
    <row r="5227" spans="4:32" x14ac:dyDescent="0.2">
      <c r="D5227" s="11">
        <v>36158</v>
      </c>
      <c r="E5227" s="8">
        <v>99.704656011118814</v>
      </c>
      <c r="F5227" s="8">
        <v>100.09950946663979</v>
      </c>
      <c r="G5227" s="8">
        <v>101.81283370358443</v>
      </c>
      <c r="H5227" s="8">
        <v>99.032047968297405</v>
      </c>
      <c r="I5227" s="8">
        <v>100.73684517700414</v>
      </c>
      <c r="J5227" s="8">
        <v>98.949629741726511</v>
      </c>
      <c r="K5227" s="8">
        <v>99.789660538400796</v>
      </c>
      <c r="L5227" s="8">
        <v>99.701100310103527</v>
      </c>
      <c r="M5227" s="8">
        <v>99.704656011118814</v>
      </c>
      <c r="N5227" s="8">
        <v>99.483420224994376</v>
      </c>
      <c r="O5227" s="8">
        <v>99.699383984775011</v>
      </c>
      <c r="P5227" s="8">
        <v>99.704706510152945</v>
      </c>
      <c r="Q5227" s="8">
        <v>99.710169554235378</v>
      </c>
      <c r="R5227" s="8">
        <v>101.52955966956773</v>
      </c>
      <c r="S5227" s="8">
        <v>99.697623225888748</v>
      </c>
      <c r="T5227" s="8">
        <v>99.836237575100697</v>
      </c>
      <c r="U5227" s="8">
        <v>100.28510838405762</v>
      </c>
      <c r="V5227" s="8">
        <v>100.09950946663979</v>
      </c>
      <c r="W5227" s="8">
        <v>97.622718736327386</v>
      </c>
      <c r="X5227" s="8">
        <v>99.704656011118814</v>
      </c>
      <c r="Y5227" s="8">
        <v>99.614886805078669</v>
      </c>
      <c r="Z5227" s="8">
        <v>99.701100310103527</v>
      </c>
      <c r="AA5227" s="8">
        <v>100.73684517700414</v>
      </c>
      <c r="AB5227" s="8">
        <v>100.07997010493644</v>
      </c>
      <c r="AC5227" s="12">
        <v>101.79860826922543</v>
      </c>
      <c r="AD5227" s="12">
        <v>99.41558098012645</v>
      </c>
      <c r="AE5227" s="12">
        <v>99.750967269593673</v>
      </c>
      <c r="AF5227" s="16"/>
    </row>
    <row r="5228" spans="4:32" x14ac:dyDescent="0.2">
      <c r="D5228" s="11">
        <v>36159</v>
      </c>
      <c r="E5228" s="8">
        <v>100</v>
      </c>
      <c r="F5228" s="8">
        <v>100.37881574513304</v>
      </c>
      <c r="G5228" s="8">
        <v>101.69770277820889</v>
      </c>
      <c r="H5228" s="8">
        <v>100.00291945349218</v>
      </c>
      <c r="I5228" s="8">
        <v>100.98310343634115</v>
      </c>
      <c r="J5228" s="8">
        <v>99.766912132694287</v>
      </c>
      <c r="K5228" s="8">
        <v>100.0793521386943</v>
      </c>
      <c r="L5228" s="8">
        <v>99.997592612210354</v>
      </c>
      <c r="M5228" s="8">
        <v>100</v>
      </c>
      <c r="N5228" s="8">
        <v>99.98416913401968</v>
      </c>
      <c r="O5228" s="8">
        <v>100</v>
      </c>
      <c r="P5228" s="8">
        <v>101.88679241984443</v>
      </c>
      <c r="Q5228" s="8">
        <v>100.00272643143113</v>
      </c>
      <c r="R5228" s="8">
        <v>100.86693959953388</v>
      </c>
      <c r="S5228" s="8">
        <v>99.992888173552146</v>
      </c>
      <c r="T5228" s="8">
        <v>100</v>
      </c>
      <c r="U5228" s="8">
        <v>99.833680009693737</v>
      </c>
      <c r="V5228" s="8">
        <v>100.37881574513304</v>
      </c>
      <c r="W5228" s="8">
        <v>97.679813109477166</v>
      </c>
      <c r="X5228" s="8">
        <v>100</v>
      </c>
      <c r="Y5228" s="8">
        <v>99.782428761223457</v>
      </c>
      <c r="Z5228" s="8">
        <v>99.997592612210354</v>
      </c>
      <c r="AA5228" s="8">
        <v>100.98310343634115</v>
      </c>
      <c r="AB5228" s="8">
        <v>100.06525318442297</v>
      </c>
      <c r="AC5228" s="12">
        <v>101.68674739889218</v>
      </c>
      <c r="AD5228" s="12">
        <v>99.588460097738874</v>
      </c>
      <c r="AE5228" s="12">
        <v>100.05881699167428</v>
      </c>
      <c r="AF5228" s="16"/>
    </row>
    <row r="5229" spans="4:32" x14ac:dyDescent="0.2">
      <c r="D5229" s="11">
        <v>36160</v>
      </c>
      <c r="E5229" s="8">
        <v>100</v>
      </c>
      <c r="F5229" s="8">
        <v>100</v>
      </c>
      <c r="G5229" s="8">
        <v>100</v>
      </c>
      <c r="H5229" s="8">
        <v>100.00291945349218</v>
      </c>
      <c r="I5229" s="8">
        <v>100</v>
      </c>
      <c r="J5229" s="8">
        <v>100</v>
      </c>
      <c r="K5229" s="8">
        <v>100</v>
      </c>
      <c r="L5229" s="8">
        <v>100</v>
      </c>
      <c r="M5229" s="8">
        <v>100</v>
      </c>
      <c r="N5229" s="8">
        <v>100</v>
      </c>
      <c r="O5229" s="8">
        <v>100</v>
      </c>
      <c r="P5229" s="8">
        <v>100</v>
      </c>
      <c r="Q5229" s="8">
        <v>100</v>
      </c>
      <c r="R5229" s="8">
        <v>100</v>
      </c>
      <c r="S5229" s="8">
        <v>100</v>
      </c>
      <c r="T5229" s="8">
        <v>100</v>
      </c>
      <c r="U5229" s="8">
        <v>100</v>
      </c>
      <c r="V5229" s="8">
        <v>100</v>
      </c>
      <c r="W5229" s="8">
        <v>100</v>
      </c>
      <c r="X5229" s="8">
        <v>100</v>
      </c>
      <c r="Y5229" s="8">
        <v>100</v>
      </c>
      <c r="Z5229" s="8">
        <v>100</v>
      </c>
      <c r="AA5229" s="8">
        <v>100</v>
      </c>
      <c r="AB5229" s="8">
        <v>100</v>
      </c>
      <c r="AC5229" s="12">
        <v>100.00000164062423</v>
      </c>
      <c r="AD5229" s="12">
        <v>100</v>
      </c>
      <c r="AE5229" s="12">
        <v>100</v>
      </c>
      <c r="AF5229" s="16"/>
    </row>
    <row r="5230" spans="4:32" x14ac:dyDescent="0.2">
      <c r="D5230" s="11">
        <v>36161</v>
      </c>
      <c r="E5230" s="8">
        <v>100</v>
      </c>
      <c r="F5230" s="8">
        <v>100</v>
      </c>
      <c r="G5230" s="8">
        <v>100</v>
      </c>
      <c r="H5230" s="8">
        <v>100</v>
      </c>
      <c r="I5230" s="8">
        <v>100</v>
      </c>
      <c r="J5230" s="8">
        <v>100</v>
      </c>
      <c r="K5230" s="8">
        <v>100</v>
      </c>
      <c r="L5230" s="8">
        <v>100</v>
      </c>
      <c r="M5230" s="8">
        <v>100</v>
      </c>
      <c r="N5230" s="8">
        <v>100</v>
      </c>
      <c r="O5230" s="8">
        <v>100</v>
      </c>
      <c r="P5230" s="8">
        <v>100</v>
      </c>
      <c r="Q5230" s="8">
        <v>100</v>
      </c>
      <c r="R5230" s="8">
        <v>100</v>
      </c>
      <c r="S5230" s="8">
        <v>100</v>
      </c>
      <c r="T5230" s="8">
        <v>100</v>
      </c>
      <c r="U5230" s="8">
        <v>100</v>
      </c>
      <c r="V5230" s="8">
        <v>100</v>
      </c>
      <c r="W5230" s="8">
        <v>100</v>
      </c>
      <c r="X5230" s="8">
        <v>100</v>
      </c>
      <c r="Y5230" s="8">
        <v>100</v>
      </c>
      <c r="Z5230" s="8">
        <v>100</v>
      </c>
      <c r="AA5230" s="8">
        <v>100</v>
      </c>
      <c r="AB5230" s="8">
        <v>100</v>
      </c>
      <c r="AC5230" s="12">
        <v>100</v>
      </c>
      <c r="AD5230" s="12">
        <v>100</v>
      </c>
      <c r="AE5230" s="12">
        <v>100</v>
      </c>
      <c r="AF5230" s="16"/>
    </row>
    <row r="5231" spans="4:32" x14ac:dyDescent="0.2">
      <c r="D5231" s="11">
        <v>36164</v>
      </c>
      <c r="E5231" s="8">
        <v>99.774148714384978</v>
      </c>
      <c r="F5231" s="8">
        <v>99.300634672749197</v>
      </c>
      <c r="G5231" s="8">
        <v>99.637082481033872</v>
      </c>
      <c r="H5231" s="8">
        <v>100.00852133553957</v>
      </c>
      <c r="I5231" s="8">
        <v>99.066179432986871</v>
      </c>
      <c r="J5231" s="8">
        <v>99.396346492256299</v>
      </c>
      <c r="K5231" s="8">
        <v>99.920921768493287</v>
      </c>
      <c r="L5231" s="8">
        <v>99.77900969123418</v>
      </c>
      <c r="M5231" s="8">
        <v>99.774148714384978</v>
      </c>
      <c r="N5231" s="8">
        <v>99.910225659795685</v>
      </c>
      <c r="O5231" s="8">
        <v>99.76885545791994</v>
      </c>
      <c r="P5231" s="8">
        <v>100.40169300948168</v>
      </c>
      <c r="Q5231" s="8">
        <v>99.774182985609087</v>
      </c>
      <c r="R5231" s="8">
        <v>99.40353531185994</v>
      </c>
      <c r="S5231" s="8">
        <v>99.759819089157332</v>
      </c>
      <c r="T5231" s="8">
        <v>99.739024141792783</v>
      </c>
      <c r="U5231" s="8">
        <v>98.425882868192048</v>
      </c>
      <c r="V5231" s="8">
        <v>99.300634672749197</v>
      </c>
      <c r="W5231" s="8">
        <v>99.357508846206414</v>
      </c>
      <c r="X5231" s="8">
        <v>99.774148714384978</v>
      </c>
      <c r="Y5231" s="8">
        <v>99.706345599907678</v>
      </c>
      <c r="Z5231" s="8">
        <v>99.77900969123418</v>
      </c>
      <c r="AA5231" s="8">
        <v>99.066179432986871</v>
      </c>
      <c r="AB5231" s="8">
        <v>98.887530821078613</v>
      </c>
      <c r="AC5231" s="12">
        <v>99.636841387972638</v>
      </c>
      <c r="AD5231" s="12">
        <v>99.522344310169586</v>
      </c>
      <c r="AE5231" s="12">
        <v>99.81909988733409</v>
      </c>
      <c r="AF5231" s="16"/>
    </row>
    <row r="5232" spans="4:32" x14ac:dyDescent="0.2">
      <c r="D5232" s="11">
        <v>36165</v>
      </c>
      <c r="E5232" s="8">
        <v>99.774148714384978</v>
      </c>
      <c r="F5232" s="8">
        <v>99.427037156226064</v>
      </c>
      <c r="G5232" s="8">
        <v>98.721597948659536</v>
      </c>
      <c r="H5232" s="8">
        <v>100.26827754209535</v>
      </c>
      <c r="I5232" s="8">
        <v>98.799865086278956</v>
      </c>
      <c r="J5232" s="8">
        <v>99.352839522906805</v>
      </c>
      <c r="K5232" s="8">
        <v>99.900286336850456</v>
      </c>
      <c r="L5232" s="8">
        <v>99.781411622949662</v>
      </c>
      <c r="M5232" s="8">
        <v>99.774148714384978</v>
      </c>
      <c r="N5232" s="8">
        <v>100.05890580403391</v>
      </c>
      <c r="O5232" s="8">
        <v>99.758252760723821</v>
      </c>
      <c r="P5232" s="8">
        <v>98.832916460601353</v>
      </c>
      <c r="Q5232" s="8">
        <v>99.776902794895875</v>
      </c>
      <c r="R5232" s="8">
        <v>99.128881461193558</v>
      </c>
      <c r="S5232" s="8">
        <v>99.759819089157332</v>
      </c>
      <c r="T5232" s="8">
        <v>99.774182176516916</v>
      </c>
      <c r="U5232" s="8">
        <v>96.62123531151164</v>
      </c>
      <c r="V5232" s="8">
        <v>99.427037156226064</v>
      </c>
      <c r="W5232" s="8">
        <v>106.02456905811964</v>
      </c>
      <c r="X5232" s="8">
        <v>99.774148714384978</v>
      </c>
      <c r="Y5232" s="8">
        <v>97.818670001204026</v>
      </c>
      <c r="Z5232" s="8">
        <v>99.781411622949662</v>
      </c>
      <c r="AA5232" s="8">
        <v>98.799865086278956</v>
      </c>
      <c r="AB5232" s="8">
        <v>98.394668506214231</v>
      </c>
      <c r="AC5232" s="12">
        <v>98.728282671599786</v>
      </c>
      <c r="AD5232" s="12">
        <v>100.18719711590872</v>
      </c>
      <c r="AE5232" s="12">
        <v>99.830546645912989</v>
      </c>
      <c r="AF5232" s="16"/>
    </row>
    <row r="5233" spans="4:32" x14ac:dyDescent="0.2">
      <c r="D5233" s="11">
        <v>36166</v>
      </c>
      <c r="E5233" s="8">
        <v>99.947880472550366</v>
      </c>
      <c r="F5233" s="8">
        <v>100.14397209817881</v>
      </c>
      <c r="G5233" s="8">
        <v>99.761848657386636</v>
      </c>
      <c r="H5233" s="8">
        <v>100.40041605391868</v>
      </c>
      <c r="I5233" s="8">
        <v>98.243115249209225</v>
      </c>
      <c r="J5233" s="8">
        <v>100.35541991270831</v>
      </c>
      <c r="K5233" s="8">
        <v>99.968405827953475</v>
      </c>
      <c r="L5233" s="8">
        <v>99.955156106947911</v>
      </c>
      <c r="M5233" s="8">
        <v>99.947880472550366</v>
      </c>
      <c r="N5233" s="8">
        <v>100.66410317538308</v>
      </c>
      <c r="O5233" s="8">
        <v>99.937292540041</v>
      </c>
      <c r="P5233" s="8">
        <v>99.790763447573809</v>
      </c>
      <c r="Q5233" s="8">
        <v>99.950639482032514</v>
      </c>
      <c r="R5233" s="8">
        <v>100.12671844413865</v>
      </c>
      <c r="S5233" s="8">
        <v>99.933525955085827</v>
      </c>
      <c r="T5233" s="8">
        <v>99.912693869370685</v>
      </c>
      <c r="U5233" s="8">
        <v>96.207659826138382</v>
      </c>
      <c r="V5233" s="8">
        <v>100.14397209817881</v>
      </c>
      <c r="W5233" s="8">
        <v>108.48180879019233</v>
      </c>
      <c r="X5233" s="8">
        <v>99.947880472550366</v>
      </c>
      <c r="Y5233" s="8">
        <v>96.587325810719577</v>
      </c>
      <c r="Z5233" s="8">
        <v>99.955156106947911</v>
      </c>
      <c r="AA5233" s="8">
        <v>98.243115249209225</v>
      </c>
      <c r="AB5233" s="8">
        <v>97.422610045107092</v>
      </c>
      <c r="AC5233" s="12">
        <v>99.76334289913099</v>
      </c>
      <c r="AD5233" s="12">
        <v>100.26104716424543</v>
      </c>
      <c r="AE5233" s="12">
        <v>100.02719692126649</v>
      </c>
      <c r="AF5233" s="16"/>
    </row>
    <row r="5234" spans="4:32" x14ac:dyDescent="0.2">
      <c r="D5234" s="11">
        <v>36167</v>
      </c>
      <c r="E5234" s="8">
        <v>100.74704656011117</v>
      </c>
      <c r="F5234" s="8">
        <v>101.36853262421617</v>
      </c>
      <c r="G5234" s="8">
        <v>99.264482427675873</v>
      </c>
      <c r="H5234" s="8">
        <v>101.60812748102963</v>
      </c>
      <c r="I5234" s="8">
        <v>99.192616934838981</v>
      </c>
      <c r="J5234" s="8">
        <v>101.63451924609137</v>
      </c>
      <c r="K5234" s="8">
        <v>100.78859023993306</v>
      </c>
      <c r="L5234" s="8">
        <v>100.75805351063178</v>
      </c>
      <c r="M5234" s="8">
        <v>100.74704656011117</v>
      </c>
      <c r="N5234" s="8">
        <v>101.73413531303251</v>
      </c>
      <c r="O5234" s="8">
        <v>100.73908098884982</v>
      </c>
      <c r="P5234" s="8">
        <v>100.43028293885889</v>
      </c>
      <c r="Q5234" s="8">
        <v>100.74984432521157</v>
      </c>
      <c r="R5234" s="8">
        <v>100.60849467808256</v>
      </c>
      <c r="S5234" s="8">
        <v>100.69633631624033</v>
      </c>
      <c r="T5234" s="8">
        <v>100.71159662566423</v>
      </c>
      <c r="U5234" s="8">
        <v>96.30668540630424</v>
      </c>
      <c r="V5234" s="8">
        <v>101.36853262421617</v>
      </c>
      <c r="W5234" s="8">
        <v>109.16218786442802</v>
      </c>
      <c r="X5234" s="8">
        <v>100.74704656011117</v>
      </c>
      <c r="Y5234" s="8">
        <v>100.27100971611631</v>
      </c>
      <c r="Z5234" s="8">
        <v>100.75805351063178</v>
      </c>
      <c r="AA5234" s="8">
        <v>99.192616934838981</v>
      </c>
      <c r="AB5234" s="8">
        <v>97.751152241097131</v>
      </c>
      <c r="AC5234" s="12">
        <v>99.276565894329437</v>
      </c>
      <c r="AD5234" s="12">
        <v>101.4753108190269</v>
      </c>
      <c r="AE5234" s="12">
        <v>100.88616518212072</v>
      </c>
      <c r="AF5234" s="16"/>
    </row>
    <row r="5235" spans="4:32" x14ac:dyDescent="0.2">
      <c r="D5235" s="11">
        <v>36168</v>
      </c>
      <c r="E5235" s="8">
        <v>101.07713690062543</v>
      </c>
      <c r="F5235" s="8">
        <v>102.73948076443411</v>
      </c>
      <c r="G5235" s="8">
        <v>99.858509941718026</v>
      </c>
      <c r="H5235" s="8">
        <v>102.52517696223987</v>
      </c>
      <c r="I5235" s="8">
        <v>99.636020244296986</v>
      </c>
      <c r="J5235" s="8">
        <v>102.73297282605493</v>
      </c>
      <c r="K5235" s="8">
        <v>101.13665514125181</v>
      </c>
      <c r="L5235" s="8">
        <v>101.08571804309069</v>
      </c>
      <c r="M5235" s="8">
        <v>101.07713690062543</v>
      </c>
      <c r="N5235" s="8">
        <v>102.85901914289907</v>
      </c>
      <c r="O5235" s="8">
        <v>101.06373139001312</v>
      </c>
      <c r="P5235" s="8">
        <v>101.39502413113904</v>
      </c>
      <c r="Q5235" s="8">
        <v>101.07992700239998</v>
      </c>
      <c r="R5235" s="8">
        <v>101.31368637707203</v>
      </c>
      <c r="S5235" s="8">
        <v>101.02624355727411</v>
      </c>
      <c r="T5235" s="8">
        <v>101.04155372183673</v>
      </c>
      <c r="U5235" s="8">
        <v>98.555495660798982</v>
      </c>
      <c r="V5235" s="8">
        <v>102.73948076443411</v>
      </c>
      <c r="W5235" s="8">
        <v>109.40260099225902</v>
      </c>
      <c r="X5235" s="8">
        <v>101.07713690062543</v>
      </c>
      <c r="Y5235" s="8">
        <v>99.740429277977512</v>
      </c>
      <c r="Z5235" s="8">
        <v>101.08571804309069</v>
      </c>
      <c r="AA5235" s="8">
        <v>99.636020244296986</v>
      </c>
      <c r="AB5235" s="8">
        <v>97.916512455150411</v>
      </c>
      <c r="AC5235" s="12">
        <v>99.871536826825221</v>
      </c>
      <c r="AD5235" s="12">
        <v>101.60135265672882</v>
      </c>
      <c r="AE5235" s="12">
        <v>101.35471817336411</v>
      </c>
      <c r="AF5235" s="16"/>
    </row>
    <row r="5236" spans="4:32" x14ac:dyDescent="0.2">
      <c r="D5236" s="11">
        <v>36171</v>
      </c>
      <c r="E5236" s="8">
        <v>101.16400277970811</v>
      </c>
      <c r="F5236" s="8">
        <v>102.99716164629002</v>
      </c>
      <c r="G5236" s="8">
        <v>98.043022791475138</v>
      </c>
      <c r="H5236" s="8">
        <v>102.62582006292375</v>
      </c>
      <c r="I5236" s="8">
        <v>99.286995461931326</v>
      </c>
      <c r="J5236" s="8">
        <v>102.93898710422363</v>
      </c>
      <c r="K5236" s="8">
        <v>101.19974373407055</v>
      </c>
      <c r="L5236" s="8">
        <v>101.17381475403617</v>
      </c>
      <c r="M5236" s="8">
        <v>101.16400277970811</v>
      </c>
      <c r="N5236" s="8">
        <v>103.40127863161386</v>
      </c>
      <c r="O5236" s="8">
        <v>101.13170685092916</v>
      </c>
      <c r="P5236" s="8">
        <v>101.16403722197791</v>
      </c>
      <c r="Q5236" s="8">
        <v>101.16679534596828</v>
      </c>
      <c r="R5236" s="8">
        <v>100.91351134358722</v>
      </c>
      <c r="S5236" s="8">
        <v>101.138551654986</v>
      </c>
      <c r="T5236" s="8">
        <v>101.12838909510337</v>
      </c>
      <c r="U5236" s="8">
        <v>98.640194465276622</v>
      </c>
      <c r="V5236" s="8">
        <v>102.99716164629002</v>
      </c>
      <c r="W5236" s="8">
        <v>109.84868681877597</v>
      </c>
      <c r="X5236" s="8">
        <v>101.16400277970811</v>
      </c>
      <c r="Y5236" s="8">
        <v>102.66358220779557</v>
      </c>
      <c r="Z5236" s="8">
        <v>101.17381475403617</v>
      </c>
      <c r="AA5236" s="8">
        <v>99.286995461931326</v>
      </c>
      <c r="AB5236" s="8">
        <v>96.777962037080115</v>
      </c>
      <c r="AC5236" s="12">
        <v>98.069966413609791</v>
      </c>
      <c r="AD5236" s="12">
        <v>102.02669489810549</v>
      </c>
      <c r="AE5236" s="12">
        <v>101.47786569293858</v>
      </c>
      <c r="AF5236" s="16"/>
    </row>
    <row r="5237" spans="4:32" x14ac:dyDescent="0.2">
      <c r="D5237" s="11">
        <v>36172</v>
      </c>
      <c r="E5237" s="8">
        <v>100.69492703266157</v>
      </c>
      <c r="F5237" s="8">
        <v>102.4395283525475</v>
      </c>
      <c r="G5237" s="8">
        <v>99.802241877401372</v>
      </c>
      <c r="H5237" s="8">
        <v>102.75134500089551</v>
      </c>
      <c r="I5237" s="8">
        <v>98.826589947118066</v>
      </c>
      <c r="J5237" s="8">
        <v>101.97055353802251</v>
      </c>
      <c r="K5237" s="8">
        <v>100.70964282976963</v>
      </c>
      <c r="L5237" s="8">
        <v>100.70222360245043</v>
      </c>
      <c r="M5237" s="8">
        <v>100.69492703266157</v>
      </c>
      <c r="N5237" s="8">
        <v>103.05747232297522</v>
      </c>
      <c r="O5237" s="8">
        <v>100.668123693033</v>
      </c>
      <c r="P5237" s="8">
        <v>101.96153034312438</v>
      </c>
      <c r="Q5237" s="8">
        <v>100.69492782813407</v>
      </c>
      <c r="R5237" s="8">
        <v>100.94437524862656</v>
      </c>
      <c r="S5237" s="8">
        <v>100.64781619081995</v>
      </c>
      <c r="T5237" s="8">
        <v>100.69492753541229</v>
      </c>
      <c r="U5237" s="8">
        <v>98.266526022586177</v>
      </c>
      <c r="V5237" s="8">
        <v>102.4395283525475</v>
      </c>
      <c r="W5237" s="8">
        <v>107.9608903543924</v>
      </c>
      <c r="X5237" s="8">
        <v>100.69492703266157</v>
      </c>
      <c r="Y5237" s="8">
        <v>103.34804892265284</v>
      </c>
      <c r="Z5237" s="8">
        <v>100.70222360245043</v>
      </c>
      <c r="AA5237" s="8">
        <v>98.826589947118066</v>
      </c>
      <c r="AB5237" s="8">
        <v>96.194157465678515</v>
      </c>
      <c r="AC5237" s="12">
        <v>99.813327323492388</v>
      </c>
      <c r="AD5237" s="12">
        <v>101.50987713733795</v>
      </c>
      <c r="AE5237" s="12">
        <v>101.00243487146602</v>
      </c>
      <c r="AF5237" s="16"/>
    </row>
    <row r="5238" spans="4:32" x14ac:dyDescent="0.2">
      <c r="D5238" s="11">
        <v>36173</v>
      </c>
      <c r="E5238" s="8">
        <v>99.183460736622635</v>
      </c>
      <c r="F5238" s="8">
        <v>99.51392636780939</v>
      </c>
      <c r="G5238" s="8">
        <v>99.935310713330139</v>
      </c>
      <c r="H5238" s="8">
        <v>99.855634470085661</v>
      </c>
      <c r="I5238" s="8">
        <v>98.666966927362623</v>
      </c>
      <c r="J5238" s="8">
        <v>97.898110968271922</v>
      </c>
      <c r="K5238" s="8">
        <v>99.174643239158698</v>
      </c>
      <c r="L5238" s="8">
        <v>99.189509419905704</v>
      </c>
      <c r="M5238" s="8">
        <v>99.183460736622635</v>
      </c>
      <c r="N5238" s="8">
        <v>101.00743576986922</v>
      </c>
      <c r="O5238" s="8">
        <v>99.170322733745493</v>
      </c>
      <c r="P5238" s="8">
        <v>107.29285462210596</v>
      </c>
      <c r="Q5238" s="8">
        <v>99.186215087002523</v>
      </c>
      <c r="R5238" s="8">
        <v>101.13527627106191</v>
      </c>
      <c r="S5238" s="8">
        <v>99.133537247595243</v>
      </c>
      <c r="T5238" s="8">
        <v>99.183511093657089</v>
      </c>
      <c r="U5238" s="8">
        <v>96.791559586790029</v>
      </c>
      <c r="V5238" s="8">
        <v>99.51392636780939</v>
      </c>
      <c r="W5238" s="8">
        <v>104.24627339835936</v>
      </c>
      <c r="X5238" s="8">
        <v>99.183460736622635</v>
      </c>
      <c r="Y5238" s="8">
        <v>103.18269589159257</v>
      </c>
      <c r="Z5238" s="8">
        <v>99.189509419905704</v>
      </c>
      <c r="AA5238" s="8">
        <v>98.666966927362623</v>
      </c>
      <c r="AB5238" s="8">
        <v>96.294972101045332</v>
      </c>
      <c r="AC5238" s="12">
        <v>99.930909433174207</v>
      </c>
      <c r="AD5238" s="12">
        <v>100.19093164601041</v>
      </c>
      <c r="AE5238" s="12">
        <v>99.343566999443993</v>
      </c>
      <c r="AF5238" s="16"/>
    </row>
    <row r="5239" spans="4:32" x14ac:dyDescent="0.2">
      <c r="D5239" s="11">
        <v>36174</v>
      </c>
      <c r="E5239" s="8">
        <v>99.252953439888799</v>
      </c>
      <c r="F5239" s="8">
        <v>99.609249484081275</v>
      </c>
      <c r="G5239" s="8">
        <v>99.719334090846687</v>
      </c>
      <c r="H5239" s="8">
        <v>99.594132372530595</v>
      </c>
      <c r="I5239" s="8">
        <v>98.639144931132705</v>
      </c>
      <c r="J5239" s="8">
        <v>98.262883437421948</v>
      </c>
      <c r="K5239" s="8">
        <v>99.258831679389061</v>
      </c>
      <c r="L5239" s="8">
        <v>99.254187401549586</v>
      </c>
      <c r="M5239" s="8">
        <v>99.252953439888799</v>
      </c>
      <c r="N5239" s="8">
        <v>101.19620535133946</v>
      </c>
      <c r="O5239" s="8">
        <v>99.313878770375766</v>
      </c>
      <c r="P5239" s="8">
        <v>107.68012723029933</v>
      </c>
      <c r="Q5239" s="8">
        <v>99.255692733486001</v>
      </c>
      <c r="R5239" s="8">
        <v>101.11054498331202</v>
      </c>
      <c r="S5239" s="8">
        <v>99.210122080024917</v>
      </c>
      <c r="T5239" s="8">
        <v>99.252986524957691</v>
      </c>
      <c r="U5239" s="8">
        <v>97.891095555811461</v>
      </c>
      <c r="V5239" s="8">
        <v>99.609249484081275</v>
      </c>
      <c r="W5239" s="8">
        <v>104.31929548667647</v>
      </c>
      <c r="X5239" s="8">
        <v>99.252953439888799</v>
      </c>
      <c r="Y5239" s="8">
        <v>104.60470986864117</v>
      </c>
      <c r="Z5239" s="8">
        <v>99.254187401549586</v>
      </c>
      <c r="AA5239" s="8">
        <v>98.639144931132705</v>
      </c>
      <c r="AB5239" s="8">
        <v>96.134202798908902</v>
      </c>
      <c r="AC5239" s="12">
        <v>99.716823994991017</v>
      </c>
      <c r="AD5239" s="12">
        <v>100.46124321596805</v>
      </c>
      <c r="AE5239" s="12">
        <v>99.429153023377111</v>
      </c>
      <c r="AF5239" s="16"/>
    </row>
    <row r="5240" spans="4:32" x14ac:dyDescent="0.2">
      <c r="D5240" s="11">
        <v>36175</v>
      </c>
      <c r="E5240" s="8">
        <v>99.357192494788038</v>
      </c>
      <c r="F5240" s="8">
        <v>100.66886127720164</v>
      </c>
      <c r="G5240" s="8">
        <v>100.27770525891553</v>
      </c>
      <c r="H5240" s="8">
        <v>100.07594047737285</v>
      </c>
      <c r="I5240" s="8">
        <v>98.755649398962092</v>
      </c>
      <c r="J5240" s="8">
        <v>99.812976698625505</v>
      </c>
      <c r="K5240" s="8">
        <v>99.365947377670636</v>
      </c>
      <c r="L5240" s="8">
        <v>99.358444584398796</v>
      </c>
      <c r="M5240" s="8">
        <v>99.357192494788038</v>
      </c>
      <c r="N5240" s="8">
        <v>101.33243672831414</v>
      </c>
      <c r="O5240" s="8">
        <v>99.449951966891575</v>
      </c>
      <c r="P5240" s="8">
        <v>106.23101413808152</v>
      </c>
      <c r="Q5240" s="8">
        <v>99.359951774139148</v>
      </c>
      <c r="R5240" s="8">
        <v>99.808496521788513</v>
      </c>
      <c r="S5240" s="8">
        <v>99.300029982722933</v>
      </c>
      <c r="T5240" s="8">
        <v>99.357242977510168</v>
      </c>
      <c r="U5240" s="8">
        <v>97.787357182465115</v>
      </c>
      <c r="V5240" s="8">
        <v>100.66886127720164</v>
      </c>
      <c r="W5240" s="8">
        <v>105.74289623903539</v>
      </c>
      <c r="X5240" s="8">
        <v>99.357192494788038</v>
      </c>
      <c r="Y5240" s="8">
        <v>103.11008512384718</v>
      </c>
      <c r="Z5240" s="8">
        <v>99.358444584398796</v>
      </c>
      <c r="AA5240" s="8">
        <v>98.755649398962092</v>
      </c>
      <c r="AB5240" s="8">
        <v>96.159250336906652</v>
      </c>
      <c r="AC5240" s="12">
        <v>100.27442049203226</v>
      </c>
      <c r="AD5240" s="12">
        <v>100.47748785992849</v>
      </c>
      <c r="AE5240" s="12">
        <v>99.601486896244467</v>
      </c>
      <c r="AF5240" s="16"/>
    </row>
    <row r="5241" spans="4:32" x14ac:dyDescent="0.2">
      <c r="D5241" s="11">
        <v>36178</v>
      </c>
      <c r="E5241" s="8">
        <v>99.635163307852665</v>
      </c>
      <c r="F5241" s="8">
        <v>100.88958721238885</v>
      </c>
      <c r="G5241" s="8">
        <v>100.96016763644356</v>
      </c>
      <c r="H5241" s="8">
        <v>100.36201801412645</v>
      </c>
      <c r="I5241" s="8">
        <v>99.083858016655199</v>
      </c>
      <c r="J5241" s="8">
        <v>100.30261857160684</v>
      </c>
      <c r="K5241" s="8">
        <v>99.620455395310131</v>
      </c>
      <c r="L5241" s="8">
        <v>99.634025852818269</v>
      </c>
      <c r="M5241" s="8">
        <v>99.635163307852665</v>
      </c>
      <c r="N5241" s="8">
        <v>103.96308158327167</v>
      </c>
      <c r="O5241" s="8">
        <v>99.696356760029516</v>
      </c>
      <c r="P5241" s="8">
        <v>105.58827918664373</v>
      </c>
      <c r="Q5241" s="8">
        <v>99.637947501928949</v>
      </c>
      <c r="R5241" s="8">
        <v>99.854605426801129</v>
      </c>
      <c r="S5241" s="8">
        <v>99.567100631377372</v>
      </c>
      <c r="T5241" s="8">
        <v>99.635231313915696</v>
      </c>
      <c r="U5241" s="8">
        <v>97.874525363430834</v>
      </c>
      <c r="V5241" s="8">
        <v>100.88958721238885</v>
      </c>
      <c r="W5241" s="8">
        <v>108.30419441001031</v>
      </c>
      <c r="X5241" s="8">
        <v>99.635163307852665</v>
      </c>
      <c r="Y5241" s="8">
        <v>101.11720172920356</v>
      </c>
      <c r="Z5241" s="8">
        <v>99.634025852818269</v>
      </c>
      <c r="AA5241" s="8">
        <v>99.083858016655199</v>
      </c>
      <c r="AB5241" s="8">
        <v>96.321910139911338</v>
      </c>
      <c r="AC5241" s="12">
        <v>100.95386640722252</v>
      </c>
      <c r="AD5241" s="12">
        <v>100.69703972288424</v>
      </c>
      <c r="AE5241" s="12">
        <v>100.04524414880419</v>
      </c>
      <c r="AF5241" s="16"/>
    </row>
    <row r="5242" spans="4:32" x14ac:dyDescent="0.2">
      <c r="D5242" s="11">
        <v>36179</v>
      </c>
      <c r="E5242" s="8">
        <v>99.54829742876997</v>
      </c>
      <c r="F5242" s="8">
        <v>100.71469079701868</v>
      </c>
      <c r="G5242" s="8">
        <v>100.33380818552151</v>
      </c>
      <c r="H5242" s="8">
        <v>99.866404651978598</v>
      </c>
      <c r="I5242" s="8">
        <v>99.042838725848043</v>
      </c>
      <c r="J5242" s="8">
        <v>99.686053122267623</v>
      </c>
      <c r="K5242" s="8">
        <v>99.580463310655503</v>
      </c>
      <c r="L5242" s="8">
        <v>99.545968173787813</v>
      </c>
      <c r="M5242" s="8">
        <v>99.54829742876997</v>
      </c>
      <c r="N5242" s="8">
        <v>103.8724479476279</v>
      </c>
      <c r="O5242" s="8">
        <v>99.566942902159767</v>
      </c>
      <c r="P5242" s="8">
        <v>105.49622314550456</v>
      </c>
      <c r="Q5242" s="8">
        <v>99.551079158360636</v>
      </c>
      <c r="R5242" s="8">
        <v>100.00048674601597</v>
      </c>
      <c r="S5242" s="8">
        <v>99.480293967089139</v>
      </c>
      <c r="T5242" s="8">
        <v>99.548365371989149</v>
      </c>
      <c r="U5242" s="8">
        <v>97.296610358901432</v>
      </c>
      <c r="V5242" s="8">
        <v>100.71469079701868</v>
      </c>
      <c r="W5242" s="8">
        <v>106.73159402199998</v>
      </c>
      <c r="X5242" s="8">
        <v>99.54829742876997</v>
      </c>
      <c r="Y5242" s="8">
        <v>102.31511490276723</v>
      </c>
      <c r="Z5242" s="8">
        <v>99.545968173787813</v>
      </c>
      <c r="AA5242" s="8">
        <v>99.042838725848043</v>
      </c>
      <c r="AB5242" s="8">
        <v>95.560196009346612</v>
      </c>
      <c r="AC5242" s="12">
        <v>100.33095357863704</v>
      </c>
      <c r="AD5242" s="12">
        <v>100.46703308586271</v>
      </c>
      <c r="AE5242" s="12">
        <v>99.972609959382027</v>
      </c>
      <c r="AF5242" s="16"/>
    </row>
    <row r="5243" spans="4:32" x14ac:dyDescent="0.2">
      <c r="D5243" s="11">
        <v>36180</v>
      </c>
      <c r="E5243" s="8">
        <v>99.374565670604582</v>
      </c>
      <c r="F5243" s="8">
        <v>100.85172644721948</v>
      </c>
      <c r="G5243" s="8">
        <v>99.995726226190357</v>
      </c>
      <c r="H5243" s="8">
        <v>100.36382171608598</v>
      </c>
      <c r="I5243" s="8">
        <v>98.6953160010071</v>
      </c>
      <c r="J5243" s="8">
        <v>100.43095122936533</v>
      </c>
      <c r="K5243" s="8">
        <v>99.406675332381468</v>
      </c>
      <c r="L5243" s="8">
        <v>99.377037206274821</v>
      </c>
      <c r="M5243" s="8">
        <v>99.374565670604582</v>
      </c>
      <c r="N5243" s="8">
        <v>103.65967317689456</v>
      </c>
      <c r="O5243" s="8">
        <v>99.387872554171679</v>
      </c>
      <c r="P5243" s="8">
        <v>105.93710875499607</v>
      </c>
      <c r="Q5243" s="8">
        <v>99.377342471224011</v>
      </c>
      <c r="R5243" s="8">
        <v>99.70285637958257</v>
      </c>
      <c r="S5243" s="8">
        <v>99.306680888612547</v>
      </c>
      <c r="T5243" s="8">
        <v>99.51451058113274</v>
      </c>
      <c r="U5243" s="8">
        <v>96.3995921570164</v>
      </c>
      <c r="V5243" s="8">
        <v>100.85172644721948</v>
      </c>
      <c r="W5243" s="8">
        <v>106.9834102555634</v>
      </c>
      <c r="X5243" s="8">
        <v>99.374565670604582</v>
      </c>
      <c r="Y5243" s="8">
        <v>101.3966611922867</v>
      </c>
      <c r="Z5243" s="8">
        <v>99.377037206274821</v>
      </c>
      <c r="AA5243" s="8">
        <v>98.6953160010071</v>
      </c>
      <c r="AB5243" s="8">
        <v>95.244373665872786</v>
      </c>
      <c r="AC5243" s="12">
        <v>99.995108086225343</v>
      </c>
      <c r="AD5243" s="12">
        <v>100.20193728421272</v>
      </c>
      <c r="AE5243" s="12">
        <v>99.818107462613938</v>
      </c>
      <c r="AF5243" s="16"/>
    </row>
    <row r="5244" spans="4:32" x14ac:dyDescent="0.2">
      <c r="D5244" s="11">
        <v>36181</v>
      </c>
      <c r="E5244" s="8">
        <v>99.982626824183455</v>
      </c>
      <c r="F5244" s="8">
        <v>101.36379135801003</v>
      </c>
      <c r="G5244" s="8">
        <v>100.34167405107821</v>
      </c>
      <c r="H5244" s="8">
        <v>100.70591229221728</v>
      </c>
      <c r="I5244" s="8">
        <v>98.713397244674553</v>
      </c>
      <c r="J5244" s="8">
        <v>100.83436339207532</v>
      </c>
      <c r="K5244" s="8">
        <v>100.00904547825755</v>
      </c>
      <c r="L5244" s="8">
        <v>99.982694591922936</v>
      </c>
      <c r="M5244" s="8">
        <v>99.982626824183455</v>
      </c>
      <c r="N5244" s="8">
        <v>104.20676895660822</v>
      </c>
      <c r="O5244" s="8">
        <v>99.988058765546455</v>
      </c>
      <c r="P5244" s="8">
        <v>109.41502423210019</v>
      </c>
      <c r="Q5244" s="8">
        <v>99.98269444477107</v>
      </c>
      <c r="R5244" s="8">
        <v>100.43678904420975</v>
      </c>
      <c r="S5244" s="8">
        <v>99.925121598995332</v>
      </c>
      <c r="T5244" s="8">
        <v>100.06479129364622</v>
      </c>
      <c r="U5244" s="8">
        <v>97.509110521255877</v>
      </c>
      <c r="V5244" s="8">
        <v>101.36379135801003</v>
      </c>
      <c r="W5244" s="8">
        <v>106.7101289730068</v>
      </c>
      <c r="X5244" s="8">
        <v>99.982626824183455</v>
      </c>
      <c r="Y5244" s="8">
        <v>103.03684886455713</v>
      </c>
      <c r="Z5244" s="8">
        <v>99.982694591922936</v>
      </c>
      <c r="AA5244" s="8">
        <v>98.713397244674553</v>
      </c>
      <c r="AB5244" s="8">
        <v>95.752370644396294</v>
      </c>
      <c r="AC5244" s="12">
        <v>100.34236521554408</v>
      </c>
      <c r="AD5244" s="12">
        <v>100.83195687507134</v>
      </c>
      <c r="AE5244" s="12">
        <v>100.41183653971872</v>
      </c>
      <c r="AF5244" s="16"/>
    </row>
    <row r="5245" spans="4:32" x14ac:dyDescent="0.2">
      <c r="D5245" s="11">
        <v>36182</v>
      </c>
      <c r="E5245" s="8">
        <v>99.722029186935373</v>
      </c>
      <c r="F5245" s="8">
        <v>101.10832197898003</v>
      </c>
      <c r="G5245" s="8">
        <v>100.89348878073892</v>
      </c>
      <c r="H5245" s="8">
        <v>100.30381393935561</v>
      </c>
      <c r="I5245" s="8">
        <v>98.676836621610221</v>
      </c>
      <c r="J5245" s="8">
        <v>100.32470092626737</v>
      </c>
      <c r="K5245" s="8">
        <v>99.769074982395139</v>
      </c>
      <c r="L5245" s="8">
        <v>99.719695869865603</v>
      </c>
      <c r="M5245" s="8">
        <v>99.722029186935373</v>
      </c>
      <c r="N5245" s="8">
        <v>103.29490226285539</v>
      </c>
      <c r="O5245" s="8">
        <v>99.73010920435371</v>
      </c>
      <c r="P5245" s="8">
        <v>112.26575671081984</v>
      </c>
      <c r="Q5245" s="8">
        <v>99.724815845497275</v>
      </c>
      <c r="R5245" s="8">
        <v>101.19046695783003</v>
      </c>
      <c r="S5245" s="8">
        <v>99.664673845044859</v>
      </c>
      <c r="T5245" s="8">
        <v>99.803979487247219</v>
      </c>
      <c r="U5245" s="8">
        <v>97.835462635994674</v>
      </c>
      <c r="V5245" s="8">
        <v>101.10832197898003</v>
      </c>
      <c r="W5245" s="8">
        <v>108.51434753942027</v>
      </c>
      <c r="X5245" s="8">
        <v>99.722029186935373</v>
      </c>
      <c r="Y5245" s="8">
        <v>102.13260367588801</v>
      </c>
      <c r="Z5245" s="8">
        <v>99.719695869865603</v>
      </c>
      <c r="AA5245" s="8">
        <v>98.676836621610221</v>
      </c>
      <c r="AB5245" s="8">
        <v>96.527595355574334</v>
      </c>
      <c r="AC5245" s="12">
        <v>100.88835820122837</v>
      </c>
      <c r="AD5245" s="12">
        <v>100.99599942780542</v>
      </c>
      <c r="AE5245" s="12">
        <v>100.11004722585591</v>
      </c>
      <c r="AF5245" s="16"/>
    </row>
    <row r="5246" spans="4:32" x14ac:dyDescent="0.2">
      <c r="D5246" s="11">
        <v>36185</v>
      </c>
      <c r="E5246" s="8">
        <v>99.965253648366911</v>
      </c>
      <c r="F5246" s="8">
        <v>101.53023346737406</v>
      </c>
      <c r="G5246" s="8">
        <v>100.97116982475509</v>
      </c>
      <c r="H5246" s="8">
        <v>100.3512651755216</v>
      </c>
      <c r="I5246" s="8">
        <v>98.644153297638354</v>
      </c>
      <c r="J5246" s="8">
        <v>100.62032468625361</v>
      </c>
      <c r="K5246" s="8">
        <v>99.991650327762244</v>
      </c>
      <c r="L5246" s="8">
        <v>99.959270406547233</v>
      </c>
      <c r="M5246" s="8">
        <v>99.965253648366911</v>
      </c>
      <c r="N5246" s="8">
        <v>104.14268534672129</v>
      </c>
      <c r="O5246" s="8">
        <v>99.954681482183688</v>
      </c>
      <c r="P5246" s="8">
        <v>117.09772313122355</v>
      </c>
      <c r="Q5246" s="8">
        <v>99.965304693706841</v>
      </c>
      <c r="R5246" s="8">
        <v>101.54728621357127</v>
      </c>
      <c r="S5246" s="8">
        <v>99.893350661986474</v>
      </c>
      <c r="T5246" s="8">
        <v>100.04738753660101</v>
      </c>
      <c r="U5246" s="8">
        <v>98.053286145299694</v>
      </c>
      <c r="V5246" s="8">
        <v>101.53023346737406</v>
      </c>
      <c r="W5246" s="8">
        <v>107.06260752799946</v>
      </c>
      <c r="X5246" s="8">
        <v>99.965253648366911</v>
      </c>
      <c r="Y5246" s="8">
        <v>102.67906297586491</v>
      </c>
      <c r="Z5246" s="8">
        <v>99.959270406547233</v>
      </c>
      <c r="AA5246" s="8">
        <v>98.644153297638354</v>
      </c>
      <c r="AB5246" s="8">
        <v>97.053998608616936</v>
      </c>
      <c r="AC5246" s="12">
        <v>100.96745015570275</v>
      </c>
      <c r="AD5246" s="12">
        <v>101.0678281663659</v>
      </c>
      <c r="AE5246" s="12">
        <v>100.4015866293235</v>
      </c>
      <c r="AF5246" s="16"/>
    </row>
    <row r="5247" spans="4:32" x14ac:dyDescent="0.2">
      <c r="D5247" s="11">
        <v>36186</v>
      </c>
      <c r="E5247" s="8">
        <v>99.756775538568448</v>
      </c>
      <c r="F5247" s="8">
        <v>101.21340916584684</v>
      </c>
      <c r="G5247" s="8">
        <v>100.93743062872346</v>
      </c>
      <c r="H5247" s="8">
        <v>100.01522740692754</v>
      </c>
      <c r="I5247" s="8">
        <v>98.652699643012511</v>
      </c>
      <c r="J5247" s="8">
        <v>100.68632889239953</v>
      </c>
      <c r="K5247" s="8">
        <v>99.783083495365105</v>
      </c>
      <c r="L5247" s="8">
        <v>99.745955954699923</v>
      </c>
      <c r="M5247" s="8">
        <v>99.756775538568448</v>
      </c>
      <c r="N5247" s="8">
        <v>103.98872824715627</v>
      </c>
      <c r="O5247" s="8">
        <v>99.732850195180504</v>
      </c>
      <c r="P5247" s="8">
        <v>114.81442124918726</v>
      </c>
      <c r="Q5247" s="8">
        <v>99.756792288524252</v>
      </c>
      <c r="R5247" s="8">
        <v>100.75894701096398</v>
      </c>
      <c r="S5247" s="8">
        <v>99.68139852366896</v>
      </c>
      <c r="T5247" s="8">
        <v>99.838703447000555</v>
      </c>
      <c r="U5247" s="8">
        <v>97.516930984004489</v>
      </c>
      <c r="V5247" s="8">
        <v>101.21340916584684</v>
      </c>
      <c r="W5247" s="8">
        <v>106.46902656054411</v>
      </c>
      <c r="X5247" s="8">
        <v>99.756775538568448</v>
      </c>
      <c r="Y5247" s="8">
        <v>102.42250394542525</v>
      </c>
      <c r="Z5247" s="8">
        <v>99.745955954699923</v>
      </c>
      <c r="AA5247" s="8">
        <v>98.652699643012511</v>
      </c>
      <c r="AB5247" s="8">
        <v>97.066665177568652</v>
      </c>
      <c r="AC5247" s="12">
        <v>100.93219994915769</v>
      </c>
      <c r="AD5247" s="12">
        <v>100.82843390474893</v>
      </c>
      <c r="AE5247" s="12">
        <v>100.18862989377315</v>
      </c>
      <c r="AF5247" s="16"/>
    </row>
    <row r="5248" spans="4:32" x14ac:dyDescent="0.2">
      <c r="D5248" s="11">
        <v>36187</v>
      </c>
      <c r="E5248" s="8">
        <v>98.610145934676865</v>
      </c>
      <c r="F5248" s="8">
        <v>100.6675637534034</v>
      </c>
      <c r="G5248" s="8">
        <v>100.90056724652683</v>
      </c>
      <c r="H5248" s="8">
        <v>99.308413263730486</v>
      </c>
      <c r="I5248" s="8">
        <v>97.582967753494259</v>
      </c>
      <c r="J5248" s="8">
        <v>100.34747390789805</v>
      </c>
      <c r="K5248" s="8">
        <v>98.595521681258333</v>
      </c>
      <c r="L5248" s="8">
        <v>98.5970477594134</v>
      </c>
      <c r="M5248" s="8">
        <v>98.610145934676865</v>
      </c>
      <c r="N5248" s="8">
        <v>103.22175198442163</v>
      </c>
      <c r="O5248" s="8">
        <v>98.597033247496199</v>
      </c>
      <c r="P5248" s="8">
        <v>113.18460034533527</v>
      </c>
      <c r="Q5248" s="8">
        <v>98.612833880358721</v>
      </c>
      <c r="R5248" s="8">
        <v>99.872147408955797</v>
      </c>
      <c r="S5248" s="8">
        <v>98.517873145988716</v>
      </c>
      <c r="T5248" s="8">
        <v>98.69111519555959</v>
      </c>
      <c r="U5248" s="8">
        <v>96.334526427059998</v>
      </c>
      <c r="V5248" s="8">
        <v>100.6675637534034</v>
      </c>
      <c r="W5248" s="8">
        <v>105.61123481257655</v>
      </c>
      <c r="X5248" s="8">
        <v>98.610145934676865</v>
      </c>
      <c r="Y5248" s="8">
        <v>100.78424590571042</v>
      </c>
      <c r="Z5248" s="8">
        <v>98.5970477594134</v>
      </c>
      <c r="AA5248" s="8">
        <v>97.582967753494259</v>
      </c>
      <c r="AB5248" s="8">
        <v>96.088108252935712</v>
      </c>
      <c r="AC5248" s="12">
        <v>100.88907343530448</v>
      </c>
      <c r="AD5248" s="12">
        <v>99.672089880847054</v>
      </c>
      <c r="AE5248" s="12">
        <v>99.092860604104075</v>
      </c>
      <c r="AF5248" s="16"/>
    </row>
    <row r="5249" spans="4:32" x14ac:dyDescent="0.2">
      <c r="D5249" s="11">
        <v>36188</v>
      </c>
      <c r="E5249" s="8">
        <v>98.523280055594171</v>
      </c>
      <c r="F5249" s="8">
        <v>101.32754229692966</v>
      </c>
      <c r="G5249" s="8">
        <v>101.51479115495168</v>
      </c>
      <c r="H5249" s="8">
        <v>99.479863228517814</v>
      </c>
      <c r="I5249" s="8">
        <v>97.888258683261085</v>
      </c>
      <c r="J5249" s="8">
        <v>101.23472212345584</v>
      </c>
      <c r="K5249" s="8">
        <v>98.543478497983244</v>
      </c>
      <c r="L5249" s="8">
        <v>98.510193354579755</v>
      </c>
      <c r="M5249" s="8">
        <v>98.523280055594171</v>
      </c>
      <c r="N5249" s="8">
        <v>103.63219775604911</v>
      </c>
      <c r="O5249" s="8">
        <v>98.515438980518894</v>
      </c>
      <c r="P5249" s="8">
        <v>113.39471713926579</v>
      </c>
      <c r="Q5249" s="8">
        <v>98.525965536790409</v>
      </c>
      <c r="R5249" s="8">
        <v>100.19092397313159</v>
      </c>
      <c r="S5249" s="8">
        <v>98.441725738234737</v>
      </c>
      <c r="T5249" s="8">
        <v>98.604177926759903</v>
      </c>
      <c r="U5249" s="8">
        <v>96.302912860150684</v>
      </c>
      <c r="V5249" s="8">
        <v>101.32754229692966</v>
      </c>
      <c r="W5249" s="8">
        <v>104.60384588770725</v>
      </c>
      <c r="X5249" s="8">
        <v>98.523280055594171</v>
      </c>
      <c r="Y5249" s="8">
        <v>101.0773037557932</v>
      </c>
      <c r="Z5249" s="8">
        <v>98.510193354579755</v>
      </c>
      <c r="AA5249" s="8">
        <v>97.888258683261085</v>
      </c>
      <c r="AB5249" s="8">
        <v>96.463179788785226</v>
      </c>
      <c r="AC5249" s="12">
        <v>101.50031403364848</v>
      </c>
      <c r="AD5249" s="12">
        <v>99.591562774069928</v>
      </c>
      <c r="AE5249" s="12">
        <v>99.109941026113304</v>
      </c>
      <c r="AF5249" s="16"/>
    </row>
    <row r="5250" spans="4:32" x14ac:dyDescent="0.2">
      <c r="D5250" s="11">
        <v>36189</v>
      </c>
      <c r="E5250" s="8">
        <v>99.166087560806105</v>
      </c>
      <c r="F5250" s="8">
        <v>102.53656925975983</v>
      </c>
      <c r="G5250" s="8">
        <v>102.22551124080074</v>
      </c>
      <c r="H5250" s="8">
        <v>100.43370360482555</v>
      </c>
      <c r="I5250" s="8">
        <v>97.532716690460546</v>
      </c>
      <c r="J5250" s="8">
        <v>102.4727405360768</v>
      </c>
      <c r="K5250" s="8">
        <v>99.186452318294016</v>
      </c>
      <c r="L5250" s="8">
        <v>99.152949945887698</v>
      </c>
      <c r="M5250" s="8">
        <v>99.166087560806105</v>
      </c>
      <c r="N5250" s="8">
        <v>104.91046582185439</v>
      </c>
      <c r="O5250" s="8">
        <v>99.152935644249524</v>
      </c>
      <c r="P5250" s="8">
        <v>111.639846872069</v>
      </c>
      <c r="Q5250" s="8">
        <v>99.166120662981456</v>
      </c>
      <c r="R5250" s="8">
        <v>100.84464682325883</v>
      </c>
      <c r="S5250" s="8">
        <v>99.073328704668313</v>
      </c>
      <c r="T5250" s="8">
        <v>99.24754734140339</v>
      </c>
      <c r="U5250" s="8">
        <v>96.898288604490645</v>
      </c>
      <c r="V5250" s="8">
        <v>102.53656925975983</v>
      </c>
      <c r="W5250" s="8">
        <v>106.62088813823347</v>
      </c>
      <c r="X5250" s="8">
        <v>99.166087560806105</v>
      </c>
      <c r="Y5250" s="8">
        <v>102.07395690351444</v>
      </c>
      <c r="Z5250" s="8">
        <v>99.152949945887698</v>
      </c>
      <c r="AA5250" s="8">
        <v>97.532716690460546</v>
      </c>
      <c r="AB5250" s="8">
        <v>96.814420783250071</v>
      </c>
      <c r="AC5250" s="12">
        <v>102.21173737372742</v>
      </c>
      <c r="AD5250" s="12">
        <v>100.46965816209644</v>
      </c>
      <c r="AE5250" s="12">
        <v>99.839758146726837</v>
      </c>
      <c r="AF5250" s="16"/>
    </row>
    <row r="5251" spans="4:32" x14ac:dyDescent="0.2">
      <c r="D5251" s="11">
        <v>36192</v>
      </c>
      <c r="E5251" s="8">
        <v>99.687282835302284</v>
      </c>
      <c r="F5251" s="8">
        <v>103.54950691851521</v>
      </c>
      <c r="G5251" s="8">
        <v>101.72878359901765</v>
      </c>
      <c r="H5251" s="8">
        <v>101.10312561893859</v>
      </c>
      <c r="I5251" s="8">
        <v>97.850671050985582</v>
      </c>
      <c r="J5251" s="8">
        <v>103.30901643360788</v>
      </c>
      <c r="K5251" s="8">
        <v>99.699092922416526</v>
      </c>
      <c r="L5251" s="8">
        <v>99.670458997735039</v>
      </c>
      <c r="M5251" s="8">
        <v>99.687282835302284</v>
      </c>
      <c r="N5251" s="8">
        <v>105.98337329424348</v>
      </c>
      <c r="O5251" s="8">
        <v>99.674061083040783</v>
      </c>
      <c r="P5251" s="8">
        <v>111.59963723036074</v>
      </c>
      <c r="Q5251" s="8">
        <v>99.690034451327563</v>
      </c>
      <c r="R5251" s="8">
        <v>100.88080182005908</v>
      </c>
      <c r="S5251" s="8">
        <v>99.594036637665425</v>
      </c>
      <c r="T5251" s="8">
        <v>99.687316234590369</v>
      </c>
      <c r="U5251" s="8">
        <v>97.386839977252009</v>
      </c>
      <c r="V5251" s="8">
        <v>103.54950691851521</v>
      </c>
      <c r="W5251" s="8">
        <v>107.18126445107401</v>
      </c>
      <c r="X5251" s="8">
        <v>99.687282835302284</v>
      </c>
      <c r="Y5251" s="8">
        <v>102.26644232842446</v>
      </c>
      <c r="Z5251" s="8">
        <v>99.670458997735039</v>
      </c>
      <c r="AA5251" s="8">
        <v>97.850671050985582</v>
      </c>
      <c r="AB5251" s="8">
        <v>96.357075161135356</v>
      </c>
      <c r="AC5251" s="12">
        <v>101.72349532561694</v>
      </c>
      <c r="AD5251" s="12">
        <v>100.74689160480193</v>
      </c>
      <c r="AE5251" s="12">
        <v>100.43164932935717</v>
      </c>
      <c r="AF5251" s="16"/>
    </row>
    <row r="5252" spans="4:32" x14ac:dyDescent="0.2">
      <c r="D5252" s="11">
        <v>36193</v>
      </c>
      <c r="E5252" s="8">
        <v>100.26059763724808</v>
      </c>
      <c r="F5252" s="8">
        <v>103.6864120002835</v>
      </c>
      <c r="G5252" s="8">
        <v>100.03838901930442</v>
      </c>
      <c r="H5252" s="8">
        <v>101.34472918397866</v>
      </c>
      <c r="I5252" s="8">
        <v>98.739705872705613</v>
      </c>
      <c r="J5252" s="8">
        <v>102.87387084703931</v>
      </c>
      <c r="K5252" s="8">
        <v>100.26347745599125</v>
      </c>
      <c r="L5252" s="8">
        <v>100.24364350889579</v>
      </c>
      <c r="M5252" s="8">
        <v>100.26059763724808</v>
      </c>
      <c r="N5252" s="8">
        <v>106.54676263748175</v>
      </c>
      <c r="O5252" s="8">
        <v>100.24994334837902</v>
      </c>
      <c r="P5252" s="8">
        <v>110.98028418557631</v>
      </c>
      <c r="Q5252" s="8">
        <v>100.26059746253996</v>
      </c>
      <c r="R5252" s="8">
        <v>101.40578943361611</v>
      </c>
      <c r="S5252" s="8">
        <v>100.17760642312894</v>
      </c>
      <c r="T5252" s="8">
        <v>100.26059782577961</v>
      </c>
      <c r="U5252" s="8">
        <v>97.550851825809332</v>
      </c>
      <c r="V5252" s="8">
        <v>103.6864120002835</v>
      </c>
      <c r="W5252" s="8">
        <v>108.6350518393961</v>
      </c>
      <c r="X5252" s="8">
        <v>100.26059763724808</v>
      </c>
      <c r="Y5252" s="8">
        <v>102.47619049306603</v>
      </c>
      <c r="Z5252" s="8">
        <v>100.24364350889579</v>
      </c>
      <c r="AA5252" s="8">
        <v>98.739705872705613</v>
      </c>
      <c r="AB5252" s="8">
        <v>96.123558874065424</v>
      </c>
      <c r="AC5252" s="12">
        <v>100.0482216008353</v>
      </c>
      <c r="AD5252" s="12">
        <v>101.2433467383368</v>
      </c>
      <c r="AE5252" s="12">
        <v>100.97080917630015</v>
      </c>
      <c r="AF5252" s="16"/>
    </row>
    <row r="5253" spans="4:32" x14ac:dyDescent="0.2">
      <c r="D5253" s="11">
        <v>36194</v>
      </c>
      <c r="E5253" s="8">
        <v>99.669909659485754</v>
      </c>
      <c r="F5253" s="8">
        <v>103.1573201498387</v>
      </c>
      <c r="G5253" s="8">
        <v>99.197211312548873</v>
      </c>
      <c r="H5253" s="8">
        <v>101.24280846107341</v>
      </c>
      <c r="I5253" s="8">
        <v>98.145060753023955</v>
      </c>
      <c r="J5253" s="8">
        <v>102.34025905695925</v>
      </c>
      <c r="K5253" s="8">
        <v>99.611342053480712</v>
      </c>
      <c r="L5253" s="8">
        <v>99.654277540930764</v>
      </c>
      <c r="M5253" s="8">
        <v>99.669909659485754</v>
      </c>
      <c r="N5253" s="8">
        <v>106.08813022159687</v>
      </c>
      <c r="O5253" s="8">
        <v>99.661994794933435</v>
      </c>
      <c r="P5253" s="8">
        <v>105.62504784455669</v>
      </c>
      <c r="Q5253" s="8">
        <v>99.672643754242713</v>
      </c>
      <c r="R5253" s="8">
        <v>100.82205855676976</v>
      </c>
      <c r="S5253" s="8">
        <v>99.583837064695444</v>
      </c>
      <c r="T5253" s="8">
        <v>99.669926742919785</v>
      </c>
      <c r="U5253" s="8">
        <v>97.000994266443541</v>
      </c>
      <c r="V5253" s="8">
        <v>103.1573201498387</v>
      </c>
      <c r="W5253" s="8">
        <v>107.53258000956414</v>
      </c>
      <c r="X5253" s="8">
        <v>99.669909659485754</v>
      </c>
      <c r="Y5253" s="8">
        <v>101.78267807187595</v>
      </c>
      <c r="Z5253" s="8">
        <v>99.654277540930764</v>
      </c>
      <c r="AA5253" s="8">
        <v>98.145060753023955</v>
      </c>
      <c r="AB5253" s="8">
        <v>95.214971794984521</v>
      </c>
      <c r="AC5253" s="12">
        <v>99.209260348022269</v>
      </c>
      <c r="AD5253" s="12">
        <v>100.48800270244227</v>
      </c>
      <c r="AE5253" s="12">
        <v>100.36753755783927</v>
      </c>
      <c r="AF5253" s="16"/>
    </row>
    <row r="5254" spans="4:32" x14ac:dyDescent="0.2">
      <c r="D5254" s="11">
        <v>36195</v>
      </c>
      <c r="E5254" s="8">
        <v>99.808895066018067</v>
      </c>
      <c r="F5254" s="8">
        <v>103.81361013514608</v>
      </c>
      <c r="G5254" s="8">
        <v>99.295759004901612</v>
      </c>
      <c r="H5254" s="8">
        <v>101.38097087495386</v>
      </c>
      <c r="I5254" s="8">
        <v>97.177299115075485</v>
      </c>
      <c r="J5254" s="8">
        <v>103.02086814137535</v>
      </c>
      <c r="K5254" s="8">
        <v>99.73262897377802</v>
      </c>
      <c r="L5254" s="8">
        <v>99.79329201453983</v>
      </c>
      <c r="M5254" s="8">
        <v>99.808895066018067</v>
      </c>
      <c r="N5254" s="8">
        <v>106.73135692444502</v>
      </c>
      <c r="O5254" s="8">
        <v>99.801020184002468</v>
      </c>
      <c r="P5254" s="8">
        <v>109.53876721915077</v>
      </c>
      <c r="Q5254" s="8">
        <v>99.811684189065588</v>
      </c>
      <c r="R5254" s="8">
        <v>101.01760996402946</v>
      </c>
      <c r="S5254" s="8">
        <v>99.722753287763524</v>
      </c>
      <c r="T5254" s="8">
        <v>99.890916756046877</v>
      </c>
      <c r="U5254" s="8">
        <v>97.152923911809623</v>
      </c>
      <c r="V5254" s="8">
        <v>103.81361013514608</v>
      </c>
      <c r="W5254" s="8">
        <v>107.68258463027034</v>
      </c>
      <c r="X5254" s="8">
        <v>99.808895066018067</v>
      </c>
      <c r="Y5254" s="8">
        <v>102.73564899280947</v>
      </c>
      <c r="Z5254" s="8">
        <v>99.79329201453983</v>
      </c>
      <c r="AA5254" s="8">
        <v>97.177299115075485</v>
      </c>
      <c r="AB5254" s="8">
        <v>94.977998470250171</v>
      </c>
      <c r="AC5254" s="12">
        <v>99.308961646188735</v>
      </c>
      <c r="AD5254" s="12">
        <v>100.70409957412811</v>
      </c>
      <c r="AE5254" s="12">
        <v>100.57226182259814</v>
      </c>
      <c r="AF5254" s="16"/>
    </row>
    <row r="5255" spans="4:32" x14ac:dyDescent="0.2">
      <c r="D5255" s="11">
        <v>36196</v>
      </c>
      <c r="E5255" s="8">
        <v>100.55594162612924</v>
      </c>
      <c r="F5255" s="8">
        <v>104.6184869966694</v>
      </c>
      <c r="G5255" s="8">
        <v>100.68970216138919</v>
      </c>
      <c r="H5255" s="8">
        <v>102.10859696383774</v>
      </c>
      <c r="I5255" s="8">
        <v>97.433243835739148</v>
      </c>
      <c r="J5255" s="8">
        <v>103.74067346855811</v>
      </c>
      <c r="K5255" s="8">
        <v>100.48788021199795</v>
      </c>
      <c r="L5255" s="8">
        <v>100.54018785355596</v>
      </c>
      <c r="M5255" s="8">
        <v>100.55594162612924</v>
      </c>
      <c r="N5255" s="8">
        <v>107.97016349968558</v>
      </c>
      <c r="O5255" s="8">
        <v>100.55060753241878</v>
      </c>
      <c r="P5255" s="8">
        <v>110.99102977526154</v>
      </c>
      <c r="Q5255" s="8">
        <v>100.55597631924964</v>
      </c>
      <c r="R5255" s="8">
        <v>101.80137145901715</v>
      </c>
      <c r="S5255" s="8">
        <v>100.44740741208335</v>
      </c>
      <c r="T5255" s="8">
        <v>100.63854364219816</v>
      </c>
      <c r="U5255" s="8">
        <v>97.846596790478031</v>
      </c>
      <c r="V5255" s="8">
        <v>104.6184869966694</v>
      </c>
      <c r="W5255" s="8">
        <v>108.48852734020808</v>
      </c>
      <c r="X5255" s="8">
        <v>100.55594162612924</v>
      </c>
      <c r="Y5255" s="8">
        <v>102.55931530706866</v>
      </c>
      <c r="Z5255" s="8">
        <v>100.54018785355596</v>
      </c>
      <c r="AA5255" s="8">
        <v>97.433243835739148</v>
      </c>
      <c r="AB5255" s="8">
        <v>94.544815878962581</v>
      </c>
      <c r="AC5255" s="12">
        <v>100.6982292017222</v>
      </c>
      <c r="AD5255" s="12">
        <v>101.06408259722892</v>
      </c>
      <c r="AE5255" s="12">
        <v>101.36456981546486</v>
      </c>
      <c r="AF5255" s="16"/>
    </row>
    <row r="5256" spans="4:32" x14ac:dyDescent="0.2">
      <c r="D5256" s="11">
        <v>36199</v>
      </c>
      <c r="E5256" s="8">
        <v>100.36483669214734</v>
      </c>
      <c r="F5256" s="8">
        <v>104.7722884496594</v>
      </c>
      <c r="G5256" s="8">
        <v>101.1745382554161</v>
      </c>
      <c r="H5256" s="8">
        <v>102.27341601148542</v>
      </c>
      <c r="I5256" s="8">
        <v>97.169666672171189</v>
      </c>
      <c r="J5256" s="8">
        <v>103.84308358212979</v>
      </c>
      <c r="K5256" s="8">
        <v>100.26733750325275</v>
      </c>
      <c r="L5256" s="8">
        <v>100.3490959916796</v>
      </c>
      <c r="M5256" s="8">
        <v>100.36483669214734</v>
      </c>
      <c r="N5256" s="8">
        <v>108.15317139506834</v>
      </c>
      <c r="O5256" s="8">
        <v>100.35150914703097</v>
      </c>
      <c r="P5256" s="8">
        <v>112.35813836264458</v>
      </c>
      <c r="Q5256" s="8">
        <v>100.36759050278923</v>
      </c>
      <c r="R5256" s="8">
        <v>101.99458954549311</v>
      </c>
      <c r="S5256" s="8">
        <v>100.28900040580955</v>
      </c>
      <c r="T5256" s="8">
        <v>100.44726432859825</v>
      </c>
      <c r="U5256" s="8">
        <v>98.132205348968256</v>
      </c>
      <c r="V5256" s="8">
        <v>104.7722884496594</v>
      </c>
      <c r="W5256" s="8">
        <v>108.18916223729944</v>
      </c>
      <c r="X5256" s="8">
        <v>100.36483669214734</v>
      </c>
      <c r="Y5256" s="8">
        <v>101.80990733127182</v>
      </c>
      <c r="Z5256" s="8">
        <v>100.3490959916796</v>
      </c>
      <c r="AA5256" s="8">
        <v>97.169666672171189</v>
      </c>
      <c r="AB5256" s="8">
        <v>94.466476251099678</v>
      </c>
      <c r="AC5256" s="12">
        <v>101.17921093194111</v>
      </c>
      <c r="AD5256" s="12">
        <v>100.77531286313088</v>
      </c>
      <c r="AE5256" s="12">
        <v>101.21238745680262</v>
      </c>
      <c r="AF5256" s="16"/>
    </row>
    <row r="5257" spans="4:32" x14ac:dyDescent="0.2">
      <c r="D5257" s="11">
        <v>36200</v>
      </c>
      <c r="E5257" s="8">
        <v>99.722029186935373</v>
      </c>
      <c r="F5257" s="8">
        <v>103.63155693756801</v>
      </c>
      <c r="G5257" s="8">
        <v>101.1189152169643</v>
      </c>
      <c r="H5257" s="8">
        <v>101.3669806225755</v>
      </c>
      <c r="I5257" s="8">
        <v>96.995330727504822</v>
      </c>
      <c r="J5257" s="8">
        <v>102.85850502939607</v>
      </c>
      <c r="K5257" s="8">
        <v>99.59587897069963</v>
      </c>
      <c r="L5257" s="8">
        <v>99.70402728403046</v>
      </c>
      <c r="M5257" s="8">
        <v>99.722029186935373</v>
      </c>
      <c r="N5257" s="8">
        <v>107.39728885678895</v>
      </c>
      <c r="O5257" s="8">
        <v>99.714161621361569</v>
      </c>
      <c r="P5257" s="8">
        <v>110.38420771566642</v>
      </c>
      <c r="Q5257" s="8">
        <v>99.722096982231108</v>
      </c>
      <c r="R5257" s="8">
        <v>101.90402705443373</v>
      </c>
      <c r="S5257" s="8">
        <v>99.646729179246336</v>
      </c>
      <c r="T5257" s="8">
        <v>99.722097255842229</v>
      </c>
      <c r="U5257" s="8">
        <v>97.48301447646682</v>
      </c>
      <c r="V5257" s="8">
        <v>103.63155693756801</v>
      </c>
      <c r="W5257" s="8">
        <v>106.43199657776871</v>
      </c>
      <c r="X5257" s="8">
        <v>99.722029186935373</v>
      </c>
      <c r="Y5257" s="8">
        <v>103.48872014005104</v>
      </c>
      <c r="Z5257" s="8">
        <v>99.70402728403046</v>
      </c>
      <c r="AA5257" s="8">
        <v>96.995330727504822</v>
      </c>
      <c r="AB5257" s="8">
        <v>94.368304480531805</v>
      </c>
      <c r="AC5257" s="12">
        <v>101.11819986125816</v>
      </c>
      <c r="AD5257" s="12">
        <v>100.47555913224591</v>
      </c>
      <c r="AE5257" s="12">
        <v>100.51403150782869</v>
      </c>
      <c r="AF5257" s="16"/>
    </row>
    <row r="5258" spans="4:32" x14ac:dyDescent="0.2">
      <c r="D5258" s="11">
        <v>36201</v>
      </c>
      <c r="E5258" s="8">
        <v>100.1389854065323</v>
      </c>
      <c r="F5258" s="8">
        <v>103.86263450129654</v>
      </c>
      <c r="G5258" s="8">
        <v>101.66598038153029</v>
      </c>
      <c r="H5258" s="8">
        <v>102.28137658071064</v>
      </c>
      <c r="I5258" s="8">
        <v>97.342177074032662</v>
      </c>
      <c r="J5258" s="8">
        <v>102.81463883283133</v>
      </c>
      <c r="K5258" s="8">
        <v>100.64849856916609</v>
      </c>
      <c r="L5258" s="8">
        <v>100.12331357102708</v>
      </c>
      <c r="M5258" s="8">
        <v>100.1389854065323</v>
      </c>
      <c r="N5258" s="8">
        <v>107.93363242690151</v>
      </c>
      <c r="O5258" s="8">
        <v>100.12572153295065</v>
      </c>
      <c r="P5258" s="8">
        <v>108.01160196764133</v>
      </c>
      <c r="Q5258" s="8">
        <v>100.141766866254</v>
      </c>
      <c r="R5258" s="8">
        <v>102.06826606179851</v>
      </c>
      <c r="S5258" s="8">
        <v>100.04172991390222</v>
      </c>
      <c r="T5258" s="8">
        <v>100.09498294008942</v>
      </c>
      <c r="U5258" s="8">
        <v>98.073794741791303</v>
      </c>
      <c r="V5258" s="8">
        <v>103.86263450129654</v>
      </c>
      <c r="W5258" s="8">
        <v>106.48197898464514</v>
      </c>
      <c r="X5258" s="8">
        <v>100.1389854065323</v>
      </c>
      <c r="Y5258" s="8">
        <v>103.83629439199579</v>
      </c>
      <c r="Z5258" s="8">
        <v>100.12331357102708</v>
      </c>
      <c r="AA5258" s="8">
        <v>97.342177074032662</v>
      </c>
      <c r="AB5258" s="8">
        <v>95.01204027393463</v>
      </c>
      <c r="AC5258" s="12">
        <v>101.66414713145009</v>
      </c>
      <c r="AD5258" s="12">
        <v>100.86373429661562</v>
      </c>
      <c r="AE5258" s="12">
        <v>101.21005592487113</v>
      </c>
      <c r="AF5258" s="16"/>
    </row>
    <row r="5259" spans="4:32" x14ac:dyDescent="0.2">
      <c r="D5259" s="11">
        <v>36202</v>
      </c>
      <c r="E5259" s="8">
        <v>99.826268241834597</v>
      </c>
      <c r="F5259" s="8">
        <v>103.7580899894774</v>
      </c>
      <c r="G5259" s="8">
        <v>101.15374522751014</v>
      </c>
      <c r="H5259" s="8">
        <v>102.17828807640852</v>
      </c>
      <c r="I5259" s="8">
        <v>96.687212129205008</v>
      </c>
      <c r="J5259" s="8">
        <v>102.85692139392609</v>
      </c>
      <c r="K5259" s="8">
        <v>99.738199510103513</v>
      </c>
      <c r="L5259" s="8">
        <v>99.813009427084637</v>
      </c>
      <c r="M5259" s="8">
        <v>99.826268241834597</v>
      </c>
      <c r="N5259" s="8">
        <v>107.88929057890513</v>
      </c>
      <c r="O5259" s="8">
        <v>99.812994766096992</v>
      </c>
      <c r="P5259" s="8">
        <v>109.24384042375365</v>
      </c>
      <c r="Q5259" s="8">
        <v>99.828989744294489</v>
      </c>
      <c r="R5259" s="8">
        <v>101.65334616226251</v>
      </c>
      <c r="S5259" s="8">
        <v>99.747229061613112</v>
      </c>
      <c r="T5259" s="8">
        <v>99.82626811614692</v>
      </c>
      <c r="U5259" s="8">
        <v>97.572382153550862</v>
      </c>
      <c r="V5259" s="8">
        <v>103.7580899894774</v>
      </c>
      <c r="W5259" s="8">
        <v>106.93688410725181</v>
      </c>
      <c r="X5259" s="8">
        <v>99.826268241834597</v>
      </c>
      <c r="Y5259" s="8">
        <v>102.88072522998111</v>
      </c>
      <c r="Z5259" s="8">
        <v>99.813009427084637</v>
      </c>
      <c r="AA5259" s="8">
        <v>96.687212129205008</v>
      </c>
      <c r="AB5259" s="8">
        <v>94.161824274086555</v>
      </c>
      <c r="AC5259" s="12">
        <v>101.15384260687512</v>
      </c>
      <c r="AD5259" s="12">
        <v>100.45753161584918</v>
      </c>
      <c r="AE5259" s="12">
        <v>100.66773847346452</v>
      </c>
      <c r="AF5259" s="16"/>
    </row>
    <row r="5260" spans="4:32" x14ac:dyDescent="0.2">
      <c r="D5260" s="11">
        <v>36203</v>
      </c>
      <c r="E5260" s="8">
        <v>100.46907574704656</v>
      </c>
      <c r="F5260" s="8">
        <v>104.61143630131293</v>
      </c>
      <c r="G5260" s="8">
        <v>101.80959329571033</v>
      </c>
      <c r="H5260" s="8">
        <v>102.59016226264698</v>
      </c>
      <c r="I5260" s="8">
        <v>97.702268219969085</v>
      </c>
      <c r="J5260" s="8">
        <v>103.53399892064871</v>
      </c>
      <c r="K5260" s="8">
        <v>100.36272588573858</v>
      </c>
      <c r="L5260" s="8">
        <v>100.46304568038897</v>
      </c>
      <c r="M5260" s="8">
        <v>100.46907574704656</v>
      </c>
      <c r="N5260" s="8">
        <v>109.53172364529871</v>
      </c>
      <c r="O5260" s="8">
        <v>100.4557510938744</v>
      </c>
      <c r="P5260" s="8">
        <v>109.94732777319942</v>
      </c>
      <c r="Q5260" s="8">
        <v>100.47461476171901</v>
      </c>
      <c r="R5260" s="8">
        <v>102.11433575937174</v>
      </c>
      <c r="S5260" s="8">
        <v>100.3859461188988</v>
      </c>
      <c r="T5260" s="8">
        <v>100.41018760098675</v>
      </c>
      <c r="U5260" s="8">
        <v>98.217415885924282</v>
      </c>
      <c r="V5260" s="8">
        <v>104.61143630131293</v>
      </c>
      <c r="W5260" s="8">
        <v>107.76537408336351</v>
      </c>
      <c r="X5260" s="8">
        <v>100.46907574704656</v>
      </c>
      <c r="Y5260" s="8">
        <v>104.17855462370702</v>
      </c>
      <c r="Z5260" s="8">
        <v>100.46304568038897</v>
      </c>
      <c r="AA5260" s="8">
        <v>97.702268219969085</v>
      </c>
      <c r="AB5260" s="8">
        <v>95.339962249233963</v>
      </c>
      <c r="AC5260" s="12">
        <v>101.81008917253949</v>
      </c>
      <c r="AD5260" s="12">
        <v>101.35595490127547</v>
      </c>
      <c r="AE5260" s="12">
        <v>101.39538748930512</v>
      </c>
      <c r="AF5260" s="16"/>
    </row>
    <row r="5261" spans="4:32" x14ac:dyDescent="0.2">
      <c r="D5261" s="11">
        <v>36206</v>
      </c>
      <c r="E5261" s="8">
        <v>100.48644892286309</v>
      </c>
      <c r="F5261" s="8">
        <v>105.01139597198834</v>
      </c>
      <c r="G5261" s="8">
        <v>102.914038740474</v>
      </c>
      <c r="H5261" s="8">
        <v>102.66776769567478</v>
      </c>
      <c r="I5261" s="8">
        <v>97.679936424962847</v>
      </c>
      <c r="J5261" s="8">
        <v>104.02748351292543</v>
      </c>
      <c r="K5261" s="8">
        <v>100.38009732486542</v>
      </c>
      <c r="L5261" s="8">
        <v>100.48408094468751</v>
      </c>
      <c r="M5261" s="8">
        <v>100.48644892286309</v>
      </c>
      <c r="N5261" s="8">
        <v>109.54272923688835</v>
      </c>
      <c r="O5261" s="8">
        <v>100.47313910969376</v>
      </c>
      <c r="P5261" s="8">
        <v>108.70237738851007</v>
      </c>
      <c r="Q5261" s="8">
        <v>100.48924024052725</v>
      </c>
      <c r="R5261" s="8">
        <v>101.73103522529279</v>
      </c>
      <c r="S5261" s="8">
        <v>100.4069382516347</v>
      </c>
      <c r="T5261" s="8">
        <v>100.56901114939902</v>
      </c>
      <c r="U5261" s="8">
        <v>98.234416326560321</v>
      </c>
      <c r="V5261" s="8">
        <v>105.01139597198834</v>
      </c>
      <c r="W5261" s="8">
        <v>108.20367542753722</v>
      </c>
      <c r="X5261" s="8">
        <v>100.48644892286309</v>
      </c>
      <c r="Y5261" s="8">
        <v>104.70902461149755</v>
      </c>
      <c r="Z5261" s="8">
        <v>100.48408094468751</v>
      </c>
      <c r="AA5261" s="8">
        <v>97.679936424962847</v>
      </c>
      <c r="AB5261" s="8">
        <v>95.415511949659901</v>
      </c>
      <c r="AC5261" s="12">
        <v>102.90766493756661</v>
      </c>
      <c r="AD5261" s="12">
        <v>101.54861801837556</v>
      </c>
      <c r="AE5261" s="12">
        <v>101.4390490204584</v>
      </c>
      <c r="AF5261" s="16"/>
    </row>
    <row r="5262" spans="4:32" x14ac:dyDescent="0.2">
      <c r="D5262" s="11">
        <v>36207</v>
      </c>
      <c r="E5262" s="8">
        <v>99.131341209173044</v>
      </c>
      <c r="F5262" s="8">
        <v>104.12337966105332</v>
      </c>
      <c r="G5262" s="8">
        <v>103.85501981457541</v>
      </c>
      <c r="H5262" s="8">
        <v>100.97009103723154</v>
      </c>
      <c r="I5262" s="8">
        <v>96.749891360974956</v>
      </c>
      <c r="J5262" s="8">
        <v>103.21630798461668</v>
      </c>
      <c r="K5262" s="8">
        <v>99.134188374002065</v>
      </c>
      <c r="L5262" s="8">
        <v>99.128954131821345</v>
      </c>
      <c r="M5262" s="8">
        <v>99.131341209173044</v>
      </c>
      <c r="N5262" s="8">
        <v>108.53531550023554</v>
      </c>
      <c r="O5262" s="8">
        <v>99.118159612610825</v>
      </c>
      <c r="P5262" s="8">
        <v>108.79508771044965</v>
      </c>
      <c r="Q5262" s="8">
        <v>99.134042995747976</v>
      </c>
      <c r="R5262" s="8">
        <v>100.727433792477</v>
      </c>
      <c r="S5262" s="8">
        <v>99.052851777668252</v>
      </c>
      <c r="T5262" s="8">
        <v>99.131340580734644</v>
      </c>
      <c r="U5262" s="8">
        <v>96.864303904482682</v>
      </c>
      <c r="V5262" s="8">
        <v>104.12337966105332</v>
      </c>
      <c r="W5262" s="8">
        <v>106.58349327800276</v>
      </c>
      <c r="X5262" s="8">
        <v>99.131341209173044</v>
      </c>
      <c r="Y5262" s="8">
        <v>103.55475350095857</v>
      </c>
      <c r="Z5262" s="8">
        <v>99.128954131821345</v>
      </c>
      <c r="AA5262" s="8">
        <v>96.749891360974956</v>
      </c>
      <c r="AB5262" s="8">
        <v>95.353875653594841</v>
      </c>
      <c r="AC5262" s="12">
        <v>103.83323004858846</v>
      </c>
      <c r="AD5262" s="12">
        <v>100.43685852291944</v>
      </c>
      <c r="AE5262" s="12">
        <v>100.19051226204047</v>
      </c>
      <c r="AF5262" s="16"/>
    </row>
    <row r="5263" spans="4:32" x14ac:dyDescent="0.2">
      <c r="D5263" s="11">
        <v>36208</v>
      </c>
      <c r="E5263" s="8">
        <v>99.287699791521888</v>
      </c>
      <c r="F5263" s="8">
        <v>103.79553864803161</v>
      </c>
      <c r="G5263" s="8">
        <v>104.65265303885056</v>
      </c>
      <c r="H5263" s="8">
        <v>100.99027284345175</v>
      </c>
      <c r="I5263" s="8">
        <v>96.831420962253347</v>
      </c>
      <c r="J5263" s="8">
        <v>102.83711077193654</v>
      </c>
      <c r="K5263" s="8">
        <v>99.188516024984978</v>
      </c>
      <c r="L5263" s="8">
        <v>99.285376839520097</v>
      </c>
      <c r="M5263" s="8">
        <v>99.287699791521888</v>
      </c>
      <c r="N5263" s="8">
        <v>108.61370968417145</v>
      </c>
      <c r="O5263" s="8">
        <v>99.282466218862808</v>
      </c>
      <c r="P5263" s="8">
        <v>108.65453753022634</v>
      </c>
      <c r="Q5263" s="8">
        <v>99.287767562657621</v>
      </c>
      <c r="R5263" s="8">
        <v>101.02297373299511</v>
      </c>
      <c r="S5263" s="8">
        <v>99.209154443621088</v>
      </c>
      <c r="T5263" s="8">
        <v>99.261553901376686</v>
      </c>
      <c r="U5263" s="8">
        <v>97.017152992393235</v>
      </c>
      <c r="V5263" s="8">
        <v>103.79553864803161</v>
      </c>
      <c r="W5263" s="8">
        <v>106.63645387819653</v>
      </c>
      <c r="X5263" s="8">
        <v>99.287699791521888</v>
      </c>
      <c r="Y5263" s="8">
        <v>103.83966755744578</v>
      </c>
      <c r="Z5263" s="8">
        <v>99.285376839520097</v>
      </c>
      <c r="AA5263" s="8">
        <v>96.831420962253347</v>
      </c>
      <c r="AB5263" s="8">
        <v>95.985999892622957</v>
      </c>
      <c r="AC5263" s="12">
        <v>104.62501297199425</v>
      </c>
      <c r="AD5263" s="12">
        <v>100.69172065309159</v>
      </c>
      <c r="AE5263" s="12">
        <v>100.26305404315386</v>
      </c>
      <c r="AF5263" s="16"/>
    </row>
    <row r="5264" spans="4:32" x14ac:dyDescent="0.2">
      <c r="D5264" s="11">
        <v>36209</v>
      </c>
      <c r="E5264" s="8">
        <v>99.270326615705343</v>
      </c>
      <c r="F5264" s="8">
        <v>103.8791718093288</v>
      </c>
      <c r="G5264" s="8">
        <v>105.44837829263518</v>
      </c>
      <c r="H5264" s="8">
        <v>101.11477452742722</v>
      </c>
      <c r="I5264" s="8">
        <v>96.181097918089449</v>
      </c>
      <c r="J5264" s="8">
        <v>102.9418583921764</v>
      </c>
      <c r="K5264" s="8">
        <v>99.138885677860841</v>
      </c>
      <c r="L5264" s="8">
        <v>99.267987072142887</v>
      </c>
      <c r="M5264" s="8">
        <v>99.270326615705343</v>
      </c>
      <c r="N5264" s="8">
        <v>108.72845867516033</v>
      </c>
      <c r="O5264" s="8">
        <v>99.283602817627397</v>
      </c>
      <c r="P5264" s="8">
        <v>110.35244734345275</v>
      </c>
      <c r="Q5264" s="8">
        <v>99.270376865572771</v>
      </c>
      <c r="R5264" s="8">
        <v>101.22385161433907</v>
      </c>
      <c r="S5264" s="8">
        <v>99.191778004731191</v>
      </c>
      <c r="T5264" s="8">
        <v>99.351889386203624</v>
      </c>
      <c r="U5264" s="8">
        <v>97.569770324148138</v>
      </c>
      <c r="V5264" s="8">
        <v>103.8791718093288</v>
      </c>
      <c r="W5264" s="8">
        <v>106.18015196663919</v>
      </c>
      <c r="X5264" s="8">
        <v>99.270326615705343</v>
      </c>
      <c r="Y5264" s="8">
        <v>104.03242645033046</v>
      </c>
      <c r="Z5264" s="8">
        <v>99.267987072142887</v>
      </c>
      <c r="AA5264" s="8">
        <v>96.181097918089449</v>
      </c>
      <c r="AB5264" s="8">
        <v>95.818177977890002</v>
      </c>
      <c r="AC5264" s="12">
        <v>105.41501685296745</v>
      </c>
      <c r="AD5264" s="12">
        <v>100.61079537499491</v>
      </c>
      <c r="AE5264" s="12">
        <v>100.2483291346487</v>
      </c>
      <c r="AF5264" s="16"/>
    </row>
    <row r="5265" spans="4:32" x14ac:dyDescent="0.2">
      <c r="D5265" s="11">
        <v>36210</v>
      </c>
      <c r="E5265" s="8">
        <v>99.496177901320365</v>
      </c>
      <c r="F5265" s="8">
        <v>105.29775702610158</v>
      </c>
      <c r="G5265" s="8">
        <v>106.31451683697183</v>
      </c>
      <c r="H5265" s="8">
        <v>101.59046045157992</v>
      </c>
      <c r="I5265" s="8">
        <v>96.613692747346917</v>
      </c>
      <c r="J5265" s="8">
        <v>104.45097445315183</v>
      </c>
      <c r="K5265" s="8">
        <v>99.317603985511468</v>
      </c>
      <c r="L5265" s="8">
        <v>99.493799291354165</v>
      </c>
      <c r="M5265" s="8">
        <v>99.496177901320365</v>
      </c>
      <c r="N5265" s="8">
        <v>110.06412326967643</v>
      </c>
      <c r="O5265" s="8">
        <v>99.514762180881249</v>
      </c>
      <c r="P5265" s="8">
        <v>110.75991437007148</v>
      </c>
      <c r="Q5265" s="8">
        <v>99.496194825984276</v>
      </c>
      <c r="R5265" s="8">
        <v>102.80960128224011</v>
      </c>
      <c r="S5265" s="8">
        <v>99.417416858530572</v>
      </c>
      <c r="T5265" s="8">
        <v>99.577891640601536</v>
      </c>
      <c r="U5265" s="8">
        <v>99.661676928260917</v>
      </c>
      <c r="V5265" s="8">
        <v>105.29775702610158</v>
      </c>
      <c r="W5265" s="8">
        <v>106.65255137505207</v>
      </c>
      <c r="X5265" s="8">
        <v>99.496177901320365</v>
      </c>
      <c r="Y5265" s="8">
        <v>105.79123897796335</v>
      </c>
      <c r="Z5265" s="8">
        <v>99.493799291354165</v>
      </c>
      <c r="AA5265" s="8">
        <v>96.613692747346917</v>
      </c>
      <c r="AB5265" s="8">
        <v>95.614875603231226</v>
      </c>
      <c r="AC5265" s="12">
        <v>106.27960061239069</v>
      </c>
      <c r="AD5265" s="12">
        <v>101.07325413393346</v>
      </c>
      <c r="AE5265" s="12">
        <v>100.61886373237388</v>
      </c>
      <c r="AF5265" s="16"/>
    </row>
    <row r="5266" spans="4:32" x14ac:dyDescent="0.2">
      <c r="D5266" s="11">
        <v>36213</v>
      </c>
      <c r="E5266" s="8">
        <v>99.791521890201523</v>
      </c>
      <c r="F5266" s="8">
        <v>106.22293637714463</v>
      </c>
      <c r="G5266" s="8">
        <v>106.45319055954215</v>
      </c>
      <c r="H5266" s="8">
        <v>102.3190230780197</v>
      </c>
      <c r="I5266" s="8">
        <v>97.023935422384682</v>
      </c>
      <c r="J5266" s="8">
        <v>105.33512370153592</v>
      </c>
      <c r="K5266" s="8">
        <v>99.594786612482849</v>
      </c>
      <c r="L5266" s="8">
        <v>99.789170160376301</v>
      </c>
      <c r="M5266" s="8">
        <v>99.791521890201523</v>
      </c>
      <c r="N5266" s="8">
        <v>110.93508529719062</v>
      </c>
      <c r="O5266" s="8">
        <v>99.786245326386009</v>
      </c>
      <c r="P5266" s="8">
        <v>111.71635183427753</v>
      </c>
      <c r="Q5266" s="8">
        <v>99.794293491980739</v>
      </c>
      <c r="R5266" s="8">
        <v>103.47182449648491</v>
      </c>
      <c r="S5266" s="8">
        <v>99.712560967689839</v>
      </c>
      <c r="T5266" s="8">
        <v>99.873512999001662</v>
      </c>
      <c r="U5266" s="8">
        <v>100.95338736922015</v>
      </c>
      <c r="V5266" s="8">
        <v>106.22293637714463</v>
      </c>
      <c r="W5266" s="8">
        <v>106.08933021120772</v>
      </c>
      <c r="X5266" s="8">
        <v>99.791521890201523</v>
      </c>
      <c r="Y5266" s="8">
        <v>105.30465144513205</v>
      </c>
      <c r="Z5266" s="8">
        <v>99.789170160376301</v>
      </c>
      <c r="AA5266" s="8">
        <v>97.023935422384682</v>
      </c>
      <c r="AB5266" s="8">
        <v>95.569335206328773</v>
      </c>
      <c r="AC5266" s="12">
        <v>106.4211738984481</v>
      </c>
      <c r="AD5266" s="12">
        <v>101.01816332027047</v>
      </c>
      <c r="AE5266" s="12">
        <v>100.99280345180945</v>
      </c>
      <c r="AF5266" s="16"/>
    </row>
    <row r="5267" spans="4:32" x14ac:dyDescent="0.2">
      <c r="D5267" s="11">
        <v>36214</v>
      </c>
      <c r="E5267" s="8">
        <v>99.617790132036134</v>
      </c>
      <c r="F5267" s="8">
        <v>106.53049031996244</v>
      </c>
      <c r="G5267" s="8">
        <v>107.03177949964171</v>
      </c>
      <c r="H5267" s="8">
        <v>102.86355607472369</v>
      </c>
      <c r="I5267" s="8">
        <v>97.185800217753098</v>
      </c>
      <c r="J5267" s="8">
        <v>105.28945377958765</v>
      </c>
      <c r="K5267" s="8">
        <v>99.497585536758564</v>
      </c>
      <c r="L5267" s="8">
        <v>99.616636085441058</v>
      </c>
      <c r="M5267" s="8">
        <v>99.617790132036134</v>
      </c>
      <c r="N5267" s="8">
        <v>111.13044281036319</v>
      </c>
      <c r="O5267" s="8">
        <v>99.615182117534999</v>
      </c>
      <c r="P5267" s="8">
        <v>111.20859584237985</v>
      </c>
      <c r="Q5267" s="8">
        <v>99.620556804844099</v>
      </c>
      <c r="R5267" s="8">
        <v>102.86673225911898</v>
      </c>
      <c r="S5267" s="8">
        <v>99.531796283380359</v>
      </c>
      <c r="T5267" s="8">
        <v>99.699638461402316</v>
      </c>
      <c r="U5267" s="8">
        <v>100.36342136822324</v>
      </c>
      <c r="V5267" s="8">
        <v>106.53049031996244</v>
      </c>
      <c r="W5267" s="8">
        <v>105.92777011658737</v>
      </c>
      <c r="X5267" s="8">
        <v>99.617790132036134</v>
      </c>
      <c r="Y5267" s="8">
        <v>105.12132158625955</v>
      </c>
      <c r="Z5267" s="8">
        <v>99.616636085441058</v>
      </c>
      <c r="AA5267" s="8">
        <v>97.185800217753098</v>
      </c>
      <c r="AB5267" s="8">
        <v>95.626887850010931</v>
      </c>
      <c r="AC5267" s="12">
        <v>106.99602179496235</v>
      </c>
      <c r="AD5267" s="12">
        <v>100.8898413477509</v>
      </c>
      <c r="AE5267" s="12">
        <v>100.91409501927507</v>
      </c>
      <c r="AF5267" s="16"/>
    </row>
    <row r="5268" spans="4:32" x14ac:dyDescent="0.2">
      <c r="D5268" s="11">
        <v>36215</v>
      </c>
      <c r="E5268" s="8">
        <v>99.861014593467672</v>
      </c>
      <c r="F5268" s="8">
        <v>107.05379635674086</v>
      </c>
      <c r="G5268" s="8">
        <v>107.89951120241832</v>
      </c>
      <c r="H5268" s="8">
        <v>103.92086072657509</v>
      </c>
      <c r="I5268" s="8">
        <v>97.475027728117638</v>
      </c>
      <c r="J5268" s="8">
        <v>105.69190968956977</v>
      </c>
      <c r="K5268" s="8">
        <v>100.02250944738596</v>
      </c>
      <c r="L5268" s="8">
        <v>99.863464262842399</v>
      </c>
      <c r="M5268" s="8">
        <v>99.861014593467672</v>
      </c>
      <c r="N5268" s="8">
        <v>111.71046723198023</v>
      </c>
      <c r="O5268" s="8">
        <v>99.887707376821481</v>
      </c>
      <c r="P5268" s="8">
        <v>110.69502999431666</v>
      </c>
      <c r="Q5268" s="8">
        <v>99.86104849111554</v>
      </c>
      <c r="R5268" s="8">
        <v>103.3514997338054</v>
      </c>
      <c r="S5268" s="8">
        <v>99.77479381897875</v>
      </c>
      <c r="T5268" s="8">
        <v>100.11871339078182</v>
      </c>
      <c r="U5268" s="8">
        <v>101.10671640498312</v>
      </c>
      <c r="V5268" s="8">
        <v>107.05379635674086</v>
      </c>
      <c r="W5268" s="8">
        <v>106.4644071442406</v>
      </c>
      <c r="X5268" s="8">
        <v>99.861014593467672</v>
      </c>
      <c r="Y5268" s="8">
        <v>105.16068089273058</v>
      </c>
      <c r="Z5268" s="8">
        <v>99.863464262842399</v>
      </c>
      <c r="AA5268" s="8">
        <v>97.475027728117638</v>
      </c>
      <c r="AB5268" s="8">
        <v>96.952779018159958</v>
      </c>
      <c r="AC5268" s="12">
        <v>107.86041066272828</v>
      </c>
      <c r="AD5268" s="12">
        <v>101.35529772491336</v>
      </c>
      <c r="AE5268" s="12">
        <v>101.32791796786678</v>
      </c>
      <c r="AF5268" s="16"/>
    </row>
    <row r="5269" spans="4:32" x14ac:dyDescent="0.2">
      <c r="D5269" s="11">
        <v>36216</v>
      </c>
      <c r="E5269" s="8">
        <v>99.53092425295344</v>
      </c>
      <c r="F5269" s="8">
        <v>105.76339669860167</v>
      </c>
      <c r="G5269" s="8">
        <v>105.97225582467796</v>
      </c>
      <c r="H5269" s="8">
        <v>103.24481357641841</v>
      </c>
      <c r="I5269" s="8">
        <v>97.457437367707527</v>
      </c>
      <c r="J5269" s="8">
        <v>104.42238806208024</v>
      </c>
      <c r="K5269" s="8">
        <v>99.668457834343243</v>
      </c>
      <c r="L5269" s="8">
        <v>99.530974882051936</v>
      </c>
      <c r="M5269" s="8">
        <v>99.53092425295344</v>
      </c>
      <c r="N5269" s="8">
        <v>111.09350412307579</v>
      </c>
      <c r="O5269" s="8">
        <v>99.578776683103371</v>
      </c>
      <c r="P5269" s="8">
        <v>109.98485691781426</v>
      </c>
      <c r="Q5269" s="8">
        <v>99.536428136995639</v>
      </c>
      <c r="R5269" s="8">
        <v>102.7222786644657</v>
      </c>
      <c r="S5269" s="8">
        <v>99.455751666673677</v>
      </c>
      <c r="T5269" s="8">
        <v>99.787788287045302</v>
      </c>
      <c r="U5269" s="8">
        <v>101.31053069590862</v>
      </c>
      <c r="V5269" s="8">
        <v>105.76339669860167</v>
      </c>
      <c r="W5269" s="8">
        <v>106.41272804913513</v>
      </c>
      <c r="X5269" s="8">
        <v>99.53092425295344</v>
      </c>
      <c r="Y5269" s="8">
        <v>104.51700933887227</v>
      </c>
      <c r="Z5269" s="8">
        <v>99.530974882051936</v>
      </c>
      <c r="AA5269" s="8">
        <v>97.457437367707527</v>
      </c>
      <c r="AB5269" s="8">
        <v>97.543218459012465</v>
      </c>
      <c r="AC5269" s="12">
        <v>105.94224240117214</v>
      </c>
      <c r="AD5269" s="12">
        <v>101.19196025539507</v>
      </c>
      <c r="AE5269" s="12">
        <v>100.89982351184752</v>
      </c>
      <c r="AF5269" s="16"/>
    </row>
    <row r="5270" spans="4:32" x14ac:dyDescent="0.2">
      <c r="D5270" s="11">
        <v>36217</v>
      </c>
      <c r="E5270" s="8">
        <v>99.739402362751903</v>
      </c>
      <c r="F5270" s="8">
        <v>106.6897307642199</v>
      </c>
      <c r="G5270" s="8">
        <v>104.91206328191909</v>
      </c>
      <c r="H5270" s="8">
        <v>103.58696774460599</v>
      </c>
      <c r="I5270" s="8">
        <v>98.018652658924594</v>
      </c>
      <c r="J5270" s="8">
        <v>105.22922250657672</v>
      </c>
      <c r="K5270" s="8">
        <v>100.15883918689892</v>
      </c>
      <c r="L5270" s="8">
        <v>99.740608582345018</v>
      </c>
      <c r="M5270" s="8">
        <v>99.739402362751903</v>
      </c>
      <c r="N5270" s="8">
        <v>112.14043443333431</v>
      </c>
      <c r="O5270" s="8">
        <v>99.779316427641731</v>
      </c>
      <c r="P5270" s="8">
        <v>110.87383221858292</v>
      </c>
      <c r="Q5270" s="8">
        <v>99.744866752569735</v>
      </c>
      <c r="R5270" s="8">
        <v>102.44322593035453</v>
      </c>
      <c r="S5270" s="8">
        <v>99.732223069307707</v>
      </c>
      <c r="T5270" s="8">
        <v>99.996753608316965</v>
      </c>
      <c r="U5270" s="8">
        <v>101.48121298165609</v>
      </c>
      <c r="V5270" s="8">
        <v>106.6897307642199</v>
      </c>
      <c r="W5270" s="8">
        <v>106.93641603864697</v>
      </c>
      <c r="X5270" s="8">
        <v>99.739402362751903</v>
      </c>
      <c r="Y5270" s="8">
        <v>105.0325785705829</v>
      </c>
      <c r="Z5270" s="8">
        <v>99.740608582345018</v>
      </c>
      <c r="AA5270" s="8">
        <v>98.018652658924594</v>
      </c>
      <c r="AB5270" s="8">
        <v>98.51875740255241</v>
      </c>
      <c r="AC5270" s="12">
        <v>104.89304517377307</v>
      </c>
      <c r="AD5270" s="12">
        <v>101.65744886880577</v>
      </c>
      <c r="AE5270" s="12">
        <v>101.34633814653964</v>
      </c>
      <c r="AF5270" s="16"/>
    </row>
    <row r="5271" spans="4:32" x14ac:dyDescent="0.2">
      <c r="D5271" s="11">
        <v>36220</v>
      </c>
      <c r="E5271" s="8">
        <v>99.617790132036134</v>
      </c>
      <c r="F5271" s="8">
        <v>106.98851622074076</v>
      </c>
      <c r="G5271" s="8">
        <v>105.46862326418062</v>
      </c>
      <c r="H5271" s="8">
        <v>103.08747526702592</v>
      </c>
      <c r="I5271" s="8">
        <v>98.586661141025346</v>
      </c>
      <c r="J5271" s="8">
        <v>105.58681043142202</v>
      </c>
      <c r="K5271" s="8">
        <v>99.614835800980899</v>
      </c>
      <c r="L5271" s="8">
        <v>99.621455477698433</v>
      </c>
      <c r="M5271" s="8">
        <v>99.617790132036134</v>
      </c>
      <c r="N5271" s="8">
        <v>112.31643576590325</v>
      </c>
      <c r="O5271" s="8">
        <v>99.612522643164041</v>
      </c>
      <c r="P5271" s="8">
        <v>110.70737391725977</v>
      </c>
      <c r="Q5271" s="8">
        <v>99.620556804844099</v>
      </c>
      <c r="R5271" s="8">
        <v>102.26356596767867</v>
      </c>
      <c r="S5271" s="8">
        <v>99.653692459875771</v>
      </c>
      <c r="T5271" s="8">
        <v>99.874878399144549</v>
      </c>
      <c r="U5271" s="8">
        <v>100.98473827953836</v>
      </c>
      <c r="V5271" s="8">
        <v>106.98851622074076</v>
      </c>
      <c r="W5271" s="8">
        <v>106.87541975015526</v>
      </c>
      <c r="X5271" s="8">
        <v>99.617790132036134</v>
      </c>
      <c r="Y5271" s="8">
        <v>105.28557602027253</v>
      </c>
      <c r="Z5271" s="8">
        <v>99.621455477698433</v>
      </c>
      <c r="AA5271" s="8">
        <v>98.586661141025346</v>
      </c>
      <c r="AB5271" s="8">
        <v>98.796413794449862</v>
      </c>
      <c r="AC5271" s="12">
        <v>105.44575183016866</v>
      </c>
      <c r="AD5271" s="12">
        <v>101.69207798228253</v>
      </c>
      <c r="AE5271" s="12">
        <v>101.08933967151816</v>
      </c>
      <c r="AF5271" s="16"/>
    </row>
    <row r="5272" spans="4:32" x14ac:dyDescent="0.2">
      <c r="D5272" s="11">
        <v>36221</v>
      </c>
      <c r="E5272" s="8">
        <v>100.15635858234886</v>
      </c>
      <c r="F5272" s="8">
        <v>107.62600435176427</v>
      </c>
      <c r="G5272" s="8">
        <v>106.80244600560103</v>
      </c>
      <c r="H5272" s="8">
        <v>103.13163705955419</v>
      </c>
      <c r="I5272" s="8">
        <v>99.178374533971962</v>
      </c>
      <c r="J5272" s="8">
        <v>106.3036356905798</v>
      </c>
      <c r="K5272" s="8">
        <v>100.15340519535052</v>
      </c>
      <c r="L5272" s="8">
        <v>100.15642648498084</v>
      </c>
      <c r="M5272" s="8">
        <v>100.15635858234886</v>
      </c>
      <c r="N5272" s="8">
        <v>113.1634366705871</v>
      </c>
      <c r="O5272" s="8">
        <v>100.14043525322526</v>
      </c>
      <c r="P5272" s="8">
        <v>111.68386419202254</v>
      </c>
      <c r="Q5272" s="8">
        <v>100.16191426742986</v>
      </c>
      <c r="R5272" s="8">
        <v>103.46422877231056</v>
      </c>
      <c r="S5272" s="8">
        <v>100.21409949581641</v>
      </c>
      <c r="T5272" s="8">
        <v>100.41485339744519</v>
      </c>
      <c r="U5272" s="8">
        <v>101.97630447464108</v>
      </c>
      <c r="V5272" s="8">
        <v>107.62600435176427</v>
      </c>
      <c r="W5272" s="8">
        <v>107.61592798475419</v>
      </c>
      <c r="X5272" s="8">
        <v>100.15635858234886</v>
      </c>
      <c r="Y5272" s="8">
        <v>106.32300306582407</v>
      </c>
      <c r="Z5272" s="8">
        <v>100.15642648498084</v>
      </c>
      <c r="AA5272" s="8">
        <v>99.178374533971962</v>
      </c>
      <c r="AB5272" s="8">
        <v>98.930677720263972</v>
      </c>
      <c r="AC5272" s="12">
        <v>106.77384401772451</v>
      </c>
      <c r="AD5272" s="12">
        <v>102.27553615743629</v>
      </c>
      <c r="AE5272" s="12">
        <v>101.65727363006114</v>
      </c>
      <c r="AF5272" s="16"/>
    </row>
    <row r="5273" spans="4:32" x14ac:dyDescent="0.2">
      <c r="D5273" s="11">
        <v>36222</v>
      </c>
      <c r="E5273" s="8">
        <v>99.357192494788038</v>
      </c>
      <c r="F5273" s="8">
        <v>106.8649127980362</v>
      </c>
      <c r="G5273" s="8">
        <v>106.86629876087579</v>
      </c>
      <c r="H5273" s="8">
        <v>102.18857264623541</v>
      </c>
      <c r="I5273" s="8">
        <v>98.826838781948979</v>
      </c>
      <c r="J5273" s="8">
        <v>105.27444718915963</v>
      </c>
      <c r="K5273" s="8">
        <v>99.380645973226649</v>
      </c>
      <c r="L5273" s="8">
        <v>99.357242988994045</v>
      </c>
      <c r="M5273" s="8">
        <v>99.357192494788038</v>
      </c>
      <c r="N5273" s="8">
        <v>112.44318184321955</v>
      </c>
      <c r="O5273" s="8">
        <v>99.346684512224471</v>
      </c>
      <c r="P5273" s="8">
        <v>110.79269921402606</v>
      </c>
      <c r="Q5273" s="8">
        <v>99.359951774139148</v>
      </c>
      <c r="R5273" s="8">
        <v>102.83008477862872</v>
      </c>
      <c r="S5273" s="8">
        <v>99.410879998182466</v>
      </c>
      <c r="T5273" s="8">
        <v>99.613608062846794</v>
      </c>
      <c r="U5273" s="8">
        <v>101.5715919877488</v>
      </c>
      <c r="V5273" s="8">
        <v>106.8649127980362</v>
      </c>
      <c r="W5273" s="8">
        <v>107.35654574385944</v>
      </c>
      <c r="X5273" s="8">
        <v>99.357192494788038</v>
      </c>
      <c r="Y5273" s="8">
        <v>105.39016482174716</v>
      </c>
      <c r="Z5273" s="8">
        <v>99.357242988994045</v>
      </c>
      <c r="AA5273" s="8">
        <v>98.826838781948979</v>
      </c>
      <c r="AB5273" s="8">
        <v>97.575619128910475</v>
      </c>
      <c r="AC5273" s="12">
        <v>106.83166225591194</v>
      </c>
      <c r="AD5273" s="12">
        <v>101.43363285236285</v>
      </c>
      <c r="AE5273" s="12">
        <v>100.87843423598306</v>
      </c>
      <c r="AF5273" s="16"/>
    </row>
    <row r="5274" spans="4:32" x14ac:dyDescent="0.2">
      <c r="D5274" s="11">
        <v>36223</v>
      </c>
      <c r="E5274" s="8">
        <v>99.965253648366911</v>
      </c>
      <c r="F5274" s="8">
        <v>108.40268251212521</v>
      </c>
      <c r="G5274" s="8">
        <v>109.35921366770896</v>
      </c>
      <c r="H5274" s="8">
        <v>103.44704209643818</v>
      </c>
      <c r="I5274" s="8">
        <v>99.281950901268459</v>
      </c>
      <c r="J5274" s="8">
        <v>106.87213552661281</v>
      </c>
      <c r="K5274" s="8">
        <v>100.00345940689756</v>
      </c>
      <c r="L5274" s="8">
        <v>99.958061256578276</v>
      </c>
      <c r="M5274" s="8">
        <v>99.965253648366911</v>
      </c>
      <c r="N5274" s="8">
        <v>113.68439003904727</v>
      </c>
      <c r="O5274" s="8">
        <v>99.94665025863921</v>
      </c>
      <c r="P5274" s="8">
        <v>112.03658622851675</v>
      </c>
      <c r="Q5274" s="8">
        <v>99.970781207084642</v>
      </c>
      <c r="R5274" s="8">
        <v>103.99586443754332</v>
      </c>
      <c r="S5274" s="8">
        <v>100.01567200826386</v>
      </c>
      <c r="T5274" s="8">
        <v>100.22323884754157</v>
      </c>
      <c r="U5274" s="8">
        <v>103.04115994929657</v>
      </c>
      <c r="V5274" s="8">
        <v>108.40268251212521</v>
      </c>
      <c r="W5274" s="8">
        <v>108.80214394704871</v>
      </c>
      <c r="X5274" s="8">
        <v>99.965253648366911</v>
      </c>
      <c r="Y5274" s="8">
        <v>105.95018175431714</v>
      </c>
      <c r="Z5274" s="8">
        <v>99.958061256578276</v>
      </c>
      <c r="AA5274" s="8">
        <v>99.281950901268459</v>
      </c>
      <c r="AB5274" s="8">
        <v>98.377538905900437</v>
      </c>
      <c r="AC5274" s="12">
        <v>109.31357714543066</v>
      </c>
      <c r="AD5274" s="12">
        <v>102.20717443025515</v>
      </c>
      <c r="AE5274" s="12">
        <v>101.60230385056343</v>
      </c>
      <c r="AF5274" s="16"/>
    </row>
    <row r="5275" spans="4:32" x14ac:dyDescent="0.2">
      <c r="D5275" s="11">
        <v>36224</v>
      </c>
      <c r="E5275" s="8">
        <v>100.03474635163307</v>
      </c>
      <c r="F5275" s="8">
        <v>108.2580902138919</v>
      </c>
      <c r="G5275" s="8">
        <v>108.43309230766222</v>
      </c>
      <c r="H5275" s="8">
        <v>103.39995506932172</v>
      </c>
      <c r="I5275" s="8">
        <v>98.699668348413098</v>
      </c>
      <c r="J5275" s="8">
        <v>106.86632717671012</v>
      </c>
      <c r="K5275" s="8">
        <v>100.09059786841992</v>
      </c>
      <c r="L5275" s="8">
        <v>100.02874217886986</v>
      </c>
      <c r="M5275" s="8">
        <v>100.03474635163307</v>
      </c>
      <c r="N5275" s="8">
        <v>114.1519348909642</v>
      </c>
      <c r="O5275" s="8">
        <v>100.02147865978385</v>
      </c>
      <c r="P5275" s="8">
        <v>111.79987687545471</v>
      </c>
      <c r="Q5275" s="8">
        <v>100.04026074560937</v>
      </c>
      <c r="R5275" s="8">
        <v>103.15960513747893</v>
      </c>
      <c r="S5275" s="8">
        <v>100.07078201520518</v>
      </c>
      <c r="T5275" s="8">
        <v>100.29289361498033</v>
      </c>
      <c r="U5275" s="8">
        <v>103.29994892932982</v>
      </c>
      <c r="V5275" s="8">
        <v>108.2580902138919</v>
      </c>
      <c r="W5275" s="8">
        <v>108.64571857953489</v>
      </c>
      <c r="X5275" s="8">
        <v>100.03474635163307</v>
      </c>
      <c r="Y5275" s="8">
        <v>105.5986915354781</v>
      </c>
      <c r="Z5275" s="8">
        <v>100.02874217886986</v>
      </c>
      <c r="AA5275" s="8">
        <v>98.699668348413098</v>
      </c>
      <c r="AB5275" s="8">
        <v>97.646935982972948</v>
      </c>
      <c r="AC5275" s="12">
        <v>108.39381043295208</v>
      </c>
      <c r="AD5275" s="12">
        <v>102.00793114605642</v>
      </c>
      <c r="AE5275" s="12">
        <v>101.69609623997988</v>
      </c>
      <c r="AF5275" s="16"/>
    </row>
    <row r="5276" spans="4:32" x14ac:dyDescent="0.2">
      <c r="D5276" s="11">
        <v>36227</v>
      </c>
      <c r="E5276" s="8">
        <v>100.59068797776234</v>
      </c>
      <c r="F5276" s="8">
        <v>108.53957943336646</v>
      </c>
      <c r="G5276" s="8">
        <v>108.72808558430873</v>
      </c>
      <c r="H5276" s="8">
        <v>104.10724326239273</v>
      </c>
      <c r="I5276" s="8">
        <v>99.169654004216184</v>
      </c>
      <c r="J5276" s="8">
        <v>107.21134720856043</v>
      </c>
      <c r="K5276" s="8">
        <v>100.56995179936663</v>
      </c>
      <c r="L5276" s="8">
        <v>100.58711764572146</v>
      </c>
      <c r="M5276" s="8">
        <v>100.59068797776234</v>
      </c>
      <c r="N5276" s="8">
        <v>114.80232238914097</v>
      </c>
      <c r="O5276" s="8">
        <v>100.57469564511212</v>
      </c>
      <c r="P5276" s="8">
        <v>112.92735828838394</v>
      </c>
      <c r="Q5276" s="8">
        <v>100.5907567673987</v>
      </c>
      <c r="R5276" s="8">
        <v>102.90245406152782</v>
      </c>
      <c r="S5276" s="8">
        <v>100.65953987240842</v>
      </c>
      <c r="T5276" s="8">
        <v>100.45797253016666</v>
      </c>
      <c r="U5276" s="8">
        <v>103.6440307973955</v>
      </c>
      <c r="V5276" s="8">
        <v>108.53957943336646</v>
      </c>
      <c r="W5276" s="8">
        <v>109.22619088503936</v>
      </c>
      <c r="X5276" s="8">
        <v>100.59068797776234</v>
      </c>
      <c r="Y5276" s="8">
        <v>106.01973239770666</v>
      </c>
      <c r="Z5276" s="8">
        <v>100.58711764572146</v>
      </c>
      <c r="AA5276" s="8">
        <v>99.169654004216184</v>
      </c>
      <c r="AB5276" s="8">
        <v>97.86260440727969</v>
      </c>
      <c r="AC5276" s="12">
        <v>108.69008126484874</v>
      </c>
      <c r="AD5276" s="12">
        <v>102.47809026460956</v>
      </c>
      <c r="AE5276" s="12">
        <v>102.20752198778153</v>
      </c>
      <c r="AF5276" s="16"/>
    </row>
    <row r="5277" spans="4:32" x14ac:dyDescent="0.2">
      <c r="D5277" s="11">
        <v>36228</v>
      </c>
      <c r="E5277" s="8">
        <v>101.78943710910353</v>
      </c>
      <c r="F5277" s="8">
        <v>109.78270107814025</v>
      </c>
      <c r="G5277" s="8">
        <v>109.52297113393494</v>
      </c>
      <c r="H5277" s="8">
        <v>104.88136670659863</v>
      </c>
      <c r="I5277" s="8">
        <v>100.48398148397402</v>
      </c>
      <c r="J5277" s="8">
        <v>108.56297502265346</v>
      </c>
      <c r="K5277" s="8">
        <v>101.72965847894579</v>
      </c>
      <c r="L5277" s="8">
        <v>101.79195144033579</v>
      </c>
      <c r="M5277" s="8">
        <v>101.78943710910353</v>
      </c>
      <c r="N5277" s="8">
        <v>116.25755023242839</v>
      </c>
      <c r="O5277" s="8">
        <v>101.76505914394029</v>
      </c>
      <c r="P5277" s="8">
        <v>115.23338386272131</v>
      </c>
      <c r="Q5277" s="8">
        <v>101.79226444803133</v>
      </c>
      <c r="R5277" s="8">
        <v>104.45087059688861</v>
      </c>
      <c r="S5277" s="8">
        <v>101.83711260958562</v>
      </c>
      <c r="T5277" s="8">
        <v>101.72979283445953</v>
      </c>
      <c r="U5277" s="8">
        <v>104.5701709404636</v>
      </c>
      <c r="V5277" s="8">
        <v>109.78270107814025</v>
      </c>
      <c r="W5277" s="8">
        <v>110.26800663470078</v>
      </c>
      <c r="X5277" s="8">
        <v>101.78943710910353</v>
      </c>
      <c r="Y5277" s="8">
        <v>106.67756285931618</v>
      </c>
      <c r="Z5277" s="8">
        <v>101.79195144033579</v>
      </c>
      <c r="AA5277" s="8">
        <v>100.48398148397402</v>
      </c>
      <c r="AB5277" s="8">
        <v>98.06450862120613</v>
      </c>
      <c r="AC5277" s="12">
        <v>109.48776861785232</v>
      </c>
      <c r="AD5277" s="12">
        <v>103.36087443076532</v>
      </c>
      <c r="AE5277" s="12">
        <v>103.41332347423462</v>
      </c>
      <c r="AF5277" s="16"/>
    </row>
    <row r="5278" spans="4:32" x14ac:dyDescent="0.2">
      <c r="D5278" s="11">
        <v>36229</v>
      </c>
      <c r="E5278" s="8">
        <v>101.38985406532315</v>
      </c>
      <c r="F5278" s="8">
        <v>108.68280076305825</v>
      </c>
      <c r="G5278" s="8">
        <v>107.74020650930001</v>
      </c>
      <c r="H5278" s="8">
        <v>103.65756648925255</v>
      </c>
      <c r="I5278" s="8">
        <v>100.41952647636532</v>
      </c>
      <c r="J5278" s="8">
        <v>107.78982192423902</v>
      </c>
      <c r="K5278" s="8">
        <v>101.25555620730023</v>
      </c>
      <c r="L5278" s="8">
        <v>101.38862878687587</v>
      </c>
      <c r="M5278" s="8">
        <v>101.38985406532315</v>
      </c>
      <c r="N5278" s="8">
        <v>115.60985078665192</v>
      </c>
      <c r="O5278" s="8">
        <v>101.3763738614409</v>
      </c>
      <c r="P5278" s="8">
        <v>115.73747596954898</v>
      </c>
      <c r="Q5278" s="8">
        <v>101.39540974333694</v>
      </c>
      <c r="R5278" s="8">
        <v>104.29195806360806</v>
      </c>
      <c r="S5278" s="8">
        <v>101.45188702841735</v>
      </c>
      <c r="T5278" s="8">
        <v>101.33039291355695</v>
      </c>
      <c r="U5278" s="8">
        <v>103.9572697312565</v>
      </c>
      <c r="V5278" s="8">
        <v>108.68280076305825</v>
      </c>
      <c r="W5278" s="8">
        <v>109.83508493537755</v>
      </c>
      <c r="X5278" s="8">
        <v>101.38985406532315</v>
      </c>
      <c r="Y5278" s="8">
        <v>106.16739978823657</v>
      </c>
      <c r="Z5278" s="8">
        <v>101.38862878687587</v>
      </c>
      <c r="AA5278" s="8">
        <v>100.41952647636532</v>
      </c>
      <c r="AB5278" s="8">
        <v>97.833153515512123</v>
      </c>
      <c r="AC5278" s="12">
        <v>107.71291164120341</v>
      </c>
      <c r="AD5278" s="12">
        <v>102.96724966796668</v>
      </c>
      <c r="AE5278" s="12">
        <v>102.91344731420673</v>
      </c>
      <c r="AF5278" s="16"/>
    </row>
    <row r="5279" spans="4:32" x14ac:dyDescent="0.2">
      <c r="D5279" s="11">
        <v>36230</v>
      </c>
      <c r="E5279" s="8">
        <v>102.15427380125087</v>
      </c>
      <c r="F5279" s="8">
        <v>110.74570447198107</v>
      </c>
      <c r="G5279" s="8">
        <v>108.73823134214646</v>
      </c>
      <c r="H5279" s="8">
        <v>104.48409556891708</v>
      </c>
      <c r="I5279" s="8">
        <v>101.22991139444099</v>
      </c>
      <c r="J5279" s="8">
        <v>109.45797951033738</v>
      </c>
      <c r="K5279" s="8">
        <v>102.03102588413111</v>
      </c>
      <c r="L5279" s="8">
        <v>102.15434304529781</v>
      </c>
      <c r="M5279" s="8">
        <v>102.15427380125087</v>
      </c>
      <c r="N5279" s="8">
        <v>117.25402447714075</v>
      </c>
      <c r="O5279" s="8">
        <v>102.13528002287424</v>
      </c>
      <c r="P5279" s="8">
        <v>121.26812730958225</v>
      </c>
      <c r="Q5279" s="8">
        <v>102.15434343467979</v>
      </c>
      <c r="R5279" s="8">
        <v>105.80924962975983</v>
      </c>
      <c r="S5279" s="8">
        <v>102.20949006014199</v>
      </c>
      <c r="T5279" s="8">
        <v>102.03446557306064</v>
      </c>
      <c r="U5279" s="8">
        <v>104.49051317766755</v>
      </c>
      <c r="V5279" s="8">
        <v>110.74570447198107</v>
      </c>
      <c r="W5279" s="8">
        <v>110.99510969403006</v>
      </c>
      <c r="X5279" s="8">
        <v>102.15427380125087</v>
      </c>
      <c r="Y5279" s="8">
        <v>106.76473062858149</v>
      </c>
      <c r="Z5279" s="8">
        <v>102.15434304529781</v>
      </c>
      <c r="AA5279" s="8">
        <v>101.22991139444099</v>
      </c>
      <c r="AB5279" s="8">
        <v>98.881925390093755</v>
      </c>
      <c r="AC5279" s="12">
        <v>108.71239171637173</v>
      </c>
      <c r="AD5279" s="12">
        <v>103.82217783424576</v>
      </c>
      <c r="AE5279" s="12">
        <v>103.83816199668561</v>
      </c>
      <c r="AF5279" s="16"/>
    </row>
    <row r="5280" spans="4:32" x14ac:dyDescent="0.2">
      <c r="D5280" s="11">
        <v>36231</v>
      </c>
      <c r="E5280" s="8">
        <v>101.6330785267547</v>
      </c>
      <c r="F5280" s="8">
        <v>109.05319076402975</v>
      </c>
      <c r="G5280" s="8">
        <v>107.39957608173194</v>
      </c>
      <c r="H5280" s="8">
        <v>103.48658479324315</v>
      </c>
      <c r="I5280" s="8">
        <v>100.80606650269206</v>
      </c>
      <c r="J5280" s="8">
        <v>108.10767729526395</v>
      </c>
      <c r="K5280" s="8">
        <v>101.49257831713747</v>
      </c>
      <c r="L5280" s="8">
        <v>101.63314736612408</v>
      </c>
      <c r="M5280" s="8">
        <v>101.6330785267547</v>
      </c>
      <c r="N5280" s="8">
        <v>116.62678287278769</v>
      </c>
      <c r="O5280" s="8">
        <v>101.61418144746047</v>
      </c>
      <c r="P5280" s="8">
        <v>117.61320199669716</v>
      </c>
      <c r="Q5280" s="8">
        <v>101.63591845797957</v>
      </c>
      <c r="R5280" s="8">
        <v>104.52821539947537</v>
      </c>
      <c r="S5280" s="8">
        <v>101.68801307003923</v>
      </c>
      <c r="T5280" s="8">
        <v>101.49898722463355</v>
      </c>
      <c r="U5280" s="8">
        <v>104.25321204955749</v>
      </c>
      <c r="V5280" s="8">
        <v>109.05319076402975</v>
      </c>
      <c r="W5280" s="8">
        <v>110.82971314595331</v>
      </c>
      <c r="X5280" s="8">
        <v>101.6330785267547</v>
      </c>
      <c r="Y5280" s="8">
        <v>106.68648098663702</v>
      </c>
      <c r="Z5280" s="8">
        <v>101.63314736612408</v>
      </c>
      <c r="AA5280" s="8">
        <v>100.80606650269206</v>
      </c>
      <c r="AB5280" s="8">
        <v>98.021655847296813</v>
      </c>
      <c r="AC5280" s="12">
        <v>107.37658563059216</v>
      </c>
      <c r="AD5280" s="12">
        <v>103.3747619539467</v>
      </c>
      <c r="AE5280" s="12">
        <v>103.22226955893453</v>
      </c>
      <c r="AF5280" s="16"/>
    </row>
    <row r="5281" spans="4:32" x14ac:dyDescent="0.2">
      <c r="D5281" s="11">
        <v>36234</v>
      </c>
      <c r="E5281" s="8">
        <v>100.66018068102849</v>
      </c>
      <c r="F5281" s="8">
        <v>108.00924718281266</v>
      </c>
      <c r="G5281" s="8">
        <v>105.35860184311809</v>
      </c>
      <c r="H5281" s="8">
        <v>103.27334906639345</v>
      </c>
      <c r="I5281" s="8">
        <v>100.19493268226076</v>
      </c>
      <c r="J5281" s="8">
        <v>107.21934633852221</v>
      </c>
      <c r="K5281" s="8">
        <v>100.47073280442156</v>
      </c>
      <c r="L5281" s="8">
        <v>100.66023197707933</v>
      </c>
      <c r="M5281" s="8">
        <v>100.66018068102849</v>
      </c>
      <c r="N5281" s="8">
        <v>115.6427904451635</v>
      </c>
      <c r="O5281" s="8">
        <v>100.64144743286757</v>
      </c>
      <c r="P5281" s="8">
        <v>111.42264662527796</v>
      </c>
      <c r="Q5281" s="8">
        <v>100.66297692766388</v>
      </c>
      <c r="R5281" s="8">
        <v>103.47212476809398</v>
      </c>
      <c r="S5281" s="8">
        <v>100.70008156181989</v>
      </c>
      <c r="T5281" s="8">
        <v>100.55395914125664</v>
      </c>
      <c r="U5281" s="8">
        <v>103.00408780630066</v>
      </c>
      <c r="V5281" s="8">
        <v>108.00924718281266</v>
      </c>
      <c r="W5281" s="8">
        <v>107.90031344118189</v>
      </c>
      <c r="X5281" s="8">
        <v>100.66018068102849</v>
      </c>
      <c r="Y5281" s="8">
        <v>106.38384703229218</v>
      </c>
      <c r="Z5281" s="8">
        <v>100.66023197707933</v>
      </c>
      <c r="AA5281" s="8">
        <v>100.19493268226076</v>
      </c>
      <c r="AB5281" s="8">
        <v>97.620528648409305</v>
      </c>
      <c r="AC5281" s="12">
        <v>105.34365054827299</v>
      </c>
      <c r="AD5281" s="12">
        <v>102.310885965727</v>
      </c>
      <c r="AE5281" s="12">
        <v>102.22203108934413</v>
      </c>
      <c r="AF5281" s="16"/>
    </row>
    <row r="5282" spans="4:32" x14ac:dyDescent="0.2">
      <c r="D5282" s="11">
        <v>36235</v>
      </c>
      <c r="E5282" s="8">
        <v>98.332175121612238</v>
      </c>
      <c r="F5282" s="8">
        <v>105.84980851935357</v>
      </c>
      <c r="G5282" s="8">
        <v>102.75196915353489</v>
      </c>
      <c r="H5282" s="8">
        <v>100.72345791865051</v>
      </c>
      <c r="I5282" s="8">
        <v>97.86494285960535</v>
      </c>
      <c r="J5282" s="8">
        <v>104.96886372814251</v>
      </c>
      <c r="K5282" s="8">
        <v>98.126787990489476</v>
      </c>
      <c r="L5282" s="8">
        <v>98.332241817721808</v>
      </c>
      <c r="M5282" s="8">
        <v>98.332175121612238</v>
      </c>
      <c r="N5282" s="8">
        <v>113.33774144549355</v>
      </c>
      <c r="O5282" s="8">
        <v>98.313892322486538</v>
      </c>
      <c r="P5282" s="8">
        <v>109.40234945373561</v>
      </c>
      <c r="Q5282" s="8">
        <v>98.334923294424854</v>
      </c>
      <c r="R5282" s="8">
        <v>100.65963456696545</v>
      </c>
      <c r="S5282" s="8">
        <v>98.378247639684332</v>
      </c>
      <c r="T5282" s="8">
        <v>98.346652251301819</v>
      </c>
      <c r="U5282" s="8">
        <v>100.29479807176543</v>
      </c>
      <c r="V5282" s="8">
        <v>105.84980851935357</v>
      </c>
      <c r="W5282" s="8">
        <v>107.11599927371489</v>
      </c>
      <c r="X5282" s="8">
        <v>98.332175121612238</v>
      </c>
      <c r="Y5282" s="8">
        <v>104.70909962323142</v>
      </c>
      <c r="Z5282" s="8">
        <v>98.332241817721808</v>
      </c>
      <c r="AA5282" s="8">
        <v>97.86494285960535</v>
      </c>
      <c r="AB5282" s="8">
        <v>96.522637852733737</v>
      </c>
      <c r="AC5282" s="12">
        <v>102.73929126899594</v>
      </c>
      <c r="AD5282" s="12">
        <v>100.59561134271</v>
      </c>
      <c r="AE5282" s="12">
        <v>99.900082622151231</v>
      </c>
      <c r="AF5282" s="16"/>
    </row>
    <row r="5283" spans="4:32" x14ac:dyDescent="0.2">
      <c r="D5283" s="11">
        <v>36236</v>
      </c>
      <c r="E5283" s="8">
        <v>98.922863099374553</v>
      </c>
      <c r="F5283" s="8">
        <v>105.5278716476402</v>
      </c>
      <c r="G5283" s="8">
        <v>103.85152903563015</v>
      </c>
      <c r="H5283" s="8">
        <v>101.00197956290057</v>
      </c>
      <c r="I5283" s="8">
        <v>97.911825603882548</v>
      </c>
      <c r="J5283" s="8">
        <v>104.53346263489267</v>
      </c>
      <c r="K5283" s="8">
        <v>98.745351365769096</v>
      </c>
      <c r="L5283" s="8">
        <v>98.921716907169639</v>
      </c>
      <c r="M5283" s="8">
        <v>98.922863099374553</v>
      </c>
      <c r="N5283" s="8">
        <v>113.67825378828104</v>
      </c>
      <c r="O5283" s="8">
        <v>98.907119066446114</v>
      </c>
      <c r="P5283" s="8">
        <v>112.29928193665543</v>
      </c>
      <c r="Q5283" s="8">
        <v>98.922912951505722</v>
      </c>
      <c r="R5283" s="8">
        <v>101.59101780896572</v>
      </c>
      <c r="S5283" s="8">
        <v>98.976315714713564</v>
      </c>
      <c r="T5283" s="8">
        <v>98.792331085405777</v>
      </c>
      <c r="U5283" s="8">
        <v>100.93839051582592</v>
      </c>
      <c r="V5283" s="8">
        <v>105.5278716476402</v>
      </c>
      <c r="W5283" s="8">
        <v>108.37911166828313</v>
      </c>
      <c r="X5283" s="8">
        <v>98.922863099374553</v>
      </c>
      <c r="Y5283" s="8">
        <v>104.6234196851285</v>
      </c>
      <c r="Z5283" s="8">
        <v>98.921716907169639</v>
      </c>
      <c r="AA5283" s="8">
        <v>97.911825603882548</v>
      </c>
      <c r="AB5283" s="8">
        <v>96.854458053611495</v>
      </c>
      <c r="AC5283" s="12">
        <v>103.83268117202751</v>
      </c>
      <c r="AD5283" s="12">
        <v>101.12398660917832</v>
      </c>
      <c r="AE5283" s="12">
        <v>100.42210143252662</v>
      </c>
      <c r="AF5283" s="16"/>
    </row>
    <row r="5284" spans="4:32" x14ac:dyDescent="0.2">
      <c r="D5284" s="11">
        <v>36237</v>
      </c>
      <c r="E5284" s="8">
        <v>98.575399583043776</v>
      </c>
      <c r="F5284" s="8">
        <v>105.35819388930759</v>
      </c>
      <c r="G5284" s="8">
        <v>102.9143529056505</v>
      </c>
      <c r="H5284" s="8">
        <v>100.61329913391089</v>
      </c>
      <c r="I5284" s="8">
        <v>97.388218304154435</v>
      </c>
      <c r="J5284" s="8">
        <v>104.36005961046769</v>
      </c>
      <c r="K5284" s="8">
        <v>98.39851127927723</v>
      </c>
      <c r="L5284" s="8">
        <v>98.574257318033943</v>
      </c>
      <c r="M5284" s="8">
        <v>98.575399583043776</v>
      </c>
      <c r="N5284" s="8">
        <v>113.49148922950283</v>
      </c>
      <c r="O5284" s="8">
        <v>98.562342437606759</v>
      </c>
      <c r="P5284" s="8">
        <v>111.90483409272373</v>
      </c>
      <c r="Q5284" s="8">
        <v>98.57276233887363</v>
      </c>
      <c r="R5284" s="8">
        <v>101.61399623729072</v>
      </c>
      <c r="S5284" s="8">
        <v>98.62866438797839</v>
      </c>
      <c r="T5284" s="8">
        <v>98.589895229892065</v>
      </c>
      <c r="U5284" s="8">
        <v>100.41989658062872</v>
      </c>
      <c r="V5284" s="8">
        <v>105.35819388930759</v>
      </c>
      <c r="W5284" s="8">
        <v>110.76591650764105</v>
      </c>
      <c r="X5284" s="8">
        <v>98.575399583043776</v>
      </c>
      <c r="Y5284" s="8">
        <v>104.68657011475229</v>
      </c>
      <c r="Z5284" s="8">
        <v>98.574257318033943</v>
      </c>
      <c r="AA5284" s="8">
        <v>97.388218304154435</v>
      </c>
      <c r="AB5284" s="8">
        <v>95.734929868065848</v>
      </c>
      <c r="AC5284" s="12">
        <v>102.90007628068022</v>
      </c>
      <c r="AD5284" s="12">
        <v>101.15409764639777</v>
      </c>
      <c r="AE5284" s="12">
        <v>100.09923431627436</v>
      </c>
      <c r="AF5284" s="16"/>
    </row>
    <row r="5285" spans="4:32" x14ac:dyDescent="0.2">
      <c r="D5285" s="11">
        <v>36238</v>
      </c>
      <c r="E5285" s="8">
        <v>98.575399583043776</v>
      </c>
      <c r="F5285" s="8">
        <v>105.94641283836961</v>
      </c>
      <c r="G5285" s="8">
        <v>102.35506003443318</v>
      </c>
      <c r="H5285" s="8">
        <v>100.67195991526762</v>
      </c>
      <c r="I5285" s="8">
        <v>97.362513666122027</v>
      </c>
      <c r="J5285" s="8">
        <v>104.9412917744886</v>
      </c>
      <c r="K5285" s="8">
        <v>98.363718525386389</v>
      </c>
      <c r="L5285" s="8">
        <v>98.580218708578542</v>
      </c>
      <c r="M5285" s="8">
        <v>98.575399583043776</v>
      </c>
      <c r="N5285" s="8">
        <v>114.24939882369063</v>
      </c>
      <c r="O5285" s="8">
        <v>98.557054057535765</v>
      </c>
      <c r="P5285" s="8">
        <v>110.10691721877161</v>
      </c>
      <c r="Q5285" s="8">
        <v>98.578136682024322</v>
      </c>
      <c r="R5285" s="8">
        <v>101.60045915162885</v>
      </c>
      <c r="S5285" s="8">
        <v>98.642855054701855</v>
      </c>
      <c r="T5285" s="8">
        <v>98.589895229892065</v>
      </c>
      <c r="U5285" s="8">
        <v>100.05100710093105</v>
      </c>
      <c r="V5285" s="8">
        <v>105.94641283836961</v>
      </c>
      <c r="W5285" s="8">
        <v>110.35194570169425</v>
      </c>
      <c r="X5285" s="8">
        <v>98.575399583043776</v>
      </c>
      <c r="Y5285" s="8">
        <v>103.7733441905435</v>
      </c>
      <c r="Z5285" s="8">
        <v>98.580218708578542</v>
      </c>
      <c r="AA5285" s="8">
        <v>97.362513666122027</v>
      </c>
      <c r="AB5285" s="8">
        <v>95.901954660673965</v>
      </c>
      <c r="AC5285" s="12">
        <v>102.34621583960903</v>
      </c>
      <c r="AD5285" s="12">
        <v>100.95335932777807</v>
      </c>
      <c r="AE5285" s="12">
        <v>100.18328509501981</v>
      </c>
      <c r="AF5285" s="16"/>
    </row>
    <row r="5286" spans="4:32" x14ac:dyDescent="0.2">
      <c r="D5286" s="11">
        <v>36241</v>
      </c>
      <c r="E5286" s="8">
        <v>98.783877692842253</v>
      </c>
      <c r="F5286" s="8">
        <v>106.37487722997112</v>
      </c>
      <c r="G5286" s="8">
        <v>103.27644621463253</v>
      </c>
      <c r="H5286" s="8">
        <v>100.96845498705672</v>
      </c>
      <c r="I5286" s="8">
        <v>97.015273708134401</v>
      </c>
      <c r="J5286" s="8">
        <v>105.34308994449914</v>
      </c>
      <c r="K5286" s="8">
        <v>98.53683113847552</v>
      </c>
      <c r="L5286" s="8">
        <v>98.787461389304411</v>
      </c>
      <c r="M5286" s="8">
        <v>98.783877692842253</v>
      </c>
      <c r="N5286" s="8">
        <v>114.77284194560352</v>
      </c>
      <c r="O5286" s="8">
        <v>98.765442539916407</v>
      </c>
      <c r="P5286" s="8">
        <v>110.58823930479799</v>
      </c>
      <c r="Q5286" s="8">
        <v>98.783877246785963</v>
      </c>
      <c r="R5286" s="8">
        <v>102.04634910317429</v>
      </c>
      <c r="S5286" s="8">
        <v>98.858535181707779</v>
      </c>
      <c r="T5286" s="8">
        <v>98.870735622267716</v>
      </c>
      <c r="U5286" s="8">
        <v>100.44738912630319</v>
      </c>
      <c r="V5286" s="8">
        <v>106.37487722997112</v>
      </c>
      <c r="W5286" s="8">
        <v>111.55016988907151</v>
      </c>
      <c r="X5286" s="8">
        <v>98.783877692842253</v>
      </c>
      <c r="Y5286" s="8">
        <v>103.67035071736173</v>
      </c>
      <c r="Z5286" s="8">
        <v>98.787461389304411</v>
      </c>
      <c r="AA5286" s="8">
        <v>97.015273708134401</v>
      </c>
      <c r="AB5286" s="8">
        <v>95.634513793761428</v>
      </c>
      <c r="AC5286" s="12">
        <v>103.26287679348545</v>
      </c>
      <c r="AD5286" s="12">
        <v>101.17637401845987</v>
      </c>
      <c r="AE5286" s="12">
        <v>100.41475723103528</v>
      </c>
      <c r="AF5286" s="16"/>
    </row>
    <row r="5287" spans="4:32" x14ac:dyDescent="0.2">
      <c r="D5287" s="11">
        <v>36242</v>
      </c>
      <c r="E5287" s="8">
        <v>98.714384989576104</v>
      </c>
      <c r="F5287" s="8">
        <v>106.37810471841267</v>
      </c>
      <c r="G5287" s="8">
        <v>103.24756981746252</v>
      </c>
      <c r="H5287" s="8">
        <v>100.67484468218369</v>
      </c>
      <c r="I5287" s="8">
        <v>96.86994059407732</v>
      </c>
      <c r="J5287" s="8">
        <v>105.06776505194286</v>
      </c>
      <c r="K5287" s="8">
        <v>98.47330674705681</v>
      </c>
      <c r="L5287" s="8">
        <v>98.721553692489039</v>
      </c>
      <c r="M5287" s="8">
        <v>98.714384989576104</v>
      </c>
      <c r="N5287" s="8">
        <v>114.92060771136134</v>
      </c>
      <c r="O5287" s="8">
        <v>98.703910584303173</v>
      </c>
      <c r="P5287" s="8">
        <v>109.88961601081499</v>
      </c>
      <c r="Q5287" s="8">
        <v>98.717092921011869</v>
      </c>
      <c r="R5287" s="8">
        <v>101.8115367048907</v>
      </c>
      <c r="S5287" s="8">
        <v>98.778348911124809</v>
      </c>
      <c r="T5287" s="8">
        <v>98.801199053647267</v>
      </c>
      <c r="U5287" s="8">
        <v>100.58197101175652</v>
      </c>
      <c r="V5287" s="8">
        <v>106.37810471841267</v>
      </c>
      <c r="W5287" s="8">
        <v>112.77723664768924</v>
      </c>
      <c r="X5287" s="8">
        <v>98.714384989576104</v>
      </c>
      <c r="Y5287" s="8">
        <v>104.62438715930237</v>
      </c>
      <c r="Z5287" s="8">
        <v>98.721553692489039</v>
      </c>
      <c r="AA5287" s="8">
        <v>96.86994059407732</v>
      </c>
      <c r="AB5287" s="8">
        <v>94.759642422950307</v>
      </c>
      <c r="AC5287" s="12">
        <v>103.23373072590265</v>
      </c>
      <c r="AD5287" s="12">
        <v>101.35259269540127</v>
      </c>
      <c r="AE5287" s="12">
        <v>100.37048023665929</v>
      </c>
      <c r="AF5287" s="16"/>
    </row>
    <row r="5288" spans="4:32" x14ac:dyDescent="0.2">
      <c r="D5288" s="11">
        <v>36243</v>
      </c>
      <c r="E5288" s="8">
        <v>98.766504517025709</v>
      </c>
      <c r="F5288" s="8">
        <v>106.20052756991214</v>
      </c>
      <c r="G5288" s="8">
        <v>102.96502526277682</v>
      </c>
      <c r="H5288" s="8">
        <v>100.01685189491032</v>
      </c>
      <c r="I5288" s="8">
        <v>96.676826668216989</v>
      </c>
      <c r="J5288" s="8">
        <v>104.80687502199319</v>
      </c>
      <c r="K5288" s="8">
        <v>98.548614053342177</v>
      </c>
      <c r="L5288" s="8">
        <v>98.774922491535406</v>
      </c>
      <c r="M5288" s="8">
        <v>98.766504517025709</v>
      </c>
      <c r="N5288" s="8">
        <v>114.94845769688551</v>
      </c>
      <c r="O5288" s="8">
        <v>98.7587118743715</v>
      </c>
      <c r="P5288" s="8">
        <v>109.88557537888464</v>
      </c>
      <c r="Q5288" s="8">
        <v>98.766571691557047</v>
      </c>
      <c r="R5288" s="8">
        <v>102.11001529080572</v>
      </c>
      <c r="S5288" s="8">
        <v>98.830553257756037</v>
      </c>
      <c r="T5288" s="8">
        <v>98.853415419559582</v>
      </c>
      <c r="U5288" s="8">
        <v>100.46674885304094</v>
      </c>
      <c r="V5288" s="8">
        <v>106.20052756991214</v>
      </c>
      <c r="W5288" s="8">
        <v>120.07820589571412</v>
      </c>
      <c r="X5288" s="8">
        <v>98.766504517025709</v>
      </c>
      <c r="Y5288" s="8">
        <v>104.00811969533778</v>
      </c>
      <c r="Z5288" s="8">
        <v>98.774922491535406</v>
      </c>
      <c r="AA5288" s="8">
        <v>96.676826668216989</v>
      </c>
      <c r="AB5288" s="8">
        <v>94.632015497929672</v>
      </c>
      <c r="AC5288" s="12">
        <v>102.95256231676933</v>
      </c>
      <c r="AD5288" s="12">
        <v>102.44811153041246</v>
      </c>
      <c r="AE5288" s="12">
        <v>100.41588438553104</v>
      </c>
      <c r="AF5288" s="16"/>
    </row>
    <row r="5289" spans="4:32" x14ac:dyDescent="0.2">
      <c r="D5289" s="11">
        <v>36244</v>
      </c>
      <c r="E5289" s="8">
        <v>98.471160528144537</v>
      </c>
      <c r="F5289" s="8">
        <v>106.35034260544656</v>
      </c>
      <c r="G5289" s="8">
        <v>103.1241339838535</v>
      </c>
      <c r="H5289" s="8">
        <v>100.4052663934829</v>
      </c>
      <c r="I5289" s="8">
        <v>96.810781244097257</v>
      </c>
      <c r="J5289" s="8">
        <v>105.23896464746313</v>
      </c>
      <c r="K5289" s="8">
        <v>98.253887466597433</v>
      </c>
      <c r="L5289" s="8">
        <v>98.481901511675431</v>
      </c>
      <c r="M5289" s="8">
        <v>98.471160528144537</v>
      </c>
      <c r="N5289" s="8">
        <v>114.92470588961095</v>
      </c>
      <c r="O5289" s="8">
        <v>98.458100490763343</v>
      </c>
      <c r="P5289" s="8">
        <v>109.7737042885484</v>
      </c>
      <c r="Q5289" s="8">
        <v>98.471193780868006</v>
      </c>
      <c r="R5289" s="8">
        <v>101.99432274364941</v>
      </c>
      <c r="S5289" s="8">
        <v>98.534983728714934</v>
      </c>
      <c r="T5289" s="8">
        <v>98.439385338021467</v>
      </c>
      <c r="U5289" s="8">
        <v>100.15808921693127</v>
      </c>
      <c r="V5289" s="8">
        <v>106.35034260544656</v>
      </c>
      <c r="W5289" s="8">
        <v>125.88778248198282</v>
      </c>
      <c r="X5289" s="8">
        <v>98.471160528144537</v>
      </c>
      <c r="Y5289" s="8">
        <v>103.88621617749713</v>
      </c>
      <c r="Z5289" s="8">
        <v>98.481901511675431</v>
      </c>
      <c r="AA5289" s="8">
        <v>96.810781244097257</v>
      </c>
      <c r="AB5289" s="8">
        <v>94.912365906848009</v>
      </c>
      <c r="AC5289" s="12">
        <v>103.10999246006338</v>
      </c>
      <c r="AD5289" s="12">
        <v>103.30676295741907</v>
      </c>
      <c r="AE5289" s="12">
        <v>100.17229956010227</v>
      </c>
      <c r="AF5289" s="16"/>
    </row>
    <row r="5290" spans="4:32" x14ac:dyDescent="0.2">
      <c r="D5290" s="11">
        <v>36245</v>
      </c>
      <c r="E5290" s="8">
        <v>97.220291869353716</v>
      </c>
      <c r="F5290" s="8">
        <v>106.35893972067576</v>
      </c>
      <c r="G5290" s="8">
        <v>103.50341781740211</v>
      </c>
      <c r="H5290" s="8">
        <v>99.848743403624908</v>
      </c>
      <c r="I5290" s="8">
        <v>95.796161745354652</v>
      </c>
      <c r="J5290" s="8">
        <v>105.09832466292914</v>
      </c>
      <c r="K5290" s="8">
        <v>96.999984514023481</v>
      </c>
      <c r="L5290" s="8">
        <v>97.233213891616359</v>
      </c>
      <c r="M5290" s="8">
        <v>97.220291869353716</v>
      </c>
      <c r="N5290" s="8">
        <v>115.1447295885385</v>
      </c>
      <c r="O5290" s="8">
        <v>97.202147739998395</v>
      </c>
      <c r="P5290" s="8">
        <v>108.8378087065194</v>
      </c>
      <c r="Q5290" s="8">
        <v>97.22294038326568</v>
      </c>
      <c r="R5290" s="8">
        <v>100.83249729844006</v>
      </c>
      <c r="S5290" s="8">
        <v>97.286768782160863</v>
      </c>
      <c r="T5290" s="8">
        <v>97.188885655064311</v>
      </c>
      <c r="U5290" s="8">
        <v>98.849378913238269</v>
      </c>
      <c r="V5290" s="8">
        <v>106.35893972067576</v>
      </c>
      <c r="W5290" s="8">
        <v>120.46883260632913</v>
      </c>
      <c r="X5290" s="8">
        <v>97.220291869353716</v>
      </c>
      <c r="Y5290" s="8">
        <v>103.16476572462265</v>
      </c>
      <c r="Z5290" s="8">
        <v>97.233213891616359</v>
      </c>
      <c r="AA5290" s="8">
        <v>95.796161745354652</v>
      </c>
      <c r="AB5290" s="8">
        <v>94.061410331124733</v>
      </c>
      <c r="AC5290" s="12">
        <v>103.48103837911901</v>
      </c>
      <c r="AD5290" s="12">
        <v>101.54059521470798</v>
      </c>
      <c r="AE5290" s="12">
        <v>99.118500589618151</v>
      </c>
      <c r="AF5290" s="16"/>
    </row>
    <row r="5291" spans="4:32" x14ac:dyDescent="0.2">
      <c r="D5291" s="11">
        <v>36248</v>
      </c>
      <c r="E5291" s="8">
        <v>97.34190410006947</v>
      </c>
      <c r="F5291" s="8">
        <v>106.66104651169906</v>
      </c>
      <c r="G5291" s="8">
        <v>103.30499658726795</v>
      </c>
      <c r="H5291" s="8">
        <v>100.06015230413097</v>
      </c>
      <c r="I5291" s="8">
        <v>95.839995131885857</v>
      </c>
      <c r="J5291" s="8">
        <v>105.39291880688297</v>
      </c>
      <c r="K5291" s="8">
        <v>97.121355650560545</v>
      </c>
      <c r="L5291" s="8">
        <v>97.351344192210732</v>
      </c>
      <c r="M5291" s="8">
        <v>97.34190410006947</v>
      </c>
      <c r="N5291" s="8">
        <v>115.29496307453265</v>
      </c>
      <c r="O5291" s="8">
        <v>97.328992903186602</v>
      </c>
      <c r="P5291" s="8">
        <v>108.66788450890554</v>
      </c>
      <c r="Q5291" s="8">
        <v>97.344590121003705</v>
      </c>
      <c r="R5291" s="8">
        <v>100.79792876851701</v>
      </c>
      <c r="S5291" s="8">
        <v>97.394485296327176</v>
      </c>
      <c r="T5291" s="8">
        <v>97.310492878984817</v>
      </c>
      <c r="U5291" s="8">
        <v>99.171386069604594</v>
      </c>
      <c r="V5291" s="8">
        <v>106.66104651169906</v>
      </c>
      <c r="W5291" s="8">
        <v>113.60327083567812</v>
      </c>
      <c r="X5291" s="8">
        <v>97.34190410006947</v>
      </c>
      <c r="Y5291" s="8">
        <v>103.08701694842874</v>
      </c>
      <c r="Z5291" s="8">
        <v>97.351344192210732</v>
      </c>
      <c r="AA5291" s="8">
        <v>95.839995131885857</v>
      </c>
      <c r="AB5291" s="8">
        <v>94.193945738106635</v>
      </c>
      <c r="AC5291" s="12">
        <v>103.28536615757812</v>
      </c>
      <c r="AD5291" s="12">
        <v>100.47087202697476</v>
      </c>
      <c r="AE5291" s="12">
        <v>99.253406751459266</v>
      </c>
      <c r="AF5291" s="16"/>
    </row>
    <row r="5292" spans="4:32" x14ac:dyDescent="0.2">
      <c r="D5292" s="11">
        <v>36249</v>
      </c>
      <c r="E5292" s="8">
        <v>97.150799166087566</v>
      </c>
      <c r="F5292" s="8">
        <v>106.0064171936429</v>
      </c>
      <c r="G5292" s="8">
        <v>103.73088723597886</v>
      </c>
      <c r="H5292" s="8">
        <v>100.17006250174157</v>
      </c>
      <c r="I5292" s="8">
        <v>95.664489663514232</v>
      </c>
      <c r="J5292" s="8">
        <v>104.98794071708684</v>
      </c>
      <c r="K5292" s="8">
        <v>97.005002330173411</v>
      </c>
      <c r="L5292" s="8">
        <v>97.163728688957391</v>
      </c>
      <c r="M5292" s="8">
        <v>97.150799166087566</v>
      </c>
      <c r="N5292" s="8">
        <v>114.82524795080069</v>
      </c>
      <c r="O5292" s="8">
        <v>97.137896098995725</v>
      </c>
      <c r="P5292" s="8">
        <v>106.62149084283321</v>
      </c>
      <c r="Q5292" s="8">
        <v>97.153462736782217</v>
      </c>
      <c r="R5292" s="8">
        <v>100.64012551888774</v>
      </c>
      <c r="S5292" s="8">
        <v>97.210252727195922</v>
      </c>
      <c r="T5292" s="8">
        <v>97.116579565855531</v>
      </c>
      <c r="U5292" s="8">
        <v>98.940320218259828</v>
      </c>
      <c r="V5292" s="8">
        <v>106.0064171936429</v>
      </c>
      <c r="W5292" s="8">
        <v>111.4642390716558</v>
      </c>
      <c r="X5292" s="8">
        <v>97.150799166087566</v>
      </c>
      <c r="Y5292" s="8">
        <v>102.63689397791332</v>
      </c>
      <c r="Z5292" s="8">
        <v>97.163728688957391</v>
      </c>
      <c r="AA5292" s="8">
        <v>95.664489663514232</v>
      </c>
      <c r="AB5292" s="8">
        <v>94.907338069702277</v>
      </c>
      <c r="AC5292" s="12">
        <v>103.70590511774532</v>
      </c>
      <c r="AD5292" s="12">
        <v>100.08650601086542</v>
      </c>
      <c r="AE5292" s="12">
        <v>99.043772738696717</v>
      </c>
      <c r="AF5292" s="16"/>
    </row>
    <row r="5293" spans="4:32" x14ac:dyDescent="0.2">
      <c r="D5293" s="11">
        <v>36250</v>
      </c>
      <c r="E5293" s="8">
        <v>97.098679638637932</v>
      </c>
      <c r="F5293" s="8">
        <v>105.61601350012309</v>
      </c>
      <c r="G5293" s="8">
        <v>101.94506166482076</v>
      </c>
      <c r="H5293" s="8">
        <v>100.07602141271718</v>
      </c>
      <c r="I5293" s="8">
        <v>95.632129824822556</v>
      </c>
      <c r="J5293" s="8">
        <v>104.63473688212888</v>
      </c>
      <c r="K5293" s="8">
        <v>96.94724225419499</v>
      </c>
      <c r="L5293" s="8">
        <v>97.111636191561686</v>
      </c>
      <c r="M5293" s="8">
        <v>97.098679638637932</v>
      </c>
      <c r="N5293" s="8">
        <v>114.84681846965211</v>
      </c>
      <c r="O5293" s="8">
        <v>97.080608557025045</v>
      </c>
      <c r="P5293" s="8">
        <v>105.95364409602594</v>
      </c>
      <c r="Q5293" s="8">
        <v>97.098728821684659</v>
      </c>
      <c r="R5293" s="8">
        <v>100.38571226974152</v>
      </c>
      <c r="S5293" s="8">
        <v>97.161629810728243</v>
      </c>
      <c r="T5293" s="8">
        <v>97.184105735608867</v>
      </c>
      <c r="U5293" s="8">
        <v>99.077039475335226</v>
      </c>
      <c r="V5293" s="8">
        <v>105.61601350012309</v>
      </c>
      <c r="W5293" s="8">
        <v>112.66608236613077</v>
      </c>
      <c r="X5293" s="8">
        <v>97.098679638637932</v>
      </c>
      <c r="Y5293" s="8">
        <v>102.08670535441141</v>
      </c>
      <c r="Z5293" s="8">
        <v>97.111636191561686</v>
      </c>
      <c r="AA5293" s="8">
        <v>95.632129824822556</v>
      </c>
      <c r="AB5293" s="8">
        <v>94.315707208347661</v>
      </c>
      <c r="AC5293" s="12">
        <v>101.93169681961925</v>
      </c>
      <c r="AD5293" s="12">
        <v>100.04670075454236</v>
      </c>
      <c r="AE5293" s="12">
        <v>98.972032026172343</v>
      </c>
      <c r="AF5293" s="16"/>
    </row>
    <row r="5294" spans="4:32" x14ac:dyDescent="0.2">
      <c r="D5294" s="11">
        <v>36251</v>
      </c>
      <c r="E5294" s="8">
        <v>97.480889506601812</v>
      </c>
      <c r="F5294" s="8">
        <v>105.87468180574999</v>
      </c>
      <c r="G5294" s="8">
        <v>103.29691186264868</v>
      </c>
      <c r="H5294" s="8">
        <v>101.0520785410456</v>
      </c>
      <c r="I5294" s="8">
        <v>95.481774771450873</v>
      </c>
      <c r="J5294" s="8">
        <v>104.79104625660069</v>
      </c>
      <c r="K5294" s="8">
        <v>97.328805595739055</v>
      </c>
      <c r="L5294" s="8">
        <v>97.489130209742342</v>
      </c>
      <c r="M5294" s="8">
        <v>97.480889506601812</v>
      </c>
      <c r="N5294" s="8">
        <v>115.2710129683105</v>
      </c>
      <c r="O5294" s="8">
        <v>97.467926586242839</v>
      </c>
      <c r="P5294" s="8">
        <v>105.75756702297143</v>
      </c>
      <c r="Q5294" s="8">
        <v>97.483545413970631</v>
      </c>
      <c r="R5294" s="8">
        <v>101.04906771833389</v>
      </c>
      <c r="S5294" s="8">
        <v>97.540528365340805</v>
      </c>
      <c r="T5294" s="8">
        <v>97.475163193083603</v>
      </c>
      <c r="U5294" s="8">
        <v>99.223789382469946</v>
      </c>
      <c r="V5294" s="8">
        <v>105.87468180574999</v>
      </c>
      <c r="W5294" s="8">
        <v>117.81396666669181</v>
      </c>
      <c r="X5294" s="8">
        <v>97.480889506601812</v>
      </c>
      <c r="Y5294" s="8">
        <v>102.17365576684156</v>
      </c>
      <c r="Z5294" s="8">
        <v>97.489130209742342</v>
      </c>
      <c r="AA5294" s="8">
        <v>95.481774771450873</v>
      </c>
      <c r="AB5294" s="8">
        <v>93.795725690497974</v>
      </c>
      <c r="AC5294" s="12">
        <v>103.27645681796753</v>
      </c>
      <c r="AD5294" s="12">
        <v>100.98769681802311</v>
      </c>
      <c r="AE5294" s="12">
        <v>99.347562607247241</v>
      </c>
      <c r="AF5294" s="16"/>
    </row>
    <row r="5295" spans="4:32" x14ac:dyDescent="0.2">
      <c r="D5295" s="11">
        <v>36252</v>
      </c>
      <c r="E5295" s="8">
        <v>97.480889506601812</v>
      </c>
      <c r="F5295" s="8">
        <v>106.11032110408993</v>
      </c>
      <c r="G5295" s="8">
        <v>104.19999129085707</v>
      </c>
      <c r="H5295" s="8">
        <v>101.12135341470265</v>
      </c>
      <c r="I5295" s="8">
        <v>95.050238621292166</v>
      </c>
      <c r="J5295" s="8">
        <v>105.06077024032226</v>
      </c>
      <c r="K5295" s="8">
        <v>97.328805595739055</v>
      </c>
      <c r="L5295" s="8">
        <v>97.486783258466275</v>
      </c>
      <c r="M5295" s="8">
        <v>97.480889506601812</v>
      </c>
      <c r="N5295" s="8">
        <v>115.91696077338352</v>
      </c>
      <c r="O5295" s="8">
        <v>97.475683618072324</v>
      </c>
      <c r="P5295" s="8">
        <v>105.14447968931233</v>
      </c>
      <c r="Q5295" s="8">
        <v>97.483545413970631</v>
      </c>
      <c r="R5295" s="8">
        <v>101.00882749760403</v>
      </c>
      <c r="S5295" s="8">
        <v>97.540528365340805</v>
      </c>
      <c r="T5295" s="8">
        <v>97.566601187578172</v>
      </c>
      <c r="U5295" s="8">
        <v>99.296740011280363</v>
      </c>
      <c r="V5295" s="8">
        <v>106.11032110408993</v>
      </c>
      <c r="W5295" s="8">
        <v>118.741287805037</v>
      </c>
      <c r="X5295" s="8">
        <v>97.480889506601812</v>
      </c>
      <c r="Y5295" s="8">
        <v>102.23993306354507</v>
      </c>
      <c r="Z5295" s="8">
        <v>97.486783258466275</v>
      </c>
      <c r="AA5295" s="8">
        <v>95.050238621292166</v>
      </c>
      <c r="AB5295" s="8">
        <v>94.268917844693462</v>
      </c>
      <c r="AC5295" s="12">
        <v>104.1735141878184</v>
      </c>
      <c r="AD5295" s="12">
        <v>101.24428502049135</v>
      </c>
      <c r="AE5295" s="12">
        <v>99.412404295629287</v>
      </c>
      <c r="AF5295" s="16"/>
    </row>
    <row r="5296" spans="4:32" x14ac:dyDescent="0.2">
      <c r="D5296" s="11">
        <v>36255</v>
      </c>
      <c r="E5296" s="8">
        <v>97.480889506601812</v>
      </c>
      <c r="F5296" s="8">
        <v>106.76339176148279</v>
      </c>
      <c r="G5296" s="8">
        <v>105.3666430731566</v>
      </c>
      <c r="H5296" s="8">
        <v>101.29191887179832</v>
      </c>
      <c r="I5296" s="8">
        <v>94.974038609664788</v>
      </c>
      <c r="J5296" s="8">
        <v>105.78459284086976</v>
      </c>
      <c r="K5296" s="8">
        <v>97.343261354176533</v>
      </c>
      <c r="L5296" s="8">
        <v>97.487950858332155</v>
      </c>
      <c r="M5296" s="8">
        <v>97.480889506601812</v>
      </c>
      <c r="N5296" s="8">
        <v>116.25076400177852</v>
      </c>
      <c r="O5296" s="8">
        <v>97.467926586242839</v>
      </c>
      <c r="P5296" s="8">
        <v>106.43196269664126</v>
      </c>
      <c r="Q5296" s="8">
        <v>97.480888042044867</v>
      </c>
      <c r="R5296" s="8">
        <v>101.23688665352081</v>
      </c>
      <c r="S5296" s="8">
        <v>97.519478709634427</v>
      </c>
      <c r="T5296" s="8">
        <v>97.475163193083603</v>
      </c>
      <c r="U5296" s="8">
        <v>99.426452203081283</v>
      </c>
      <c r="V5296" s="8">
        <v>106.76339176148279</v>
      </c>
      <c r="W5296" s="8">
        <v>117.88181613740217</v>
      </c>
      <c r="X5296" s="8">
        <v>97.480889506601812</v>
      </c>
      <c r="Y5296" s="8">
        <v>102.07092158618866</v>
      </c>
      <c r="Z5296" s="8">
        <v>97.487950858332155</v>
      </c>
      <c r="AA5296" s="8">
        <v>94.974038609664788</v>
      </c>
      <c r="AB5296" s="8">
        <v>94.507314906271105</v>
      </c>
      <c r="AC5296" s="12">
        <v>105.3334172369125</v>
      </c>
      <c r="AD5296" s="12">
        <v>101.11781366166883</v>
      </c>
      <c r="AE5296" s="12">
        <v>99.488764364441451</v>
      </c>
      <c r="AF5296" s="16"/>
    </row>
    <row r="5297" spans="4:32" x14ac:dyDescent="0.2">
      <c r="D5297" s="11">
        <v>36256</v>
      </c>
      <c r="E5297" s="8">
        <v>96.7685892981237</v>
      </c>
      <c r="F5297" s="8">
        <v>105.58942242278621</v>
      </c>
      <c r="G5297" s="8">
        <v>103.84615043170132</v>
      </c>
      <c r="H5297" s="8">
        <v>101.26966743320148</v>
      </c>
      <c r="I5297" s="8">
        <v>94.784148225932071</v>
      </c>
      <c r="J5297" s="8">
        <v>104.50440317699538</v>
      </c>
      <c r="K5297" s="8">
        <v>97.141444085461586</v>
      </c>
      <c r="L5297" s="8">
        <v>96.778007330672082</v>
      </c>
      <c r="M5297" s="8">
        <v>96.7685892981237</v>
      </c>
      <c r="N5297" s="8">
        <v>115.42286589570973</v>
      </c>
      <c r="O5297" s="8">
        <v>96.755787712363201</v>
      </c>
      <c r="P5297" s="8">
        <v>106.20207718201388</v>
      </c>
      <c r="Q5297" s="8">
        <v>96.771293110195188</v>
      </c>
      <c r="R5297" s="8">
        <v>100.75022192127909</v>
      </c>
      <c r="S5297" s="8">
        <v>96.827859777175178</v>
      </c>
      <c r="T5297" s="8">
        <v>96.848112348058351</v>
      </c>
      <c r="U5297" s="8">
        <v>98.539058674896339</v>
      </c>
      <c r="V5297" s="8">
        <v>105.58942242278621</v>
      </c>
      <c r="W5297" s="8">
        <v>116.30204138472024</v>
      </c>
      <c r="X5297" s="8">
        <v>96.7685892981237</v>
      </c>
      <c r="Y5297" s="8">
        <v>101.53406083492962</v>
      </c>
      <c r="Z5297" s="8">
        <v>96.778007330672082</v>
      </c>
      <c r="AA5297" s="8">
        <v>94.784148225932071</v>
      </c>
      <c r="AB5297" s="8">
        <v>94.579183778061761</v>
      </c>
      <c r="AC5297" s="12">
        <v>103.81818619860211</v>
      </c>
      <c r="AD5297" s="12">
        <v>100.4464910347187</v>
      </c>
      <c r="AE5297" s="12">
        <v>98.963422479478766</v>
      </c>
      <c r="AF5297" s="16"/>
    </row>
    <row r="5298" spans="4:32" x14ac:dyDescent="0.2">
      <c r="D5298" s="11">
        <v>36257</v>
      </c>
      <c r="E5298" s="8">
        <v>97.34190410006947</v>
      </c>
      <c r="F5298" s="8">
        <v>105.88055330495018</v>
      </c>
      <c r="G5298" s="8">
        <v>104.52177405649208</v>
      </c>
      <c r="H5298" s="8">
        <v>101.50883715681536</v>
      </c>
      <c r="I5298" s="8">
        <v>95.066813283165217</v>
      </c>
      <c r="J5298" s="8">
        <v>104.76218412069488</v>
      </c>
      <c r="K5298" s="8">
        <v>97.77421956442673</v>
      </c>
      <c r="L5298" s="8">
        <v>97.351344192210732</v>
      </c>
      <c r="M5298" s="8">
        <v>97.34190410006947</v>
      </c>
      <c r="N5298" s="8">
        <v>116.0171678415512</v>
      </c>
      <c r="O5298" s="8">
        <v>97.328992903186602</v>
      </c>
      <c r="P5298" s="8">
        <v>106.52513761476709</v>
      </c>
      <c r="Q5298" s="8">
        <v>97.341936533160407</v>
      </c>
      <c r="R5298" s="8">
        <v>101.1193972581052</v>
      </c>
      <c r="S5298" s="8">
        <v>97.415504940048947</v>
      </c>
      <c r="T5298" s="8">
        <v>97.421864696610285</v>
      </c>
      <c r="U5298" s="8">
        <v>98.960929080798863</v>
      </c>
      <c r="V5298" s="8">
        <v>105.88055330495018</v>
      </c>
      <c r="W5298" s="8">
        <v>116.13279661294659</v>
      </c>
      <c r="X5298" s="8">
        <v>97.34190410006947</v>
      </c>
      <c r="Y5298" s="8">
        <v>102.21831019295173</v>
      </c>
      <c r="Z5298" s="8">
        <v>97.351344192210732</v>
      </c>
      <c r="AA5298" s="8">
        <v>95.066813283165217</v>
      </c>
      <c r="AB5298" s="8">
        <v>95.139492428863718</v>
      </c>
      <c r="AC5298" s="12">
        <v>104.49212309430993</v>
      </c>
      <c r="AD5298" s="12">
        <v>100.91460168185056</v>
      </c>
      <c r="AE5298" s="12">
        <v>99.545704350937683</v>
      </c>
      <c r="AF5298" s="16"/>
    </row>
    <row r="5299" spans="4:32" x14ac:dyDescent="0.2">
      <c r="D5299" s="11">
        <v>36258</v>
      </c>
      <c r="E5299" s="8">
        <v>97.637248088950656</v>
      </c>
      <c r="F5299" s="8">
        <v>105.82923991096702</v>
      </c>
      <c r="G5299" s="8">
        <v>104.67447681439219</v>
      </c>
      <c r="H5299" s="8">
        <v>100.85294290739874</v>
      </c>
      <c r="I5299" s="8">
        <v>95.209128709363853</v>
      </c>
      <c r="J5299" s="8">
        <v>104.62511869992939</v>
      </c>
      <c r="K5299" s="8">
        <v>98.013449284432596</v>
      </c>
      <c r="L5299" s="8">
        <v>97.64911279596825</v>
      </c>
      <c r="M5299" s="8">
        <v>97.637248088950656</v>
      </c>
      <c r="N5299" s="8">
        <v>116.36301222270646</v>
      </c>
      <c r="O5299" s="8">
        <v>97.624331654220924</v>
      </c>
      <c r="P5299" s="8">
        <v>107.30893498229868</v>
      </c>
      <c r="Q5299" s="8">
        <v>97.639976545878341</v>
      </c>
      <c r="R5299" s="8">
        <v>101.57401134305648</v>
      </c>
      <c r="S5299" s="8">
        <v>97.711106231773769</v>
      </c>
      <c r="T5299" s="8">
        <v>97.717485036055081</v>
      </c>
      <c r="U5299" s="8">
        <v>99.342415096726469</v>
      </c>
      <c r="V5299" s="8">
        <v>105.82923991096702</v>
      </c>
      <c r="W5299" s="8">
        <v>118.25217884726288</v>
      </c>
      <c r="X5299" s="8">
        <v>97.637248088950656</v>
      </c>
      <c r="Y5299" s="8">
        <v>103.20564771022696</v>
      </c>
      <c r="Z5299" s="8">
        <v>97.64911279596825</v>
      </c>
      <c r="AA5299" s="8">
        <v>95.209128709363853</v>
      </c>
      <c r="AB5299" s="8">
        <v>95.901886457711399</v>
      </c>
      <c r="AC5299" s="12">
        <v>104.64444174399583</v>
      </c>
      <c r="AD5299" s="12">
        <v>101.72888581642532</v>
      </c>
      <c r="AE5299" s="12">
        <v>99.797366216657991</v>
      </c>
      <c r="AF5299" s="16"/>
    </row>
    <row r="5300" spans="4:32" x14ac:dyDescent="0.2">
      <c r="D5300" s="11">
        <v>36259</v>
      </c>
      <c r="E5300" s="8">
        <v>97.498262682418343</v>
      </c>
      <c r="F5300" s="8">
        <v>106.23747843631735</v>
      </c>
      <c r="G5300" s="8">
        <v>104.66803080662999</v>
      </c>
      <c r="H5300" s="8">
        <v>101.02604048455296</v>
      </c>
      <c r="I5300" s="8">
        <v>95.448019195571291</v>
      </c>
      <c r="J5300" s="8">
        <v>105.41312407285544</v>
      </c>
      <c r="K5300" s="8">
        <v>97.902548761161938</v>
      </c>
      <c r="L5300" s="8">
        <v>97.507701007321813</v>
      </c>
      <c r="M5300" s="8">
        <v>97.498262682418343</v>
      </c>
      <c r="N5300" s="8">
        <v>116.92684223027268</v>
      </c>
      <c r="O5300" s="8">
        <v>97.477480685393687</v>
      </c>
      <c r="P5300" s="8">
        <v>107.309425365103</v>
      </c>
      <c r="Q5300" s="8">
        <v>97.503619971558635</v>
      </c>
      <c r="R5300" s="8">
        <v>101.83189110361302</v>
      </c>
      <c r="S5300" s="8">
        <v>97.58600027352422</v>
      </c>
      <c r="T5300" s="8">
        <v>97.626897869261484</v>
      </c>
      <c r="U5300" s="8">
        <v>99.168506960392449</v>
      </c>
      <c r="V5300" s="8">
        <v>106.23747843631735</v>
      </c>
      <c r="W5300" s="8">
        <v>118.53624279876531</v>
      </c>
      <c r="X5300" s="8">
        <v>97.498262682418343</v>
      </c>
      <c r="Y5300" s="8">
        <v>102.594627523772</v>
      </c>
      <c r="Z5300" s="8">
        <v>97.507701007321813</v>
      </c>
      <c r="AA5300" s="8">
        <v>95.448019195571291</v>
      </c>
      <c r="AB5300" s="8">
        <v>95.004676485321454</v>
      </c>
      <c r="AC5300" s="12">
        <v>104.63864288005446</v>
      </c>
      <c r="AD5300" s="12">
        <v>101.42641061405962</v>
      </c>
      <c r="AE5300" s="12">
        <v>99.761007570399826</v>
      </c>
      <c r="AF5300" s="16"/>
    </row>
    <row r="5301" spans="4:32" x14ac:dyDescent="0.2">
      <c r="D5301" s="11">
        <v>36262</v>
      </c>
      <c r="E5301" s="8">
        <v>98.401667824878388</v>
      </c>
      <c r="F5301" s="8">
        <v>106.52995172517825</v>
      </c>
      <c r="G5301" s="8">
        <v>104.80045289169632</v>
      </c>
      <c r="H5301" s="8">
        <v>101.38757866770942</v>
      </c>
      <c r="I5301" s="8">
        <v>95.717471123283417</v>
      </c>
      <c r="J5301" s="8">
        <v>105.88123002130649</v>
      </c>
      <c r="K5301" s="8">
        <v>98.844501679508937</v>
      </c>
      <c r="L5301" s="8">
        <v>98.41122772425004</v>
      </c>
      <c r="M5301" s="8">
        <v>98.401667824878388</v>
      </c>
      <c r="N5301" s="8">
        <v>117.86523691656595</v>
      </c>
      <c r="O5301" s="8">
        <v>98.388633649235217</v>
      </c>
      <c r="P5301" s="8">
        <v>108.14905731663708</v>
      </c>
      <c r="Q5301" s="8">
        <v>98.404400940908317</v>
      </c>
      <c r="R5301" s="8">
        <v>102.77548698484664</v>
      </c>
      <c r="S5301" s="8">
        <v>98.469004381347091</v>
      </c>
      <c r="T5301" s="8">
        <v>98.53152946856008</v>
      </c>
      <c r="U5301" s="8">
        <v>100.03833659320792</v>
      </c>
      <c r="V5301" s="8">
        <v>106.52995172517825</v>
      </c>
      <c r="W5301" s="8">
        <v>119.63462471187982</v>
      </c>
      <c r="X5301" s="8">
        <v>98.401667824878388</v>
      </c>
      <c r="Y5301" s="8">
        <v>103.20571799681224</v>
      </c>
      <c r="Z5301" s="8">
        <v>98.41122772425004</v>
      </c>
      <c r="AA5301" s="8">
        <v>95.717471123283417</v>
      </c>
      <c r="AB5301" s="8">
        <v>95.024583225016727</v>
      </c>
      <c r="AC5301" s="12">
        <v>104.77463340332676</v>
      </c>
      <c r="AD5301" s="12">
        <v>102.1376973291445</v>
      </c>
      <c r="AE5301" s="12">
        <v>100.64306652147268</v>
      </c>
      <c r="AF5301" s="16"/>
    </row>
    <row r="5302" spans="4:32" x14ac:dyDescent="0.2">
      <c r="D5302" s="11">
        <v>36263</v>
      </c>
      <c r="E5302" s="8">
        <v>98.488533703961082</v>
      </c>
      <c r="F5302" s="8">
        <v>107.17731817417511</v>
      </c>
      <c r="G5302" s="8">
        <v>104.9366263843537</v>
      </c>
      <c r="H5302" s="8">
        <v>101.35784070976135</v>
      </c>
      <c r="I5302" s="8">
        <v>95.442895460189476</v>
      </c>
      <c r="J5302" s="8">
        <v>106.5626005662281</v>
      </c>
      <c r="K5302" s="8">
        <v>99.065008412384714</v>
      </c>
      <c r="L5302" s="8">
        <v>98.498102274588192</v>
      </c>
      <c r="M5302" s="8">
        <v>98.488533703961082</v>
      </c>
      <c r="N5302" s="8">
        <v>118.41115391920243</v>
      </c>
      <c r="O5302" s="8">
        <v>98.472858674559291</v>
      </c>
      <c r="P5302" s="8">
        <v>107.96578657740532</v>
      </c>
      <c r="Q5302" s="8">
        <v>98.49126928447663</v>
      </c>
      <c r="R5302" s="8">
        <v>102.68997842835374</v>
      </c>
      <c r="S5302" s="8">
        <v>98.563018923939353</v>
      </c>
      <c r="T5302" s="8">
        <v>98.569453967006567</v>
      </c>
      <c r="U5302" s="8">
        <v>100.05702161902128</v>
      </c>
      <c r="V5302" s="8">
        <v>107.17731817417511</v>
      </c>
      <c r="W5302" s="8">
        <v>118.3234715164082</v>
      </c>
      <c r="X5302" s="8">
        <v>98.488533703961082</v>
      </c>
      <c r="Y5302" s="8">
        <v>102.45974815725852</v>
      </c>
      <c r="Z5302" s="8">
        <v>98.498102274588192</v>
      </c>
      <c r="AA5302" s="8">
        <v>95.442895460189476</v>
      </c>
      <c r="AB5302" s="8">
        <v>94.750479781199786</v>
      </c>
      <c r="AC5302" s="12">
        <v>104.91159890507448</v>
      </c>
      <c r="AD5302" s="12">
        <v>101.77169820367395</v>
      </c>
      <c r="AE5302" s="12">
        <v>100.86219108948291</v>
      </c>
      <c r="AF5302" s="16"/>
    </row>
    <row r="5303" spans="4:32" x14ac:dyDescent="0.2">
      <c r="D5303" s="11">
        <v>36264</v>
      </c>
      <c r="E5303" s="8">
        <v>98.471160528144537</v>
      </c>
      <c r="F5303" s="8">
        <v>106.96015838930128</v>
      </c>
      <c r="G5303" s="8">
        <v>103.64792230888075</v>
      </c>
      <c r="H5303" s="8">
        <v>101.27726957447318</v>
      </c>
      <c r="I5303" s="8">
        <v>95.733756231898695</v>
      </c>
      <c r="J5303" s="8">
        <v>106.40040694877995</v>
      </c>
      <c r="K5303" s="8">
        <v>99.047515963515295</v>
      </c>
      <c r="L5303" s="8">
        <v>98.477148851401751</v>
      </c>
      <c r="M5303" s="8">
        <v>98.471160528144537</v>
      </c>
      <c r="N5303" s="8">
        <v>118.41521904762745</v>
      </c>
      <c r="O5303" s="8">
        <v>98.452817668632491</v>
      </c>
      <c r="P5303" s="8">
        <v>106.83195510051546</v>
      </c>
      <c r="Q5303" s="8">
        <v>98.473878587391781</v>
      </c>
      <c r="R5303" s="8">
        <v>101.94010937402925</v>
      </c>
      <c r="S5303" s="8">
        <v>98.552703304628878</v>
      </c>
      <c r="T5303" s="8">
        <v>98.55204919100602</v>
      </c>
      <c r="U5303" s="8">
        <v>99.593064900897758</v>
      </c>
      <c r="V5303" s="8">
        <v>106.96015838930128</v>
      </c>
      <c r="W5303" s="8">
        <v>117.89127731468922</v>
      </c>
      <c r="X5303" s="8">
        <v>98.471160528144537</v>
      </c>
      <c r="Y5303" s="8">
        <v>101.77210377997416</v>
      </c>
      <c r="Z5303" s="8">
        <v>98.477148851401751</v>
      </c>
      <c r="AA5303" s="8">
        <v>95.733756231898695</v>
      </c>
      <c r="AB5303" s="8">
        <v>94.526179419444873</v>
      </c>
      <c r="AC5303" s="12">
        <v>103.6316065912962</v>
      </c>
      <c r="AD5303" s="12">
        <v>101.522636135002</v>
      </c>
      <c r="AE5303" s="12">
        <v>100.83196999617716</v>
      </c>
      <c r="AF5303" s="16"/>
    </row>
    <row r="5304" spans="4:32" x14ac:dyDescent="0.2">
      <c r="D5304" s="11">
        <v>36265</v>
      </c>
      <c r="E5304" s="8">
        <v>98.558026407227231</v>
      </c>
      <c r="F5304" s="8">
        <v>107.88276717432899</v>
      </c>
      <c r="G5304" s="8">
        <v>104.07136768117174</v>
      </c>
      <c r="H5304" s="8">
        <v>101.69983878835629</v>
      </c>
      <c r="I5304" s="8">
        <v>95.734801338188475</v>
      </c>
      <c r="J5304" s="8">
        <v>107.41284078930924</v>
      </c>
      <c r="K5304" s="8">
        <v>99.262430901597313</v>
      </c>
      <c r="L5304" s="8">
        <v>98.558059493007235</v>
      </c>
      <c r="M5304" s="8">
        <v>98.558026407227231</v>
      </c>
      <c r="N5304" s="8">
        <v>119.10090375847011</v>
      </c>
      <c r="O5304" s="8">
        <v>98.539666968039782</v>
      </c>
      <c r="P5304" s="8">
        <v>106.92619644826924</v>
      </c>
      <c r="Q5304" s="8">
        <v>98.558059286374458</v>
      </c>
      <c r="R5304" s="8">
        <v>101.92159581240068</v>
      </c>
      <c r="S5304" s="8">
        <v>98.632547188487408</v>
      </c>
      <c r="T5304" s="8">
        <v>98.688077689719307</v>
      </c>
      <c r="U5304" s="8">
        <v>99.836638291519705</v>
      </c>
      <c r="V5304" s="8">
        <v>107.88276717432899</v>
      </c>
      <c r="W5304" s="8">
        <v>116.98910724544598</v>
      </c>
      <c r="X5304" s="8">
        <v>98.558026407227231</v>
      </c>
      <c r="Y5304" s="8">
        <v>102.11317563681493</v>
      </c>
      <c r="Z5304" s="8">
        <v>98.558059493007235</v>
      </c>
      <c r="AA5304" s="8">
        <v>95.734801338188475</v>
      </c>
      <c r="AB5304" s="8">
        <v>94.847057307517971</v>
      </c>
      <c r="AC5304" s="12">
        <v>104.05478097672454</v>
      </c>
      <c r="AD5304" s="12">
        <v>101.53585469895137</v>
      </c>
      <c r="AE5304" s="12">
        <v>101.07625425093491</v>
      </c>
      <c r="AF5304" s="16"/>
    </row>
    <row r="5305" spans="4:32" x14ac:dyDescent="0.2">
      <c r="D5305" s="11">
        <v>36266</v>
      </c>
      <c r="E5305" s="8">
        <v>98.749131341209164</v>
      </c>
      <c r="F5305" s="8">
        <v>108.31408775039199</v>
      </c>
      <c r="G5305" s="8">
        <v>103.39337683609962</v>
      </c>
      <c r="H5305" s="8">
        <v>101.7833929691929</v>
      </c>
      <c r="I5305" s="8">
        <v>95.60542984746651</v>
      </c>
      <c r="J5305" s="8">
        <v>107.63553130552606</v>
      </c>
      <c r="K5305" s="8">
        <v>99.277845744008047</v>
      </c>
      <c r="L5305" s="8">
        <v>98.746803983909487</v>
      </c>
      <c r="M5305" s="8">
        <v>98.749131341209164</v>
      </c>
      <c r="N5305" s="8">
        <v>120.04728548570682</v>
      </c>
      <c r="O5305" s="8">
        <v>98.730753582673699</v>
      </c>
      <c r="P5305" s="8">
        <v>107.44407783983489</v>
      </c>
      <c r="Q5305" s="8">
        <v>98.751873369160961</v>
      </c>
      <c r="R5305" s="8">
        <v>101.73875813457545</v>
      </c>
      <c r="S5305" s="8">
        <v>98.838029243122577</v>
      </c>
      <c r="T5305" s="8">
        <v>98.879451766164948</v>
      </c>
      <c r="U5305" s="8">
        <v>99.935810080965126</v>
      </c>
      <c r="V5305" s="8">
        <v>108.31408775039199</v>
      </c>
      <c r="W5305" s="8">
        <v>117.30763671842162</v>
      </c>
      <c r="X5305" s="8">
        <v>98.749131341209164</v>
      </c>
      <c r="Y5305" s="8">
        <v>102.50087585058951</v>
      </c>
      <c r="Z5305" s="8">
        <v>98.746803983909487</v>
      </c>
      <c r="AA5305" s="8">
        <v>95.60542984746651</v>
      </c>
      <c r="AB5305" s="8">
        <v>93.635408232988482</v>
      </c>
      <c r="AC5305" s="12">
        <v>103.38342902574766</v>
      </c>
      <c r="AD5305" s="12">
        <v>101.51134677106029</v>
      </c>
      <c r="AE5305" s="12">
        <v>101.26302178351946</v>
      </c>
      <c r="AF5305" s="16"/>
    </row>
    <row r="5306" spans="4:32" x14ac:dyDescent="0.2">
      <c r="D5306" s="11">
        <v>36269</v>
      </c>
      <c r="E5306" s="8">
        <v>98.749131341209164</v>
      </c>
      <c r="F5306" s="8">
        <v>109.26333249565523</v>
      </c>
      <c r="G5306" s="8">
        <v>103.35398380662133</v>
      </c>
      <c r="H5306" s="8">
        <v>101.9254518417936</v>
      </c>
      <c r="I5306" s="8">
        <v>95.309662505318855</v>
      </c>
      <c r="J5306" s="8">
        <v>108.46942416054482</v>
      </c>
      <c r="K5306" s="8">
        <v>99.571076061638493</v>
      </c>
      <c r="L5306" s="8">
        <v>98.746803983909487</v>
      </c>
      <c r="M5306" s="8">
        <v>98.749131341209164</v>
      </c>
      <c r="N5306" s="8">
        <v>120.49342506789536</v>
      </c>
      <c r="O5306" s="8">
        <v>98.730753582673699</v>
      </c>
      <c r="P5306" s="8">
        <v>106.82301369997124</v>
      </c>
      <c r="Q5306" s="8">
        <v>98.751873369160961</v>
      </c>
      <c r="R5306" s="8">
        <v>101.29030726784191</v>
      </c>
      <c r="S5306" s="8">
        <v>98.809597889701308</v>
      </c>
      <c r="T5306" s="8">
        <v>98.830265773405586</v>
      </c>
      <c r="U5306" s="8">
        <v>98.884671117178897</v>
      </c>
      <c r="V5306" s="8">
        <v>109.26333249565523</v>
      </c>
      <c r="W5306" s="8">
        <v>115.24560167557145</v>
      </c>
      <c r="X5306" s="8">
        <v>98.749131341209164</v>
      </c>
      <c r="Y5306" s="8">
        <v>101.70688846041635</v>
      </c>
      <c r="Z5306" s="8">
        <v>98.746803983909487</v>
      </c>
      <c r="AA5306" s="8">
        <v>95.309662505318855</v>
      </c>
      <c r="AB5306" s="8">
        <v>92.931493981845179</v>
      </c>
      <c r="AC5306" s="12">
        <v>103.34655365522822</v>
      </c>
      <c r="AD5306" s="12">
        <v>100.88920745359971</v>
      </c>
      <c r="AE5306" s="12">
        <v>101.49121728566067</v>
      </c>
      <c r="AF5306" s="16"/>
    </row>
    <row r="5307" spans="4:32" x14ac:dyDescent="0.2">
      <c r="D5307" s="11">
        <v>36270</v>
      </c>
      <c r="E5307" s="8">
        <v>98.801250868658798</v>
      </c>
      <c r="F5307" s="8">
        <v>108.86950546104511</v>
      </c>
      <c r="G5307" s="8">
        <v>103.57929140283781</v>
      </c>
      <c r="H5307" s="8">
        <v>101.70477006326483</v>
      </c>
      <c r="I5307" s="8">
        <v>95.713765746437758</v>
      </c>
      <c r="J5307" s="8">
        <v>108.12380710318187</v>
      </c>
      <c r="K5307" s="8">
        <v>99.420212070882073</v>
      </c>
      <c r="L5307" s="8">
        <v>98.79410814670058</v>
      </c>
      <c r="M5307" s="8">
        <v>98.801250868658798</v>
      </c>
      <c r="N5307" s="8">
        <v>120.46457257102516</v>
      </c>
      <c r="O5307" s="8">
        <v>98.780192386802085</v>
      </c>
      <c r="P5307" s="8">
        <v>107.12791467181863</v>
      </c>
      <c r="Q5307" s="8">
        <v>98.801266997850178</v>
      </c>
      <c r="R5307" s="8">
        <v>101.68362960594295</v>
      </c>
      <c r="S5307" s="8">
        <v>98.861715451677028</v>
      </c>
      <c r="T5307" s="8">
        <v>99.056197719885702</v>
      </c>
      <c r="U5307" s="8">
        <v>97.630441107183913</v>
      </c>
      <c r="V5307" s="8">
        <v>108.86950546104511</v>
      </c>
      <c r="W5307" s="8">
        <v>115.03131461196932</v>
      </c>
      <c r="X5307" s="8">
        <v>98.801250868658798</v>
      </c>
      <c r="Y5307" s="8">
        <v>102.02926585750269</v>
      </c>
      <c r="Z5307" s="8">
        <v>98.79410814670058</v>
      </c>
      <c r="AA5307" s="8">
        <v>95.713765746437758</v>
      </c>
      <c r="AB5307" s="8">
        <v>93.410449286376419</v>
      </c>
      <c r="AC5307" s="12">
        <v>103.56952301000524</v>
      </c>
      <c r="AD5307" s="12">
        <v>101.02785513943952</v>
      </c>
      <c r="AE5307" s="12">
        <v>101.41577501291562</v>
      </c>
      <c r="AF5307" s="16"/>
    </row>
    <row r="5308" spans="4:32" x14ac:dyDescent="0.2">
      <c r="D5308" s="11">
        <v>36271</v>
      </c>
      <c r="E5308" s="8">
        <v>98.419041000694918</v>
      </c>
      <c r="F5308" s="8">
        <v>108.94933581674493</v>
      </c>
      <c r="G5308" s="8">
        <v>104.52667717717112</v>
      </c>
      <c r="H5308" s="8">
        <v>101.92624963304493</v>
      </c>
      <c r="I5308" s="8">
        <v>95.439608578286723</v>
      </c>
      <c r="J5308" s="8">
        <v>108.10686017983775</v>
      </c>
      <c r="K5308" s="8">
        <v>99.029828100264297</v>
      </c>
      <c r="L5308" s="8">
        <v>98.411976885199209</v>
      </c>
      <c r="M5308" s="8">
        <v>98.419041000694918</v>
      </c>
      <c r="N5308" s="8">
        <v>120.41676049144647</v>
      </c>
      <c r="O5308" s="8">
        <v>98.398114568840526</v>
      </c>
      <c r="P5308" s="8">
        <v>107.02304224444626</v>
      </c>
      <c r="Q5308" s="8">
        <v>98.419107777489998</v>
      </c>
      <c r="R5308" s="8">
        <v>101.85915844329674</v>
      </c>
      <c r="S5308" s="8">
        <v>98.500574738258791</v>
      </c>
      <c r="T5308" s="8">
        <v>98.557640198904579</v>
      </c>
      <c r="U5308" s="8">
        <v>97.248714394952259</v>
      </c>
      <c r="V5308" s="8">
        <v>108.94933581674493</v>
      </c>
      <c r="W5308" s="8">
        <v>113.94699910366235</v>
      </c>
      <c r="X5308" s="8">
        <v>98.419041000694918</v>
      </c>
      <c r="Y5308" s="8">
        <v>101.70989601749416</v>
      </c>
      <c r="Z5308" s="8">
        <v>98.411976885199209</v>
      </c>
      <c r="AA5308" s="8">
        <v>95.439608578286723</v>
      </c>
      <c r="AB5308" s="8">
        <v>93.351293873074241</v>
      </c>
      <c r="AC5308" s="12">
        <v>104.50884178126294</v>
      </c>
      <c r="AD5308" s="12">
        <v>100.60352434364945</v>
      </c>
      <c r="AE5308" s="12">
        <v>101.08677180170922</v>
      </c>
      <c r="AF5308" s="16"/>
    </row>
    <row r="5309" spans="4:32" x14ac:dyDescent="0.2">
      <c r="D5309" s="11">
        <v>36272</v>
      </c>
      <c r="E5309" s="8">
        <v>98.471160528144537</v>
      </c>
      <c r="F5309" s="8">
        <v>109.12024989492302</v>
      </c>
      <c r="G5309" s="8">
        <v>104.4030342822505</v>
      </c>
      <c r="H5309" s="8">
        <v>101.68899345221503</v>
      </c>
      <c r="I5309" s="8">
        <v>94.964444895866023</v>
      </c>
      <c r="J5309" s="8">
        <v>108.27886930147687</v>
      </c>
      <c r="K5309" s="8">
        <v>99.093870053622524</v>
      </c>
      <c r="L5309" s="8">
        <v>98.464058470446602</v>
      </c>
      <c r="M5309" s="8">
        <v>98.471160528144537</v>
      </c>
      <c r="N5309" s="8">
        <v>121.18452994997138</v>
      </c>
      <c r="O5309" s="8">
        <v>98.450188762932484</v>
      </c>
      <c r="P5309" s="8">
        <v>106.52229715322947</v>
      </c>
      <c r="Q5309" s="8">
        <v>98.471193780868006</v>
      </c>
      <c r="R5309" s="8">
        <v>101.77751038516614</v>
      </c>
      <c r="S5309" s="8">
        <v>98.527895898349342</v>
      </c>
      <c r="T5309" s="8">
        <v>98.609799503318385</v>
      </c>
      <c r="U5309" s="8">
        <v>97.836555738177495</v>
      </c>
      <c r="V5309" s="8">
        <v>109.12024989492302</v>
      </c>
      <c r="W5309" s="8">
        <v>114.23578791992422</v>
      </c>
      <c r="X5309" s="8">
        <v>98.471160528144537</v>
      </c>
      <c r="Y5309" s="8">
        <v>101.85578438957977</v>
      </c>
      <c r="Z5309" s="8">
        <v>98.464058470446602</v>
      </c>
      <c r="AA5309" s="8">
        <v>94.964444895866023</v>
      </c>
      <c r="AB5309" s="8">
        <v>92.883638946901073</v>
      </c>
      <c r="AC5309" s="12">
        <v>104.38640583299707</v>
      </c>
      <c r="AD5309" s="12">
        <v>100.61113366293297</v>
      </c>
      <c r="AE5309" s="12">
        <v>101.20713463891484</v>
      </c>
      <c r="AF5309" s="16"/>
    </row>
    <row r="5310" spans="4:32" x14ac:dyDescent="0.2">
      <c r="D5310" s="11">
        <v>36273</v>
      </c>
      <c r="E5310" s="8">
        <v>98.436414176511462</v>
      </c>
      <c r="F5310" s="8">
        <v>108.58974219303801</v>
      </c>
      <c r="G5310" s="8">
        <v>104.19162884163427</v>
      </c>
      <c r="H5310" s="8">
        <v>101.29160091151699</v>
      </c>
      <c r="I5310" s="8">
        <v>94.610463776095713</v>
      </c>
      <c r="J5310" s="8">
        <v>107.85363788009496</v>
      </c>
      <c r="K5310" s="8">
        <v>99.163100708510399</v>
      </c>
      <c r="L5310" s="8">
        <v>98.430471297740709</v>
      </c>
      <c r="M5310" s="8">
        <v>98.436414176511462</v>
      </c>
      <c r="N5310" s="8">
        <v>120.84522943408564</v>
      </c>
      <c r="O5310" s="8">
        <v>98.410210499295431</v>
      </c>
      <c r="P5310" s="8">
        <v>106.17512492141363</v>
      </c>
      <c r="Q5310" s="8">
        <v>98.436413332718914</v>
      </c>
      <c r="R5310" s="8">
        <v>101.7957982649484</v>
      </c>
      <c r="S5310" s="8">
        <v>98.48955308701035</v>
      </c>
      <c r="T5310" s="8">
        <v>98.574970591165993</v>
      </c>
      <c r="U5310" s="8">
        <v>97.535955238462492</v>
      </c>
      <c r="V5310" s="8">
        <v>108.58974219303801</v>
      </c>
      <c r="W5310" s="8">
        <v>113.87565886984655</v>
      </c>
      <c r="X5310" s="8">
        <v>98.436414176511462</v>
      </c>
      <c r="Y5310" s="8">
        <v>102.05408410983028</v>
      </c>
      <c r="Z5310" s="8">
        <v>98.430471297740709</v>
      </c>
      <c r="AA5310" s="8">
        <v>94.610463776095713</v>
      </c>
      <c r="AB5310" s="8">
        <v>92.466912451672073</v>
      </c>
      <c r="AC5310" s="12">
        <v>104.17478270339022</v>
      </c>
      <c r="AD5310" s="12">
        <v>100.49124049830604</v>
      </c>
      <c r="AE5310" s="12">
        <v>101.16201015898679</v>
      </c>
      <c r="AF5310" s="16"/>
    </row>
    <row r="5311" spans="4:32" x14ac:dyDescent="0.2">
      <c r="D5311" s="11">
        <v>36276</v>
      </c>
      <c r="E5311" s="8">
        <v>97.810979847116059</v>
      </c>
      <c r="F5311" s="8">
        <v>108.32728332260429</v>
      </c>
      <c r="G5311" s="8">
        <v>103.14816443169137</v>
      </c>
      <c r="H5311" s="8">
        <v>100.90084506905464</v>
      </c>
      <c r="I5311" s="8">
        <v>94.289607096588398</v>
      </c>
      <c r="J5311" s="8">
        <v>107.66693332962976</v>
      </c>
      <c r="K5311" s="8">
        <v>98.590609339816453</v>
      </c>
      <c r="L5311" s="8">
        <v>97.815778653317253</v>
      </c>
      <c r="M5311" s="8">
        <v>97.810979847116059</v>
      </c>
      <c r="N5311" s="8">
        <v>120.56282969954184</v>
      </c>
      <c r="O5311" s="8">
        <v>97.790182441516592</v>
      </c>
      <c r="P5311" s="8">
        <v>105.74665928353542</v>
      </c>
      <c r="Q5311" s="8">
        <v>97.813713233014951</v>
      </c>
      <c r="R5311" s="8">
        <v>101.41825739934511</v>
      </c>
      <c r="S5311" s="8">
        <v>97.86032832025731</v>
      </c>
      <c r="T5311" s="8">
        <v>97.948722682941181</v>
      </c>
      <c r="U5311" s="8">
        <v>96.485204336064456</v>
      </c>
      <c r="V5311" s="8">
        <v>108.32728332260429</v>
      </c>
      <c r="W5311" s="8">
        <v>111.40479387513061</v>
      </c>
      <c r="X5311" s="8">
        <v>97.810979847116059</v>
      </c>
      <c r="Y5311" s="8">
        <v>100.91524887844908</v>
      </c>
      <c r="Z5311" s="8">
        <v>97.815778653317253</v>
      </c>
      <c r="AA5311" s="8">
        <v>94.289607096588398</v>
      </c>
      <c r="AB5311" s="8">
        <v>92.574136034176334</v>
      </c>
      <c r="AC5311" s="12">
        <v>103.13541028076881</v>
      </c>
      <c r="AD5311" s="12">
        <v>99.611851758511079</v>
      </c>
      <c r="AE5311" s="12">
        <v>100.61379323029898</v>
      </c>
      <c r="AF5311" s="16"/>
    </row>
    <row r="5312" spans="4:32" x14ac:dyDescent="0.2">
      <c r="D5312" s="11">
        <v>36277</v>
      </c>
      <c r="E5312" s="8">
        <v>97.654621264767201</v>
      </c>
      <c r="F5312" s="8">
        <v>107.68694716764632</v>
      </c>
      <c r="G5312" s="8">
        <v>104.03939713127599</v>
      </c>
      <c r="H5312" s="8">
        <v>100.52442634473206</v>
      </c>
      <c r="I5312" s="8">
        <v>94.04980497004594</v>
      </c>
      <c r="J5312" s="8">
        <v>107.18188804714195</v>
      </c>
      <c r="K5312" s="8">
        <v>98.387002271598163</v>
      </c>
      <c r="L5312" s="8">
        <v>97.660525643974438</v>
      </c>
      <c r="M5312" s="8">
        <v>97.654621264767201</v>
      </c>
      <c r="N5312" s="8">
        <v>120.27713599914686</v>
      </c>
      <c r="O5312" s="8">
        <v>97.633789415742186</v>
      </c>
      <c r="P5312" s="8">
        <v>105.33186973151257</v>
      </c>
      <c r="Q5312" s="8">
        <v>97.657282101107242</v>
      </c>
      <c r="R5312" s="8">
        <v>101.14853412325293</v>
      </c>
      <c r="S5312" s="8">
        <v>97.753026221578494</v>
      </c>
      <c r="T5312" s="8">
        <v>97.734805238763201</v>
      </c>
      <c r="U5312" s="8">
        <v>96.07103129972262</v>
      </c>
      <c r="V5312" s="8">
        <v>107.68694716764632</v>
      </c>
      <c r="W5312" s="8">
        <v>111.47582872763823</v>
      </c>
      <c r="X5312" s="8">
        <v>97.654621264767201</v>
      </c>
      <c r="Y5312" s="8">
        <v>100.758828740799</v>
      </c>
      <c r="Z5312" s="8">
        <v>97.660525643974438</v>
      </c>
      <c r="AA5312" s="8">
        <v>94.04980497004594</v>
      </c>
      <c r="AB5312" s="8">
        <v>92.21266033264331</v>
      </c>
      <c r="AC5312" s="12">
        <v>104.01782845890175</v>
      </c>
      <c r="AD5312" s="12">
        <v>99.453656693722181</v>
      </c>
      <c r="AE5312" s="12">
        <v>100.3942574799533</v>
      </c>
      <c r="AF5312" s="16"/>
    </row>
    <row r="5313" spans="4:32" x14ac:dyDescent="0.2">
      <c r="D5313" s="11">
        <v>36278</v>
      </c>
      <c r="E5313" s="8">
        <v>98.332175121612238</v>
      </c>
      <c r="F5313" s="8">
        <v>108.59735188449622</v>
      </c>
      <c r="G5313" s="8">
        <v>103.87215800394887</v>
      </c>
      <c r="H5313" s="8">
        <v>101.29715076370015</v>
      </c>
      <c r="I5313" s="8">
        <v>94.529572096838365</v>
      </c>
      <c r="J5313" s="8">
        <v>108.27642301473649</v>
      </c>
      <c r="K5313" s="8">
        <v>99.069706533876897</v>
      </c>
      <c r="L5313" s="8">
        <v>98.334620666046717</v>
      </c>
      <c r="M5313" s="8">
        <v>98.332175121612238</v>
      </c>
      <c r="N5313" s="8">
        <v>121.31438271079948</v>
      </c>
      <c r="O5313" s="8">
        <v>98.319166807707106</v>
      </c>
      <c r="P5313" s="8">
        <v>105.32063375902302</v>
      </c>
      <c r="Q5313" s="8">
        <v>98.332242271983546</v>
      </c>
      <c r="R5313" s="8">
        <v>101.22801142803144</v>
      </c>
      <c r="S5313" s="8">
        <v>98.43133133746467</v>
      </c>
      <c r="T5313" s="8">
        <v>98.470651982338381</v>
      </c>
      <c r="U5313" s="8">
        <v>96.471902181137608</v>
      </c>
      <c r="V5313" s="8">
        <v>108.59735188449622</v>
      </c>
      <c r="W5313" s="8">
        <v>112.34063505523181</v>
      </c>
      <c r="X5313" s="8">
        <v>98.332175121612238</v>
      </c>
      <c r="Y5313" s="8">
        <v>101.08524554928655</v>
      </c>
      <c r="Z5313" s="8">
        <v>98.334620666046717</v>
      </c>
      <c r="AA5313" s="8">
        <v>94.529572096838365</v>
      </c>
      <c r="AB5313" s="8">
        <v>92.298391456572944</v>
      </c>
      <c r="AC5313" s="12">
        <v>103.85719062628816</v>
      </c>
      <c r="AD5313" s="12">
        <v>99.98267463830679</v>
      </c>
      <c r="AE5313" s="12">
        <v>101.11645680334843</v>
      </c>
      <c r="AF5313" s="16"/>
    </row>
    <row r="5314" spans="4:32" x14ac:dyDescent="0.2">
      <c r="D5314" s="11">
        <v>36279</v>
      </c>
      <c r="E5314" s="8">
        <v>98.332175121612238</v>
      </c>
      <c r="F5314" s="8">
        <v>109.02801145786958</v>
      </c>
      <c r="G5314" s="8">
        <v>103.84600688726336</v>
      </c>
      <c r="H5314" s="8">
        <v>101.53294432723594</v>
      </c>
      <c r="I5314" s="8">
        <v>93.947006777129729</v>
      </c>
      <c r="J5314" s="8">
        <v>108.74179175299821</v>
      </c>
      <c r="K5314" s="8">
        <v>99.040754135332151</v>
      </c>
      <c r="L5314" s="8">
        <v>98.338188518836077</v>
      </c>
      <c r="M5314" s="8">
        <v>98.332175121612238</v>
      </c>
      <c r="N5314" s="8">
        <v>121.65421202387871</v>
      </c>
      <c r="O5314" s="8">
        <v>98.319166807707106</v>
      </c>
      <c r="P5314" s="8">
        <v>101.11522970992523</v>
      </c>
      <c r="Q5314" s="8">
        <v>98.334923294424854</v>
      </c>
      <c r="R5314" s="8">
        <v>101.14682620894155</v>
      </c>
      <c r="S5314" s="8">
        <v>98.441948077020726</v>
      </c>
      <c r="T5314" s="8">
        <v>98.470651982338381</v>
      </c>
      <c r="U5314" s="8">
        <v>96.124366191080526</v>
      </c>
      <c r="V5314" s="8">
        <v>109.02801145786958</v>
      </c>
      <c r="W5314" s="8">
        <v>110.8804469133873</v>
      </c>
      <c r="X5314" s="8">
        <v>98.332175121612238</v>
      </c>
      <c r="Y5314" s="8">
        <v>101.29418276030127</v>
      </c>
      <c r="Z5314" s="8">
        <v>98.338188518836077</v>
      </c>
      <c r="AA5314" s="8">
        <v>93.947006777129729</v>
      </c>
      <c r="AB5314" s="8">
        <v>91.486422399319252</v>
      </c>
      <c r="AC5314" s="12">
        <v>103.8321901592761</v>
      </c>
      <c r="AD5314" s="12">
        <v>99.622668509509154</v>
      </c>
      <c r="AE5314" s="12">
        <v>101.159714284362</v>
      </c>
      <c r="AF5314" s="16"/>
    </row>
    <row r="5315" spans="4:32" x14ac:dyDescent="0.2">
      <c r="D5315" s="11">
        <v>36280</v>
      </c>
      <c r="E5315" s="8">
        <v>99.583043780403059</v>
      </c>
      <c r="F5315" s="8">
        <v>110.5295769937769</v>
      </c>
      <c r="G5315" s="8">
        <v>105.37883267584446</v>
      </c>
      <c r="H5315" s="8">
        <v>102.90749240450698</v>
      </c>
      <c r="I5315" s="8">
        <v>94.415920181025086</v>
      </c>
      <c r="J5315" s="8">
        <v>110.38590388359783</v>
      </c>
      <c r="K5315" s="8">
        <v>100.24791625720269</v>
      </c>
      <c r="L5315" s="8">
        <v>99.584264777872292</v>
      </c>
      <c r="M5315" s="8">
        <v>99.583043780403059</v>
      </c>
      <c r="N5315" s="8">
        <v>123.63583544007604</v>
      </c>
      <c r="O5315" s="8">
        <v>99.569819136197353</v>
      </c>
      <c r="P5315" s="8">
        <v>101.27409363370138</v>
      </c>
      <c r="Q5315" s="8">
        <v>99.585775410674415</v>
      </c>
      <c r="R5315" s="8">
        <v>101.72079825849352</v>
      </c>
      <c r="S5315" s="8">
        <v>99.694162120524183</v>
      </c>
      <c r="T5315" s="8">
        <v>100.53211783374702</v>
      </c>
      <c r="U5315" s="8">
        <v>98.423673547734779</v>
      </c>
      <c r="V5315" s="8">
        <v>110.5295769937769</v>
      </c>
      <c r="W5315" s="8">
        <v>114.16239273110709</v>
      </c>
      <c r="X5315" s="8">
        <v>99.583043780403059</v>
      </c>
      <c r="Y5315" s="8">
        <v>103.33597262414287</v>
      </c>
      <c r="Z5315" s="8">
        <v>99.584264777872292</v>
      </c>
      <c r="AA5315" s="8">
        <v>94.415920181025086</v>
      </c>
      <c r="AB5315" s="8">
        <v>92.160909203463362</v>
      </c>
      <c r="AC5315" s="12">
        <v>105.36340082841103</v>
      </c>
      <c r="AD5315" s="12">
        <v>101.24059788252022</v>
      </c>
      <c r="AE5315" s="12">
        <v>102.46290658890599</v>
      </c>
      <c r="AF5315" s="16"/>
    </row>
    <row r="5316" spans="4:32" x14ac:dyDescent="0.2">
      <c r="D5316" s="11">
        <v>36283</v>
      </c>
      <c r="E5316" s="8">
        <v>99.583043780403059</v>
      </c>
      <c r="F5316" s="8">
        <v>110.65508181928014</v>
      </c>
      <c r="G5316" s="8">
        <v>106.04979104479514</v>
      </c>
      <c r="H5316" s="8">
        <v>102.90749240450698</v>
      </c>
      <c r="I5316" s="8">
        <v>94.441828411191864</v>
      </c>
      <c r="J5316" s="8">
        <v>110.50918965195918</v>
      </c>
      <c r="K5316" s="8">
        <v>100.20690376607011</v>
      </c>
      <c r="L5316" s="8">
        <v>99.584264777872292</v>
      </c>
      <c r="M5316" s="8">
        <v>99.583043780403059</v>
      </c>
      <c r="N5316" s="8">
        <v>123.96103469746851</v>
      </c>
      <c r="O5316" s="8">
        <v>99.569819136197353</v>
      </c>
      <c r="P5316" s="8">
        <v>98.956751667591064</v>
      </c>
      <c r="Q5316" s="8">
        <v>99.585775410674415</v>
      </c>
      <c r="R5316" s="8">
        <v>101.30975224522598</v>
      </c>
      <c r="S5316" s="8">
        <v>99.694162120524183</v>
      </c>
      <c r="T5316" s="8">
        <v>99.723231353125101</v>
      </c>
      <c r="U5316" s="8">
        <v>98.589300344243384</v>
      </c>
      <c r="V5316" s="8">
        <v>110.65508181928014</v>
      </c>
      <c r="W5316" s="8">
        <v>114.37040093573219</v>
      </c>
      <c r="X5316" s="8">
        <v>99.583043780403059</v>
      </c>
      <c r="Y5316" s="8">
        <v>102.70963173402706</v>
      </c>
      <c r="Z5316" s="8">
        <v>99.584264777872292</v>
      </c>
      <c r="AA5316" s="8">
        <v>94.441828411191864</v>
      </c>
      <c r="AB5316" s="8">
        <v>92.063679486315735</v>
      </c>
      <c r="AC5316" s="12">
        <v>106.02985227494793</v>
      </c>
      <c r="AD5316" s="12">
        <v>101.14218751619821</v>
      </c>
      <c r="AE5316" s="12">
        <v>102.47815811093449</v>
      </c>
      <c r="AF5316" s="16"/>
    </row>
    <row r="5317" spans="4:32" x14ac:dyDescent="0.2">
      <c r="D5317" s="11">
        <v>36284</v>
      </c>
      <c r="E5317" s="8">
        <v>99.131341209173044</v>
      </c>
      <c r="F5317" s="8">
        <v>109.72743798907314</v>
      </c>
      <c r="G5317" s="8">
        <v>106.27618431133679</v>
      </c>
      <c r="H5317" s="8">
        <v>101.79264850392751</v>
      </c>
      <c r="I5317" s="8">
        <v>93.774618530548892</v>
      </c>
      <c r="J5317" s="8">
        <v>109.38719151078293</v>
      </c>
      <c r="K5317" s="8">
        <v>99.746480501136006</v>
      </c>
      <c r="L5317" s="8">
        <v>99.131340534710461</v>
      </c>
      <c r="M5317" s="8">
        <v>99.131341209173044</v>
      </c>
      <c r="N5317" s="8">
        <v>123.34215469873762</v>
      </c>
      <c r="O5317" s="8">
        <v>99.118159612610825</v>
      </c>
      <c r="P5317" s="8">
        <v>99.505420969926917</v>
      </c>
      <c r="Q5317" s="8">
        <v>99.131341160852998</v>
      </c>
      <c r="R5317" s="8">
        <v>100.44093642627499</v>
      </c>
      <c r="S5317" s="8">
        <v>99.234802935769324</v>
      </c>
      <c r="T5317" s="8">
        <v>99.270875304740244</v>
      </c>
      <c r="U5317" s="8">
        <v>98.657323778123498</v>
      </c>
      <c r="V5317" s="8">
        <v>109.72743798907314</v>
      </c>
      <c r="W5317" s="8">
        <v>113.85160420670847</v>
      </c>
      <c r="X5317" s="8">
        <v>99.131341209173044</v>
      </c>
      <c r="Y5317" s="8">
        <v>102.20160915525891</v>
      </c>
      <c r="Z5317" s="8">
        <v>99.131340534710461</v>
      </c>
      <c r="AA5317" s="8">
        <v>93.774618530548892</v>
      </c>
      <c r="AB5317" s="8">
        <v>91.839852282613549</v>
      </c>
      <c r="AC5317" s="12">
        <v>106.24980835678495</v>
      </c>
      <c r="AD5317" s="12">
        <v>100.7129660729895</v>
      </c>
      <c r="AE5317" s="12">
        <v>101.97735285630701</v>
      </c>
      <c r="AF5317" s="16"/>
    </row>
    <row r="5318" spans="4:32" x14ac:dyDescent="0.2">
      <c r="D5318" s="11">
        <v>36285</v>
      </c>
      <c r="E5318" s="8">
        <v>99.374565670604582</v>
      </c>
      <c r="F5318" s="8">
        <v>109.27571201516422</v>
      </c>
      <c r="G5318" s="8">
        <v>106.64272540325503</v>
      </c>
      <c r="H5318" s="8">
        <v>101.61287376086543</v>
      </c>
      <c r="I5318" s="8">
        <v>94.1988728687014</v>
      </c>
      <c r="J5318" s="8">
        <v>108.74403059867063</v>
      </c>
      <c r="K5318" s="8">
        <v>99.927020495992451</v>
      </c>
      <c r="L5318" s="8">
        <v>99.374633176069267</v>
      </c>
      <c r="M5318" s="8">
        <v>99.374565670604582</v>
      </c>
      <c r="N5318" s="8">
        <v>123.34712318903485</v>
      </c>
      <c r="O5318" s="8">
        <v>99.361419537936385</v>
      </c>
      <c r="P5318" s="8">
        <v>100.59337849036352</v>
      </c>
      <c r="Q5318" s="8">
        <v>99.377342471224011</v>
      </c>
      <c r="R5318" s="8">
        <v>100.71481855978051</v>
      </c>
      <c r="S5318" s="8">
        <v>99.485502296918469</v>
      </c>
      <c r="T5318" s="8">
        <v>99.307598454852069</v>
      </c>
      <c r="U5318" s="8">
        <v>99.002753025379889</v>
      </c>
      <c r="V5318" s="8">
        <v>109.27571201516422</v>
      </c>
      <c r="W5318" s="8">
        <v>112.77061225959744</v>
      </c>
      <c r="X5318" s="8">
        <v>99.374565670604582</v>
      </c>
      <c r="Y5318" s="8">
        <v>103.29705984421362</v>
      </c>
      <c r="Z5318" s="8">
        <v>99.374633176069267</v>
      </c>
      <c r="AA5318" s="8">
        <v>94.1988728687014</v>
      </c>
      <c r="AB5318" s="8">
        <v>92.148752025388205</v>
      </c>
      <c r="AC5318" s="12">
        <v>106.61363758018416</v>
      </c>
      <c r="AD5318" s="12">
        <v>100.90490330087309</v>
      </c>
      <c r="AE5318" s="12">
        <v>102.12769500479763</v>
      </c>
      <c r="AF5318" s="16"/>
    </row>
    <row r="5319" spans="4:32" x14ac:dyDescent="0.2">
      <c r="D5319" s="11">
        <v>36286</v>
      </c>
      <c r="E5319" s="8">
        <v>100.05211952744961</v>
      </c>
      <c r="F5319" s="8">
        <v>109.00006165278174</v>
      </c>
      <c r="G5319" s="8">
        <v>107.13476554905125</v>
      </c>
      <c r="H5319" s="8">
        <v>101.64043802670844</v>
      </c>
      <c r="I5319" s="8">
        <v>94.658735471156319</v>
      </c>
      <c r="J5319" s="8">
        <v>108.50203035475027</v>
      </c>
      <c r="K5319" s="8">
        <v>100.62308897612529</v>
      </c>
      <c r="L5319" s="8">
        <v>100.04855150527901</v>
      </c>
      <c r="M5319" s="8">
        <v>100.05211952744961</v>
      </c>
      <c r="N5319" s="8">
        <v>123.79156621356091</v>
      </c>
      <c r="O5319" s="8">
        <v>100.04153819217787</v>
      </c>
      <c r="P5319" s="8">
        <v>100.87020701343998</v>
      </c>
      <c r="Q5319" s="8">
        <v>100.05217019921329</v>
      </c>
      <c r="R5319" s="8">
        <v>101.95216422722602</v>
      </c>
      <c r="S5319" s="8">
        <v>100.1493924064962</v>
      </c>
      <c r="T5319" s="8">
        <v>100.19300134810847</v>
      </c>
      <c r="U5319" s="8">
        <v>100.0521704182422</v>
      </c>
      <c r="V5319" s="8">
        <v>109.00006165278174</v>
      </c>
      <c r="W5319" s="8">
        <v>111.84441284129498</v>
      </c>
      <c r="X5319" s="8">
        <v>100.05211952744961</v>
      </c>
      <c r="Y5319" s="8">
        <v>103.53362972418512</v>
      </c>
      <c r="Z5319" s="8">
        <v>100.04855150527901</v>
      </c>
      <c r="AA5319" s="8">
        <v>94.658735471156319</v>
      </c>
      <c r="AB5319" s="8">
        <v>91.531694247056663</v>
      </c>
      <c r="AC5319" s="12">
        <v>107.10431000780511</v>
      </c>
      <c r="AD5319" s="12">
        <v>100.98495051244028</v>
      </c>
      <c r="AE5319" s="12">
        <v>102.73034195973317</v>
      </c>
      <c r="AF5319" s="16"/>
    </row>
    <row r="5320" spans="4:32" x14ac:dyDescent="0.2">
      <c r="D5320" s="11">
        <v>36287</v>
      </c>
      <c r="E5320" s="8">
        <v>98.123697011813746</v>
      </c>
      <c r="F5320" s="8">
        <v>106.81007405637479</v>
      </c>
      <c r="G5320" s="8">
        <v>105.00021943508852</v>
      </c>
      <c r="H5320" s="8">
        <v>99.919290118407261</v>
      </c>
      <c r="I5320" s="8">
        <v>93.185594815910861</v>
      </c>
      <c r="J5320" s="8">
        <v>106.48219185470505</v>
      </c>
      <c r="K5320" s="8">
        <v>98.674906525288478</v>
      </c>
      <c r="L5320" s="8">
        <v>98.116619866211437</v>
      </c>
      <c r="M5320" s="8">
        <v>98.123697011813746</v>
      </c>
      <c r="N5320" s="8">
        <v>121.77579131195024</v>
      </c>
      <c r="O5320" s="8">
        <v>98.110682914020245</v>
      </c>
      <c r="P5320" s="8">
        <v>96.580903798672608</v>
      </c>
      <c r="Q5320" s="8">
        <v>98.123729866800957</v>
      </c>
      <c r="R5320" s="8">
        <v>99.473994905576575</v>
      </c>
      <c r="S5320" s="8">
        <v>98.233203219458616</v>
      </c>
      <c r="T5320" s="8">
        <v>98.851745351772877</v>
      </c>
      <c r="U5320" s="8">
        <v>98.123729833973144</v>
      </c>
      <c r="V5320" s="8">
        <v>106.81007405637479</v>
      </c>
      <c r="W5320" s="8">
        <v>110.48601341677139</v>
      </c>
      <c r="X5320" s="8">
        <v>98.123697011813746</v>
      </c>
      <c r="Y5320" s="8">
        <v>102.43378110317984</v>
      </c>
      <c r="Z5320" s="8">
        <v>98.116619866211437</v>
      </c>
      <c r="AA5320" s="8">
        <v>93.185594815910861</v>
      </c>
      <c r="AB5320" s="8">
        <v>89.888139255444884</v>
      </c>
      <c r="AC5320" s="12">
        <v>104.97088791794411</v>
      </c>
      <c r="AD5320" s="12">
        <v>99.355914849640797</v>
      </c>
      <c r="AE5320" s="12">
        <v>100.76786723539573</v>
      </c>
      <c r="AF5320" s="16"/>
    </row>
    <row r="5321" spans="4:32" x14ac:dyDescent="0.2">
      <c r="D5321" s="11">
        <v>36290</v>
      </c>
      <c r="E5321" s="8">
        <v>96.594857539958298</v>
      </c>
      <c r="F5321" s="8">
        <v>104.99993043150704</v>
      </c>
      <c r="G5321" s="8">
        <v>103.32574079158286</v>
      </c>
      <c r="H5321" s="8">
        <v>98.528364196099872</v>
      </c>
      <c r="I5321" s="8">
        <v>91.821767301881678</v>
      </c>
      <c r="J5321" s="8">
        <v>104.68962275298634</v>
      </c>
      <c r="K5321" s="8">
        <v>97.109106684658315</v>
      </c>
      <c r="L5321" s="8">
        <v>96.592597760163216</v>
      </c>
      <c r="M5321" s="8">
        <v>96.594857539958298</v>
      </c>
      <c r="N5321" s="8">
        <v>119.91674969517045</v>
      </c>
      <c r="O5321" s="8">
        <v>96.589766481569043</v>
      </c>
      <c r="P5321" s="8">
        <v>92.038558686267081</v>
      </c>
      <c r="Q5321" s="8">
        <v>96.597556423058563</v>
      </c>
      <c r="R5321" s="8">
        <v>97.684939363925849</v>
      </c>
      <c r="S5321" s="8">
        <v>96.695738267422982</v>
      </c>
      <c r="T5321" s="8">
        <v>96.730887651014399</v>
      </c>
      <c r="U5321" s="8">
        <v>96.470410037423065</v>
      </c>
      <c r="V5321" s="8">
        <v>104.99993043150704</v>
      </c>
      <c r="W5321" s="8">
        <v>108.76459752481711</v>
      </c>
      <c r="X5321" s="8">
        <v>96.594857539958298</v>
      </c>
      <c r="Y5321" s="8">
        <v>101.22862959261924</v>
      </c>
      <c r="Z5321" s="8">
        <v>96.592597760163216</v>
      </c>
      <c r="AA5321" s="8">
        <v>91.821767301881678</v>
      </c>
      <c r="AB5321" s="8">
        <v>88.553765343828289</v>
      </c>
      <c r="AC5321" s="12">
        <v>103.29691825721736</v>
      </c>
      <c r="AD5321" s="12">
        <v>97.893093190899535</v>
      </c>
      <c r="AE5321" s="12">
        <v>99.179655589400895</v>
      </c>
      <c r="AF5321" s="16"/>
    </row>
    <row r="5322" spans="4:32" x14ac:dyDescent="0.2">
      <c r="D5322" s="11">
        <v>36291</v>
      </c>
      <c r="E5322" s="8">
        <v>97.098679638637932</v>
      </c>
      <c r="F5322" s="8">
        <v>106.30528017517061</v>
      </c>
      <c r="G5322" s="8">
        <v>104.13149912390176</v>
      </c>
      <c r="H5322" s="8">
        <v>99.6470525255354</v>
      </c>
      <c r="I5322" s="8">
        <v>91.845574008794728</v>
      </c>
      <c r="J5322" s="8">
        <v>105.98501379951108</v>
      </c>
      <c r="K5322" s="8">
        <v>97.657884231974307</v>
      </c>
      <c r="L5322" s="8">
        <v>97.09051866645305</v>
      </c>
      <c r="M5322" s="8">
        <v>97.098679638637932</v>
      </c>
      <c r="N5322" s="8">
        <v>121.05018241299854</v>
      </c>
      <c r="O5322" s="8">
        <v>97.091001905141468</v>
      </c>
      <c r="P5322" s="8">
        <v>94.045309142105666</v>
      </c>
      <c r="Q5322" s="8">
        <v>97.101375787383589</v>
      </c>
      <c r="R5322" s="8">
        <v>98.247888385332558</v>
      </c>
      <c r="S5322" s="8">
        <v>97.203564056225673</v>
      </c>
      <c r="T5322" s="8">
        <v>97.520156184657893</v>
      </c>
      <c r="U5322" s="8">
        <v>96.775738933680415</v>
      </c>
      <c r="V5322" s="8">
        <v>106.30528017517061</v>
      </c>
      <c r="W5322" s="8">
        <v>109.69227483386435</v>
      </c>
      <c r="X5322" s="8">
        <v>97.098679638637932</v>
      </c>
      <c r="Y5322" s="8">
        <v>101.70212373870649</v>
      </c>
      <c r="Z5322" s="8">
        <v>97.09051866645305</v>
      </c>
      <c r="AA5322" s="8">
        <v>91.845574008794728</v>
      </c>
      <c r="AB5322" s="8">
        <v>88.591937689432399</v>
      </c>
      <c r="AC5322" s="12">
        <v>104.1026003525034</v>
      </c>
      <c r="AD5322" s="12">
        <v>98.369714408542066</v>
      </c>
      <c r="AE5322" s="12">
        <v>99.804136878996786</v>
      </c>
      <c r="AF5322" s="16"/>
    </row>
    <row r="5323" spans="4:32" x14ac:dyDescent="0.2">
      <c r="D5323" s="11">
        <v>36292</v>
      </c>
      <c r="E5323" s="8">
        <v>96.438498957609454</v>
      </c>
      <c r="F5323" s="8">
        <v>106.09670934499897</v>
      </c>
      <c r="G5323" s="8">
        <v>103.36360729065109</v>
      </c>
      <c r="H5323" s="8">
        <v>99.113145183323766</v>
      </c>
      <c r="I5323" s="8">
        <v>91.534935392298294</v>
      </c>
      <c r="J5323" s="8">
        <v>105.51713553028097</v>
      </c>
      <c r="K5323" s="8">
        <v>97.002922270814523</v>
      </c>
      <c r="L5323" s="8">
        <v>96.431508849980986</v>
      </c>
      <c r="M5323" s="8">
        <v>96.438498957609454</v>
      </c>
      <c r="N5323" s="8">
        <v>120.71936468542515</v>
      </c>
      <c r="O5323" s="8">
        <v>96.428248108635287</v>
      </c>
      <c r="P5323" s="8">
        <v>94.770535047630617</v>
      </c>
      <c r="Q5323" s="8">
        <v>96.43849629984372</v>
      </c>
      <c r="R5323" s="8">
        <v>97.606328447930196</v>
      </c>
      <c r="S5323" s="8">
        <v>96.542619122737733</v>
      </c>
      <c r="T5323" s="8">
        <v>96.517683475567779</v>
      </c>
      <c r="U5323" s="8">
        <v>96.67909171039183</v>
      </c>
      <c r="V5323" s="8">
        <v>106.09670934499897</v>
      </c>
      <c r="W5323" s="8">
        <v>112.54890817088612</v>
      </c>
      <c r="X5323" s="8">
        <v>96.438498957609454</v>
      </c>
      <c r="Y5323" s="8">
        <v>101.84337555873775</v>
      </c>
      <c r="Z5323" s="8">
        <v>96.431508849980986</v>
      </c>
      <c r="AA5323" s="8">
        <v>91.534935392298294</v>
      </c>
      <c r="AB5323" s="8">
        <v>88.622285876426076</v>
      </c>
      <c r="AC5323" s="12">
        <v>103.33673854267207</v>
      </c>
      <c r="AD5323" s="12">
        <v>98.571484433996105</v>
      </c>
      <c r="AE5323" s="12">
        <v>99.202310332689208</v>
      </c>
      <c r="AF5323" s="16"/>
    </row>
    <row r="5324" spans="4:32" x14ac:dyDescent="0.2">
      <c r="D5324" s="11">
        <v>36293</v>
      </c>
      <c r="E5324" s="8">
        <v>96.542738012508693</v>
      </c>
      <c r="F5324" s="8">
        <v>106.67121044811863</v>
      </c>
      <c r="G5324" s="8">
        <v>104.13437771354242</v>
      </c>
      <c r="H5324" s="8">
        <v>99.204983674762943</v>
      </c>
      <c r="I5324" s="8">
        <v>91.778470041304331</v>
      </c>
      <c r="J5324" s="8">
        <v>105.95450984344549</v>
      </c>
      <c r="K5324" s="8">
        <v>97.124809334024349</v>
      </c>
      <c r="L5324" s="8">
        <v>96.529930131990767</v>
      </c>
      <c r="M5324" s="8">
        <v>96.542738012508693</v>
      </c>
      <c r="N5324" s="8">
        <v>121.18503671394846</v>
      </c>
      <c r="O5324" s="8">
        <v>96.529915802857019</v>
      </c>
      <c r="P5324" s="8">
        <v>94.569394182088786</v>
      </c>
      <c r="Q5324" s="8">
        <v>96.542752502435022</v>
      </c>
      <c r="R5324" s="8">
        <v>98.402698481661304</v>
      </c>
      <c r="S5324" s="8">
        <v>96.650462437539034</v>
      </c>
      <c r="T5324" s="8">
        <v>96.678643773308153</v>
      </c>
      <c r="U5324" s="8">
        <v>96.823750189136575</v>
      </c>
      <c r="V5324" s="8">
        <v>106.67121044811863</v>
      </c>
      <c r="W5324" s="8">
        <v>115.80652828746413</v>
      </c>
      <c r="X5324" s="8">
        <v>96.542738012508693</v>
      </c>
      <c r="Y5324" s="8">
        <v>102.09788387468919</v>
      </c>
      <c r="Z5324" s="8">
        <v>96.529930131990767</v>
      </c>
      <c r="AA5324" s="8">
        <v>91.778470041304331</v>
      </c>
      <c r="AB5324" s="8">
        <v>88.67824427585856</v>
      </c>
      <c r="AC5324" s="12">
        <v>104.10388211245971</v>
      </c>
      <c r="AD5324" s="12">
        <v>99.213977779689102</v>
      </c>
      <c r="AE5324" s="12">
        <v>99.372213555953053</v>
      </c>
      <c r="AF5324" s="16"/>
    </row>
    <row r="5325" spans="4:32" x14ac:dyDescent="0.2">
      <c r="D5325" s="11">
        <v>36294</v>
      </c>
      <c r="E5325" s="8">
        <v>95.89993050729673</v>
      </c>
      <c r="F5325" s="8">
        <v>105.24791660724782</v>
      </c>
      <c r="G5325" s="8">
        <v>103.7768882689702</v>
      </c>
      <c r="H5325" s="8">
        <v>98.42895824996512</v>
      </c>
      <c r="I5325" s="8">
        <v>91.273595480073652</v>
      </c>
      <c r="J5325" s="8">
        <v>104.59267441094771</v>
      </c>
      <c r="K5325" s="8">
        <v>96.466916974774094</v>
      </c>
      <c r="L5325" s="8">
        <v>95.894206839946889</v>
      </c>
      <c r="M5325" s="8">
        <v>95.89993050729673</v>
      </c>
      <c r="N5325" s="8">
        <v>120.38431658030379</v>
      </c>
      <c r="O5325" s="8">
        <v>95.884684339057586</v>
      </c>
      <c r="P5325" s="8">
        <v>94.512762835294595</v>
      </c>
      <c r="Q5325" s="8">
        <v>95.90261062053267</v>
      </c>
      <c r="R5325" s="8">
        <v>97.879492415899406</v>
      </c>
      <c r="S5325" s="8">
        <v>96.010439608822892</v>
      </c>
      <c r="T5325" s="8">
        <v>96.034981918484803</v>
      </c>
      <c r="U5325" s="8">
        <v>96.298748207292917</v>
      </c>
      <c r="V5325" s="8">
        <v>105.24791660724782</v>
      </c>
      <c r="W5325" s="8">
        <v>112.94395694473114</v>
      </c>
      <c r="X5325" s="8">
        <v>95.89993050729673</v>
      </c>
      <c r="Y5325" s="8">
        <v>101.3236038979995</v>
      </c>
      <c r="Z5325" s="8">
        <v>95.894206839946889</v>
      </c>
      <c r="AA5325" s="8">
        <v>91.273595480073652</v>
      </c>
      <c r="AB5325" s="8">
        <v>88.259650724529664</v>
      </c>
      <c r="AC5325" s="12">
        <v>103.7424643880257</v>
      </c>
      <c r="AD5325" s="12">
        <v>98.225265905392334</v>
      </c>
      <c r="AE5325" s="12">
        <v>98.659959635945953</v>
      </c>
      <c r="AF5325" s="16"/>
    </row>
    <row r="5326" spans="4:32" x14ac:dyDescent="0.2">
      <c r="D5326" s="11">
        <v>36297</v>
      </c>
      <c r="E5326" s="8">
        <v>95.934676858929819</v>
      </c>
      <c r="F5326" s="8">
        <v>105.53266595727206</v>
      </c>
      <c r="G5326" s="8">
        <v>104.74571557787297</v>
      </c>
      <c r="H5326" s="8">
        <v>98.528387320483972</v>
      </c>
      <c r="I5326" s="8">
        <v>91.169202482104822</v>
      </c>
      <c r="J5326" s="8">
        <v>104.82608608870095</v>
      </c>
      <c r="K5326" s="8">
        <v>96.462307975322062</v>
      </c>
      <c r="L5326" s="8">
        <v>95.930060801608832</v>
      </c>
      <c r="M5326" s="8">
        <v>95.934676858929819</v>
      </c>
      <c r="N5326" s="8">
        <v>120.71986043279406</v>
      </c>
      <c r="O5326" s="8">
        <v>95.924495864489558</v>
      </c>
      <c r="P5326" s="8">
        <v>96.055363344484149</v>
      </c>
      <c r="Q5326" s="8">
        <v>95.93469112582801</v>
      </c>
      <c r="R5326" s="8">
        <v>98.297797543129889</v>
      </c>
      <c r="S5326" s="8">
        <v>96.062438123259668</v>
      </c>
      <c r="T5326" s="8">
        <v>96.013463619814971</v>
      </c>
      <c r="U5326" s="8">
        <v>96.27375335531876</v>
      </c>
      <c r="V5326" s="8">
        <v>105.53266595727206</v>
      </c>
      <c r="W5326" s="8">
        <v>110.26926169705702</v>
      </c>
      <c r="X5326" s="8">
        <v>95.934676858929819</v>
      </c>
      <c r="Y5326" s="8">
        <v>101.02595143155612</v>
      </c>
      <c r="Z5326" s="8">
        <v>95.930060801608832</v>
      </c>
      <c r="AA5326" s="8">
        <v>91.169202482104822</v>
      </c>
      <c r="AB5326" s="8">
        <v>88.397689258052566</v>
      </c>
      <c r="AC5326" s="12">
        <v>104.70517477529569</v>
      </c>
      <c r="AD5326" s="12">
        <v>97.771474115595367</v>
      </c>
      <c r="AE5326" s="12">
        <v>98.717508742863373</v>
      </c>
      <c r="AF5326" s="16"/>
    </row>
    <row r="5327" spans="4:32" x14ac:dyDescent="0.2">
      <c r="D5327" s="11">
        <v>36298</v>
      </c>
      <c r="E5327" s="8">
        <v>95.569840166782484</v>
      </c>
      <c r="F5327" s="8">
        <v>105.2297798359171</v>
      </c>
      <c r="G5327" s="8">
        <v>104.3854767336543</v>
      </c>
      <c r="H5327" s="8">
        <v>98.126462400503016</v>
      </c>
      <c r="I5327" s="8">
        <v>90.791380723399044</v>
      </c>
      <c r="J5327" s="8">
        <v>104.55973428721821</v>
      </c>
      <c r="K5327" s="8">
        <v>96.106668518224751</v>
      </c>
      <c r="L5327" s="8">
        <v>95.570993204891934</v>
      </c>
      <c r="M5327" s="8">
        <v>95.569840166782484</v>
      </c>
      <c r="N5327" s="8">
        <v>120.46073879137231</v>
      </c>
      <c r="O5327" s="8">
        <v>95.557129914155851</v>
      </c>
      <c r="P5327" s="8">
        <v>94.487914150841519</v>
      </c>
      <c r="Q5327" s="8">
        <v>95.569837460696732</v>
      </c>
      <c r="R5327" s="8">
        <v>97.174287329003789</v>
      </c>
      <c r="S5327" s="8">
        <v>95.697098483094507</v>
      </c>
      <c r="T5327" s="8">
        <v>95.704359444481454</v>
      </c>
      <c r="U5327" s="8">
        <v>95.410885422447961</v>
      </c>
      <c r="V5327" s="8">
        <v>105.2297798359171</v>
      </c>
      <c r="W5327" s="8">
        <v>109.76124408978336</v>
      </c>
      <c r="X5327" s="8">
        <v>95.569840166782484</v>
      </c>
      <c r="Y5327" s="8">
        <v>100.1543700138054</v>
      </c>
      <c r="Z5327" s="8">
        <v>95.570993204891934</v>
      </c>
      <c r="AA5327" s="8">
        <v>90.791380723399044</v>
      </c>
      <c r="AB5327" s="8">
        <v>87.300876921722363</v>
      </c>
      <c r="AC5327" s="12">
        <v>104.34502483741539</v>
      </c>
      <c r="AD5327" s="12">
        <v>97.150413183085647</v>
      </c>
      <c r="AE5327" s="12">
        <v>98.370626231862104</v>
      </c>
      <c r="AF5327" s="16"/>
    </row>
    <row r="5328" spans="4:32" x14ac:dyDescent="0.2">
      <c r="D5328" s="11">
        <v>36299</v>
      </c>
      <c r="E5328" s="8">
        <v>94.683808200138984</v>
      </c>
      <c r="F5328" s="8">
        <v>104.32273725620476</v>
      </c>
      <c r="G5328" s="8">
        <v>104.5425886160637</v>
      </c>
      <c r="H5328" s="8">
        <v>97.321895704634088</v>
      </c>
      <c r="I5328" s="8">
        <v>90.44899530674887</v>
      </c>
      <c r="J5328" s="8">
        <v>103.57662553034397</v>
      </c>
      <c r="K5328" s="8">
        <v>95.22130237193322</v>
      </c>
      <c r="L5328" s="8">
        <v>94.677012099520113</v>
      </c>
      <c r="M5328" s="8">
        <v>94.683808200138984</v>
      </c>
      <c r="N5328" s="8">
        <v>119.43258078148293</v>
      </c>
      <c r="O5328" s="8">
        <v>94.66875524177442</v>
      </c>
      <c r="P5328" s="8">
        <v>95.874864448162327</v>
      </c>
      <c r="Q5328" s="8">
        <v>94.683872120300222</v>
      </c>
      <c r="R5328" s="8">
        <v>96.885826721994789</v>
      </c>
      <c r="S5328" s="8">
        <v>94.826992025658129</v>
      </c>
      <c r="T5328" s="8">
        <v>94.764398625963182</v>
      </c>
      <c r="U5328" s="8">
        <v>94.467339729238034</v>
      </c>
      <c r="V5328" s="8">
        <v>104.32273725620476</v>
      </c>
      <c r="W5328" s="8">
        <v>109.5104162339491</v>
      </c>
      <c r="X5328" s="8">
        <v>94.683808200138984</v>
      </c>
      <c r="Y5328" s="8">
        <v>99.652419250975939</v>
      </c>
      <c r="Z5328" s="8">
        <v>94.677012099520113</v>
      </c>
      <c r="AA5328" s="8">
        <v>90.44899530674887</v>
      </c>
      <c r="AB5328" s="8">
        <v>87.587235585373122</v>
      </c>
      <c r="AC5328" s="12">
        <v>104.49482802892523</v>
      </c>
      <c r="AD5328" s="12">
        <v>96.664467539153392</v>
      </c>
      <c r="AE5328" s="12">
        <v>97.470374791755646</v>
      </c>
      <c r="AF5328" s="16"/>
    </row>
    <row r="5329" spans="4:32" x14ac:dyDescent="0.2">
      <c r="D5329" s="11">
        <v>36300</v>
      </c>
      <c r="E5329" s="8">
        <v>95.205003474635163</v>
      </c>
      <c r="F5329" s="8">
        <v>105.22279034451338</v>
      </c>
      <c r="G5329" s="8">
        <v>104.75511853944965</v>
      </c>
      <c r="H5329" s="8">
        <v>98.343617710457053</v>
      </c>
      <c r="I5329" s="8">
        <v>90.872518975352463</v>
      </c>
      <c r="J5329" s="8">
        <v>104.59733930520751</v>
      </c>
      <c r="K5329" s="8">
        <v>95.78466649903001</v>
      </c>
      <c r="L5329" s="8">
        <v>95.1947263836947</v>
      </c>
      <c r="M5329" s="8">
        <v>95.205003474635163</v>
      </c>
      <c r="N5329" s="8">
        <v>120.41752063741214</v>
      </c>
      <c r="O5329" s="8">
        <v>95.187301796327191</v>
      </c>
      <c r="P5329" s="8">
        <v>96.462493396822893</v>
      </c>
      <c r="Q5329" s="8">
        <v>95.207663871986142</v>
      </c>
      <c r="R5329" s="8">
        <v>97.248823540138957</v>
      </c>
      <c r="S5329" s="8">
        <v>95.338696363272007</v>
      </c>
      <c r="T5329" s="8">
        <v>95.339077204910566</v>
      </c>
      <c r="U5329" s="8">
        <v>94.74982559270056</v>
      </c>
      <c r="V5329" s="8">
        <v>105.22279034451338</v>
      </c>
      <c r="W5329" s="8">
        <v>109.93869771750271</v>
      </c>
      <c r="X5329" s="8">
        <v>95.205003474635163</v>
      </c>
      <c r="Y5329" s="8">
        <v>100.62173977667589</v>
      </c>
      <c r="Z5329" s="8">
        <v>95.1947263836947</v>
      </c>
      <c r="AA5329" s="8">
        <v>90.872518975352463</v>
      </c>
      <c r="AB5329" s="8">
        <v>88.175733373135444</v>
      </c>
      <c r="AC5329" s="12">
        <v>104.71072036875246</v>
      </c>
      <c r="AD5329" s="12">
        <v>97.26395299474764</v>
      </c>
      <c r="AE5329" s="12">
        <v>98.070446547831679</v>
      </c>
      <c r="AF5329" s="16"/>
    </row>
    <row r="5330" spans="4:32" x14ac:dyDescent="0.2">
      <c r="D5330" s="11">
        <v>36301</v>
      </c>
      <c r="E5330" s="8">
        <v>94.961779013203625</v>
      </c>
      <c r="F5330" s="8">
        <v>105.64003809170808</v>
      </c>
      <c r="G5330" s="8">
        <v>104.31483851574477</v>
      </c>
      <c r="H5330" s="8">
        <v>98.66198266850536</v>
      </c>
      <c r="I5330" s="8">
        <v>90.219854621643265</v>
      </c>
      <c r="J5330" s="8">
        <v>105.11810745745834</v>
      </c>
      <c r="K5330" s="8">
        <v>95.534300612173567</v>
      </c>
      <c r="L5330" s="8">
        <v>94.951460183310573</v>
      </c>
      <c r="M5330" s="8">
        <v>94.961779013203625</v>
      </c>
      <c r="N5330" s="8">
        <v>120.88509853915367</v>
      </c>
      <c r="O5330" s="8">
        <v>94.94661427097661</v>
      </c>
      <c r="P5330" s="8">
        <v>96.036814461939599</v>
      </c>
      <c r="Q5330" s="8">
        <v>94.96177608408972</v>
      </c>
      <c r="R5330" s="8">
        <v>96.830463905004933</v>
      </c>
      <c r="S5330" s="8">
        <v>95.101897552995098</v>
      </c>
      <c r="T5330" s="8">
        <v>95.518695593708031</v>
      </c>
      <c r="U5330" s="8">
        <v>94.231300450779685</v>
      </c>
      <c r="V5330" s="8">
        <v>105.64003809170808</v>
      </c>
      <c r="W5330" s="8">
        <v>109.34973181297427</v>
      </c>
      <c r="X5330" s="8">
        <v>94.961779013203625</v>
      </c>
      <c r="Y5330" s="8">
        <v>100.17089622100039</v>
      </c>
      <c r="Z5330" s="8">
        <v>94.951460183310573</v>
      </c>
      <c r="AA5330" s="8">
        <v>90.219854621643265</v>
      </c>
      <c r="AB5330" s="8">
        <v>88.070084852797649</v>
      </c>
      <c r="AC5330" s="12">
        <v>104.27360224937911</v>
      </c>
      <c r="AD5330" s="12">
        <v>96.952380470268906</v>
      </c>
      <c r="AE5330" s="12">
        <v>97.923130732590067</v>
      </c>
      <c r="AF5330" s="16"/>
    </row>
    <row r="5331" spans="4:32" x14ac:dyDescent="0.2">
      <c r="D5331" s="11">
        <v>36304</v>
      </c>
      <c r="E5331" s="8">
        <v>94.579569145239745</v>
      </c>
      <c r="F5331" s="8">
        <v>105.04563346315507</v>
      </c>
      <c r="G5331" s="8">
        <v>103.81957989418595</v>
      </c>
      <c r="H5331" s="8">
        <v>98.634458870334527</v>
      </c>
      <c r="I5331" s="8">
        <v>89.635158370928124</v>
      </c>
      <c r="J5331" s="8">
        <v>104.37841561521239</v>
      </c>
      <c r="K5331" s="8">
        <v>95.118662398860181</v>
      </c>
      <c r="L5331" s="8">
        <v>94.575051504185708</v>
      </c>
      <c r="M5331" s="8">
        <v>94.579569145239745</v>
      </c>
      <c r="N5331" s="8">
        <v>120.4525865013059</v>
      </c>
      <c r="O5331" s="8">
        <v>94.567040305061255</v>
      </c>
      <c r="P5331" s="8">
        <v>95.947749231433107</v>
      </c>
      <c r="Q5331" s="8">
        <v>94.582194769923092</v>
      </c>
      <c r="R5331" s="8">
        <v>96.492816130850954</v>
      </c>
      <c r="S5331" s="8">
        <v>94.702155174870597</v>
      </c>
      <c r="T5331" s="8">
        <v>94.65727687102131</v>
      </c>
      <c r="U5331" s="8">
        <v>93.537470960590483</v>
      </c>
      <c r="V5331" s="8">
        <v>105.04563346315507</v>
      </c>
      <c r="W5331" s="8">
        <v>108.18507135316496</v>
      </c>
      <c r="X5331" s="8">
        <v>94.579569145239745</v>
      </c>
      <c r="Y5331" s="8">
        <v>99.920501146896925</v>
      </c>
      <c r="Z5331" s="8">
        <v>94.575051504185708</v>
      </c>
      <c r="AA5331" s="8">
        <v>89.635158370928124</v>
      </c>
      <c r="AB5331" s="8">
        <v>87.968377184889889</v>
      </c>
      <c r="AC5331" s="12">
        <v>103.7787839243516</v>
      </c>
      <c r="AD5331" s="12">
        <v>96.520593613249844</v>
      </c>
      <c r="AE5331" s="12">
        <v>97.509538058785225</v>
      </c>
      <c r="AF5331" s="16"/>
    </row>
    <row r="5332" spans="4:32" x14ac:dyDescent="0.2">
      <c r="D5332" s="11">
        <v>36305</v>
      </c>
      <c r="E5332" s="8">
        <v>94.405837387074357</v>
      </c>
      <c r="F5332" s="8">
        <v>104.4870249864321</v>
      </c>
      <c r="G5332" s="8">
        <v>102.70824530211414</v>
      </c>
      <c r="H5332" s="8">
        <v>98.075259233017377</v>
      </c>
      <c r="I5332" s="8">
        <v>89.673316061179889</v>
      </c>
      <c r="J5332" s="8">
        <v>103.32752422449991</v>
      </c>
      <c r="K5332" s="8">
        <v>94.958414429620319</v>
      </c>
      <c r="L5332" s="8">
        <v>94.405884666390676</v>
      </c>
      <c r="M5332" s="8">
        <v>94.405837387074357</v>
      </c>
      <c r="N5332" s="8">
        <v>120.15051110452073</v>
      </c>
      <c r="O5332" s="8">
        <v>94.393331516689699</v>
      </c>
      <c r="P5332" s="8">
        <v>94.880882542195138</v>
      </c>
      <c r="Q5332" s="8">
        <v>94.405884906696016</v>
      </c>
      <c r="R5332" s="8">
        <v>96.341576780344553</v>
      </c>
      <c r="S5332" s="8">
        <v>94.548583849617202</v>
      </c>
      <c r="T5332" s="8">
        <v>94.538768290260919</v>
      </c>
      <c r="U5332" s="8">
        <v>93.153666400672677</v>
      </c>
      <c r="V5332" s="8">
        <v>104.4870249864321</v>
      </c>
      <c r="W5332" s="8">
        <v>107.32925652189186</v>
      </c>
      <c r="X5332" s="8">
        <v>94.405837387074357</v>
      </c>
      <c r="Y5332" s="8">
        <v>99.977680760633163</v>
      </c>
      <c r="Z5332" s="8">
        <v>94.405884666390676</v>
      </c>
      <c r="AA5332" s="8">
        <v>89.673316061179889</v>
      </c>
      <c r="AB5332" s="8">
        <v>88.073870117219357</v>
      </c>
      <c r="AC5332" s="12">
        <v>102.67311511324499</v>
      </c>
      <c r="AD5332" s="12">
        <v>96.331349721310303</v>
      </c>
      <c r="AE5332" s="12">
        <v>97.307252861087804</v>
      </c>
      <c r="AF5332" s="16"/>
    </row>
    <row r="5333" spans="4:32" x14ac:dyDescent="0.2">
      <c r="D5333" s="11">
        <v>36306</v>
      </c>
      <c r="E5333" s="8">
        <v>93.641417651146625</v>
      </c>
      <c r="F5333" s="8">
        <v>104.9467482768333</v>
      </c>
      <c r="G5333" s="8">
        <v>101.17099369351187</v>
      </c>
      <c r="H5333" s="8">
        <v>97.558307845444475</v>
      </c>
      <c r="I5333" s="8">
        <v>89.819045048831583</v>
      </c>
      <c r="J5333" s="8">
        <v>103.63625471830402</v>
      </c>
      <c r="K5333" s="8">
        <v>94.376817895430932</v>
      </c>
      <c r="L5333" s="8">
        <v>93.642613889787313</v>
      </c>
      <c r="M5333" s="8">
        <v>93.641417651146625</v>
      </c>
      <c r="N5333" s="8">
        <v>119.9837306730134</v>
      </c>
      <c r="O5333" s="8">
        <v>93.631529668428186</v>
      </c>
      <c r="P5333" s="8">
        <v>95.408301485949494</v>
      </c>
      <c r="Q5333" s="8">
        <v>93.64403463377711</v>
      </c>
      <c r="R5333" s="8">
        <v>95.780538404399323</v>
      </c>
      <c r="S5333" s="8">
        <v>93.772914853656218</v>
      </c>
      <c r="T5333" s="8">
        <v>93.721120831707211</v>
      </c>
      <c r="U5333" s="8">
        <v>92.745949399771177</v>
      </c>
      <c r="V5333" s="8">
        <v>104.9467482768333</v>
      </c>
      <c r="W5333" s="8">
        <v>106.3949694972444</v>
      </c>
      <c r="X5333" s="8">
        <v>93.641417651146625</v>
      </c>
      <c r="Y5333" s="8">
        <v>99.77780933783275</v>
      </c>
      <c r="Z5333" s="8">
        <v>93.642613889787313</v>
      </c>
      <c r="AA5333" s="8">
        <v>89.819045048831583</v>
      </c>
      <c r="AB5333" s="8">
        <v>88.545834618088875</v>
      </c>
      <c r="AC5333" s="12">
        <v>101.14475017270208</v>
      </c>
      <c r="AD5333" s="12">
        <v>95.881475423185989</v>
      </c>
      <c r="AE5333" s="12">
        <v>96.752556616884092</v>
      </c>
      <c r="AF5333" s="16"/>
    </row>
    <row r="5334" spans="4:32" x14ac:dyDescent="0.2">
      <c r="D5334" s="11">
        <v>36307</v>
      </c>
      <c r="E5334" s="8">
        <v>93.450312717164678</v>
      </c>
      <c r="F5334" s="8">
        <v>104.92281345104568</v>
      </c>
      <c r="G5334" s="8">
        <v>100.99350312144433</v>
      </c>
      <c r="H5334" s="8">
        <v>97.365236581526929</v>
      </c>
      <c r="I5334" s="8">
        <v>89.799984300784303</v>
      </c>
      <c r="J5334" s="8">
        <v>103.62886526270046</v>
      </c>
      <c r="K5334" s="8">
        <v>94.612987213636373</v>
      </c>
      <c r="L5334" s="8">
        <v>93.44922879798024</v>
      </c>
      <c r="M5334" s="8">
        <v>93.450312717164678</v>
      </c>
      <c r="N5334" s="8">
        <v>120.00254703981534</v>
      </c>
      <c r="O5334" s="8">
        <v>93.440428232620505</v>
      </c>
      <c r="P5334" s="8">
        <v>95.272347005536631</v>
      </c>
      <c r="Q5334" s="8">
        <v>93.452907249555622</v>
      </c>
      <c r="R5334" s="8">
        <v>95.49506330045871</v>
      </c>
      <c r="S5334" s="8">
        <v>93.598340641372474</v>
      </c>
      <c r="T5334" s="8">
        <v>93.527092376625575</v>
      </c>
      <c r="U5334" s="8">
        <v>92.358482095135045</v>
      </c>
      <c r="V5334" s="8">
        <v>104.92281345104568</v>
      </c>
      <c r="W5334" s="8">
        <v>107.00175296610222</v>
      </c>
      <c r="X5334" s="8">
        <v>93.450312717164678</v>
      </c>
      <c r="Y5334" s="8">
        <v>99.683784196675575</v>
      </c>
      <c r="Z5334" s="8">
        <v>93.44922879798024</v>
      </c>
      <c r="AA5334" s="8">
        <v>89.799984300784303</v>
      </c>
      <c r="AB5334" s="8">
        <v>88.256276809225852</v>
      </c>
      <c r="AC5334" s="12">
        <v>100.96761399578136</v>
      </c>
      <c r="AD5334" s="12">
        <v>95.820382398981693</v>
      </c>
      <c r="AE5334" s="12">
        <v>96.777614189999326</v>
      </c>
      <c r="AF5334" s="16"/>
    </row>
    <row r="5335" spans="4:32" x14ac:dyDescent="0.2">
      <c r="D5335" s="11">
        <v>36308</v>
      </c>
      <c r="E5335" s="8">
        <v>93.328700486448923</v>
      </c>
      <c r="F5335" s="8">
        <v>104.80627296448813</v>
      </c>
      <c r="G5335" s="8">
        <v>99.964322461199757</v>
      </c>
      <c r="H5335" s="8">
        <v>96.90474915882163</v>
      </c>
      <c r="I5335" s="8">
        <v>89.433979934411667</v>
      </c>
      <c r="J5335" s="8">
        <v>103.52105662182373</v>
      </c>
      <c r="K5335" s="8">
        <v>94.259273283186147</v>
      </c>
      <c r="L5335" s="8">
        <v>93.325337302792349</v>
      </c>
      <c r="M5335" s="8">
        <v>93.328700486448923</v>
      </c>
      <c r="N5335" s="8">
        <v>120.34493220599647</v>
      </c>
      <c r="O5335" s="8">
        <v>93.316303681145115</v>
      </c>
      <c r="P5335" s="8">
        <v>95.52986178875345</v>
      </c>
      <c r="Q5335" s="8">
        <v>93.331257511817611</v>
      </c>
      <c r="R5335" s="8">
        <v>95.409282204448047</v>
      </c>
      <c r="S5335" s="8">
        <v>93.476501737747682</v>
      </c>
      <c r="T5335" s="8">
        <v>93.40534657478014</v>
      </c>
      <c r="U5335" s="8">
        <v>92.03645789065115</v>
      </c>
      <c r="V5335" s="8">
        <v>104.80627296448813</v>
      </c>
      <c r="W5335" s="8">
        <v>107.10069505882144</v>
      </c>
      <c r="X5335" s="8">
        <v>93.328700486448923</v>
      </c>
      <c r="Y5335" s="8">
        <v>98.955915220084577</v>
      </c>
      <c r="Z5335" s="8">
        <v>93.325337302792349</v>
      </c>
      <c r="AA5335" s="8">
        <v>89.433979934411667</v>
      </c>
      <c r="AB5335" s="8">
        <v>87.548300219125451</v>
      </c>
      <c r="AC5335" s="12">
        <v>99.944685261227917</v>
      </c>
      <c r="AD5335" s="12">
        <v>95.510689090780019</v>
      </c>
      <c r="AE5335" s="12">
        <v>96.588468237763948</v>
      </c>
      <c r="AF5335" s="16"/>
    </row>
    <row r="5336" spans="4:32" x14ac:dyDescent="0.2">
      <c r="D5336" s="11">
        <v>36311</v>
      </c>
      <c r="E5336" s="8">
        <v>93.328700486448923</v>
      </c>
      <c r="F5336" s="8">
        <v>105.08766017737476</v>
      </c>
      <c r="G5336" s="8">
        <v>100.77102526047396</v>
      </c>
      <c r="H5336" s="8">
        <v>96.853389901743341</v>
      </c>
      <c r="I5336" s="8">
        <v>89.725623404770801</v>
      </c>
      <c r="J5336" s="8">
        <v>103.67061910204885</v>
      </c>
      <c r="K5336" s="8">
        <v>94.105492794106937</v>
      </c>
      <c r="L5336" s="8">
        <v>93.32307932749454</v>
      </c>
      <c r="M5336" s="8">
        <v>93.328700486448923</v>
      </c>
      <c r="N5336" s="8">
        <v>120.33902730400241</v>
      </c>
      <c r="O5336" s="8">
        <v>93.316303681145115</v>
      </c>
      <c r="P5336" s="8">
        <v>94.796145529969507</v>
      </c>
      <c r="Q5336" s="8">
        <v>93.331257511817611</v>
      </c>
      <c r="R5336" s="8">
        <v>95.280846283207893</v>
      </c>
      <c r="S5336" s="8">
        <v>93.459707531359228</v>
      </c>
      <c r="T5336" s="8">
        <v>93.460080779314154</v>
      </c>
      <c r="U5336" s="8">
        <v>92.075264029470233</v>
      </c>
      <c r="V5336" s="8">
        <v>105.08766017737476</v>
      </c>
      <c r="W5336" s="8">
        <v>107.05734477937303</v>
      </c>
      <c r="X5336" s="8">
        <v>93.328700486448923</v>
      </c>
      <c r="Y5336" s="8">
        <v>98.440324134561735</v>
      </c>
      <c r="Z5336" s="8">
        <v>93.32307932749454</v>
      </c>
      <c r="AA5336" s="8">
        <v>89.725623404770801</v>
      </c>
      <c r="AB5336" s="8">
        <v>88.236489424715032</v>
      </c>
      <c r="AC5336" s="12">
        <v>100.74633564292301</v>
      </c>
      <c r="AD5336" s="12">
        <v>95.542444238861478</v>
      </c>
      <c r="AE5336" s="12">
        <v>96.538181278050544</v>
      </c>
      <c r="AF5336" s="16"/>
    </row>
    <row r="5337" spans="4:32" x14ac:dyDescent="0.2">
      <c r="D5337" s="11">
        <v>36312</v>
      </c>
      <c r="E5337" s="8">
        <v>92.72063933287005</v>
      </c>
      <c r="F5337" s="8">
        <v>104.04383492379965</v>
      </c>
      <c r="G5337" s="8">
        <v>99.160961659833234</v>
      </c>
      <c r="H5337" s="8">
        <v>95.90830210481613</v>
      </c>
      <c r="I5337" s="8">
        <v>89.5515001007781</v>
      </c>
      <c r="J5337" s="8">
        <v>102.73180154295174</v>
      </c>
      <c r="K5337" s="8">
        <v>93.754215411176133</v>
      </c>
      <c r="L5337" s="8">
        <v>92.711690126113666</v>
      </c>
      <c r="M5337" s="8">
        <v>92.72063933287005</v>
      </c>
      <c r="N5337" s="8">
        <v>119.70784175391451</v>
      </c>
      <c r="O5337" s="8">
        <v>92.710797594705056</v>
      </c>
      <c r="P5337" s="8">
        <v>94.586727160032993</v>
      </c>
      <c r="Q5337" s="8">
        <v>92.72317910683941</v>
      </c>
      <c r="R5337" s="8">
        <v>94.596247096414174</v>
      </c>
      <c r="S5337" s="8">
        <v>92.850792624891909</v>
      </c>
      <c r="T5337" s="8">
        <v>92.799508341825572</v>
      </c>
      <c r="U5337" s="8">
        <v>91.540917078635147</v>
      </c>
      <c r="V5337" s="8">
        <v>104.04383492379965</v>
      </c>
      <c r="W5337" s="8">
        <v>106.03715676600149</v>
      </c>
      <c r="X5337" s="8">
        <v>92.72063933287005</v>
      </c>
      <c r="Y5337" s="8">
        <v>97.798959043859085</v>
      </c>
      <c r="Z5337" s="8">
        <v>92.711690126113666</v>
      </c>
      <c r="AA5337" s="8">
        <v>89.5515001007781</v>
      </c>
      <c r="AB5337" s="8">
        <v>88.356153653857561</v>
      </c>
      <c r="AC5337" s="12">
        <v>99.142379206464653</v>
      </c>
      <c r="AD5337" s="12">
        <v>95.000260709923978</v>
      </c>
      <c r="AE5337" s="12">
        <v>96.011903744639596</v>
      </c>
      <c r="AF5337" s="16"/>
    </row>
    <row r="5338" spans="4:32" x14ac:dyDescent="0.2">
      <c r="D5338" s="11">
        <v>36313</v>
      </c>
      <c r="E5338" s="8">
        <v>92.824878387769274</v>
      </c>
      <c r="F5338" s="8">
        <v>105.22666251459052</v>
      </c>
      <c r="G5338" s="8">
        <v>99.437039999642735</v>
      </c>
      <c r="H5338" s="8">
        <v>95.956464415793079</v>
      </c>
      <c r="I5338" s="8">
        <v>89.489033509681832</v>
      </c>
      <c r="J5338" s="8">
        <v>103.87467786868673</v>
      </c>
      <c r="K5338" s="8">
        <v>93.772242592286389</v>
      </c>
      <c r="L5338" s="8">
        <v>92.822672549887059</v>
      </c>
      <c r="M5338" s="8">
        <v>92.824878387769274</v>
      </c>
      <c r="N5338" s="8">
        <v>120.44724344632994</v>
      </c>
      <c r="O5338" s="8">
        <v>92.812565331849825</v>
      </c>
      <c r="P5338" s="8">
        <v>94.984983993393897</v>
      </c>
      <c r="Q5338" s="8">
        <v>92.827438147492586</v>
      </c>
      <c r="R5338" s="8">
        <v>94.715436755909138</v>
      </c>
      <c r="S5338" s="8">
        <v>92.955195065657577</v>
      </c>
      <c r="T5338" s="8">
        <v>92.955565426515491</v>
      </c>
      <c r="U5338" s="8">
        <v>91.558926536670725</v>
      </c>
      <c r="V5338" s="8">
        <v>105.22666251459052</v>
      </c>
      <c r="W5338" s="8">
        <v>105.63951628194137</v>
      </c>
      <c r="X5338" s="8">
        <v>92.824878387769274</v>
      </c>
      <c r="Y5338" s="8">
        <v>97.790572495754674</v>
      </c>
      <c r="Z5338" s="8">
        <v>92.822672549887059</v>
      </c>
      <c r="AA5338" s="8">
        <v>89.489033509681832</v>
      </c>
      <c r="AB5338" s="8">
        <v>88.345695155818504</v>
      </c>
      <c r="AC5338" s="12">
        <v>99.41969784501029</v>
      </c>
      <c r="AD5338" s="12">
        <v>94.980530466541055</v>
      </c>
      <c r="AE5338" s="12">
        <v>96.201220419842755</v>
      </c>
      <c r="AF5338" s="16"/>
    </row>
    <row r="5339" spans="4:32" x14ac:dyDescent="0.2">
      <c r="D5339" s="11">
        <v>36314</v>
      </c>
      <c r="E5339" s="8">
        <v>91.990965948575393</v>
      </c>
      <c r="F5339" s="8">
        <v>104.34181656840779</v>
      </c>
      <c r="G5339" s="8">
        <v>99.102393311300347</v>
      </c>
      <c r="H5339" s="8">
        <v>95.396750260929792</v>
      </c>
      <c r="I5339" s="8">
        <v>88.5174307667981</v>
      </c>
      <c r="J5339" s="8">
        <v>102.95494741761043</v>
      </c>
      <c r="K5339" s="8">
        <v>92.940720058007486</v>
      </c>
      <c r="L5339" s="8">
        <v>91.985475745973019</v>
      </c>
      <c r="M5339" s="8">
        <v>91.990965948575393</v>
      </c>
      <c r="N5339" s="8">
        <v>119.55772945061057</v>
      </c>
      <c r="O5339" s="8">
        <v>91.981252178538853</v>
      </c>
      <c r="P5339" s="8">
        <v>94.710259920587262</v>
      </c>
      <c r="Q5339" s="8">
        <v>91.993536105979118</v>
      </c>
      <c r="R5339" s="8">
        <v>93.915181360561448</v>
      </c>
      <c r="S5339" s="8">
        <v>92.130077573552256</v>
      </c>
      <c r="T5339" s="8">
        <v>92.069264833612905</v>
      </c>
      <c r="U5339" s="8">
        <v>90.633156828970968</v>
      </c>
      <c r="V5339" s="8">
        <v>104.34181656840779</v>
      </c>
      <c r="W5339" s="8">
        <v>104.85231598701074</v>
      </c>
      <c r="X5339" s="8">
        <v>91.990965948575393</v>
      </c>
      <c r="Y5339" s="8">
        <v>96.883944060265264</v>
      </c>
      <c r="Z5339" s="8">
        <v>91.985475745973019</v>
      </c>
      <c r="AA5339" s="8">
        <v>88.5174307667981</v>
      </c>
      <c r="AB5339" s="8">
        <v>87.146403605566661</v>
      </c>
      <c r="AC5339" s="12">
        <v>99.081457605618226</v>
      </c>
      <c r="AD5339" s="12">
        <v>94.069426085352148</v>
      </c>
      <c r="AE5339" s="12">
        <v>95.359763774890496</v>
      </c>
      <c r="AF5339" s="16"/>
    </row>
    <row r="5340" spans="4:32" x14ac:dyDescent="0.2">
      <c r="D5340" s="11">
        <v>36315</v>
      </c>
      <c r="E5340" s="8">
        <v>92.182070882557326</v>
      </c>
      <c r="F5340" s="8">
        <v>105.04552329604012</v>
      </c>
      <c r="G5340" s="8">
        <v>99.545198546578916</v>
      </c>
      <c r="H5340" s="8">
        <v>95.481801745636645</v>
      </c>
      <c r="I5340" s="8">
        <v>88.191124604494007</v>
      </c>
      <c r="J5340" s="8">
        <v>103.35667475408559</v>
      </c>
      <c r="K5340" s="8">
        <v>93.147399792527168</v>
      </c>
      <c r="L5340" s="8">
        <v>92.173156302418064</v>
      </c>
      <c r="M5340" s="8">
        <v>92.182070882557326</v>
      </c>
      <c r="N5340" s="8">
        <v>120.36716372133974</v>
      </c>
      <c r="O5340" s="8">
        <v>92.172269318920655</v>
      </c>
      <c r="P5340" s="8">
        <v>93.167659848459039</v>
      </c>
      <c r="Q5340" s="8">
        <v>92.184579294365292</v>
      </c>
      <c r="R5340" s="8">
        <v>94.160926896763414</v>
      </c>
      <c r="S5340" s="8">
        <v>92.321403475246271</v>
      </c>
      <c r="T5340" s="8">
        <v>92.438839931991254</v>
      </c>
      <c r="U5340" s="8">
        <v>90.744715376114755</v>
      </c>
      <c r="V5340" s="8">
        <v>105.04552329604012</v>
      </c>
      <c r="W5340" s="8">
        <v>105.1859832791512</v>
      </c>
      <c r="X5340" s="8">
        <v>92.182070882557326</v>
      </c>
      <c r="Y5340" s="8">
        <v>96.525734680130626</v>
      </c>
      <c r="Z5340" s="8">
        <v>92.173156302418064</v>
      </c>
      <c r="AA5340" s="8">
        <v>88.191124604494007</v>
      </c>
      <c r="AB5340" s="8">
        <v>86.39340879749588</v>
      </c>
      <c r="AC5340" s="12">
        <v>99.523444003595301</v>
      </c>
      <c r="AD5340" s="12">
        <v>94.000273123054441</v>
      </c>
      <c r="AE5340" s="12">
        <v>95.638854530948421</v>
      </c>
      <c r="AF5340" s="16"/>
    </row>
    <row r="5341" spans="4:32" x14ac:dyDescent="0.2">
      <c r="D5341" s="11">
        <v>36318</v>
      </c>
      <c r="E5341" s="8">
        <v>92.286309937456565</v>
      </c>
      <c r="F5341" s="8">
        <v>105.24603152550323</v>
      </c>
      <c r="G5341" s="8">
        <v>99.068719511157539</v>
      </c>
      <c r="H5341" s="8">
        <v>95.765647779324937</v>
      </c>
      <c r="I5341" s="8">
        <v>88.362949579503066</v>
      </c>
      <c r="J5341" s="8">
        <v>103.57423489852427</v>
      </c>
      <c r="K5341" s="8">
        <v>93.336781674925604</v>
      </c>
      <c r="L5341" s="8">
        <v>92.277402573118977</v>
      </c>
      <c r="M5341" s="8">
        <v>92.286309937456565</v>
      </c>
      <c r="N5341" s="8">
        <v>120.71251235512609</v>
      </c>
      <c r="O5341" s="8">
        <v>92.274050950915836</v>
      </c>
      <c r="P5341" s="8">
        <v>90.02269462772307</v>
      </c>
      <c r="Q5341" s="8">
        <v>92.288837388997834</v>
      </c>
      <c r="R5341" s="8">
        <v>94.165882334591871</v>
      </c>
      <c r="S5341" s="8">
        <v>92.442423801990799</v>
      </c>
      <c r="T5341" s="8">
        <v>92.362099349184064</v>
      </c>
      <c r="U5341" s="8">
        <v>90.828159554719363</v>
      </c>
      <c r="V5341" s="8">
        <v>105.24603152550323</v>
      </c>
      <c r="W5341" s="8">
        <v>105.30279017839797</v>
      </c>
      <c r="X5341" s="8">
        <v>92.286309937456565</v>
      </c>
      <c r="Y5341" s="8">
        <v>95.458330110634336</v>
      </c>
      <c r="Z5341" s="8">
        <v>92.277402573118977</v>
      </c>
      <c r="AA5341" s="8">
        <v>88.362949579503066</v>
      </c>
      <c r="AB5341" s="8">
        <v>85.965727201406736</v>
      </c>
      <c r="AC5341" s="12">
        <v>99.051482401364055</v>
      </c>
      <c r="AD5341" s="12">
        <v>93.790280998609063</v>
      </c>
      <c r="AE5341" s="12">
        <v>95.805841838475004</v>
      </c>
      <c r="AF5341" s="16"/>
    </row>
    <row r="5342" spans="4:32" x14ac:dyDescent="0.2">
      <c r="D5342" s="11">
        <v>36319</v>
      </c>
      <c r="E5342" s="8">
        <v>91.157053509381512</v>
      </c>
      <c r="F5342" s="8">
        <v>102.66198023920219</v>
      </c>
      <c r="G5342" s="8">
        <v>97.032173680061121</v>
      </c>
      <c r="H5342" s="8">
        <v>94.576152585785977</v>
      </c>
      <c r="I5342" s="8">
        <v>87.287643789772574</v>
      </c>
      <c r="J5342" s="8">
        <v>101.29807513156254</v>
      </c>
      <c r="K5342" s="8">
        <v>92.312632888933777</v>
      </c>
      <c r="L5342" s="8">
        <v>91.146059578978168</v>
      </c>
      <c r="M5342" s="8">
        <v>91.157053509381512</v>
      </c>
      <c r="N5342" s="8">
        <v>118.65738612903267</v>
      </c>
      <c r="O5342" s="8">
        <v>91.144943363339138</v>
      </c>
      <c r="P5342" s="8">
        <v>87.315854537163091</v>
      </c>
      <c r="Q5342" s="8">
        <v>91.157064672457707</v>
      </c>
      <c r="R5342" s="8">
        <v>92.737656682849234</v>
      </c>
      <c r="S5342" s="8">
        <v>91.317817965953793</v>
      </c>
      <c r="T5342" s="8">
        <v>91.231914854788315</v>
      </c>
      <c r="U5342" s="8">
        <v>89.299810261675162</v>
      </c>
      <c r="V5342" s="8">
        <v>102.66198023920219</v>
      </c>
      <c r="W5342" s="8">
        <v>103.46646320209736</v>
      </c>
      <c r="X5342" s="8">
        <v>91.157053509381512</v>
      </c>
      <c r="Y5342" s="8">
        <v>94.483964307526975</v>
      </c>
      <c r="Z5342" s="8">
        <v>91.146059578978168</v>
      </c>
      <c r="AA5342" s="8">
        <v>87.287643789772574</v>
      </c>
      <c r="AB5342" s="8">
        <v>84.823643017339137</v>
      </c>
      <c r="AC5342" s="12">
        <v>97.017977083208436</v>
      </c>
      <c r="AD5342" s="12">
        <v>92.569162511257204</v>
      </c>
      <c r="AE5342" s="12">
        <v>94.553492201696457</v>
      </c>
      <c r="AF5342" s="16"/>
    </row>
    <row r="5343" spans="4:32" x14ac:dyDescent="0.2">
      <c r="D5343" s="11">
        <v>36320</v>
      </c>
      <c r="E5343" s="8">
        <v>90.792216817234191</v>
      </c>
      <c r="F5343" s="8">
        <v>102.21197205623369</v>
      </c>
      <c r="G5343" s="8">
        <v>95.766471584251406</v>
      </c>
      <c r="H5343" s="8">
        <v>94.400673197069835</v>
      </c>
      <c r="I5343" s="8">
        <v>87.068325294083181</v>
      </c>
      <c r="J5343" s="8">
        <v>100.83974168122739</v>
      </c>
      <c r="K5343" s="8">
        <v>91.996585693760537</v>
      </c>
      <c r="L5343" s="8">
        <v>90.780151744082147</v>
      </c>
      <c r="M5343" s="8">
        <v>90.792216817234191</v>
      </c>
      <c r="N5343" s="8">
        <v>118.29040087674574</v>
      </c>
      <c r="O5343" s="8">
        <v>90.780138697100071</v>
      </c>
      <c r="P5343" s="8">
        <v>88.565231915992257</v>
      </c>
      <c r="Q5343" s="8">
        <v>90.794685797272251</v>
      </c>
      <c r="R5343" s="8">
        <v>92.316452117661228</v>
      </c>
      <c r="S5343" s="8">
        <v>90.95232051276956</v>
      </c>
      <c r="T5343" s="8">
        <v>90.920007533340538</v>
      </c>
      <c r="U5343" s="8">
        <v>88.036355486365238</v>
      </c>
      <c r="V5343" s="8">
        <v>102.21197205623369</v>
      </c>
      <c r="W5343" s="8">
        <v>102.69426383682226</v>
      </c>
      <c r="X5343" s="8">
        <v>90.792216817234191</v>
      </c>
      <c r="Y5343" s="8">
        <v>94.545643444008419</v>
      </c>
      <c r="Z5343" s="8">
        <v>90.780151744082147</v>
      </c>
      <c r="AA5343" s="8">
        <v>87.068325294083181</v>
      </c>
      <c r="AB5343" s="8">
        <v>84.317851978385718</v>
      </c>
      <c r="AC5343" s="12">
        <v>95.758689600630049</v>
      </c>
      <c r="AD5343" s="12">
        <v>92.186934842424037</v>
      </c>
      <c r="AE5343" s="12">
        <v>94.204086498491975</v>
      </c>
      <c r="AF5343" s="16"/>
    </row>
    <row r="5344" spans="4:32" x14ac:dyDescent="0.2">
      <c r="D5344" s="11">
        <v>36321</v>
      </c>
      <c r="E5344" s="8">
        <v>89.854065323141072</v>
      </c>
      <c r="F5344" s="8">
        <v>100.58679493709479</v>
      </c>
      <c r="G5344" s="8">
        <v>94.709223951127768</v>
      </c>
      <c r="H5344" s="8">
        <v>93.218473746713315</v>
      </c>
      <c r="I5344" s="8">
        <v>85.466677283619461</v>
      </c>
      <c r="J5344" s="8">
        <v>99.647304648635455</v>
      </c>
      <c r="K5344" s="8">
        <v>90.940246680976657</v>
      </c>
      <c r="L5344" s="8">
        <v>89.841054361649256</v>
      </c>
      <c r="M5344" s="8">
        <v>89.854065323141072</v>
      </c>
      <c r="N5344" s="8">
        <v>116.87725647677412</v>
      </c>
      <c r="O5344" s="8">
        <v>89.844526164897246</v>
      </c>
      <c r="P5344" s="8">
        <v>87.028475353751418</v>
      </c>
      <c r="Q5344" s="8">
        <v>89.85652566112627</v>
      </c>
      <c r="R5344" s="8">
        <v>91.337889894436458</v>
      </c>
      <c r="S5344" s="8">
        <v>90.012530978964506</v>
      </c>
      <c r="T5344" s="8">
        <v>89.927855822793234</v>
      </c>
      <c r="U5344" s="8">
        <v>87.201418727007521</v>
      </c>
      <c r="V5344" s="8">
        <v>100.58679493709479</v>
      </c>
      <c r="W5344" s="8">
        <v>101.67482025085293</v>
      </c>
      <c r="X5344" s="8">
        <v>89.854065323141072</v>
      </c>
      <c r="Y5344" s="8">
        <v>93.70618831152396</v>
      </c>
      <c r="Z5344" s="8">
        <v>89.841054361649256</v>
      </c>
      <c r="AA5344" s="8">
        <v>85.466677283619461</v>
      </c>
      <c r="AB5344" s="8">
        <v>83.131960178933014</v>
      </c>
      <c r="AC5344" s="12">
        <v>94.700311093251443</v>
      </c>
      <c r="AD5344" s="12">
        <v>91.205029075004518</v>
      </c>
      <c r="AE5344" s="12">
        <v>93.130521529717157</v>
      </c>
      <c r="AF5344" s="16"/>
    </row>
    <row r="5345" spans="4:32" x14ac:dyDescent="0.2">
      <c r="D5345" s="11">
        <v>36322</v>
      </c>
      <c r="E5345" s="8">
        <v>90.236275191104937</v>
      </c>
      <c r="F5345" s="8">
        <v>100.98591407348579</v>
      </c>
      <c r="G5345" s="8">
        <v>94.472145680196817</v>
      </c>
      <c r="H5345" s="8">
        <v>93.283476390408509</v>
      </c>
      <c r="I5345" s="8">
        <v>85.789135554583851</v>
      </c>
      <c r="J5345" s="8">
        <v>99.97923312528259</v>
      </c>
      <c r="K5345" s="8">
        <v>91.422660196090405</v>
      </c>
      <c r="L5345" s="8">
        <v>90.223243121778111</v>
      </c>
      <c r="M5345" s="8">
        <v>90.236275191104937</v>
      </c>
      <c r="N5345" s="8">
        <v>117.73923996860707</v>
      </c>
      <c r="O5345" s="8">
        <v>90.22913932989934</v>
      </c>
      <c r="P5345" s="8">
        <v>87.62570872498307</v>
      </c>
      <c r="Q5345" s="8">
        <v>90.238779483548598</v>
      </c>
      <c r="R5345" s="8">
        <v>91.676728235957555</v>
      </c>
      <c r="S5345" s="8">
        <v>90.369468764037876</v>
      </c>
      <c r="T5345" s="8">
        <v>90.310413431037688</v>
      </c>
      <c r="U5345" s="8">
        <v>87.602387273909628</v>
      </c>
      <c r="V5345" s="8">
        <v>100.98591407348579</v>
      </c>
      <c r="W5345" s="8">
        <v>102.31672821341546</v>
      </c>
      <c r="X5345" s="8">
        <v>90.236275191104937</v>
      </c>
      <c r="Y5345" s="8">
        <v>93.337866522762269</v>
      </c>
      <c r="Z5345" s="8">
        <v>90.223243121778111</v>
      </c>
      <c r="AA5345" s="8">
        <v>85.789135554583851</v>
      </c>
      <c r="AB5345" s="8">
        <v>83.18448924815462</v>
      </c>
      <c r="AC5345" s="12">
        <v>94.467517627001541</v>
      </c>
      <c r="AD5345" s="12">
        <v>91.429727181980667</v>
      </c>
      <c r="AE5345" s="12">
        <v>93.595132975175375</v>
      </c>
      <c r="AF5345" s="16"/>
    </row>
    <row r="5346" spans="4:32" x14ac:dyDescent="0.2">
      <c r="D5346" s="11">
        <v>36325</v>
      </c>
      <c r="E5346" s="8">
        <v>90.462126476719945</v>
      </c>
      <c r="F5346" s="8">
        <v>101.81100048020622</v>
      </c>
      <c r="G5346" s="8">
        <v>96.557109173423981</v>
      </c>
      <c r="H5346" s="8">
        <v>93.508222279442222</v>
      </c>
      <c r="I5346" s="8">
        <v>85.933165678980899</v>
      </c>
      <c r="J5346" s="8">
        <v>100.61804789404437</v>
      </c>
      <c r="K5346" s="8">
        <v>91.843055400500461</v>
      </c>
      <c r="L5346" s="8">
        <v>90.447933488206658</v>
      </c>
      <c r="M5346" s="8">
        <v>90.462126476719945</v>
      </c>
      <c r="N5346" s="8">
        <v>118.46841824861487</v>
      </c>
      <c r="O5346" s="8">
        <v>90.454938059859984</v>
      </c>
      <c r="P5346" s="8">
        <v>84.943377722228234</v>
      </c>
      <c r="Q5346" s="8">
        <v>90.462136844323624</v>
      </c>
      <c r="R5346" s="8">
        <v>92.105366914167305</v>
      </c>
      <c r="S5346" s="8">
        <v>90.602130922435933</v>
      </c>
      <c r="T5346" s="8">
        <v>90.536416704390945</v>
      </c>
      <c r="U5346" s="8">
        <v>88.017214495644524</v>
      </c>
      <c r="V5346" s="8">
        <v>101.81100048020622</v>
      </c>
      <c r="W5346" s="8">
        <v>102.57277721894395</v>
      </c>
      <c r="X5346" s="8">
        <v>90.462126476719945</v>
      </c>
      <c r="Y5346" s="8">
        <v>93.579144422660519</v>
      </c>
      <c r="Z5346" s="8">
        <v>90.447933488206658</v>
      </c>
      <c r="AA5346" s="8">
        <v>85.933165678980899</v>
      </c>
      <c r="AB5346" s="8">
        <v>83.606258499927421</v>
      </c>
      <c r="AC5346" s="12">
        <v>96.540538849037375</v>
      </c>
      <c r="AD5346" s="12">
        <v>91.701039879312802</v>
      </c>
      <c r="AE5346" s="12">
        <v>93.985929114799816</v>
      </c>
      <c r="AF5346" s="16"/>
    </row>
    <row r="5347" spans="4:32" x14ac:dyDescent="0.2">
      <c r="D5347" s="11">
        <v>36326</v>
      </c>
      <c r="E5347" s="8">
        <v>90.340514246004162</v>
      </c>
      <c r="F5347" s="8">
        <v>101.84998739810614</v>
      </c>
      <c r="G5347" s="8">
        <v>96.583524984820883</v>
      </c>
      <c r="H5347" s="8">
        <v>94.284640818769688</v>
      </c>
      <c r="I5347" s="8">
        <v>85.900032190178592</v>
      </c>
      <c r="J5347" s="8">
        <v>100.70646079506749</v>
      </c>
      <c r="K5347" s="8">
        <v>92.04914153317479</v>
      </c>
      <c r="L5347" s="8">
        <v>90.331844598736538</v>
      </c>
      <c r="M5347" s="8">
        <v>90.340514246004162</v>
      </c>
      <c r="N5347" s="8">
        <v>118.53263405780017</v>
      </c>
      <c r="O5347" s="8">
        <v>90.330974688649519</v>
      </c>
      <c r="P5347" s="8">
        <v>82.499695313625253</v>
      </c>
      <c r="Q5347" s="8">
        <v>90.340576032524041</v>
      </c>
      <c r="R5347" s="8">
        <v>91.869716815471165</v>
      </c>
      <c r="S5347" s="8">
        <v>90.525899481125052</v>
      </c>
      <c r="T5347" s="8">
        <v>90.467737077203466</v>
      </c>
      <c r="U5347" s="8">
        <v>87.560865572226632</v>
      </c>
      <c r="V5347" s="8">
        <v>101.84998739810614</v>
      </c>
      <c r="W5347" s="8">
        <v>102.72835819262947</v>
      </c>
      <c r="X5347" s="8">
        <v>90.340514246004162</v>
      </c>
      <c r="Y5347" s="8">
        <v>93.599276508873587</v>
      </c>
      <c r="Z5347" s="8">
        <v>90.331844598736538</v>
      </c>
      <c r="AA5347" s="8">
        <v>85.900032190178592</v>
      </c>
      <c r="AB5347" s="8">
        <v>84.229987380533714</v>
      </c>
      <c r="AC5347" s="12">
        <v>96.5668075455946</v>
      </c>
      <c r="AD5347" s="12">
        <v>91.797016225629775</v>
      </c>
      <c r="AE5347" s="12">
        <v>94.036188863051962</v>
      </c>
      <c r="AF5347" s="16"/>
    </row>
    <row r="5348" spans="4:32" x14ac:dyDescent="0.2">
      <c r="D5348" s="11">
        <v>36327</v>
      </c>
      <c r="E5348" s="8">
        <v>89.888811674774132</v>
      </c>
      <c r="F5348" s="8">
        <v>102.33290698659849</v>
      </c>
      <c r="G5348" s="8">
        <v>95.837627178208066</v>
      </c>
      <c r="H5348" s="8">
        <v>94.081718567227043</v>
      </c>
      <c r="I5348" s="8">
        <v>85.400249694442138</v>
      </c>
      <c r="J5348" s="8">
        <v>101.25656920958805</v>
      </c>
      <c r="K5348" s="8">
        <v>91.253212215881177</v>
      </c>
      <c r="L5348" s="8">
        <v>89.874742261877742</v>
      </c>
      <c r="M5348" s="8">
        <v>89.888811674774132</v>
      </c>
      <c r="N5348" s="8">
        <v>118.57692082275555</v>
      </c>
      <c r="O5348" s="8">
        <v>89.874503841523193</v>
      </c>
      <c r="P5348" s="8">
        <v>82.200249304149196</v>
      </c>
      <c r="Q5348" s="8">
        <v>89.88885591586569</v>
      </c>
      <c r="R5348" s="8">
        <v>91.323717839512113</v>
      </c>
      <c r="S5348" s="8">
        <v>90.086193144292821</v>
      </c>
      <c r="T5348" s="8">
        <v>89.875632324193603</v>
      </c>
      <c r="U5348" s="8">
        <v>87.048293112850899</v>
      </c>
      <c r="V5348" s="8">
        <v>102.33290698659849</v>
      </c>
      <c r="W5348" s="8">
        <v>102.13125566596</v>
      </c>
      <c r="X5348" s="8">
        <v>89.888811674774132</v>
      </c>
      <c r="Y5348" s="8">
        <v>92.921934727447081</v>
      </c>
      <c r="Z5348" s="8">
        <v>89.874742261877742</v>
      </c>
      <c r="AA5348" s="8">
        <v>85.400249694442138</v>
      </c>
      <c r="AB5348" s="8">
        <v>83.961971051124664</v>
      </c>
      <c r="AC5348" s="12">
        <v>95.825361886266521</v>
      </c>
      <c r="AD5348" s="12">
        <v>91.314339198714819</v>
      </c>
      <c r="AE5348" s="12">
        <v>93.531467356639808</v>
      </c>
      <c r="AF5348" s="16"/>
    </row>
    <row r="5349" spans="4:32" x14ac:dyDescent="0.2">
      <c r="D5349" s="11">
        <v>36328</v>
      </c>
      <c r="E5349" s="8">
        <v>89.697706740792199</v>
      </c>
      <c r="F5349" s="8">
        <v>102.09563150258847</v>
      </c>
      <c r="G5349" s="8">
        <v>95.144808931981544</v>
      </c>
      <c r="H5349" s="8">
        <v>93.766643052816448</v>
      </c>
      <c r="I5349" s="8">
        <v>85.265397051035791</v>
      </c>
      <c r="J5349" s="8">
        <v>101.02178386720189</v>
      </c>
      <c r="K5349" s="8">
        <v>91.042731303704514</v>
      </c>
      <c r="L5349" s="8">
        <v>89.682565480643589</v>
      </c>
      <c r="M5349" s="8">
        <v>89.697706740792199</v>
      </c>
      <c r="N5349" s="8">
        <v>118.46841824861487</v>
      </c>
      <c r="O5349" s="8">
        <v>89.68580714116203</v>
      </c>
      <c r="P5349" s="8">
        <v>82.081888290228989</v>
      </c>
      <c r="Q5349" s="8">
        <v>89.697734207767937</v>
      </c>
      <c r="R5349" s="8">
        <v>90.981470363321279</v>
      </c>
      <c r="S5349" s="8">
        <v>89.855913687373004</v>
      </c>
      <c r="T5349" s="8">
        <v>90.087039062437185</v>
      </c>
      <c r="U5349" s="8">
        <v>87.012396134163069</v>
      </c>
      <c r="V5349" s="8">
        <v>102.09563150258847</v>
      </c>
      <c r="W5349" s="8">
        <v>101.78923972611341</v>
      </c>
      <c r="X5349" s="8">
        <v>89.697706740792199</v>
      </c>
      <c r="Y5349" s="8">
        <v>92.574939306204669</v>
      </c>
      <c r="Z5349" s="8">
        <v>89.682565480643589</v>
      </c>
      <c r="AA5349" s="8">
        <v>85.265397051035791</v>
      </c>
      <c r="AB5349" s="8">
        <v>83.68150554970704</v>
      </c>
      <c r="AC5349" s="12">
        <v>95.135982016524494</v>
      </c>
      <c r="AD5349" s="12">
        <v>91.052286019570445</v>
      </c>
      <c r="AE5349" s="12">
        <v>93.334713114215759</v>
      </c>
      <c r="AF5349" s="16"/>
    </row>
    <row r="5350" spans="4:32" x14ac:dyDescent="0.2">
      <c r="D5350" s="11">
        <v>36329</v>
      </c>
      <c r="E5350" s="8">
        <v>89.975677553856841</v>
      </c>
      <c r="F5350" s="8">
        <v>101.73156182980397</v>
      </c>
      <c r="G5350" s="8">
        <v>96.29715731193221</v>
      </c>
      <c r="H5350" s="8">
        <v>93.983411029336878</v>
      </c>
      <c r="I5350" s="8">
        <v>85.805004430391065</v>
      </c>
      <c r="J5350" s="8">
        <v>100.8565697054228</v>
      </c>
      <c r="K5350" s="8">
        <v>91.34921464104724</v>
      </c>
      <c r="L5350" s="8">
        <v>89.959418014337615</v>
      </c>
      <c r="M5350" s="8">
        <v>89.975677553856841</v>
      </c>
      <c r="N5350" s="8">
        <v>118.82701986206325</v>
      </c>
      <c r="O5350" s="8">
        <v>89.963757876377016</v>
      </c>
      <c r="P5350" s="8">
        <v>82.336273277312401</v>
      </c>
      <c r="Q5350" s="8">
        <v>89.975721421372128</v>
      </c>
      <c r="R5350" s="8">
        <v>91.436757668695435</v>
      </c>
      <c r="S5350" s="8">
        <v>90.127915555198868</v>
      </c>
      <c r="T5350" s="8">
        <v>90.384704445230341</v>
      </c>
      <c r="U5350" s="8">
        <v>87.057590115952195</v>
      </c>
      <c r="V5350" s="8">
        <v>101.73156182980397</v>
      </c>
      <c r="W5350" s="8">
        <v>101.68721834499752</v>
      </c>
      <c r="X5350" s="8">
        <v>89.975677553856841</v>
      </c>
      <c r="Y5350" s="8">
        <v>91.626030241128177</v>
      </c>
      <c r="Z5350" s="8">
        <v>89.959418014337615</v>
      </c>
      <c r="AA5350" s="8">
        <v>85.805004430391065</v>
      </c>
      <c r="AB5350" s="8">
        <v>84.351380128508453</v>
      </c>
      <c r="AC5350" s="12">
        <v>96.280586003581334</v>
      </c>
      <c r="AD5350" s="12">
        <v>91.119742548184178</v>
      </c>
      <c r="AE5350" s="12">
        <v>93.587958681189704</v>
      </c>
      <c r="AF5350" s="16"/>
    </row>
    <row r="5351" spans="4:32" x14ac:dyDescent="0.2">
      <c r="D5351" s="11">
        <v>36332</v>
      </c>
      <c r="E5351" s="8">
        <v>90.097289784572624</v>
      </c>
      <c r="F5351" s="8">
        <v>102.54046591141805</v>
      </c>
      <c r="G5351" s="8">
        <v>97.58941999571789</v>
      </c>
      <c r="H5351" s="8">
        <v>94.463247780434898</v>
      </c>
      <c r="I5351" s="8">
        <v>86.313907853747565</v>
      </c>
      <c r="J5351" s="8">
        <v>101.46520685833565</v>
      </c>
      <c r="K5351" s="8">
        <v>91.504432529636219</v>
      </c>
      <c r="L5351" s="8">
        <v>90.085316505412877</v>
      </c>
      <c r="M5351" s="8">
        <v>90.097289784572624</v>
      </c>
      <c r="N5351" s="8">
        <v>119.44462193424319</v>
      </c>
      <c r="O5351" s="8">
        <v>90.090113940830335</v>
      </c>
      <c r="P5351" s="8">
        <v>78.990951279047934</v>
      </c>
      <c r="Q5351" s="8">
        <v>90.09728317919236</v>
      </c>
      <c r="R5351" s="8">
        <v>91.461086362982229</v>
      </c>
      <c r="S5351" s="8">
        <v>90.259410064572563</v>
      </c>
      <c r="T5351" s="8">
        <v>90.084029068390848</v>
      </c>
      <c r="U5351" s="8">
        <v>87.325058899440279</v>
      </c>
      <c r="V5351" s="8">
        <v>102.54046591141805</v>
      </c>
      <c r="W5351" s="8">
        <v>101.90823750245379</v>
      </c>
      <c r="X5351" s="8">
        <v>90.097289784572624</v>
      </c>
      <c r="Y5351" s="8">
        <v>91.991796905789599</v>
      </c>
      <c r="Z5351" s="8">
        <v>90.085316505412877</v>
      </c>
      <c r="AA5351" s="8">
        <v>86.313907853747565</v>
      </c>
      <c r="AB5351" s="8">
        <v>84.789311351063816</v>
      </c>
      <c r="AC5351" s="12">
        <v>97.566410147494963</v>
      </c>
      <c r="AD5351" s="12">
        <v>91.364687740510803</v>
      </c>
      <c r="AE5351" s="12">
        <v>93.810038526474315</v>
      </c>
      <c r="AF5351" s="16"/>
    </row>
    <row r="5352" spans="4:32" x14ac:dyDescent="0.2">
      <c r="D5352" s="11">
        <v>36333</v>
      </c>
      <c r="E5352" s="8">
        <v>89.836692147324527</v>
      </c>
      <c r="F5352" s="8">
        <v>102.3628275589648</v>
      </c>
      <c r="G5352" s="8">
        <v>97.024424559873481</v>
      </c>
      <c r="H5352" s="8">
        <v>94.11886789027804</v>
      </c>
      <c r="I5352" s="8">
        <v>85.947285924567311</v>
      </c>
      <c r="J5352" s="8">
        <v>101.289372725785</v>
      </c>
      <c r="K5352" s="8">
        <v>91.324342233147476</v>
      </c>
      <c r="L5352" s="8">
        <v>89.828003012609116</v>
      </c>
      <c r="M5352" s="8">
        <v>89.836692147324527</v>
      </c>
      <c r="N5352" s="8">
        <v>119.3027831036958</v>
      </c>
      <c r="O5352" s="8">
        <v>89.829536400260906</v>
      </c>
      <c r="P5352" s="8">
        <v>76.445934017420242</v>
      </c>
      <c r="Q5352" s="8">
        <v>89.836685716652383</v>
      </c>
      <c r="R5352" s="8">
        <v>90.355954875144334</v>
      </c>
      <c r="S5352" s="8">
        <v>89.988643940213038</v>
      </c>
      <c r="T5352" s="8">
        <v>89.963137151112377</v>
      </c>
      <c r="U5352" s="8">
        <v>86.586875986343756</v>
      </c>
      <c r="V5352" s="8">
        <v>102.3628275589648</v>
      </c>
      <c r="W5352" s="8">
        <v>101.90525753553854</v>
      </c>
      <c r="X5352" s="8">
        <v>89.836692147324527</v>
      </c>
      <c r="Y5352" s="8">
        <v>91.343948320577354</v>
      </c>
      <c r="Z5352" s="8">
        <v>89.828003012609116</v>
      </c>
      <c r="AA5352" s="8">
        <v>85.947285924567311</v>
      </c>
      <c r="AB5352" s="8">
        <v>84.440425490149636</v>
      </c>
      <c r="AC5352" s="12">
        <v>97.003713301871556</v>
      </c>
      <c r="AD5352" s="12">
        <v>91.060014113120303</v>
      </c>
      <c r="AE5352" s="12">
        <v>93.600740380480019</v>
      </c>
      <c r="AF5352" s="16"/>
    </row>
    <row r="5353" spans="4:32" x14ac:dyDescent="0.2">
      <c r="D5353" s="11">
        <v>36334</v>
      </c>
      <c r="E5353" s="8">
        <v>90.04517025712299</v>
      </c>
      <c r="F5353" s="8">
        <v>102.55076449653362</v>
      </c>
      <c r="G5353" s="8">
        <v>97.361377323495219</v>
      </c>
      <c r="H5353" s="8">
        <v>94.983280492188655</v>
      </c>
      <c r="I5353" s="8">
        <v>86.439892928634393</v>
      </c>
      <c r="J5353" s="8">
        <v>101.49176690434101</v>
      </c>
      <c r="K5353" s="8">
        <v>91.663403355511846</v>
      </c>
      <c r="L5353" s="8">
        <v>90.039762063628586</v>
      </c>
      <c r="M5353" s="8">
        <v>90.04517025712299</v>
      </c>
      <c r="N5353" s="8">
        <v>119.67960618710343</v>
      </c>
      <c r="O5353" s="8">
        <v>90.035628527028294</v>
      </c>
      <c r="P5353" s="8">
        <v>76.057043845270769</v>
      </c>
      <c r="Q5353" s="8">
        <v>90.045197175814366</v>
      </c>
      <c r="R5353" s="8">
        <v>90.949789796007622</v>
      </c>
      <c r="S5353" s="8">
        <v>90.249359551126147</v>
      </c>
      <c r="T5353" s="8">
        <v>90.121778306520483</v>
      </c>
      <c r="U5353" s="8">
        <v>87.049930887942679</v>
      </c>
      <c r="V5353" s="8">
        <v>102.55076449653362</v>
      </c>
      <c r="W5353" s="8">
        <v>101.76573729686153</v>
      </c>
      <c r="X5353" s="8">
        <v>90.04517025712299</v>
      </c>
      <c r="Y5353" s="8">
        <v>92.171284628214536</v>
      </c>
      <c r="Z5353" s="8">
        <v>90.039762063628586</v>
      </c>
      <c r="AA5353" s="8">
        <v>86.439892928634393</v>
      </c>
      <c r="AB5353" s="8">
        <v>84.184918010341406</v>
      </c>
      <c r="AC5353" s="12">
        <v>97.340157616443364</v>
      </c>
      <c r="AD5353" s="12">
        <v>91.234493873771399</v>
      </c>
      <c r="AE5353" s="12">
        <v>93.87955124152046</v>
      </c>
      <c r="AF5353" s="16"/>
    </row>
    <row r="5354" spans="4:32" x14ac:dyDescent="0.2">
      <c r="D5354" s="11">
        <v>36335</v>
      </c>
      <c r="E5354" s="8">
        <v>90.392633773453781</v>
      </c>
      <c r="F5354" s="8">
        <v>102.59821796123023</v>
      </c>
      <c r="G5354" s="8">
        <v>97.961450522656776</v>
      </c>
      <c r="H5354" s="8">
        <v>95.114592307280518</v>
      </c>
      <c r="I5354" s="8">
        <v>86.65575488230904</v>
      </c>
      <c r="J5354" s="8">
        <v>101.63322653407035</v>
      </c>
      <c r="K5354" s="8">
        <v>92.160731321398103</v>
      </c>
      <c r="L5354" s="8">
        <v>90.381748790704179</v>
      </c>
      <c r="M5354" s="8">
        <v>90.392633773453781</v>
      </c>
      <c r="N5354" s="8">
        <v>120.05688095144716</v>
      </c>
      <c r="O5354" s="8">
        <v>90.383055367004999</v>
      </c>
      <c r="P5354" s="8">
        <v>76.805336536235259</v>
      </c>
      <c r="Q5354" s="8">
        <v>90.395125473600373</v>
      </c>
      <c r="R5354" s="8">
        <v>91.176311255276772</v>
      </c>
      <c r="S5354" s="8">
        <v>90.568332425766755</v>
      </c>
      <c r="T5354" s="8">
        <v>90.466883192636487</v>
      </c>
      <c r="U5354" s="8">
        <v>87.009983681050628</v>
      </c>
      <c r="V5354" s="8">
        <v>102.59821796123023</v>
      </c>
      <c r="W5354" s="8">
        <v>102.11644144779066</v>
      </c>
      <c r="X5354" s="8">
        <v>90.392633773453781</v>
      </c>
      <c r="Y5354" s="8">
        <v>93.161548784397937</v>
      </c>
      <c r="Z5354" s="8">
        <v>90.381748790704179</v>
      </c>
      <c r="AA5354" s="8">
        <v>86.65575488230904</v>
      </c>
      <c r="AB5354" s="8">
        <v>84.342654411986757</v>
      </c>
      <c r="AC5354" s="12">
        <v>97.937542123680259</v>
      </c>
      <c r="AD5354" s="12">
        <v>91.661243093693116</v>
      </c>
      <c r="AE5354" s="12">
        <v>94.274023192673269</v>
      </c>
      <c r="AF5354" s="16"/>
    </row>
    <row r="5355" spans="4:32" x14ac:dyDescent="0.2">
      <c r="D5355" s="11">
        <v>36336</v>
      </c>
      <c r="E5355" s="8">
        <v>90.583738707435714</v>
      </c>
      <c r="F5355" s="8">
        <v>101.63629583722131</v>
      </c>
      <c r="G5355" s="8">
        <v>97.538180176008808</v>
      </c>
      <c r="H5355" s="8">
        <v>94.865745028922248</v>
      </c>
      <c r="I5355" s="8">
        <v>86.402540558380835</v>
      </c>
      <c r="J5355" s="8">
        <v>100.72045547784695</v>
      </c>
      <c r="K5355" s="8">
        <v>92.350257924907595</v>
      </c>
      <c r="L5355" s="8">
        <v>90.568465300818531</v>
      </c>
      <c r="M5355" s="8">
        <v>90.583738707435714</v>
      </c>
      <c r="N5355" s="8">
        <v>120.07234826935695</v>
      </c>
      <c r="O5355" s="8">
        <v>90.576575433109667</v>
      </c>
      <c r="P5355" s="8">
        <v>77.765323375444694</v>
      </c>
      <c r="Q5355" s="8">
        <v>90.586252857821876</v>
      </c>
      <c r="R5355" s="8">
        <v>91.518664878437676</v>
      </c>
      <c r="S5355" s="8">
        <v>90.808726671800031</v>
      </c>
      <c r="T5355" s="8">
        <v>90.543933537864163</v>
      </c>
      <c r="U5355" s="8">
        <v>87.005629765192666</v>
      </c>
      <c r="V5355" s="8">
        <v>101.63629583722131</v>
      </c>
      <c r="W5355" s="8">
        <v>102.50052471087179</v>
      </c>
      <c r="X5355" s="8">
        <v>90.583738707435714</v>
      </c>
      <c r="Y5355" s="8">
        <v>93.18144165996361</v>
      </c>
      <c r="Z5355" s="8">
        <v>90.568465300818531</v>
      </c>
      <c r="AA5355" s="8">
        <v>86.402540558380835</v>
      </c>
      <c r="AB5355" s="8">
        <v>83.870329714221285</v>
      </c>
      <c r="AC5355" s="12">
        <v>97.515550030573692</v>
      </c>
      <c r="AD5355" s="12">
        <v>91.72337851953057</v>
      </c>
      <c r="AE5355" s="12">
        <v>94.372061027053064</v>
      </c>
      <c r="AF5355" s="16"/>
    </row>
    <row r="5356" spans="4:32" x14ac:dyDescent="0.2">
      <c r="D5356" s="11">
        <v>36339</v>
      </c>
      <c r="E5356" s="8">
        <v>90.4447533009034</v>
      </c>
      <c r="F5356" s="8">
        <v>102.39012860215352</v>
      </c>
      <c r="G5356" s="8">
        <v>97.208056215584961</v>
      </c>
      <c r="H5356" s="8">
        <v>95.145353519224869</v>
      </c>
      <c r="I5356" s="8">
        <v>86.470115049915137</v>
      </c>
      <c r="J5356" s="8">
        <v>101.52059868301737</v>
      </c>
      <c r="K5356" s="8">
        <v>92.251052829730241</v>
      </c>
      <c r="L5356" s="8">
        <v>90.434922010477536</v>
      </c>
      <c r="M5356" s="8">
        <v>90.4447533009034</v>
      </c>
      <c r="N5356" s="8">
        <v>120.44868662200388</v>
      </c>
      <c r="O5356" s="8">
        <v>90.437550044040648</v>
      </c>
      <c r="P5356" s="8">
        <v>74.801787554587037</v>
      </c>
      <c r="Q5356" s="8">
        <v>90.447212422999002</v>
      </c>
      <c r="R5356" s="8">
        <v>91.776511169228868</v>
      </c>
      <c r="S5356" s="8">
        <v>90.669345012870622</v>
      </c>
      <c r="T5356" s="8">
        <v>90.373137264318316</v>
      </c>
      <c r="U5356" s="8">
        <v>86.9849061890489</v>
      </c>
      <c r="V5356" s="8">
        <v>102.39012860215352</v>
      </c>
      <c r="W5356" s="8">
        <v>102.4691013934759</v>
      </c>
      <c r="X5356" s="8">
        <v>90.4447533009034</v>
      </c>
      <c r="Y5356" s="8">
        <v>93.118370967222262</v>
      </c>
      <c r="Z5356" s="8">
        <v>90.434922010477536</v>
      </c>
      <c r="AA5356" s="8">
        <v>86.470115049915137</v>
      </c>
      <c r="AB5356" s="8">
        <v>84.327112661894915</v>
      </c>
      <c r="AC5356" s="12">
        <v>97.189218789140966</v>
      </c>
      <c r="AD5356" s="12">
        <v>91.732922592771857</v>
      </c>
      <c r="AE5356" s="12">
        <v>94.351927787093459</v>
      </c>
      <c r="AF5356" s="16"/>
    </row>
    <row r="5357" spans="4:32" x14ac:dyDescent="0.2">
      <c r="D5357" s="11">
        <v>36340</v>
      </c>
      <c r="E5357" s="8">
        <v>91.035441278665743</v>
      </c>
      <c r="F5357" s="8">
        <v>103.40782384816916</v>
      </c>
      <c r="G5357" s="8">
        <v>97.633159033277678</v>
      </c>
      <c r="H5357" s="8">
        <v>95.875899061600933</v>
      </c>
      <c r="I5357" s="8">
        <v>87.491272118306043</v>
      </c>
      <c r="J5357" s="8">
        <v>102.67426700382418</v>
      </c>
      <c r="K5357" s="8">
        <v>92.896427221691042</v>
      </c>
      <c r="L5357" s="8">
        <v>91.032210198093381</v>
      </c>
      <c r="M5357" s="8">
        <v>91.035441278665743</v>
      </c>
      <c r="N5357" s="8">
        <v>121.59475538943489</v>
      </c>
      <c r="O5357" s="8">
        <v>91.023398622425617</v>
      </c>
      <c r="P5357" s="8">
        <v>76.492724491467669</v>
      </c>
      <c r="Q5357" s="8">
        <v>91.037985272748287</v>
      </c>
      <c r="R5357" s="8">
        <v>92.338386289307621</v>
      </c>
      <c r="S5357" s="8">
        <v>91.271397178856944</v>
      </c>
      <c r="T5357" s="8">
        <v>91.243739831398969</v>
      </c>
      <c r="U5357" s="8">
        <v>87.609842791361686</v>
      </c>
      <c r="V5357" s="8">
        <v>103.40782384816916</v>
      </c>
      <c r="W5357" s="8">
        <v>102.42025876509334</v>
      </c>
      <c r="X5357" s="8">
        <v>91.035441278665743</v>
      </c>
      <c r="Y5357" s="8">
        <v>93.415536743360846</v>
      </c>
      <c r="Z5357" s="8">
        <v>91.032210198093381</v>
      </c>
      <c r="AA5357" s="8">
        <v>87.491272118306043</v>
      </c>
      <c r="AB5357" s="8">
        <v>85.149706461908863</v>
      </c>
      <c r="AC5357" s="12">
        <v>97.616742633885622</v>
      </c>
      <c r="AD5357" s="12">
        <v>92.211072407429995</v>
      </c>
      <c r="AE5357" s="12">
        <v>95.04009150677291</v>
      </c>
      <c r="AF5357" s="16"/>
    </row>
    <row r="5358" spans="4:32" x14ac:dyDescent="0.2">
      <c r="D5358" s="11">
        <v>36341</v>
      </c>
      <c r="E5358" s="8">
        <v>90.687977762334953</v>
      </c>
      <c r="F5358" s="8">
        <v>103.2627500788409</v>
      </c>
      <c r="G5358" s="8">
        <v>97.312773546451567</v>
      </c>
      <c r="H5358" s="8">
        <v>95.725099171811763</v>
      </c>
      <c r="I5358" s="8">
        <v>87.387630149099564</v>
      </c>
      <c r="J5358" s="8">
        <v>102.64551870752882</v>
      </c>
      <c r="K5358" s="8">
        <v>92.534013671909648</v>
      </c>
      <c r="L5358" s="8">
        <v>90.685856093517984</v>
      </c>
      <c r="M5358" s="8">
        <v>90.687977762334953</v>
      </c>
      <c r="N5358" s="8">
        <v>121.34486566568295</v>
      </c>
      <c r="O5358" s="8">
        <v>90.678401528626225</v>
      </c>
      <c r="P5358" s="8">
        <v>78.53926413602187</v>
      </c>
      <c r="Q5358" s="8">
        <v>90.688039000570456</v>
      </c>
      <c r="R5358" s="8">
        <v>92.035877943645545</v>
      </c>
      <c r="S5358" s="8">
        <v>90.945879690772216</v>
      </c>
      <c r="T5358" s="8">
        <v>90.765167081315255</v>
      </c>
      <c r="U5358" s="8">
        <v>87.294308140650955</v>
      </c>
      <c r="V5358" s="8">
        <v>103.2627500788409</v>
      </c>
      <c r="W5358" s="8">
        <v>102.0714012520324</v>
      </c>
      <c r="X5358" s="8">
        <v>90.687977762334953</v>
      </c>
      <c r="Y5358" s="8">
        <v>93.026615669319227</v>
      </c>
      <c r="Z5358" s="8">
        <v>90.685856093517984</v>
      </c>
      <c r="AA5358" s="8">
        <v>87.387630149099564</v>
      </c>
      <c r="AB5358" s="8">
        <v>84.042970594527148</v>
      </c>
      <c r="AC5358" s="12">
        <v>97.29683372360779</v>
      </c>
      <c r="AD5358" s="12">
        <v>91.708987912226519</v>
      </c>
      <c r="AE5358" s="12">
        <v>94.707433534543711</v>
      </c>
      <c r="AF5358" s="16"/>
    </row>
    <row r="5359" spans="4:32" x14ac:dyDescent="0.2">
      <c r="D5359" s="11">
        <v>36342</v>
      </c>
      <c r="E5359" s="8">
        <v>91.243919388464207</v>
      </c>
      <c r="F5359" s="8">
        <v>104.56500698275897</v>
      </c>
      <c r="G5359" s="8">
        <v>97.747494765592009</v>
      </c>
      <c r="H5359" s="8">
        <v>96.241645882662951</v>
      </c>
      <c r="I5359" s="8">
        <v>87.269867934306703</v>
      </c>
      <c r="J5359" s="8">
        <v>104.09837270324476</v>
      </c>
      <c r="K5359" s="8">
        <v>93.130639943180356</v>
      </c>
      <c r="L5359" s="8">
        <v>91.24063013173938</v>
      </c>
      <c r="M5359" s="8">
        <v>91.243919388464207</v>
      </c>
      <c r="N5359" s="8">
        <v>122.54576409211471</v>
      </c>
      <c r="O5359" s="8">
        <v>91.234233524804054</v>
      </c>
      <c r="P5359" s="8">
        <v>78.618984121321745</v>
      </c>
      <c r="Q5359" s="8">
        <v>91.243930177964174</v>
      </c>
      <c r="R5359" s="8">
        <v>92.436797918478959</v>
      </c>
      <c r="S5359" s="8">
        <v>91.503351304518048</v>
      </c>
      <c r="T5359" s="8">
        <v>91.372363581725409</v>
      </c>
      <c r="U5359" s="8">
        <v>88.360546246536899</v>
      </c>
      <c r="V5359" s="8">
        <v>104.56500698275897</v>
      </c>
      <c r="W5359" s="8">
        <v>102.67594273193035</v>
      </c>
      <c r="X5359" s="8">
        <v>91.243919388464207</v>
      </c>
      <c r="Y5359" s="8">
        <v>93.585984665888731</v>
      </c>
      <c r="Z5359" s="8">
        <v>91.24063013173938</v>
      </c>
      <c r="AA5359" s="8">
        <v>87.269867934306703</v>
      </c>
      <c r="AB5359" s="8">
        <v>83.974535315632536</v>
      </c>
      <c r="AC5359" s="12">
        <v>97.733951998924752</v>
      </c>
      <c r="AD5359" s="12">
        <v>92.152282231661204</v>
      </c>
      <c r="AE5359" s="12">
        <v>95.380900559909563</v>
      </c>
      <c r="AF5359" s="16"/>
    </row>
    <row r="5360" spans="4:32" x14ac:dyDescent="0.2">
      <c r="D5360" s="11">
        <v>36343</v>
      </c>
      <c r="E5360" s="8">
        <v>91.417651146629609</v>
      </c>
      <c r="F5360" s="8">
        <v>105.04087587589488</v>
      </c>
      <c r="G5360" s="8">
        <v>98.209156411005438</v>
      </c>
      <c r="H5360" s="8">
        <v>96.473826261183675</v>
      </c>
      <c r="I5360" s="8">
        <v>87.24554998492286</v>
      </c>
      <c r="J5360" s="8">
        <v>104.5895172590842</v>
      </c>
      <c r="K5360" s="8">
        <v>93.350965161442275</v>
      </c>
      <c r="L5360" s="8">
        <v>91.413249825068803</v>
      </c>
      <c r="M5360" s="8">
        <v>91.417651146629609</v>
      </c>
      <c r="N5360" s="8">
        <v>123.46024172201042</v>
      </c>
      <c r="O5360" s="8">
        <v>91.407946944792414</v>
      </c>
      <c r="P5360" s="8">
        <v>78.366209705213279</v>
      </c>
      <c r="Q5360" s="8">
        <v>91.420154899335316</v>
      </c>
      <c r="R5360" s="8">
        <v>92.902112765549234</v>
      </c>
      <c r="S5360" s="8">
        <v>91.697317510558193</v>
      </c>
      <c r="T5360" s="8">
        <v>91.685704573323207</v>
      </c>
      <c r="U5360" s="8">
        <v>88.475557181965243</v>
      </c>
      <c r="V5360" s="8">
        <v>105.04087587589488</v>
      </c>
      <c r="W5360" s="8">
        <v>103.91074060371868</v>
      </c>
      <c r="X5360" s="8">
        <v>91.417651146629609</v>
      </c>
      <c r="Y5360" s="8">
        <v>93.549731553972322</v>
      </c>
      <c r="Z5360" s="8">
        <v>91.413249825068803</v>
      </c>
      <c r="AA5360" s="8">
        <v>87.24554998492286</v>
      </c>
      <c r="AB5360" s="8">
        <v>83.744917254141043</v>
      </c>
      <c r="AC5360" s="12">
        <v>98.194232846319295</v>
      </c>
      <c r="AD5360" s="12">
        <v>92.38491890024919</v>
      </c>
      <c r="AE5360" s="12">
        <v>95.652227944660538</v>
      </c>
      <c r="AF5360" s="16"/>
    </row>
    <row r="5361" spans="4:32" x14ac:dyDescent="0.2">
      <c r="D5361" s="11">
        <v>36346</v>
      </c>
      <c r="E5361" s="8">
        <v>90.96594857539958</v>
      </c>
      <c r="F5361" s="8">
        <v>104.40935717039601</v>
      </c>
      <c r="G5361" s="8">
        <v>98.643214183771562</v>
      </c>
      <c r="H5361" s="8">
        <v>96.061096472733638</v>
      </c>
      <c r="I5361" s="8">
        <v>86.666411799476222</v>
      </c>
      <c r="J5361" s="8">
        <v>103.90703867528741</v>
      </c>
      <c r="K5361" s="8">
        <v>92.568620823019643</v>
      </c>
      <c r="L5361" s="8">
        <v>90.963752416164709</v>
      </c>
      <c r="M5361" s="8">
        <v>90.96594857539958</v>
      </c>
      <c r="N5361" s="8">
        <v>122.69300106067904</v>
      </c>
      <c r="O5361" s="8">
        <v>90.95870419885614</v>
      </c>
      <c r="P5361" s="8">
        <v>76.663121152371602</v>
      </c>
      <c r="Q5361" s="8">
        <v>90.96842248440889</v>
      </c>
      <c r="R5361" s="8">
        <v>92.380446308993001</v>
      </c>
      <c r="S5361" s="8">
        <v>91.237668209952105</v>
      </c>
      <c r="T5361" s="8">
        <v>91.040635541188422</v>
      </c>
      <c r="U5361" s="8">
        <v>88.015695768424607</v>
      </c>
      <c r="V5361" s="8">
        <v>104.40935717039601</v>
      </c>
      <c r="W5361" s="8">
        <v>103.20734458234244</v>
      </c>
      <c r="X5361" s="8">
        <v>90.96594857539958</v>
      </c>
      <c r="Y5361" s="8">
        <v>92.959135822299444</v>
      </c>
      <c r="Z5361" s="8">
        <v>90.963752416164709</v>
      </c>
      <c r="AA5361" s="8">
        <v>86.666411799476222</v>
      </c>
      <c r="AB5361" s="8">
        <v>83.731259610889737</v>
      </c>
      <c r="AC5361" s="12">
        <v>98.621489852594294</v>
      </c>
      <c r="AD5361" s="12">
        <v>91.951769919185892</v>
      </c>
      <c r="AE5361" s="12">
        <v>95.018214113749764</v>
      </c>
      <c r="AF5361" s="16"/>
    </row>
    <row r="5362" spans="4:32" x14ac:dyDescent="0.2">
      <c r="D5362" s="11">
        <v>36347</v>
      </c>
      <c r="E5362" s="8">
        <v>89.506601806810295</v>
      </c>
      <c r="F5362" s="8">
        <v>102.54392597488003</v>
      </c>
      <c r="G5362" s="8">
        <v>96.862345331430291</v>
      </c>
      <c r="H5362" s="8">
        <v>94.963035093912168</v>
      </c>
      <c r="I5362" s="8">
        <v>85.643173567045039</v>
      </c>
      <c r="J5362" s="8">
        <v>101.92730966466166</v>
      </c>
      <c r="K5362" s="8">
        <v>91.125712099409313</v>
      </c>
      <c r="L5362" s="8">
        <v>89.499043711787039</v>
      </c>
      <c r="M5362" s="8">
        <v>89.506601806810295</v>
      </c>
      <c r="N5362" s="8">
        <v>120.74171738345861</v>
      </c>
      <c r="O5362" s="8">
        <v>89.497099324920541</v>
      </c>
      <c r="P5362" s="8">
        <v>75.93988606117253</v>
      </c>
      <c r="Q5362" s="8">
        <v>89.509052286853006</v>
      </c>
      <c r="R5362" s="8">
        <v>90.676766401052845</v>
      </c>
      <c r="S5362" s="8">
        <v>89.793305936376314</v>
      </c>
      <c r="T5362" s="8">
        <v>89.580106747594542</v>
      </c>
      <c r="U5362" s="8">
        <v>86.901429647916075</v>
      </c>
      <c r="V5362" s="8">
        <v>102.54392597488003</v>
      </c>
      <c r="W5362" s="8">
        <v>101.80082599613627</v>
      </c>
      <c r="X5362" s="8">
        <v>89.506601806810295</v>
      </c>
      <c r="Y5362" s="8">
        <v>92.061206385364983</v>
      </c>
      <c r="Z5362" s="8">
        <v>89.499043711787039</v>
      </c>
      <c r="AA5362" s="8">
        <v>85.643173567045039</v>
      </c>
      <c r="AB5362" s="8">
        <v>82.437481381390469</v>
      </c>
      <c r="AC5362" s="12">
        <v>96.84231018960341</v>
      </c>
      <c r="AD5362" s="12">
        <v>90.633988479833661</v>
      </c>
      <c r="AE5362" s="12">
        <v>93.499542404460215</v>
      </c>
      <c r="AF5362" s="16"/>
    </row>
    <row r="5363" spans="4:32" x14ac:dyDescent="0.2">
      <c r="D5363" s="11">
        <v>36348</v>
      </c>
      <c r="E5363" s="8">
        <v>89.332870048644892</v>
      </c>
      <c r="F5363" s="8">
        <v>102.60515848947176</v>
      </c>
      <c r="G5363" s="8">
        <v>96.761451919658356</v>
      </c>
      <c r="H5363" s="8">
        <v>95.31965934544813</v>
      </c>
      <c r="I5363" s="8">
        <v>85.529243408648085</v>
      </c>
      <c r="J5363" s="8">
        <v>102.00263607001988</v>
      </c>
      <c r="K5363" s="8">
        <v>91.053918981459034</v>
      </c>
      <c r="L5363" s="8">
        <v>89.326407230537171</v>
      </c>
      <c r="M5363" s="8">
        <v>89.332870048644892</v>
      </c>
      <c r="N5363" s="8">
        <v>120.79342934233932</v>
      </c>
      <c r="O5363" s="8">
        <v>89.323385904932195</v>
      </c>
      <c r="P5363" s="8">
        <v>75.736302896958264</v>
      </c>
      <c r="Q5363" s="8">
        <v>89.335315599716381</v>
      </c>
      <c r="R5363" s="8">
        <v>90.808087416065362</v>
      </c>
      <c r="S5363" s="8">
        <v>89.654382960611699</v>
      </c>
      <c r="T5363" s="8">
        <v>89.406232209995196</v>
      </c>
      <c r="U5363" s="8">
        <v>87.067056155473509</v>
      </c>
      <c r="V5363" s="8">
        <v>102.60515848947176</v>
      </c>
      <c r="W5363" s="8">
        <v>101.50790824400349</v>
      </c>
      <c r="X5363" s="8">
        <v>89.332870048644892</v>
      </c>
      <c r="Y5363" s="8">
        <v>91.9174461020758</v>
      </c>
      <c r="Z5363" s="8">
        <v>89.326407230537171</v>
      </c>
      <c r="AA5363" s="8">
        <v>85.529243408648085</v>
      </c>
      <c r="AB5363" s="8">
        <v>82.649754576967609</v>
      </c>
      <c r="AC5363" s="12">
        <v>96.741769464659654</v>
      </c>
      <c r="AD5363" s="12">
        <v>90.521087295443593</v>
      </c>
      <c r="AE5363" s="12">
        <v>93.404442838166176</v>
      </c>
      <c r="AF5363" s="16"/>
    </row>
    <row r="5364" spans="4:32" x14ac:dyDescent="0.2">
      <c r="D5364" s="11">
        <v>36349</v>
      </c>
      <c r="E5364" s="8">
        <v>89.367616400277967</v>
      </c>
      <c r="F5364" s="8">
        <v>103.08875540170786</v>
      </c>
      <c r="G5364" s="8">
        <v>97.246756966587228</v>
      </c>
      <c r="H5364" s="8">
        <v>95.454734654051691</v>
      </c>
      <c r="I5364" s="8">
        <v>85.527641817191011</v>
      </c>
      <c r="J5364" s="8">
        <v>102.58889994482321</v>
      </c>
      <c r="K5364" s="8">
        <v>91.27865942005819</v>
      </c>
      <c r="L5364" s="8">
        <v>89.359022802348207</v>
      </c>
      <c r="M5364" s="8">
        <v>89.367616400277967</v>
      </c>
      <c r="N5364" s="8">
        <v>121.16205606924775</v>
      </c>
      <c r="O5364" s="8">
        <v>89.355777580238282</v>
      </c>
      <c r="P5364" s="8">
        <v>74.360637960056479</v>
      </c>
      <c r="Q5364" s="8">
        <v>89.367660044765117</v>
      </c>
      <c r="R5364" s="8">
        <v>91.064754614837554</v>
      </c>
      <c r="S5364" s="8">
        <v>89.68928839931327</v>
      </c>
      <c r="T5364" s="8">
        <v>89.441040743040972</v>
      </c>
      <c r="U5364" s="8">
        <v>87.732659164079081</v>
      </c>
      <c r="V5364" s="8">
        <v>103.08875540170786</v>
      </c>
      <c r="W5364" s="8">
        <v>101.58058641556751</v>
      </c>
      <c r="X5364" s="8">
        <v>89.367616400277967</v>
      </c>
      <c r="Y5364" s="8">
        <v>92.234277946647694</v>
      </c>
      <c r="Z5364" s="8">
        <v>89.359022802348207</v>
      </c>
      <c r="AA5364" s="8">
        <v>85.527641817191011</v>
      </c>
      <c r="AB5364" s="8">
        <v>82.495291917524796</v>
      </c>
      <c r="AC5364" s="12">
        <v>97.22495183304315</v>
      </c>
      <c r="AD5364" s="12">
        <v>90.576209511351138</v>
      </c>
      <c r="AE5364" s="12">
        <v>93.57870582058213</v>
      </c>
      <c r="AF5364" s="16"/>
    </row>
    <row r="5365" spans="4:32" x14ac:dyDescent="0.2">
      <c r="D5365" s="11">
        <v>36350</v>
      </c>
      <c r="E5365" s="8">
        <v>89.402362751911042</v>
      </c>
      <c r="F5365" s="8">
        <v>103.02767385686622</v>
      </c>
      <c r="G5365" s="8">
        <v>96.979362572416576</v>
      </c>
      <c r="H5365" s="8">
        <v>95.793125328727569</v>
      </c>
      <c r="I5365" s="8">
        <v>85.694732144008412</v>
      </c>
      <c r="J5365" s="8">
        <v>102.65486114489408</v>
      </c>
      <c r="K5365" s="8">
        <v>91.124732574601154</v>
      </c>
      <c r="L5365" s="8">
        <v>89.389400124667944</v>
      </c>
      <c r="M5365" s="8">
        <v>89.402362751911042</v>
      </c>
      <c r="N5365" s="8">
        <v>121.58041176556127</v>
      </c>
      <c r="O5365" s="8">
        <v>89.390468390127708</v>
      </c>
      <c r="P5365" s="8">
        <v>74.501963050005344</v>
      </c>
      <c r="Q5365" s="8">
        <v>89.404793246199844</v>
      </c>
      <c r="R5365" s="8">
        <v>91.370765810512296</v>
      </c>
      <c r="S5365" s="8">
        <v>89.72410880405846</v>
      </c>
      <c r="T5365" s="8">
        <v>89.475764702794322</v>
      </c>
      <c r="U5365" s="8">
        <v>88.138455217766364</v>
      </c>
      <c r="V5365" s="8">
        <v>103.02767385686622</v>
      </c>
      <c r="W5365" s="8">
        <v>101.32959071287911</v>
      </c>
      <c r="X5365" s="8">
        <v>89.402362751911042</v>
      </c>
      <c r="Y5365" s="8">
        <v>92.604415964398839</v>
      </c>
      <c r="Z5365" s="8">
        <v>89.389400124667944</v>
      </c>
      <c r="AA5365" s="8">
        <v>85.694732144008412</v>
      </c>
      <c r="AB5365" s="8">
        <v>82.341460135485605</v>
      </c>
      <c r="AC5365" s="12">
        <v>96.959711615659458</v>
      </c>
      <c r="AD5365" s="12">
        <v>90.586994161219408</v>
      </c>
      <c r="AE5365" s="12">
        <v>93.551624465665483</v>
      </c>
      <c r="AF5365" s="16"/>
    </row>
    <row r="5366" spans="4:32" x14ac:dyDescent="0.2">
      <c r="D5366" s="11">
        <v>36353</v>
      </c>
      <c r="E5366" s="8">
        <v>88.950660180681027</v>
      </c>
      <c r="F5366" s="8">
        <v>103.02272449722076</v>
      </c>
      <c r="G5366" s="8">
        <v>96.414547583635979</v>
      </c>
      <c r="H5366" s="8">
        <v>95.113164376562565</v>
      </c>
      <c r="I5366" s="8">
        <v>85.81775156013785</v>
      </c>
      <c r="J5366" s="8">
        <v>102.59609713797353</v>
      </c>
      <c r="K5366" s="8">
        <v>90.499688637026551</v>
      </c>
      <c r="L5366" s="8">
        <v>88.936754560985236</v>
      </c>
      <c r="M5366" s="8">
        <v>88.950660180681027</v>
      </c>
      <c r="N5366" s="8">
        <v>121.42169549125479</v>
      </c>
      <c r="O5366" s="8">
        <v>88.941267328742697</v>
      </c>
      <c r="P5366" s="8">
        <v>74.237488065221086</v>
      </c>
      <c r="Q5366" s="8">
        <v>88.953145973129352</v>
      </c>
      <c r="R5366" s="8">
        <v>90.958196444782246</v>
      </c>
      <c r="S5366" s="8">
        <v>89.286854696468808</v>
      </c>
      <c r="T5366" s="8">
        <v>89.075925612144289</v>
      </c>
      <c r="U5366" s="8">
        <v>87.508276463774848</v>
      </c>
      <c r="V5366" s="8">
        <v>103.02272449722076</v>
      </c>
      <c r="W5366" s="8">
        <v>100.84869028857837</v>
      </c>
      <c r="X5366" s="8">
        <v>88.950660180681027</v>
      </c>
      <c r="Y5366" s="8">
        <v>92.718755109989786</v>
      </c>
      <c r="Z5366" s="8">
        <v>88.936754560985236</v>
      </c>
      <c r="AA5366" s="8">
        <v>85.81775156013785</v>
      </c>
      <c r="AB5366" s="8">
        <v>82.370742651189403</v>
      </c>
      <c r="AC5366" s="12">
        <v>96.396828593789678</v>
      </c>
      <c r="AD5366" s="12">
        <v>90.326434467132543</v>
      </c>
      <c r="AE5366" s="12">
        <v>93.075421358058847</v>
      </c>
      <c r="AF5366" s="16"/>
    </row>
    <row r="5367" spans="4:32" x14ac:dyDescent="0.2">
      <c r="D5367" s="11">
        <v>36354</v>
      </c>
      <c r="E5367" s="8">
        <v>88.481584433634467</v>
      </c>
      <c r="F5367" s="8">
        <v>102.06670243425665</v>
      </c>
      <c r="G5367" s="8">
        <v>95.176599989722817</v>
      </c>
      <c r="H5367" s="8">
        <v>94.596397984062449</v>
      </c>
      <c r="I5367" s="8">
        <v>85.434360425489459</v>
      </c>
      <c r="J5367" s="8">
        <v>101.53315898670503</v>
      </c>
      <c r="K5367" s="8">
        <v>90.004078518904848</v>
      </c>
      <c r="L5367" s="8">
        <v>88.466679778312312</v>
      </c>
      <c r="M5367" s="8">
        <v>88.481584433634467</v>
      </c>
      <c r="N5367" s="8">
        <v>120.67758970713889</v>
      </c>
      <c r="O5367" s="8">
        <v>88.469877117555512</v>
      </c>
      <c r="P5367" s="8">
        <v>73.845999563506851</v>
      </c>
      <c r="Q5367" s="8">
        <v>88.484055025819202</v>
      </c>
      <c r="R5367" s="8">
        <v>90.527208189045567</v>
      </c>
      <c r="S5367" s="8">
        <v>88.812819401139407</v>
      </c>
      <c r="T5367" s="8">
        <v>88.55429588561428</v>
      </c>
      <c r="U5367" s="8">
        <v>86.494944445747137</v>
      </c>
      <c r="V5367" s="8">
        <v>102.06670243425665</v>
      </c>
      <c r="W5367" s="8">
        <v>100.14238637285541</v>
      </c>
      <c r="X5367" s="8">
        <v>88.481584433634467</v>
      </c>
      <c r="Y5367" s="8">
        <v>92.846467607378784</v>
      </c>
      <c r="Z5367" s="8">
        <v>88.466679778312312</v>
      </c>
      <c r="AA5367" s="8">
        <v>85.434360425489459</v>
      </c>
      <c r="AB5367" s="8">
        <v>82.334104872242747</v>
      </c>
      <c r="AC5367" s="12">
        <v>95.163242540150222</v>
      </c>
      <c r="AD5367" s="12">
        <v>90.010249204573611</v>
      </c>
      <c r="AE5367" s="12">
        <v>92.540382458746166</v>
      </c>
      <c r="AF5367" s="16"/>
    </row>
    <row r="5368" spans="4:32" x14ac:dyDescent="0.2">
      <c r="D5368" s="11">
        <v>36355</v>
      </c>
      <c r="E5368" s="8">
        <v>88.69006254343293</v>
      </c>
      <c r="F5368" s="8">
        <v>102.03656560792396</v>
      </c>
      <c r="G5368" s="8">
        <v>94.862268813003809</v>
      </c>
      <c r="H5368" s="8">
        <v>94.443037068734583</v>
      </c>
      <c r="I5368" s="8">
        <v>85.554823629265059</v>
      </c>
      <c r="J5368" s="8">
        <v>101.57865688435304</v>
      </c>
      <c r="K5368" s="8">
        <v>90.24222732756148</v>
      </c>
      <c r="L5368" s="8">
        <v>88.678343138185355</v>
      </c>
      <c r="M5368" s="8">
        <v>88.69006254343293</v>
      </c>
      <c r="N5368" s="8">
        <v>120.93662321569505</v>
      </c>
      <c r="O5368" s="8">
        <v>88.683064881272259</v>
      </c>
      <c r="P5368" s="8">
        <v>75.302934305159567</v>
      </c>
      <c r="Q5368" s="8">
        <v>88.690122913715882</v>
      </c>
      <c r="R5368" s="8">
        <v>90.618490758199314</v>
      </c>
      <c r="S5368" s="8">
        <v>89.025272239400181</v>
      </c>
      <c r="T5368" s="8">
        <v>88.762947368644149</v>
      </c>
      <c r="U5368" s="8">
        <v>87.251919007629652</v>
      </c>
      <c r="V5368" s="8">
        <v>102.03656560792396</v>
      </c>
      <c r="W5368" s="8">
        <v>100.2342822836591</v>
      </c>
      <c r="X5368" s="8">
        <v>88.69006254343293</v>
      </c>
      <c r="Y5368" s="8">
        <v>92.668737049585914</v>
      </c>
      <c r="Z5368" s="8">
        <v>88.678343138185355</v>
      </c>
      <c r="AA5368" s="8">
        <v>85.554823629265059</v>
      </c>
      <c r="AB5368" s="8">
        <v>82.365663661821756</v>
      </c>
      <c r="AC5368" s="12">
        <v>94.851863388803437</v>
      </c>
      <c r="AD5368" s="12">
        <v>90.095715742853386</v>
      </c>
      <c r="AE5368" s="12">
        <v>92.750696904623894</v>
      </c>
      <c r="AF5368" s="16"/>
    </row>
    <row r="5369" spans="4:32" x14ac:dyDescent="0.2">
      <c r="D5369" s="11">
        <v>36356</v>
      </c>
      <c r="E5369" s="8">
        <v>88.012508686587907</v>
      </c>
      <c r="F5369" s="8">
        <v>100.87172381871372</v>
      </c>
      <c r="G5369" s="8">
        <v>93.9346958675293</v>
      </c>
      <c r="H5369" s="8">
        <v>93.3362462349167</v>
      </c>
      <c r="I5369" s="8">
        <v>84.855369278806535</v>
      </c>
      <c r="J5369" s="8">
        <v>100.42466728286783</v>
      </c>
      <c r="K5369" s="8">
        <v>89.563208138997553</v>
      </c>
      <c r="L5369" s="8">
        <v>87.997681101338955</v>
      </c>
      <c r="M5369" s="8">
        <v>88.012508686587907</v>
      </c>
      <c r="N5369" s="8">
        <v>119.945734391339</v>
      </c>
      <c r="O5369" s="8">
        <v>88.003211155512147</v>
      </c>
      <c r="P5369" s="8">
        <v>74.063403043813054</v>
      </c>
      <c r="Q5369" s="8">
        <v>88.012564024192358</v>
      </c>
      <c r="R5369" s="8">
        <v>89.92620213188826</v>
      </c>
      <c r="S5369" s="8">
        <v>88.357823208647361</v>
      </c>
      <c r="T5369" s="8">
        <v>88.084832596185393</v>
      </c>
      <c r="U5369" s="8">
        <v>86.585333565129943</v>
      </c>
      <c r="V5369" s="8">
        <v>100.87172381871372</v>
      </c>
      <c r="W5369" s="8">
        <v>99.407271649417723</v>
      </c>
      <c r="X5369" s="8">
        <v>88.012508686587907</v>
      </c>
      <c r="Y5369" s="8">
        <v>92.055037113236608</v>
      </c>
      <c r="Z5369" s="8">
        <v>87.997681101338955</v>
      </c>
      <c r="AA5369" s="8">
        <v>84.855369278806535</v>
      </c>
      <c r="AB5369" s="8">
        <v>81.415945933635996</v>
      </c>
      <c r="AC5369" s="12">
        <v>93.924679349721899</v>
      </c>
      <c r="AD5369" s="12">
        <v>89.351474306007972</v>
      </c>
      <c r="AE5369" s="12">
        <v>92.014748313861531</v>
      </c>
      <c r="AF5369" s="16"/>
    </row>
    <row r="5370" spans="4:32" x14ac:dyDescent="0.2">
      <c r="D5370" s="11">
        <v>36357</v>
      </c>
      <c r="E5370" s="8">
        <v>88.829047949965258</v>
      </c>
      <c r="F5370" s="8">
        <v>102.08654475573726</v>
      </c>
      <c r="G5370" s="8">
        <v>95.239291821654888</v>
      </c>
      <c r="H5370" s="8">
        <v>94.388648517339647</v>
      </c>
      <c r="I5370" s="8">
        <v>85.746693380970882</v>
      </c>
      <c r="J5370" s="8">
        <v>101.70551974625201</v>
      </c>
      <c r="K5370" s="8">
        <v>90.373213015199582</v>
      </c>
      <c r="L5370" s="8">
        <v>88.811946025643877</v>
      </c>
      <c r="M5370" s="8">
        <v>88.829047949965258</v>
      </c>
      <c r="N5370" s="8">
        <v>121.64012178199366</v>
      </c>
      <c r="O5370" s="8">
        <v>88.82203746990966</v>
      </c>
      <c r="P5370" s="8">
        <v>75.029867568889429</v>
      </c>
      <c r="Q5370" s="8">
        <v>88.829106587301467</v>
      </c>
      <c r="R5370" s="8">
        <v>90.833837140960611</v>
      </c>
      <c r="S5370" s="8">
        <v>89.187158885189717</v>
      </c>
      <c r="T5370" s="8">
        <v>89.480311281479075</v>
      </c>
      <c r="U5370" s="8">
        <v>87.314763859082973</v>
      </c>
      <c r="V5370" s="8">
        <v>102.08654475573726</v>
      </c>
      <c r="W5370" s="8">
        <v>100.30889851400038</v>
      </c>
      <c r="X5370" s="8">
        <v>88.829047949965258</v>
      </c>
      <c r="Y5370" s="8">
        <v>92.746000316762149</v>
      </c>
      <c r="Z5370" s="8">
        <v>88.811946025643877</v>
      </c>
      <c r="AA5370" s="8">
        <v>85.746693380970882</v>
      </c>
      <c r="AB5370" s="8">
        <v>82.569746107864731</v>
      </c>
      <c r="AC5370" s="12">
        <v>95.226876300847863</v>
      </c>
      <c r="AD5370" s="12">
        <v>90.223989981402141</v>
      </c>
      <c r="AE5370" s="12">
        <v>92.922020157696778</v>
      </c>
      <c r="AF5370" s="16"/>
    </row>
    <row r="5371" spans="4:32" x14ac:dyDescent="0.2">
      <c r="D5371" s="11">
        <v>36360</v>
      </c>
      <c r="E5371" s="8">
        <v>88.2383599722029</v>
      </c>
      <c r="F5371" s="8">
        <v>101.84616827145472</v>
      </c>
      <c r="G5371" s="8">
        <v>93.233128248971639</v>
      </c>
      <c r="H5371" s="8">
        <v>94.058368720385616</v>
      </c>
      <c r="I5371" s="8">
        <v>85.745234304007852</v>
      </c>
      <c r="J5371" s="8">
        <v>101.36979155638454</v>
      </c>
      <c r="K5371" s="8">
        <v>89.720329478131916</v>
      </c>
      <c r="L5371" s="8">
        <v>88.22137300619994</v>
      </c>
      <c r="M5371" s="8">
        <v>88.2383599722029</v>
      </c>
      <c r="N5371" s="8">
        <v>121.17396502270962</v>
      </c>
      <c r="O5371" s="8">
        <v>88.226685740158715</v>
      </c>
      <c r="P5371" s="8">
        <v>74.086974198019234</v>
      </c>
      <c r="Q5371" s="8">
        <v>88.238418879408115</v>
      </c>
      <c r="R5371" s="8">
        <v>90.156967557402623</v>
      </c>
      <c r="S5371" s="8">
        <v>88.581388234310126</v>
      </c>
      <c r="T5371" s="8">
        <v>88.8594067750075</v>
      </c>
      <c r="U5371" s="8">
        <v>87.137731582965529</v>
      </c>
      <c r="V5371" s="8">
        <v>101.84616827145472</v>
      </c>
      <c r="W5371" s="8">
        <v>99.56202628772607</v>
      </c>
      <c r="X5371" s="8">
        <v>88.2383599722029</v>
      </c>
      <c r="Y5371" s="8">
        <v>92.346753021119724</v>
      </c>
      <c r="Z5371" s="8">
        <v>88.22137300619994</v>
      </c>
      <c r="AA5371" s="8">
        <v>85.745234304007852</v>
      </c>
      <c r="AB5371" s="8">
        <v>83.116469581063086</v>
      </c>
      <c r="AC5371" s="12">
        <v>93.232037949831678</v>
      </c>
      <c r="AD5371" s="12">
        <v>89.862751787707793</v>
      </c>
      <c r="AE5371" s="12">
        <v>92.336956427501676</v>
      </c>
      <c r="AF5371" s="16"/>
    </row>
    <row r="5372" spans="4:32" x14ac:dyDescent="0.2">
      <c r="D5372" s="11">
        <v>36361</v>
      </c>
      <c r="E5372" s="8">
        <v>87.838776928422519</v>
      </c>
      <c r="F5372" s="8">
        <v>99.086604449992507</v>
      </c>
      <c r="G5372" s="8">
        <v>92.923828119981181</v>
      </c>
      <c r="H5372" s="8">
        <v>92.997849779144786</v>
      </c>
      <c r="I5372" s="8">
        <v>85.265424196653726</v>
      </c>
      <c r="J5372" s="8">
        <v>98.602029345372415</v>
      </c>
      <c r="K5372" s="8">
        <v>89.324408494157865</v>
      </c>
      <c r="L5372" s="8">
        <v>87.8261035181702</v>
      </c>
      <c r="M5372" s="8">
        <v>87.838776928422519</v>
      </c>
      <c r="N5372" s="8">
        <v>119.49452716937945</v>
      </c>
      <c r="O5372" s="8">
        <v>87.824807760344356</v>
      </c>
      <c r="P5372" s="8">
        <v>73.917206031297638</v>
      </c>
      <c r="Q5372" s="8">
        <v>87.841227391372442</v>
      </c>
      <c r="R5372" s="8">
        <v>89.797016487904486</v>
      </c>
      <c r="S5372" s="8">
        <v>88.19289359771814</v>
      </c>
      <c r="T5372" s="8">
        <v>88.508572303068007</v>
      </c>
      <c r="U5372" s="8">
        <v>87.108363744357803</v>
      </c>
      <c r="V5372" s="8">
        <v>99.086604449992507</v>
      </c>
      <c r="W5372" s="8">
        <v>99.088770715244365</v>
      </c>
      <c r="X5372" s="8">
        <v>87.838776928422519</v>
      </c>
      <c r="Y5372" s="8">
        <v>91.391039742073048</v>
      </c>
      <c r="Z5372" s="8">
        <v>87.8261035181702</v>
      </c>
      <c r="AA5372" s="8">
        <v>85.265424196653726</v>
      </c>
      <c r="AB5372" s="8">
        <v>82.931104585555843</v>
      </c>
      <c r="AC5372" s="12">
        <v>92.916092620776865</v>
      </c>
      <c r="AD5372" s="12">
        <v>89.392435885881312</v>
      </c>
      <c r="AE5372" s="12">
        <v>91.682903686963996</v>
      </c>
      <c r="AF5372" s="16"/>
    </row>
    <row r="5373" spans="4:32" x14ac:dyDescent="0.2">
      <c r="D5373" s="11">
        <v>36362</v>
      </c>
      <c r="E5373" s="8">
        <v>88.429464906184847</v>
      </c>
      <c r="F5373" s="8">
        <v>98.888487254950093</v>
      </c>
      <c r="G5373" s="8">
        <v>92.792207296270988</v>
      </c>
      <c r="H5373" s="8">
        <v>93.480501924006575</v>
      </c>
      <c r="I5373" s="8">
        <v>86.420300578902925</v>
      </c>
      <c r="J5373" s="8">
        <v>98.453883535855283</v>
      </c>
      <c r="K5373" s="8">
        <v>89.945857297691205</v>
      </c>
      <c r="L5373" s="8">
        <v>88.412442204383709</v>
      </c>
      <c r="M5373" s="8">
        <v>88.429464906184847</v>
      </c>
      <c r="N5373" s="8">
        <v>120.00090556519385</v>
      </c>
      <c r="O5373" s="8">
        <v>88.415406524927278</v>
      </c>
      <c r="P5373" s="8">
        <v>74.581127530363787</v>
      </c>
      <c r="Q5373" s="8">
        <v>88.429525451175905</v>
      </c>
      <c r="R5373" s="8">
        <v>90.461742284317793</v>
      </c>
      <c r="S5373" s="8">
        <v>88.7764196157041</v>
      </c>
      <c r="T5373" s="8">
        <v>88.553996312747103</v>
      </c>
      <c r="U5373" s="8">
        <v>88.282463267482953</v>
      </c>
      <c r="V5373" s="8">
        <v>98.888487254950093</v>
      </c>
      <c r="W5373" s="8">
        <v>99.611480001197279</v>
      </c>
      <c r="X5373" s="8">
        <v>88.429464906184847</v>
      </c>
      <c r="Y5373" s="8">
        <v>91.814713693353625</v>
      </c>
      <c r="Z5373" s="8">
        <v>88.412442204383709</v>
      </c>
      <c r="AA5373" s="8">
        <v>86.420300578902925</v>
      </c>
      <c r="AB5373" s="8">
        <v>83.902039829123439</v>
      </c>
      <c r="AC5373" s="12">
        <v>92.787906297501124</v>
      </c>
      <c r="AD5373" s="12">
        <v>90.014004164466073</v>
      </c>
      <c r="AE5373" s="12">
        <v>92.226420665188101</v>
      </c>
      <c r="AF5373" s="16"/>
    </row>
    <row r="5374" spans="4:32" x14ac:dyDescent="0.2">
      <c r="D5374" s="11">
        <v>36363</v>
      </c>
      <c r="E5374" s="8">
        <v>88.2383599722029</v>
      </c>
      <c r="F5374" s="8">
        <v>98.759424439660464</v>
      </c>
      <c r="G5374" s="8">
        <v>91.860265886943466</v>
      </c>
      <c r="H5374" s="8">
        <v>92.74812955528688</v>
      </c>
      <c r="I5374" s="8">
        <v>86.313962144983392</v>
      </c>
      <c r="J5374" s="8">
        <v>98.408066887297949</v>
      </c>
      <c r="K5374" s="8">
        <v>89.789937062015255</v>
      </c>
      <c r="L5374" s="8">
        <v>88.22137300619994</v>
      </c>
      <c r="M5374" s="8">
        <v>88.2383599722029</v>
      </c>
      <c r="N5374" s="8">
        <v>119.87164770120842</v>
      </c>
      <c r="O5374" s="8">
        <v>88.229041380467095</v>
      </c>
      <c r="P5374" s="8">
        <v>75.141395566087184</v>
      </c>
      <c r="Q5374" s="8">
        <v>88.240824609848559</v>
      </c>
      <c r="R5374" s="8">
        <v>90.812627828803599</v>
      </c>
      <c r="S5374" s="8">
        <v>88.603617611111602</v>
      </c>
      <c r="T5374" s="8">
        <v>88.31087255193053</v>
      </c>
      <c r="U5374" s="8">
        <v>88.642004021824306</v>
      </c>
      <c r="V5374" s="8">
        <v>98.759424439660464</v>
      </c>
      <c r="W5374" s="8">
        <v>99.3347919595804</v>
      </c>
      <c r="X5374" s="8">
        <v>88.2383599722029</v>
      </c>
      <c r="Y5374" s="8">
        <v>91.551792840980525</v>
      </c>
      <c r="Z5374" s="8">
        <v>88.22137300619994</v>
      </c>
      <c r="AA5374" s="8">
        <v>86.313962144983392</v>
      </c>
      <c r="AB5374" s="8">
        <v>83.591422224229476</v>
      </c>
      <c r="AC5374" s="12">
        <v>91.861150280584283</v>
      </c>
      <c r="AD5374" s="12">
        <v>89.772515734891627</v>
      </c>
      <c r="AE5374" s="12">
        <v>92.059852014655306</v>
      </c>
      <c r="AF5374" s="16"/>
    </row>
    <row r="5375" spans="4:32" x14ac:dyDescent="0.2">
      <c r="D5375" s="11">
        <v>36364</v>
      </c>
      <c r="E5375" s="8">
        <v>88.707435719249489</v>
      </c>
      <c r="F5375" s="8">
        <v>99.521466694787847</v>
      </c>
      <c r="G5375" s="8">
        <v>91.526791211213691</v>
      </c>
      <c r="H5375" s="8">
        <v>93.631544619828759</v>
      </c>
      <c r="I5375" s="8">
        <v>86.957589270061135</v>
      </c>
      <c r="J5375" s="8">
        <v>99.054018134751146</v>
      </c>
      <c r="K5375" s="8">
        <v>90.322552449996763</v>
      </c>
      <c r="L5375" s="8">
        <v>88.689282147137419</v>
      </c>
      <c r="M5375" s="8">
        <v>88.707435719249489</v>
      </c>
      <c r="N5375" s="8">
        <v>120.97437713198912</v>
      </c>
      <c r="O5375" s="8">
        <v>88.698064835465559</v>
      </c>
      <c r="P5375" s="8">
        <v>77.437734987386079</v>
      </c>
      <c r="Q5375" s="8">
        <v>88.707491852326442</v>
      </c>
      <c r="R5375" s="8">
        <v>91.24658437458649</v>
      </c>
      <c r="S5375" s="8">
        <v>89.074631950090051</v>
      </c>
      <c r="T5375" s="8">
        <v>88.780330746582763</v>
      </c>
      <c r="U5375" s="8">
        <v>89.14272283836479</v>
      </c>
      <c r="V5375" s="8">
        <v>99.521466694787847</v>
      </c>
      <c r="W5375" s="8">
        <v>99.965736668685409</v>
      </c>
      <c r="X5375" s="8">
        <v>88.707435719249489</v>
      </c>
      <c r="Y5375" s="8">
        <v>92.065615539643417</v>
      </c>
      <c r="Z5375" s="8">
        <v>88.689282147137419</v>
      </c>
      <c r="AA5375" s="8">
        <v>86.957589270061135</v>
      </c>
      <c r="AB5375" s="8">
        <v>83.686838168841675</v>
      </c>
      <c r="AC5375" s="12">
        <v>91.534418153396061</v>
      </c>
      <c r="AD5375" s="12">
        <v>90.203795549067863</v>
      </c>
      <c r="AE5375" s="12">
        <v>92.625177301156214</v>
      </c>
      <c r="AF5375" s="16"/>
    </row>
    <row r="5376" spans="4:32" x14ac:dyDescent="0.2">
      <c r="D5376" s="11">
        <v>36367</v>
      </c>
      <c r="E5376" s="8">
        <v>88.082001389854057</v>
      </c>
      <c r="F5376" s="8">
        <v>97.057970874344576</v>
      </c>
      <c r="G5376" s="8">
        <v>90.744828727067585</v>
      </c>
      <c r="H5376" s="8">
        <v>92.060300531433043</v>
      </c>
      <c r="I5376" s="8">
        <v>86.648454973224247</v>
      </c>
      <c r="J5376" s="8">
        <v>96.540750697349836</v>
      </c>
      <c r="K5376" s="8">
        <v>89.685734591522859</v>
      </c>
      <c r="L5376" s="8">
        <v>88.061849569597783</v>
      </c>
      <c r="M5376" s="8">
        <v>88.082001389854057</v>
      </c>
      <c r="N5376" s="8">
        <v>119.36880563662555</v>
      </c>
      <c r="O5376" s="8">
        <v>88.070349220109364</v>
      </c>
      <c r="P5376" s="8">
        <v>77.611929274124833</v>
      </c>
      <c r="Q5376" s="8">
        <v>88.082061537108871</v>
      </c>
      <c r="R5376" s="8">
        <v>90.457771813869357</v>
      </c>
      <c r="S5376" s="8">
        <v>88.459292978316796</v>
      </c>
      <c r="T5376" s="8">
        <v>88.270584077117235</v>
      </c>
      <c r="U5376" s="8">
        <v>88.521570340251372</v>
      </c>
      <c r="V5376" s="8">
        <v>97.057970874344576</v>
      </c>
      <c r="W5376" s="8">
        <v>99.138315043443768</v>
      </c>
      <c r="X5376" s="8">
        <v>88.082001389854057</v>
      </c>
      <c r="Y5376" s="8">
        <v>91.903128901846827</v>
      </c>
      <c r="Z5376" s="8">
        <v>88.061849569597783</v>
      </c>
      <c r="AA5376" s="8">
        <v>86.648454973224247</v>
      </c>
      <c r="AB5376" s="8">
        <v>83.456190668884133</v>
      </c>
      <c r="AC5376" s="12">
        <v>90.748789560599633</v>
      </c>
      <c r="AD5376" s="12">
        <v>89.705161221850986</v>
      </c>
      <c r="AE5376" s="12">
        <v>91.795048893186987</v>
      </c>
      <c r="AF5376" s="16"/>
    </row>
    <row r="5377" spans="4:32" x14ac:dyDescent="0.2">
      <c r="D5377" s="11">
        <v>36368</v>
      </c>
      <c r="E5377" s="8">
        <v>88.464211257817922</v>
      </c>
      <c r="F5377" s="8">
        <v>97.754402492127042</v>
      </c>
      <c r="G5377" s="8">
        <v>91.29936427070129</v>
      </c>
      <c r="H5377" s="8">
        <v>92.678137825722857</v>
      </c>
      <c r="I5377" s="8">
        <v>87.17993676428307</v>
      </c>
      <c r="J5377" s="8">
        <v>96.888717910226546</v>
      </c>
      <c r="K5377" s="8">
        <v>90.158186061342363</v>
      </c>
      <c r="L5377" s="8">
        <v>88.44396865985685</v>
      </c>
      <c r="M5377" s="8">
        <v>88.464211257817922</v>
      </c>
      <c r="N5377" s="8">
        <v>120.12378481303271</v>
      </c>
      <c r="O5377" s="8">
        <v>88.452505775556673</v>
      </c>
      <c r="P5377" s="8">
        <v>77.893066347722623</v>
      </c>
      <c r="Q5377" s="8">
        <v>88.457078301776804</v>
      </c>
      <c r="R5377" s="8">
        <v>90.752878559996049</v>
      </c>
      <c r="S5377" s="8">
        <v>88.82085035812139</v>
      </c>
      <c r="T5377" s="8">
        <v>88.588788542507586</v>
      </c>
      <c r="U5377" s="8">
        <v>88.501051630469675</v>
      </c>
      <c r="V5377" s="8">
        <v>97.754402492127042</v>
      </c>
      <c r="W5377" s="8">
        <v>99.773763562517587</v>
      </c>
      <c r="X5377" s="8">
        <v>88.464211257817922</v>
      </c>
      <c r="Y5377" s="8">
        <v>92.12447317177282</v>
      </c>
      <c r="Z5377" s="8">
        <v>88.44396865985685</v>
      </c>
      <c r="AA5377" s="8">
        <v>87.17993676428307</v>
      </c>
      <c r="AB5377" s="8">
        <v>84.326313408427495</v>
      </c>
      <c r="AC5377" s="12">
        <v>91.303015922426951</v>
      </c>
      <c r="AD5377" s="12">
        <v>90.194531116318259</v>
      </c>
      <c r="AE5377" s="12">
        <v>92.267034673509002</v>
      </c>
      <c r="AF5377" s="16"/>
    </row>
    <row r="5378" spans="4:32" x14ac:dyDescent="0.2">
      <c r="D5378" s="11">
        <v>36369</v>
      </c>
      <c r="E5378" s="8">
        <v>88.290479499652534</v>
      </c>
      <c r="F5378" s="8">
        <v>97.681916610756858</v>
      </c>
      <c r="G5378" s="8">
        <v>90.951783242787783</v>
      </c>
      <c r="H5378" s="8">
        <v>92.481522749942499</v>
      </c>
      <c r="I5378" s="8">
        <v>86.836268717186329</v>
      </c>
      <c r="J5378" s="8">
        <v>96.910673776430997</v>
      </c>
      <c r="K5378" s="8">
        <v>89.991493505676928</v>
      </c>
      <c r="L5378" s="8">
        <v>88.270276638109962</v>
      </c>
      <c r="M5378" s="8">
        <v>88.290479499652534</v>
      </c>
      <c r="N5378" s="8">
        <v>120.13700474287015</v>
      </c>
      <c r="O5378" s="8">
        <v>88.278796987185132</v>
      </c>
      <c r="P5378" s="8">
        <v>75.963178370254695</v>
      </c>
      <c r="Q5378" s="8">
        <v>88.292943723948298</v>
      </c>
      <c r="R5378" s="8">
        <v>89.991498775231321</v>
      </c>
      <c r="S5378" s="8">
        <v>88.643240683694131</v>
      </c>
      <c r="T5378" s="8">
        <v>88.363032875299666</v>
      </c>
      <c r="U5378" s="8">
        <v>87.945436141630722</v>
      </c>
      <c r="V5378" s="8">
        <v>97.681916610756858</v>
      </c>
      <c r="W5378" s="8">
        <v>99.340200304469363</v>
      </c>
      <c r="X5378" s="8">
        <v>88.290479499652534</v>
      </c>
      <c r="Y5378" s="8">
        <v>92.300748383799842</v>
      </c>
      <c r="Z5378" s="8">
        <v>88.270276638109962</v>
      </c>
      <c r="AA5378" s="8">
        <v>86.836268717186329</v>
      </c>
      <c r="AB5378" s="8">
        <v>84.030127124141302</v>
      </c>
      <c r="AC5378" s="12">
        <v>90.956853596817595</v>
      </c>
      <c r="AD5378" s="12">
        <v>90.017780575485162</v>
      </c>
      <c r="AE5378" s="12">
        <v>92.117613523857628</v>
      </c>
      <c r="AF5378" s="16"/>
    </row>
    <row r="5379" spans="4:32" x14ac:dyDescent="0.2">
      <c r="D5379" s="11">
        <v>36370</v>
      </c>
      <c r="E5379" s="8">
        <v>88.220986796386384</v>
      </c>
      <c r="F5379" s="8">
        <v>96.684916461296794</v>
      </c>
      <c r="G5379" s="8">
        <v>90.066804644989347</v>
      </c>
      <c r="H5379" s="8">
        <v>91.022004123308946</v>
      </c>
      <c r="I5379" s="8">
        <v>86.710518904321418</v>
      </c>
      <c r="J5379" s="8">
        <v>95.71036410233333</v>
      </c>
      <c r="K5379" s="8">
        <v>89.865672808199989</v>
      </c>
      <c r="L5379" s="8">
        <v>88.204002125233202</v>
      </c>
      <c r="M5379" s="8">
        <v>88.220986796386384</v>
      </c>
      <c r="N5379" s="8">
        <v>119.66484393211829</v>
      </c>
      <c r="O5379" s="8">
        <v>88.211669112144904</v>
      </c>
      <c r="P5379" s="8">
        <v>75.570479645737308</v>
      </c>
      <c r="Q5379" s="8">
        <v>88.221044264673822</v>
      </c>
      <c r="R5379" s="8">
        <v>89.993505048593747</v>
      </c>
      <c r="S5379" s="8">
        <v>88.573471322869693</v>
      </c>
      <c r="T5379" s="8">
        <v>88.345222555077569</v>
      </c>
      <c r="U5379" s="8">
        <v>88.331091722585569</v>
      </c>
      <c r="V5379" s="8">
        <v>96.684916461296794</v>
      </c>
      <c r="W5379" s="8">
        <v>99.131019912879978</v>
      </c>
      <c r="X5379" s="8">
        <v>88.220986796386384</v>
      </c>
      <c r="Y5379" s="8">
        <v>92.468039907069326</v>
      </c>
      <c r="Z5379" s="8">
        <v>88.204002125233202</v>
      </c>
      <c r="AA5379" s="8">
        <v>86.710518904321418</v>
      </c>
      <c r="AB5379" s="8">
        <v>83.458969939608195</v>
      </c>
      <c r="AC5379" s="12">
        <v>90.074724608402789</v>
      </c>
      <c r="AD5379" s="12">
        <v>89.871907616177211</v>
      </c>
      <c r="AE5379" s="12">
        <v>91.930627591577817</v>
      </c>
      <c r="AF5379" s="16"/>
    </row>
    <row r="5380" spans="4:32" x14ac:dyDescent="0.2">
      <c r="D5380" s="11">
        <v>36371</v>
      </c>
      <c r="E5380" s="8">
        <v>88.811674774148713</v>
      </c>
      <c r="F5380" s="8">
        <v>97.441487083048571</v>
      </c>
      <c r="G5380" s="8">
        <v>90.358860404847192</v>
      </c>
      <c r="H5380" s="8">
        <v>91.215699745597107</v>
      </c>
      <c r="I5380" s="8">
        <v>86.770721098456477</v>
      </c>
      <c r="J5380" s="8">
        <v>96.538597863827547</v>
      </c>
      <c r="K5380" s="8">
        <v>90.512303085056715</v>
      </c>
      <c r="L5380" s="8">
        <v>88.795639079134375</v>
      </c>
      <c r="M5380" s="8">
        <v>88.811674774148713</v>
      </c>
      <c r="N5380" s="8">
        <v>120.9405341116053</v>
      </c>
      <c r="O5380" s="8">
        <v>88.797551964494232</v>
      </c>
      <c r="P5380" s="8">
        <v>76.383675069032194</v>
      </c>
      <c r="Q5380" s="8">
        <v>88.811731972567173</v>
      </c>
      <c r="R5380" s="8">
        <v>90.938253246034108</v>
      </c>
      <c r="S5380" s="8">
        <v>89.163322116512475</v>
      </c>
      <c r="T5380" s="8">
        <v>88.936741408772377</v>
      </c>
      <c r="U5380" s="8">
        <v>88.885587814687469</v>
      </c>
      <c r="V5380" s="8">
        <v>97.441487083048571</v>
      </c>
      <c r="W5380" s="8">
        <v>99.918386281066887</v>
      </c>
      <c r="X5380" s="8">
        <v>88.811674774148713</v>
      </c>
      <c r="Y5380" s="8">
        <v>93.049427505426607</v>
      </c>
      <c r="Z5380" s="8">
        <v>88.795639079134375</v>
      </c>
      <c r="AA5380" s="8">
        <v>86.770721098456477</v>
      </c>
      <c r="AB5380" s="8">
        <v>83.425902159482689</v>
      </c>
      <c r="AC5380" s="12">
        <v>90.368918943936649</v>
      </c>
      <c r="AD5380" s="12">
        <v>90.372823325136522</v>
      </c>
      <c r="AE5380" s="12">
        <v>92.610161373209664</v>
      </c>
      <c r="AF5380" s="16"/>
    </row>
    <row r="5381" spans="4:32" x14ac:dyDescent="0.2">
      <c r="D5381" s="11">
        <v>36374</v>
      </c>
      <c r="E5381" s="8">
        <v>88.724808895066005</v>
      </c>
      <c r="F5381" s="8">
        <v>97.720524064149743</v>
      </c>
      <c r="G5381" s="8">
        <v>90.144627477642388</v>
      </c>
      <c r="H5381" s="8">
        <v>91.468090835818145</v>
      </c>
      <c r="I5381" s="8">
        <v>87.124844732720845</v>
      </c>
      <c r="J5381" s="8">
        <v>96.851138189928449</v>
      </c>
      <c r="K5381" s="8">
        <v>90.460314683219138</v>
      </c>
      <c r="L5381" s="8">
        <v>88.704506692477196</v>
      </c>
      <c r="M5381" s="8">
        <v>88.724808895066005</v>
      </c>
      <c r="N5381" s="8">
        <v>121.13730175062716</v>
      </c>
      <c r="O5381" s="8">
        <v>88.710699886116871</v>
      </c>
      <c r="P5381" s="8">
        <v>76.448469410154487</v>
      </c>
      <c r="Q5381" s="8">
        <v>88.724866467060721</v>
      </c>
      <c r="R5381" s="8">
        <v>91.020218788795944</v>
      </c>
      <c r="S5381" s="8">
        <v>89.079305566393558</v>
      </c>
      <c r="T5381" s="8">
        <v>88.800324688078163</v>
      </c>
      <c r="U5381" s="8">
        <v>88.54040677646492</v>
      </c>
      <c r="V5381" s="8">
        <v>97.720524064149743</v>
      </c>
      <c r="W5381" s="8">
        <v>99.800051024153774</v>
      </c>
      <c r="X5381" s="8">
        <v>88.724808895066005</v>
      </c>
      <c r="Y5381" s="8">
        <v>93.358088386798542</v>
      </c>
      <c r="Z5381" s="8">
        <v>88.704506692477196</v>
      </c>
      <c r="AA5381" s="8">
        <v>87.124844732720845</v>
      </c>
      <c r="AB5381" s="8">
        <v>83.832153105932008</v>
      </c>
      <c r="AC5381" s="12">
        <v>90.15680340133234</v>
      </c>
      <c r="AD5381" s="12">
        <v>90.44715284786858</v>
      </c>
      <c r="AE5381" s="12">
        <v>92.584017770316194</v>
      </c>
      <c r="AF5381" s="16"/>
    </row>
    <row r="5382" spans="4:32" x14ac:dyDescent="0.2">
      <c r="D5382" s="11">
        <v>36375</v>
      </c>
      <c r="E5382" s="8">
        <v>88.950660180681027</v>
      </c>
      <c r="F5382" s="8">
        <v>97.950810056756055</v>
      </c>
      <c r="G5382" s="8">
        <v>90.744725196411807</v>
      </c>
      <c r="H5382" s="8">
        <v>91.598737824867243</v>
      </c>
      <c r="I5382" s="8">
        <v>86.547423507607448</v>
      </c>
      <c r="J5382" s="8">
        <v>97.091317000081389</v>
      </c>
      <c r="K5382" s="8">
        <v>90.769028524465583</v>
      </c>
      <c r="L5382" s="8">
        <v>88.933537156034859</v>
      </c>
      <c r="M5382" s="8">
        <v>88.950660180681027</v>
      </c>
      <c r="N5382" s="8">
        <v>121.54578656599541</v>
      </c>
      <c r="O5382" s="8">
        <v>88.938893161967087</v>
      </c>
      <c r="P5382" s="8">
        <v>76.978736682550277</v>
      </c>
      <c r="Q5382" s="8">
        <v>88.950720376255859</v>
      </c>
      <c r="R5382" s="8">
        <v>91.276420279690385</v>
      </c>
      <c r="S5382" s="8">
        <v>89.325270036770604</v>
      </c>
      <c r="T5382" s="8">
        <v>89.026370757555284</v>
      </c>
      <c r="U5382" s="8">
        <v>88.6178488618785</v>
      </c>
      <c r="V5382" s="8">
        <v>97.950810056756055</v>
      </c>
      <c r="W5382" s="8">
        <v>100.30174704486508</v>
      </c>
      <c r="X5382" s="8">
        <v>88.950660180681027</v>
      </c>
      <c r="Y5382" s="8">
        <v>93.731818698765551</v>
      </c>
      <c r="Z5382" s="8">
        <v>88.933537156034859</v>
      </c>
      <c r="AA5382" s="8">
        <v>86.547423507607448</v>
      </c>
      <c r="AB5382" s="8">
        <v>83.415961577690538</v>
      </c>
      <c r="AC5382" s="12">
        <v>90.753909610898035</v>
      </c>
      <c r="AD5382" s="12">
        <v>90.621991193060765</v>
      </c>
      <c r="AE5382" s="12">
        <v>92.861800009398095</v>
      </c>
      <c r="AF5382" s="16"/>
    </row>
    <row r="5383" spans="4:32" x14ac:dyDescent="0.2">
      <c r="D5383" s="11">
        <v>36376</v>
      </c>
      <c r="E5383" s="8">
        <v>88.898540653231407</v>
      </c>
      <c r="F5383" s="8">
        <v>96.992972276527141</v>
      </c>
      <c r="G5383" s="8">
        <v>90.057117828907153</v>
      </c>
      <c r="H5383" s="8">
        <v>91.130503733489633</v>
      </c>
      <c r="I5383" s="8">
        <v>86.288345730209215</v>
      </c>
      <c r="J5383" s="8">
        <v>96.238223197431367</v>
      </c>
      <c r="K5383" s="8">
        <v>90.726342337771854</v>
      </c>
      <c r="L5383" s="8">
        <v>88.882489286987919</v>
      </c>
      <c r="M5383" s="8">
        <v>88.898540653231407</v>
      </c>
      <c r="N5383" s="8">
        <v>121.06587006307228</v>
      </c>
      <c r="O5383" s="8">
        <v>88.891523764228367</v>
      </c>
      <c r="P5383" s="8">
        <v>77.325006819795604</v>
      </c>
      <c r="Q5383" s="8">
        <v>88.901021182905879</v>
      </c>
      <c r="R5383" s="8">
        <v>91.357519433669381</v>
      </c>
      <c r="S5383" s="8">
        <v>89.272927885110036</v>
      </c>
      <c r="T5383" s="8">
        <v>88.971593756897377</v>
      </c>
      <c r="U5383" s="8">
        <v>88.750741538936168</v>
      </c>
      <c r="V5383" s="8">
        <v>96.992972276527141</v>
      </c>
      <c r="W5383" s="8">
        <v>101.10929824684622</v>
      </c>
      <c r="X5383" s="8">
        <v>88.898540653231407</v>
      </c>
      <c r="Y5383" s="8">
        <v>93.04976062840224</v>
      </c>
      <c r="Z5383" s="8">
        <v>88.882489286987919</v>
      </c>
      <c r="AA5383" s="8">
        <v>86.288345730209215</v>
      </c>
      <c r="AB5383" s="8">
        <v>82.923357155278296</v>
      </c>
      <c r="AC5383" s="12">
        <v>90.068410117104463</v>
      </c>
      <c r="AD5383" s="12">
        <v>90.512409884292993</v>
      </c>
      <c r="AE5383" s="12">
        <v>92.720286505227293</v>
      </c>
      <c r="AF5383" s="16"/>
    </row>
    <row r="5384" spans="4:32" x14ac:dyDescent="0.2">
      <c r="D5384" s="11">
        <v>36377</v>
      </c>
      <c r="E5384" s="8">
        <v>88.950660180681027</v>
      </c>
      <c r="F5384" s="8">
        <v>96.70848814363147</v>
      </c>
      <c r="G5384" s="8">
        <v>89.798443235681304</v>
      </c>
      <c r="H5384" s="8">
        <v>91.429010626695089</v>
      </c>
      <c r="I5384" s="8">
        <v>86.587960963696588</v>
      </c>
      <c r="J5384" s="8">
        <v>95.867318567931108</v>
      </c>
      <c r="K5384" s="8">
        <v>90.852804059831087</v>
      </c>
      <c r="L5384" s="8">
        <v>88.934602769284155</v>
      </c>
      <c r="M5384" s="8">
        <v>88.950660180681027</v>
      </c>
      <c r="N5384" s="8">
        <v>121.04659099872603</v>
      </c>
      <c r="O5384" s="8">
        <v>88.941267328742697</v>
      </c>
      <c r="P5384" s="8">
        <v>78.377332915881496</v>
      </c>
      <c r="Q5384" s="8">
        <v>88.953145973129352</v>
      </c>
      <c r="R5384" s="8">
        <v>91.75381293065368</v>
      </c>
      <c r="S5384" s="8">
        <v>89.331672593487582</v>
      </c>
      <c r="T5384" s="8">
        <v>89.628938143898878</v>
      </c>
      <c r="U5384" s="8">
        <v>88.839763341499236</v>
      </c>
      <c r="V5384" s="8">
        <v>96.70848814363147</v>
      </c>
      <c r="W5384" s="8">
        <v>100.96218539686966</v>
      </c>
      <c r="X5384" s="8">
        <v>88.950660180681027</v>
      </c>
      <c r="Y5384" s="8">
        <v>93.270652465350707</v>
      </c>
      <c r="Z5384" s="8">
        <v>88.934602769284155</v>
      </c>
      <c r="AA5384" s="8">
        <v>86.587960963696588</v>
      </c>
      <c r="AB5384" s="8">
        <v>83.288613858547862</v>
      </c>
      <c r="AC5384" s="12">
        <v>89.811386105568516</v>
      </c>
      <c r="AD5384" s="12">
        <v>90.622958180408759</v>
      </c>
      <c r="AE5384" s="12">
        <v>92.777200437192448</v>
      </c>
      <c r="AF5384" s="16"/>
    </row>
    <row r="5385" spans="4:32" x14ac:dyDescent="0.2">
      <c r="D5385" s="11">
        <v>36378</v>
      </c>
      <c r="E5385" s="8">
        <v>88.863794301598332</v>
      </c>
      <c r="F5385" s="8">
        <v>96.78429943976758</v>
      </c>
      <c r="G5385" s="8">
        <v>90.207055415754738</v>
      </c>
      <c r="H5385" s="8">
        <v>91.449857258958062</v>
      </c>
      <c r="I5385" s="8">
        <v>86.844763033459472</v>
      </c>
      <c r="J5385" s="8">
        <v>96.025995806300529</v>
      </c>
      <c r="K5385" s="8">
        <v>90.889541145937073</v>
      </c>
      <c r="L5385" s="8">
        <v>88.846687787577338</v>
      </c>
      <c r="M5385" s="8">
        <v>88.863794301598332</v>
      </c>
      <c r="N5385" s="8">
        <v>121.50457343472725</v>
      </c>
      <c r="O5385" s="8">
        <v>88.852038304619626</v>
      </c>
      <c r="P5385" s="8">
        <v>78.412570985041597</v>
      </c>
      <c r="Q5385" s="8">
        <v>88.863854870749407</v>
      </c>
      <c r="R5385" s="8">
        <v>92.16557902201555</v>
      </c>
      <c r="S5385" s="8">
        <v>89.257227365460778</v>
      </c>
      <c r="T5385" s="8">
        <v>89.54140988100751</v>
      </c>
      <c r="U5385" s="8">
        <v>88.642149653201557</v>
      </c>
      <c r="V5385" s="8">
        <v>96.78429943976758</v>
      </c>
      <c r="W5385" s="8">
        <v>102.36873171569727</v>
      </c>
      <c r="X5385" s="8">
        <v>88.863794301598332</v>
      </c>
      <c r="Y5385" s="8">
        <v>93.342700349770269</v>
      </c>
      <c r="Z5385" s="8">
        <v>88.846687787577338</v>
      </c>
      <c r="AA5385" s="8">
        <v>86.844763033459472</v>
      </c>
      <c r="AB5385" s="8">
        <v>83.385476984771742</v>
      </c>
      <c r="AC5385" s="12">
        <v>90.217003292425929</v>
      </c>
      <c r="AD5385" s="12">
        <v>90.84746773253292</v>
      </c>
      <c r="AE5385" s="12">
        <v>92.797643977826922</v>
      </c>
      <c r="AF5385" s="16"/>
    </row>
    <row r="5386" spans="4:32" x14ac:dyDescent="0.2">
      <c r="D5386" s="11">
        <v>36381</v>
      </c>
      <c r="E5386" s="8">
        <v>89.124391938846415</v>
      </c>
      <c r="F5386" s="8">
        <v>97.811921966918774</v>
      </c>
      <c r="G5386" s="8">
        <v>91.194550062740845</v>
      </c>
      <c r="H5386" s="8">
        <v>92.441355694766912</v>
      </c>
      <c r="I5386" s="8">
        <v>87.180671958101655</v>
      </c>
      <c r="J5386" s="8">
        <v>97.112131940412098</v>
      </c>
      <c r="K5386" s="8">
        <v>91.009258210114481</v>
      </c>
      <c r="L5386" s="8">
        <v>89.108303184991257</v>
      </c>
      <c r="M5386" s="8">
        <v>89.124391938846415</v>
      </c>
      <c r="N5386" s="8">
        <v>122.37236267908047</v>
      </c>
      <c r="O5386" s="8">
        <v>89.112601950338629</v>
      </c>
      <c r="P5386" s="8">
        <v>78.978838561544634</v>
      </c>
      <c r="Q5386" s="8">
        <v>89.126882660265977</v>
      </c>
      <c r="R5386" s="8">
        <v>92.877318363384703</v>
      </c>
      <c r="S5386" s="8">
        <v>89.557469010206177</v>
      </c>
      <c r="T5386" s="8">
        <v>89.249902045276684</v>
      </c>
      <c r="U5386" s="8">
        <v>88.82798858232664</v>
      </c>
      <c r="V5386" s="8">
        <v>97.811921966918774</v>
      </c>
      <c r="W5386" s="8">
        <v>103.88895953183001</v>
      </c>
      <c r="X5386" s="8">
        <v>89.124391938846415</v>
      </c>
      <c r="Y5386" s="8">
        <v>93.475533726944121</v>
      </c>
      <c r="Z5386" s="8">
        <v>89.108303184991257</v>
      </c>
      <c r="AA5386" s="8">
        <v>87.180671958101655</v>
      </c>
      <c r="AB5386" s="8">
        <v>83.706845081638193</v>
      </c>
      <c r="AC5386" s="12">
        <v>91.201538897301518</v>
      </c>
      <c r="AD5386" s="12">
        <v>91.305306475810198</v>
      </c>
      <c r="AE5386" s="12">
        <v>93.094376523182291</v>
      </c>
      <c r="AF5386" s="16"/>
    </row>
    <row r="5387" spans="4:32" x14ac:dyDescent="0.2">
      <c r="D5387" s="11">
        <v>36382</v>
      </c>
      <c r="E5387" s="8">
        <v>89.124391938846415</v>
      </c>
      <c r="F5387" s="8">
        <v>97.520366737349065</v>
      </c>
      <c r="G5387" s="8">
        <v>90.538756917230117</v>
      </c>
      <c r="H5387" s="8">
        <v>91.925606775167054</v>
      </c>
      <c r="I5387" s="8">
        <v>87.053012903443275</v>
      </c>
      <c r="J5387" s="8">
        <v>96.794177908391461</v>
      </c>
      <c r="K5387" s="8">
        <v>91.082636719219167</v>
      </c>
      <c r="L5387" s="8">
        <v>89.106157269062308</v>
      </c>
      <c r="M5387" s="8">
        <v>89.124391938846415</v>
      </c>
      <c r="N5387" s="8">
        <v>122.29182025654598</v>
      </c>
      <c r="O5387" s="8">
        <v>89.112601950338629</v>
      </c>
      <c r="P5387" s="8">
        <v>82.22991921205535</v>
      </c>
      <c r="Q5387" s="8">
        <v>89.124452333289369</v>
      </c>
      <c r="R5387" s="8">
        <v>92.65656996049735</v>
      </c>
      <c r="S5387" s="8">
        <v>89.5253937016534</v>
      </c>
      <c r="T5387" s="8">
        <v>89.249902045276684</v>
      </c>
      <c r="U5387" s="8">
        <v>88.868737917598168</v>
      </c>
      <c r="V5387" s="8">
        <v>97.520366737349065</v>
      </c>
      <c r="W5387" s="8">
        <v>104.00059381347002</v>
      </c>
      <c r="X5387" s="8">
        <v>89.124391938846415</v>
      </c>
      <c r="Y5387" s="8">
        <v>93.581583780620335</v>
      </c>
      <c r="Z5387" s="8">
        <v>89.106157269062308</v>
      </c>
      <c r="AA5387" s="8">
        <v>87.053012903443275</v>
      </c>
      <c r="AB5387" s="8">
        <v>83.925299170696732</v>
      </c>
      <c r="AC5387" s="12">
        <v>90.54942663003844</v>
      </c>
      <c r="AD5387" s="12">
        <v>91.384840257737963</v>
      </c>
      <c r="AE5387" s="12">
        <v>93.100488381104711</v>
      </c>
      <c r="AF5387" s="16"/>
    </row>
    <row r="5388" spans="4:32" x14ac:dyDescent="0.2">
      <c r="D5388" s="11">
        <v>36383</v>
      </c>
      <c r="E5388" s="8">
        <v>89.5587213342599</v>
      </c>
      <c r="F5388" s="8">
        <v>98.657401530694528</v>
      </c>
      <c r="G5388" s="8">
        <v>91.539722840074404</v>
      </c>
      <c r="H5388" s="8">
        <v>92.548566120534232</v>
      </c>
      <c r="I5388" s="8">
        <v>86.999151473226618</v>
      </c>
      <c r="J5388" s="8">
        <v>97.983242758744609</v>
      </c>
      <c r="K5388" s="8">
        <v>91.589730498384668</v>
      </c>
      <c r="L5388" s="8">
        <v>89.540397815879786</v>
      </c>
      <c r="M5388" s="8">
        <v>89.5587213342599</v>
      </c>
      <c r="N5388" s="8">
        <v>123.4613654160466</v>
      </c>
      <c r="O5388" s="8">
        <v>89.546873458105807</v>
      </c>
      <c r="P5388" s="8">
        <v>89.38980317139999</v>
      </c>
      <c r="Q5388" s="8">
        <v>89.55878175286287</v>
      </c>
      <c r="R5388" s="8">
        <v>94.155701788254177</v>
      </c>
      <c r="S5388" s="8">
        <v>89.974570070129673</v>
      </c>
      <c r="T5388" s="8">
        <v>89.632320056640879</v>
      </c>
      <c r="U5388" s="8">
        <v>89.484304990072133</v>
      </c>
      <c r="V5388" s="8">
        <v>98.657401530694528</v>
      </c>
      <c r="W5388" s="8">
        <v>103.27314038794083</v>
      </c>
      <c r="X5388" s="8">
        <v>89.5587213342599</v>
      </c>
      <c r="Y5388" s="8">
        <v>93.344952473717171</v>
      </c>
      <c r="Z5388" s="8">
        <v>89.540397815879786</v>
      </c>
      <c r="AA5388" s="8">
        <v>86.999151473226618</v>
      </c>
      <c r="AB5388" s="8">
        <v>84.724497223212282</v>
      </c>
      <c r="AC5388" s="12">
        <v>91.547940745295136</v>
      </c>
      <c r="AD5388" s="12">
        <v>91.575494006561769</v>
      </c>
      <c r="AE5388" s="12">
        <v>93.670854618216921</v>
      </c>
      <c r="AF5388" s="16"/>
    </row>
    <row r="5389" spans="4:32" x14ac:dyDescent="0.2">
      <c r="D5389" s="11">
        <v>36384</v>
      </c>
      <c r="E5389" s="8">
        <v>90.4447533009034</v>
      </c>
      <c r="F5389" s="8">
        <v>99.764397424031728</v>
      </c>
      <c r="G5389" s="8">
        <v>92.757991538866122</v>
      </c>
      <c r="H5389" s="8">
        <v>93.507644169839836</v>
      </c>
      <c r="I5389" s="8">
        <v>87.353385952097483</v>
      </c>
      <c r="J5389" s="8">
        <v>99.084236226906029</v>
      </c>
      <c r="K5389" s="8">
        <v>92.506470873339239</v>
      </c>
      <c r="L5389" s="8">
        <v>90.425086807293724</v>
      </c>
      <c r="M5389" s="8">
        <v>90.4447533009034</v>
      </c>
      <c r="N5389" s="8">
        <v>124.81463455046288</v>
      </c>
      <c r="O5389" s="8">
        <v>90.427869038589265</v>
      </c>
      <c r="P5389" s="8">
        <v>90.444746827748816</v>
      </c>
      <c r="Q5389" s="8">
        <v>90.447212422999002</v>
      </c>
      <c r="R5389" s="8">
        <v>94.875505430512462</v>
      </c>
      <c r="S5389" s="8">
        <v>90.864647752625444</v>
      </c>
      <c r="T5389" s="8">
        <v>90.638326502817222</v>
      </c>
      <c r="U5389" s="8">
        <v>90.670388761950235</v>
      </c>
      <c r="V5389" s="8">
        <v>99.764397424031728</v>
      </c>
      <c r="W5389" s="8">
        <v>104.44168454340468</v>
      </c>
      <c r="X5389" s="8">
        <v>90.4447533009034</v>
      </c>
      <c r="Y5389" s="8">
        <v>94.130005198549412</v>
      </c>
      <c r="Z5389" s="8">
        <v>90.425086807293724</v>
      </c>
      <c r="AA5389" s="8">
        <v>87.353385952097483</v>
      </c>
      <c r="AB5389" s="8">
        <v>85.509879913125616</v>
      </c>
      <c r="AC5389" s="12">
        <v>92.764216788587092</v>
      </c>
      <c r="AD5389" s="12">
        <v>92.470033681922374</v>
      </c>
      <c r="AE5389" s="12">
        <v>94.620901932642838</v>
      </c>
      <c r="AF5389" s="16"/>
    </row>
    <row r="5390" spans="4:32" x14ac:dyDescent="0.2">
      <c r="D5390" s="11">
        <v>36385</v>
      </c>
      <c r="E5390" s="8">
        <v>90.49687282835302</v>
      </c>
      <c r="F5390" s="8">
        <v>100.55870640304738</v>
      </c>
      <c r="G5390" s="8">
        <v>92.983983096606195</v>
      </c>
      <c r="H5390" s="8">
        <v>93.809353790242639</v>
      </c>
      <c r="I5390" s="8">
        <v>87.014895931618369</v>
      </c>
      <c r="J5390" s="8">
        <v>99.951716826549344</v>
      </c>
      <c r="K5390" s="8">
        <v>92.47463141127399</v>
      </c>
      <c r="L5390" s="8">
        <v>90.476151464261108</v>
      </c>
      <c r="M5390" s="8">
        <v>90.49687282835302</v>
      </c>
      <c r="N5390" s="8">
        <v>125.60250931894888</v>
      </c>
      <c r="O5390" s="8">
        <v>90.482468390164755</v>
      </c>
      <c r="P5390" s="8">
        <v>90.212335535736329</v>
      </c>
      <c r="Q5390" s="8">
        <v>90.494450070691855</v>
      </c>
      <c r="R5390" s="8">
        <v>94.706084347193894</v>
      </c>
      <c r="S5390" s="8">
        <v>90.923574283609739</v>
      </c>
      <c r="T5390" s="8">
        <v>90.735761049431872</v>
      </c>
      <c r="U5390" s="8">
        <v>90.816761009937991</v>
      </c>
      <c r="V5390" s="8">
        <v>100.55870640304738</v>
      </c>
      <c r="W5390" s="8">
        <v>104.92182973747973</v>
      </c>
      <c r="X5390" s="8">
        <v>90.49687282835302</v>
      </c>
      <c r="Y5390" s="8">
        <v>94.03046462770007</v>
      </c>
      <c r="Z5390" s="8">
        <v>90.476151464261108</v>
      </c>
      <c r="AA5390" s="8">
        <v>87.014895931618369</v>
      </c>
      <c r="AB5390" s="8">
        <v>85.139282065351097</v>
      </c>
      <c r="AC5390" s="12">
        <v>92.990734092191815</v>
      </c>
      <c r="AD5390" s="12">
        <v>92.483179238978366</v>
      </c>
      <c r="AE5390" s="12">
        <v>94.74202109414037</v>
      </c>
      <c r="AF5390" s="16"/>
    </row>
    <row r="5391" spans="4:32" x14ac:dyDescent="0.2">
      <c r="D5391" s="11">
        <v>36388</v>
      </c>
      <c r="E5391" s="8">
        <v>89.993050729673385</v>
      </c>
      <c r="F5391" s="8">
        <v>99.989521883289697</v>
      </c>
      <c r="G5391" s="8">
        <v>91.540867776386364</v>
      </c>
      <c r="H5391" s="8">
        <v>93.385981004012208</v>
      </c>
      <c r="I5391" s="8">
        <v>86.788282051113839</v>
      </c>
      <c r="J5391" s="8">
        <v>99.323291819569093</v>
      </c>
      <c r="K5391" s="8">
        <v>91.981013048104415</v>
      </c>
      <c r="L5391" s="8">
        <v>89.976805263526757</v>
      </c>
      <c r="M5391" s="8">
        <v>89.993050729673385</v>
      </c>
      <c r="N5391" s="8">
        <v>125.11727179426614</v>
      </c>
      <c r="O5391" s="8">
        <v>89.973915938359582</v>
      </c>
      <c r="P5391" s="8">
        <v>85.465156389610357</v>
      </c>
      <c r="Q5391" s="8">
        <v>89.99556514992851</v>
      </c>
      <c r="R5391" s="8">
        <v>94.005492350241283</v>
      </c>
      <c r="S5391" s="8">
        <v>90.410916065084976</v>
      </c>
      <c r="T5391" s="8">
        <v>90.119784210938676</v>
      </c>
      <c r="U5391" s="8">
        <v>90.030531011443287</v>
      </c>
      <c r="V5391" s="8">
        <v>99.989521883289697</v>
      </c>
      <c r="W5391" s="8">
        <v>103.87841871714092</v>
      </c>
      <c r="X5391" s="8">
        <v>89.993050729673385</v>
      </c>
      <c r="Y5391" s="8">
        <v>93.430497154441696</v>
      </c>
      <c r="Z5391" s="8">
        <v>89.976805263526757</v>
      </c>
      <c r="AA5391" s="8">
        <v>86.788282051113839</v>
      </c>
      <c r="AB5391" s="8">
        <v>84.873576111298547</v>
      </c>
      <c r="AC5391" s="12">
        <v>91.554338104178555</v>
      </c>
      <c r="AD5391" s="12">
        <v>91.919912793276183</v>
      </c>
      <c r="AE5391" s="12">
        <v>94.240975757794686</v>
      </c>
      <c r="AF5391" s="16"/>
    </row>
    <row r="5392" spans="4:32" x14ac:dyDescent="0.2">
      <c r="D5392" s="11">
        <v>36389</v>
      </c>
      <c r="E5392" s="8">
        <v>90.218902015288378</v>
      </c>
      <c r="F5392" s="8">
        <v>100.83192492837402</v>
      </c>
      <c r="G5392" s="8">
        <v>91.394655814577376</v>
      </c>
      <c r="H5392" s="8">
        <v>93.828090322456831</v>
      </c>
      <c r="I5392" s="8">
        <v>86.829835205740039</v>
      </c>
      <c r="J5392" s="8">
        <v>100.10448199448211</v>
      </c>
      <c r="K5392" s="8">
        <v>92.174662159195478</v>
      </c>
      <c r="L5392" s="8">
        <v>90.198227441545626</v>
      </c>
      <c r="M5392" s="8">
        <v>90.218902015288378</v>
      </c>
      <c r="N5392" s="8">
        <v>125.96040586947259</v>
      </c>
      <c r="O5392" s="8">
        <v>90.202093466712654</v>
      </c>
      <c r="P5392" s="8">
        <v>86.871182665431149</v>
      </c>
      <c r="Q5392" s="8">
        <v>90.218929132847876</v>
      </c>
      <c r="R5392" s="8">
        <v>95.160105539159147</v>
      </c>
      <c r="S5392" s="8">
        <v>90.637781908855203</v>
      </c>
      <c r="T5392" s="8">
        <v>90.293008655037141</v>
      </c>
      <c r="U5392" s="8">
        <v>90.444007675524858</v>
      </c>
      <c r="V5392" s="8">
        <v>100.83192492837402</v>
      </c>
      <c r="W5392" s="8">
        <v>103.49011267873732</v>
      </c>
      <c r="X5392" s="8">
        <v>90.218902015288378</v>
      </c>
      <c r="Y5392" s="8">
        <v>93.856652399375818</v>
      </c>
      <c r="Z5392" s="8">
        <v>90.198227441545626</v>
      </c>
      <c r="AA5392" s="8">
        <v>86.829835205740039</v>
      </c>
      <c r="AB5392" s="8">
        <v>85.467630309166367</v>
      </c>
      <c r="AC5392" s="12">
        <v>91.412319156537279</v>
      </c>
      <c r="AD5392" s="12">
        <v>92.150756164838427</v>
      </c>
      <c r="AE5392" s="12">
        <v>94.540280185453568</v>
      </c>
      <c r="AF5392" s="16"/>
    </row>
    <row r="5393" spans="4:32" x14ac:dyDescent="0.2">
      <c r="D5393" s="11">
        <v>36390</v>
      </c>
      <c r="E5393" s="8">
        <v>90.792216817234191</v>
      </c>
      <c r="F5393" s="8">
        <v>101.17404278343989</v>
      </c>
      <c r="G5393" s="8">
        <v>90.252932002495186</v>
      </c>
      <c r="H5393" s="8">
        <v>94.133014232249067</v>
      </c>
      <c r="I5393" s="8">
        <v>87.570761273971002</v>
      </c>
      <c r="J5393" s="8">
        <v>100.39694607283576</v>
      </c>
      <c r="K5393" s="8">
        <v>92.776377380721556</v>
      </c>
      <c r="L5393" s="8">
        <v>90.773573397461732</v>
      </c>
      <c r="M5393" s="8">
        <v>90.792216817234191</v>
      </c>
      <c r="N5393" s="8">
        <v>126.71184871464824</v>
      </c>
      <c r="O5393" s="8">
        <v>90.77284390062799</v>
      </c>
      <c r="P5393" s="8">
        <v>83.654458094330892</v>
      </c>
      <c r="Q5393" s="8">
        <v>90.794685797272251</v>
      </c>
      <c r="R5393" s="8">
        <v>95.952145541534165</v>
      </c>
      <c r="S5393" s="8">
        <v>91.200654429331635</v>
      </c>
      <c r="T5393" s="8">
        <v>90.866761003589076</v>
      </c>
      <c r="U5393" s="8">
        <v>90.792210564825368</v>
      </c>
      <c r="V5393" s="8">
        <v>101.17404278343989</v>
      </c>
      <c r="W5393" s="8">
        <v>103.57897847817652</v>
      </c>
      <c r="X5393" s="8">
        <v>90.792216817234191</v>
      </c>
      <c r="Y5393" s="8">
        <v>94.414457371761898</v>
      </c>
      <c r="Z5393" s="8">
        <v>90.773573397461732</v>
      </c>
      <c r="AA5393" s="8">
        <v>87.570761273971002</v>
      </c>
      <c r="AB5393" s="8">
        <v>85.931097147170249</v>
      </c>
      <c r="AC5393" s="12">
        <v>90.282254091000055</v>
      </c>
      <c r="AD5393" s="12">
        <v>92.620337894547504</v>
      </c>
      <c r="AE5393" s="12">
        <v>95.124849326238831</v>
      </c>
      <c r="AF5393" s="16"/>
    </row>
    <row r="5394" spans="4:32" x14ac:dyDescent="0.2">
      <c r="D5394" s="11">
        <v>36391</v>
      </c>
      <c r="E5394" s="8">
        <v>89.645587213342594</v>
      </c>
      <c r="F5394" s="8">
        <v>99.059846081851475</v>
      </c>
      <c r="G5394" s="8">
        <v>88.58865434755198</v>
      </c>
      <c r="H5394" s="8">
        <v>92.180287179413668</v>
      </c>
      <c r="I5394" s="8">
        <v>86.803402160293516</v>
      </c>
      <c r="J5394" s="8">
        <v>98.149984901073012</v>
      </c>
      <c r="K5394" s="8">
        <v>91.731322526432905</v>
      </c>
      <c r="L5394" s="8">
        <v>89.629404432112551</v>
      </c>
      <c r="M5394" s="8">
        <v>89.645587213342594</v>
      </c>
      <c r="N5394" s="8">
        <v>124.78483462528769</v>
      </c>
      <c r="O5394" s="8">
        <v>89.626526151317336</v>
      </c>
      <c r="P5394" s="8">
        <v>83.161843217843</v>
      </c>
      <c r="Q5394" s="8">
        <v>89.645648204389943</v>
      </c>
      <c r="R5394" s="8">
        <v>94.765117363023137</v>
      </c>
      <c r="S5394" s="8">
        <v>90.048934015698151</v>
      </c>
      <c r="T5394" s="8">
        <v>89.771831344673885</v>
      </c>
      <c r="U5394" s="8">
        <v>89.384725201609513</v>
      </c>
      <c r="V5394" s="8">
        <v>99.059846081851475</v>
      </c>
      <c r="W5394" s="8">
        <v>102.85332170730248</v>
      </c>
      <c r="X5394" s="8">
        <v>89.645587213342594</v>
      </c>
      <c r="Y5394" s="8">
        <v>93.336450750115858</v>
      </c>
      <c r="Z5394" s="8">
        <v>89.629404432112551</v>
      </c>
      <c r="AA5394" s="8">
        <v>86.803402160293516</v>
      </c>
      <c r="AB5394" s="8">
        <v>86.256689565029859</v>
      </c>
      <c r="AC5394" s="12">
        <v>88.619065586352704</v>
      </c>
      <c r="AD5394" s="12">
        <v>91.841826868248418</v>
      </c>
      <c r="AE5394" s="12">
        <v>93.898804894065478</v>
      </c>
      <c r="AF5394" s="16"/>
    </row>
    <row r="5395" spans="4:32" x14ac:dyDescent="0.2">
      <c r="D5395" s="11">
        <v>36392</v>
      </c>
      <c r="E5395" s="8">
        <v>89.732453092425288</v>
      </c>
      <c r="F5395" s="8">
        <v>98.960275411258934</v>
      </c>
      <c r="G5395" s="8">
        <v>88.598934624394104</v>
      </c>
      <c r="H5395" s="8">
        <v>92.323808669308477</v>
      </c>
      <c r="I5395" s="8">
        <v>87.331493011247559</v>
      </c>
      <c r="J5395" s="8">
        <v>98.0295780099718</v>
      </c>
      <c r="K5395" s="8">
        <v>91.98913623589155</v>
      </c>
      <c r="L5395" s="8">
        <v>89.716254639966095</v>
      </c>
      <c r="M5395" s="8">
        <v>89.732453092425288</v>
      </c>
      <c r="N5395" s="8">
        <v>125.35809484947127</v>
      </c>
      <c r="O5395" s="8">
        <v>89.708628043496759</v>
      </c>
      <c r="P5395" s="8">
        <v>84.37113726568623</v>
      </c>
      <c r="Q5395" s="8">
        <v>89.732513709896395</v>
      </c>
      <c r="R5395" s="8">
        <v>94.622329606404847</v>
      </c>
      <c r="S5395" s="8">
        <v>90.136190859755544</v>
      </c>
      <c r="T5395" s="8">
        <v>89.748298571315601</v>
      </c>
      <c r="U5395" s="8">
        <v>89.545959940708954</v>
      </c>
      <c r="V5395" s="8">
        <v>98.960275411258934</v>
      </c>
      <c r="W5395" s="8">
        <v>103.95235033869947</v>
      </c>
      <c r="X5395" s="8">
        <v>89.732453092425288</v>
      </c>
      <c r="Y5395" s="8">
        <v>93.045549930364601</v>
      </c>
      <c r="Z5395" s="8">
        <v>89.716254639966095</v>
      </c>
      <c r="AA5395" s="8">
        <v>87.331493011247559</v>
      </c>
      <c r="AB5395" s="8">
        <v>86.340272295639039</v>
      </c>
      <c r="AC5395" s="12">
        <v>88.629629631688076</v>
      </c>
      <c r="AD5395" s="12">
        <v>92.026794465747685</v>
      </c>
      <c r="AE5395" s="12">
        <v>94.08624406409001</v>
      </c>
      <c r="AF5395" s="16"/>
    </row>
    <row r="5396" spans="4:32" x14ac:dyDescent="0.2">
      <c r="D5396" s="11">
        <v>36395</v>
      </c>
      <c r="E5396" s="8">
        <v>88.915913829047938</v>
      </c>
      <c r="F5396" s="8">
        <v>98.689925311184354</v>
      </c>
      <c r="G5396" s="8">
        <v>88.064647379086821</v>
      </c>
      <c r="H5396" s="8">
        <v>91.867154113267162</v>
      </c>
      <c r="I5396" s="8">
        <v>86.513613640492039</v>
      </c>
      <c r="J5396" s="8">
        <v>97.745963064004755</v>
      </c>
      <c r="K5396" s="8">
        <v>91.047469489233094</v>
      </c>
      <c r="L5396" s="8">
        <v>88.897719708099871</v>
      </c>
      <c r="M5396" s="8">
        <v>88.915913829047938</v>
      </c>
      <c r="N5396" s="8">
        <v>124.50775591250346</v>
      </c>
      <c r="O5396" s="8">
        <v>88.894631579106303</v>
      </c>
      <c r="P5396" s="8">
        <v>83.994836207882003</v>
      </c>
      <c r="Q5396" s="8">
        <v>88.915972092807905</v>
      </c>
      <c r="R5396" s="8">
        <v>93.785787247753561</v>
      </c>
      <c r="S5396" s="8">
        <v>89.331975464432261</v>
      </c>
      <c r="T5396" s="8">
        <v>89.041128287607151</v>
      </c>
      <c r="U5396" s="8">
        <v>88.546259192962623</v>
      </c>
      <c r="V5396" s="8">
        <v>98.689925311184354</v>
      </c>
      <c r="W5396" s="8">
        <v>102.3874689711469</v>
      </c>
      <c r="X5396" s="8">
        <v>88.915913829047938</v>
      </c>
      <c r="Y5396" s="8">
        <v>91.896576302039051</v>
      </c>
      <c r="Z5396" s="8">
        <v>88.897719708099871</v>
      </c>
      <c r="AA5396" s="8">
        <v>86.513613640492039</v>
      </c>
      <c r="AB5396" s="8">
        <v>85.756380339191665</v>
      </c>
      <c r="AC5396" s="12">
        <v>88.094815406727946</v>
      </c>
      <c r="AD5396" s="12">
        <v>91.070470275421243</v>
      </c>
      <c r="AE5396" s="12">
        <v>93.247886886536946</v>
      </c>
      <c r="AF5396" s="16"/>
    </row>
    <row r="5397" spans="4:32" x14ac:dyDescent="0.2">
      <c r="D5397" s="11">
        <v>36396</v>
      </c>
      <c r="E5397" s="8">
        <v>88.047255038220982</v>
      </c>
      <c r="F5397" s="8">
        <v>98.245792707679598</v>
      </c>
      <c r="G5397" s="8">
        <v>87.091132142947814</v>
      </c>
      <c r="H5397" s="8">
        <v>91.710047047715676</v>
      </c>
      <c r="I5397" s="8">
        <v>85.725768633826647</v>
      </c>
      <c r="J5397" s="8">
        <v>97.509004649943336</v>
      </c>
      <c r="K5397" s="8">
        <v>90.163139284454019</v>
      </c>
      <c r="L5397" s="8">
        <v>88.032423702668439</v>
      </c>
      <c r="M5397" s="8">
        <v>88.047255038220982</v>
      </c>
      <c r="N5397" s="8">
        <v>123.68778976433713</v>
      </c>
      <c r="O5397" s="8">
        <v>88.026181195908094</v>
      </c>
      <c r="P5397" s="8">
        <v>85.832285715553184</v>
      </c>
      <c r="Q5397" s="8">
        <v>88.047312307640297</v>
      </c>
      <c r="R5397" s="8">
        <v>92.893733848865907</v>
      </c>
      <c r="S5397" s="8">
        <v>88.462420727312988</v>
      </c>
      <c r="T5397" s="8">
        <v>88.171246121945174</v>
      </c>
      <c r="U5397" s="8">
        <v>87.754431921831539</v>
      </c>
      <c r="V5397" s="8">
        <v>98.245792707679598</v>
      </c>
      <c r="W5397" s="8">
        <v>101.30553089018355</v>
      </c>
      <c r="X5397" s="8">
        <v>88.047255038220982</v>
      </c>
      <c r="Y5397" s="8">
        <v>91.331058115222703</v>
      </c>
      <c r="Z5397" s="8">
        <v>88.032423702668439</v>
      </c>
      <c r="AA5397" s="8">
        <v>85.725768633826647</v>
      </c>
      <c r="AB5397" s="8">
        <v>84.71877669972811</v>
      </c>
      <c r="AC5397" s="12">
        <v>87.123486099389169</v>
      </c>
      <c r="AD5397" s="12">
        <v>90.189847472502223</v>
      </c>
      <c r="AE5397" s="12">
        <v>92.405542290504783</v>
      </c>
      <c r="AF5397" s="16"/>
    </row>
    <row r="5398" spans="4:32" x14ac:dyDescent="0.2">
      <c r="D5398" s="11">
        <v>36397</v>
      </c>
      <c r="E5398" s="8">
        <v>87.856150104239049</v>
      </c>
      <c r="F5398" s="8">
        <v>98.670099310757791</v>
      </c>
      <c r="G5398" s="8">
        <v>86.403626889136675</v>
      </c>
      <c r="H5398" s="8">
        <v>92.009230329155955</v>
      </c>
      <c r="I5398" s="8">
        <v>85.562557868236524</v>
      </c>
      <c r="J5398" s="8">
        <v>97.981803320114537</v>
      </c>
      <c r="K5398" s="8">
        <v>89.977756446994348</v>
      </c>
      <c r="L5398" s="8">
        <v>87.839234609832374</v>
      </c>
      <c r="M5398" s="8">
        <v>87.856150104239049</v>
      </c>
      <c r="N5398" s="8">
        <v>123.91933683543964</v>
      </c>
      <c r="O5398" s="8">
        <v>87.837465969079716</v>
      </c>
      <c r="P5398" s="8">
        <v>82.883213565054788</v>
      </c>
      <c r="Q5398" s="8">
        <v>87.851461442455729</v>
      </c>
      <c r="R5398" s="8">
        <v>92.619573438168558</v>
      </c>
      <c r="S5398" s="8">
        <v>88.276737578925562</v>
      </c>
      <c r="T5398" s="8">
        <v>87.972106586925662</v>
      </c>
      <c r="U5398" s="8">
        <v>87.052532315104173</v>
      </c>
      <c r="V5398" s="8">
        <v>98.670099310757791</v>
      </c>
      <c r="W5398" s="8">
        <v>101.41180390789657</v>
      </c>
      <c r="X5398" s="8">
        <v>87.856150104239049</v>
      </c>
      <c r="Y5398" s="8">
        <v>91.19704463218838</v>
      </c>
      <c r="Z5398" s="8">
        <v>87.839234609832374</v>
      </c>
      <c r="AA5398" s="8">
        <v>85.562557868236524</v>
      </c>
      <c r="AB5398" s="8">
        <v>85.21663061891438</v>
      </c>
      <c r="AC5398" s="12">
        <v>86.441286789999211</v>
      </c>
      <c r="AD5398" s="12">
        <v>90.19130072366228</v>
      </c>
      <c r="AE5398" s="12">
        <v>92.29032013687528</v>
      </c>
      <c r="AF5398" s="16"/>
    </row>
    <row r="5399" spans="4:32" x14ac:dyDescent="0.2">
      <c r="D5399" s="11">
        <v>36398</v>
      </c>
      <c r="E5399" s="8">
        <v>87.960389159138288</v>
      </c>
      <c r="F5399" s="8">
        <v>99.061918855717849</v>
      </c>
      <c r="G5399" s="8">
        <v>87.071485129477281</v>
      </c>
      <c r="H5399" s="8">
        <v>92.254857537028784</v>
      </c>
      <c r="I5399" s="8">
        <v>86.064937294753676</v>
      </c>
      <c r="J5399" s="8">
        <v>98.367028972610925</v>
      </c>
      <c r="K5399" s="8">
        <v>90.06903785693315</v>
      </c>
      <c r="L5399" s="8">
        <v>87.943454439558622</v>
      </c>
      <c r="M5399" s="8">
        <v>87.960389159138288</v>
      </c>
      <c r="N5399" s="8">
        <v>124.31038236003069</v>
      </c>
      <c r="O5399" s="8">
        <v>87.944032061237237</v>
      </c>
      <c r="P5399" s="8">
        <v>83.479442569366384</v>
      </c>
      <c r="Q5399" s="8">
        <v>87.955695886572727</v>
      </c>
      <c r="R5399" s="8">
        <v>92.923135603299372</v>
      </c>
      <c r="S5399" s="8">
        <v>88.3814766541186</v>
      </c>
      <c r="T5399" s="8">
        <v>88.161649600642363</v>
      </c>
      <c r="U5399" s="8">
        <v>87.082671075367671</v>
      </c>
      <c r="V5399" s="8">
        <v>99.061918855717849</v>
      </c>
      <c r="W5399" s="8">
        <v>101.33002347076247</v>
      </c>
      <c r="X5399" s="8">
        <v>87.960389159138288</v>
      </c>
      <c r="Y5399" s="8">
        <v>91.133293518050024</v>
      </c>
      <c r="Z5399" s="8">
        <v>87.943454439558622</v>
      </c>
      <c r="AA5399" s="8">
        <v>86.064937294753676</v>
      </c>
      <c r="AB5399" s="8">
        <v>85.507032439439016</v>
      </c>
      <c r="AC5399" s="12">
        <v>87.105994401075961</v>
      </c>
      <c r="AD5399" s="12">
        <v>90.270256520798085</v>
      </c>
      <c r="AE5399" s="12">
        <v>92.430210948958631</v>
      </c>
      <c r="AF5399" s="16"/>
    </row>
    <row r="5400" spans="4:32" x14ac:dyDescent="0.2">
      <c r="D5400" s="11">
        <v>36399</v>
      </c>
      <c r="E5400" s="8">
        <v>88.186240444753309</v>
      </c>
      <c r="F5400" s="8">
        <v>99.050294184959412</v>
      </c>
      <c r="G5400" s="8">
        <v>87.326330351384101</v>
      </c>
      <c r="H5400" s="8">
        <v>92.407287695896784</v>
      </c>
      <c r="I5400" s="8">
        <v>85.769212933167722</v>
      </c>
      <c r="J5400" s="8">
        <v>98.349937852426891</v>
      </c>
      <c r="K5400" s="8">
        <v>90.269175706653144</v>
      </c>
      <c r="L5400" s="8">
        <v>88.169260363299742</v>
      </c>
      <c r="M5400" s="8">
        <v>88.186240444753309</v>
      </c>
      <c r="N5400" s="8">
        <v>125.14123291709649</v>
      </c>
      <c r="O5400" s="8">
        <v>88.174569861515494</v>
      </c>
      <c r="P5400" s="8">
        <v>84.303880521070624</v>
      </c>
      <c r="Q5400" s="8">
        <v>88.183892142826664</v>
      </c>
      <c r="R5400" s="8">
        <v>92.94333986621713</v>
      </c>
      <c r="S5400" s="8">
        <v>88.621102093146092</v>
      </c>
      <c r="T5400" s="8">
        <v>88.703480116599877</v>
      </c>
      <c r="U5400" s="8">
        <v>86.719580267254656</v>
      </c>
      <c r="V5400" s="8">
        <v>99.050294184959412</v>
      </c>
      <c r="W5400" s="8">
        <v>101.52682269800523</v>
      </c>
      <c r="X5400" s="8">
        <v>88.186240444753309</v>
      </c>
      <c r="Y5400" s="8">
        <v>91.292334931880632</v>
      </c>
      <c r="Z5400" s="8">
        <v>88.169260363299742</v>
      </c>
      <c r="AA5400" s="8">
        <v>85.769212933167722</v>
      </c>
      <c r="AB5400" s="8">
        <v>85.509771214654052</v>
      </c>
      <c r="AC5400" s="12">
        <v>87.359855589379833</v>
      </c>
      <c r="AD5400" s="12">
        <v>90.435891360738751</v>
      </c>
      <c r="AE5400" s="12">
        <v>92.675121742888891</v>
      </c>
      <c r="AF5400" s="16"/>
    </row>
    <row r="5401" spans="4:32" x14ac:dyDescent="0.2">
      <c r="D5401" s="11">
        <v>36402</v>
      </c>
      <c r="E5401" s="8">
        <v>88.186240444753309</v>
      </c>
      <c r="F5401" s="8">
        <v>99.116655590791353</v>
      </c>
      <c r="G5401" s="8">
        <v>86.880702342456644</v>
      </c>
      <c r="H5401" s="8">
        <v>92.427666059381806</v>
      </c>
      <c r="I5401" s="8">
        <v>85.585514012454865</v>
      </c>
      <c r="J5401" s="8">
        <v>98.478338813951652</v>
      </c>
      <c r="K5401" s="8">
        <v>90.253564632227437</v>
      </c>
      <c r="L5401" s="8">
        <v>88.167127038311136</v>
      </c>
      <c r="M5401" s="8">
        <v>88.186240444753309</v>
      </c>
      <c r="N5401" s="8">
        <v>125.14123291709649</v>
      </c>
      <c r="O5401" s="8">
        <v>88.172216073853832</v>
      </c>
      <c r="P5401" s="8">
        <v>85.967772977411855</v>
      </c>
      <c r="Q5401" s="8">
        <v>88.188700765645706</v>
      </c>
      <c r="R5401" s="8">
        <v>93.016148081181697</v>
      </c>
      <c r="S5401" s="8">
        <v>88.624275860518694</v>
      </c>
      <c r="T5401" s="8">
        <v>88.173323771864091</v>
      </c>
      <c r="U5401" s="8">
        <v>86.844247372057964</v>
      </c>
      <c r="V5401" s="8">
        <v>99.116655590791353</v>
      </c>
      <c r="W5401" s="8">
        <v>101.35286031709983</v>
      </c>
      <c r="X5401" s="8">
        <v>88.186240444753309</v>
      </c>
      <c r="Y5401" s="8">
        <v>91.284843799434086</v>
      </c>
      <c r="Z5401" s="8">
        <v>88.167127038311136</v>
      </c>
      <c r="AA5401" s="8">
        <v>85.585514012454865</v>
      </c>
      <c r="AB5401" s="8">
        <v>85.672273298307843</v>
      </c>
      <c r="AC5401" s="12">
        <v>86.917532949478385</v>
      </c>
      <c r="AD5401" s="12">
        <v>90.436661229298224</v>
      </c>
      <c r="AE5401" s="12">
        <v>92.672086048237432</v>
      </c>
      <c r="AF5401" s="16"/>
    </row>
    <row r="5402" spans="4:32" x14ac:dyDescent="0.2">
      <c r="D5402" s="11">
        <v>36403</v>
      </c>
      <c r="E5402" s="8">
        <v>88.533703961084086</v>
      </c>
      <c r="F5402" s="8">
        <v>98.42393293254537</v>
      </c>
      <c r="G5402" s="8">
        <v>86.057483769884755</v>
      </c>
      <c r="H5402" s="8">
        <v>91.608808494141286</v>
      </c>
      <c r="I5402" s="8">
        <v>86.009198292631112</v>
      </c>
      <c r="J5402" s="8">
        <v>97.661064012291249</v>
      </c>
      <c r="K5402" s="8">
        <v>90.557135559414377</v>
      </c>
      <c r="L5402" s="8">
        <v>88.513444209461582</v>
      </c>
      <c r="M5402" s="8">
        <v>88.533703961084086</v>
      </c>
      <c r="N5402" s="8">
        <v>125.08132460171657</v>
      </c>
      <c r="O5402" s="8">
        <v>88.521987438258577</v>
      </c>
      <c r="P5402" s="8">
        <v>85.471271314579269</v>
      </c>
      <c r="Q5402" s="8">
        <v>88.533759895292917</v>
      </c>
      <c r="R5402" s="8">
        <v>93.455736154052943</v>
      </c>
      <c r="S5402" s="8">
        <v>88.973465301465168</v>
      </c>
      <c r="T5402" s="8">
        <v>88.658378096805208</v>
      </c>
      <c r="U5402" s="8">
        <v>86.91401549295361</v>
      </c>
      <c r="V5402" s="8">
        <v>98.42393293254537</v>
      </c>
      <c r="W5402" s="8">
        <v>103.05660633705752</v>
      </c>
      <c r="X5402" s="8">
        <v>88.533703961084086</v>
      </c>
      <c r="Y5402" s="8">
        <v>91.531648941895995</v>
      </c>
      <c r="Z5402" s="8">
        <v>88.513444209461582</v>
      </c>
      <c r="AA5402" s="8">
        <v>86.009198292631112</v>
      </c>
      <c r="AB5402" s="8">
        <v>85.226939922972861</v>
      </c>
      <c r="AC5402" s="12">
        <v>86.09961390225763</v>
      </c>
      <c r="AD5402" s="12">
        <v>90.836296854438203</v>
      </c>
      <c r="AE5402" s="12">
        <v>92.898418369488539</v>
      </c>
      <c r="AF5402" s="16"/>
    </row>
    <row r="5403" spans="4:32" x14ac:dyDescent="0.2">
      <c r="D5403" s="11">
        <v>36404</v>
      </c>
      <c r="E5403" s="8">
        <v>88.498957609450997</v>
      </c>
      <c r="F5403" s="8">
        <v>98.097328239369148</v>
      </c>
      <c r="G5403" s="8">
        <v>85.811888200398485</v>
      </c>
      <c r="H5403" s="8">
        <v>91.792641566612275</v>
      </c>
      <c r="I5403" s="8">
        <v>85.727686924159457</v>
      </c>
      <c r="J5403" s="8">
        <v>97.390710116058472</v>
      </c>
      <c r="K5403" s="8">
        <v>90.542379729520647</v>
      </c>
      <c r="L5403" s="8">
        <v>88.479779812321709</v>
      </c>
      <c r="M5403" s="8">
        <v>88.498957609450997</v>
      </c>
      <c r="N5403" s="8">
        <v>124.96209185119118</v>
      </c>
      <c r="O5403" s="8">
        <v>88.487249385877703</v>
      </c>
      <c r="P5403" s="8">
        <v>85.493389676948084</v>
      </c>
      <c r="Q5403" s="8">
        <v>88.501429640553496</v>
      </c>
      <c r="R5403" s="8">
        <v>94.490750396059681</v>
      </c>
      <c r="S5403" s="8">
        <v>88.935364586802038</v>
      </c>
      <c r="T5403" s="8">
        <v>88.571684358329534</v>
      </c>
      <c r="U5403" s="8">
        <v>87.192690090809108</v>
      </c>
      <c r="V5403" s="8">
        <v>98.097328239369148</v>
      </c>
      <c r="W5403" s="8">
        <v>105.33645113137713</v>
      </c>
      <c r="X5403" s="8">
        <v>88.498957609450997</v>
      </c>
      <c r="Y5403" s="8">
        <v>90.743541999143631</v>
      </c>
      <c r="Z5403" s="8">
        <v>88.479779812321709</v>
      </c>
      <c r="AA5403" s="8">
        <v>85.727686924159457</v>
      </c>
      <c r="AB5403" s="8">
        <v>84.873821215695216</v>
      </c>
      <c r="AC5403" s="12">
        <v>85.854880161923049</v>
      </c>
      <c r="AD5403" s="12">
        <v>90.986054561039609</v>
      </c>
      <c r="AE5403" s="12">
        <v>92.84668093073229</v>
      </c>
      <c r="AF5403" s="16"/>
    </row>
    <row r="5404" spans="4:32" x14ac:dyDescent="0.2">
      <c r="D5404" s="11">
        <v>36405</v>
      </c>
      <c r="E5404" s="8">
        <v>88.325225851285609</v>
      </c>
      <c r="F5404" s="8">
        <v>96.844434363473368</v>
      </c>
      <c r="G5404" s="8">
        <v>85.416347250772205</v>
      </c>
      <c r="H5404" s="8">
        <v>91.220076035287363</v>
      </c>
      <c r="I5404" s="8">
        <v>85.93888435582204</v>
      </c>
      <c r="J5404" s="8">
        <v>95.894101233619139</v>
      </c>
      <c r="K5404" s="8">
        <v>90.452992776159888</v>
      </c>
      <c r="L5404" s="8">
        <v>88.30822195495945</v>
      </c>
      <c r="M5404" s="8">
        <v>88.325225851285609</v>
      </c>
      <c r="N5404" s="8">
        <v>124.21829453210482</v>
      </c>
      <c r="O5404" s="8">
        <v>88.313540597506162</v>
      </c>
      <c r="P5404" s="8">
        <v>86.269916529372949</v>
      </c>
      <c r="Q5404" s="8">
        <v>88.330124226414114</v>
      </c>
      <c r="R5404" s="8">
        <v>94.329514104785474</v>
      </c>
      <c r="S5404" s="8">
        <v>88.760776118825589</v>
      </c>
      <c r="T5404" s="8">
        <v>88.449609433912329</v>
      </c>
      <c r="U5404" s="8">
        <v>87.407142407101446</v>
      </c>
      <c r="V5404" s="8">
        <v>96.844434363473368</v>
      </c>
      <c r="W5404" s="8">
        <v>105.78546049214943</v>
      </c>
      <c r="X5404" s="8">
        <v>88.325225851285609</v>
      </c>
      <c r="Y5404" s="8">
        <v>90.873196532603274</v>
      </c>
      <c r="Z5404" s="8">
        <v>88.30822195495945</v>
      </c>
      <c r="AA5404" s="8">
        <v>85.93888435582204</v>
      </c>
      <c r="AB5404" s="8">
        <v>84.063199166951961</v>
      </c>
      <c r="AC5404" s="12">
        <v>85.458272046562385</v>
      </c>
      <c r="AD5404" s="12">
        <v>90.847744581995244</v>
      </c>
      <c r="AE5404" s="12">
        <v>92.594454131269487</v>
      </c>
      <c r="AF5404" s="16"/>
    </row>
    <row r="5405" spans="4:32" x14ac:dyDescent="0.2">
      <c r="D5405" s="11">
        <v>36406</v>
      </c>
      <c r="E5405" s="8">
        <v>88.394718554551758</v>
      </c>
      <c r="F5405" s="8">
        <v>97.898615325853314</v>
      </c>
      <c r="G5405" s="8">
        <v>86.345560976940092</v>
      </c>
      <c r="H5405" s="8">
        <v>91.655918645641819</v>
      </c>
      <c r="I5405" s="8">
        <v>85.799317423437486</v>
      </c>
      <c r="J5405" s="8">
        <v>97.031536025974049</v>
      </c>
      <c r="K5405" s="8">
        <v>90.466932607924619</v>
      </c>
      <c r="L5405" s="8">
        <v>88.379828731062744</v>
      </c>
      <c r="M5405" s="8">
        <v>88.394718554551758</v>
      </c>
      <c r="N5405" s="8">
        <v>125.51696535629253</v>
      </c>
      <c r="O5405" s="8">
        <v>88.387742804058433</v>
      </c>
      <c r="P5405" s="8">
        <v>87.366283546723778</v>
      </c>
      <c r="Q5405" s="8">
        <v>88.394776221707346</v>
      </c>
      <c r="R5405" s="8">
        <v>94.452433252418416</v>
      </c>
      <c r="S5405" s="8">
        <v>88.840154066623029</v>
      </c>
      <c r="T5405" s="8">
        <v>88.519198988209951</v>
      </c>
      <c r="U5405" s="8">
        <v>87.549421084213179</v>
      </c>
      <c r="V5405" s="8">
        <v>97.898615325853314</v>
      </c>
      <c r="W5405" s="8">
        <v>106.38142033807394</v>
      </c>
      <c r="X5405" s="8">
        <v>88.394718554551758</v>
      </c>
      <c r="Y5405" s="8">
        <v>90.351163297620957</v>
      </c>
      <c r="Z5405" s="8">
        <v>88.379828731062744</v>
      </c>
      <c r="AA5405" s="8">
        <v>85.799317423437486</v>
      </c>
      <c r="AB5405" s="8">
        <v>84.051084615728413</v>
      </c>
      <c r="AC5405" s="12">
        <v>86.383792110485487</v>
      </c>
      <c r="AD5405" s="12">
        <v>90.881455392474322</v>
      </c>
      <c r="AE5405" s="12">
        <v>92.800642275904963</v>
      </c>
      <c r="AF5405" s="16"/>
    </row>
    <row r="5406" spans="4:32" x14ac:dyDescent="0.2">
      <c r="D5406" s="11">
        <v>36409</v>
      </c>
      <c r="E5406" s="8">
        <v>88.464211257817922</v>
      </c>
      <c r="F5406" s="8">
        <v>98.207226056921883</v>
      </c>
      <c r="G5406" s="8">
        <v>86.060516099930908</v>
      </c>
      <c r="H5406" s="8">
        <v>91.768002535357468</v>
      </c>
      <c r="I5406" s="8">
        <v>85.837986356160016</v>
      </c>
      <c r="J5406" s="8">
        <v>97.365430133228529</v>
      </c>
      <c r="K5406" s="8">
        <v>90.501619887107381</v>
      </c>
      <c r="L5406" s="8">
        <v>88.450378287876958</v>
      </c>
      <c r="M5406" s="8">
        <v>88.464211257817922</v>
      </c>
      <c r="N5406" s="8">
        <v>125.74043725358601</v>
      </c>
      <c r="O5406" s="8">
        <v>88.454866973805224</v>
      </c>
      <c r="P5406" s="8">
        <v>89.743939975396486</v>
      </c>
      <c r="Q5406" s="8">
        <v>88.466680411084937</v>
      </c>
      <c r="R5406" s="8">
        <v>94.331907671146851</v>
      </c>
      <c r="S5406" s="8">
        <v>88.909995956410285</v>
      </c>
      <c r="T5406" s="8">
        <v>88.848220683389087</v>
      </c>
      <c r="U5406" s="8">
        <v>87.728598533633615</v>
      </c>
      <c r="V5406" s="8">
        <v>98.207226056921883</v>
      </c>
      <c r="W5406" s="8">
        <v>106.05451996680057</v>
      </c>
      <c r="X5406" s="8">
        <v>88.464211257817922</v>
      </c>
      <c r="Y5406" s="8">
        <v>90.602648109118107</v>
      </c>
      <c r="Z5406" s="8">
        <v>88.450378287876958</v>
      </c>
      <c r="AA5406" s="8">
        <v>85.837986356160016</v>
      </c>
      <c r="AB5406" s="8">
        <v>84.260838564376243</v>
      </c>
      <c r="AC5406" s="12">
        <v>86.101871758361426</v>
      </c>
      <c r="AD5406" s="12">
        <v>90.945938993458896</v>
      </c>
      <c r="AE5406" s="12">
        <v>92.882930921250193</v>
      </c>
      <c r="AF5406" s="16"/>
    </row>
    <row r="5407" spans="4:32" x14ac:dyDescent="0.2">
      <c r="D5407" s="11">
        <v>36410</v>
      </c>
      <c r="E5407" s="8">
        <v>88.811674774148713</v>
      </c>
      <c r="F5407" s="8">
        <v>98.425377345830199</v>
      </c>
      <c r="G5407" s="8">
        <v>87.264615299307621</v>
      </c>
      <c r="H5407" s="8">
        <v>91.976520887851493</v>
      </c>
      <c r="I5407" s="8">
        <v>86.238768783353763</v>
      </c>
      <c r="J5407" s="8">
        <v>97.579757232730074</v>
      </c>
      <c r="K5407" s="8">
        <v>90.925009265012818</v>
      </c>
      <c r="L5407" s="8">
        <v>88.797787513251379</v>
      </c>
      <c r="M5407" s="8">
        <v>88.811674774148713</v>
      </c>
      <c r="N5407" s="8">
        <v>126.35399623055734</v>
      </c>
      <c r="O5407" s="8">
        <v>88.799923352299771</v>
      </c>
      <c r="P5407" s="8">
        <v>92.554112726288224</v>
      </c>
      <c r="Q5407" s="8">
        <v>88.811731972567173</v>
      </c>
      <c r="R5407" s="8">
        <v>95.728960539729997</v>
      </c>
      <c r="S5407" s="8">
        <v>89.268799236427071</v>
      </c>
      <c r="T5407" s="8">
        <v>89.001816990955817</v>
      </c>
      <c r="U5407" s="8">
        <v>88.147028687199722</v>
      </c>
      <c r="V5407" s="8">
        <v>98.425377345830199</v>
      </c>
      <c r="W5407" s="8">
        <v>106.14137015286423</v>
      </c>
      <c r="X5407" s="8">
        <v>88.811674774148713</v>
      </c>
      <c r="Y5407" s="8">
        <v>91.31327915300767</v>
      </c>
      <c r="Z5407" s="8">
        <v>88.797787513251379</v>
      </c>
      <c r="AA5407" s="8">
        <v>86.238768783353763</v>
      </c>
      <c r="AB5407" s="8">
        <v>84.10856692510545</v>
      </c>
      <c r="AC5407" s="12">
        <v>87.299458338179193</v>
      </c>
      <c r="AD5407" s="12">
        <v>91.219509497299242</v>
      </c>
      <c r="AE5407" s="12">
        <v>93.275763119595823</v>
      </c>
      <c r="AF5407" s="16"/>
    </row>
    <row r="5408" spans="4:32" x14ac:dyDescent="0.2">
      <c r="D5408" s="11">
        <v>36411</v>
      </c>
      <c r="E5408" s="8">
        <v>89.002779708130632</v>
      </c>
      <c r="F5408" s="8">
        <v>98.600008544071798</v>
      </c>
      <c r="G5408" s="8">
        <v>87.558876068071271</v>
      </c>
      <c r="H5408" s="8">
        <v>91.409088969795988</v>
      </c>
      <c r="I5408" s="8">
        <v>86.209897156564395</v>
      </c>
      <c r="J5408" s="8">
        <v>97.835053943152403</v>
      </c>
      <c r="K5408" s="8">
        <v>91.089215397521656</v>
      </c>
      <c r="L5408" s="8">
        <v>88.988831949252528</v>
      </c>
      <c r="M5408" s="8">
        <v>89.002779708130632</v>
      </c>
      <c r="N5408" s="8">
        <v>126.82479098189265</v>
      </c>
      <c r="O5408" s="8">
        <v>88.99572402652052</v>
      </c>
      <c r="P5408" s="8">
        <v>97.679180336943233</v>
      </c>
      <c r="Q5408" s="8">
        <v>89.002806379633853</v>
      </c>
      <c r="R5408" s="8">
        <v>96.890223692881577</v>
      </c>
      <c r="S5408" s="8">
        <v>89.467263238560903</v>
      </c>
      <c r="T5408" s="8">
        <v>89.128084916558109</v>
      </c>
      <c r="U5408" s="8">
        <v>88.410687649836518</v>
      </c>
      <c r="V5408" s="8">
        <v>98.600008544071798</v>
      </c>
      <c r="W5408" s="8">
        <v>106.29744467046962</v>
      </c>
      <c r="X5408" s="8">
        <v>89.002779708130632</v>
      </c>
      <c r="Y5408" s="8">
        <v>92.099786632962179</v>
      </c>
      <c r="Z5408" s="8">
        <v>88.988831949252528</v>
      </c>
      <c r="AA5408" s="8">
        <v>86.209897156564395</v>
      </c>
      <c r="AB5408" s="8">
        <v>84.146613521497343</v>
      </c>
      <c r="AC5408" s="12">
        <v>87.592441498050519</v>
      </c>
      <c r="AD5408" s="12">
        <v>91.483498061176121</v>
      </c>
      <c r="AE5408" s="12">
        <v>93.475299743394061</v>
      </c>
      <c r="AF5408" s="16"/>
    </row>
    <row r="5409" spans="4:32" x14ac:dyDescent="0.2">
      <c r="D5409" s="11">
        <v>36412</v>
      </c>
      <c r="E5409" s="8">
        <v>89.263377345378728</v>
      </c>
      <c r="F5409" s="8">
        <v>99.235089319620542</v>
      </c>
      <c r="G5409" s="8">
        <v>85.860641651782032</v>
      </c>
      <c r="H5409" s="8">
        <v>91.103147587103493</v>
      </c>
      <c r="I5409" s="8">
        <v>86.038063133016024</v>
      </c>
      <c r="J5409" s="8">
        <v>98.478945958540791</v>
      </c>
      <c r="K5409" s="8">
        <v>91.424191623440692</v>
      </c>
      <c r="L5409" s="8">
        <v>89.24722952201806</v>
      </c>
      <c r="M5409" s="8">
        <v>89.263377345378728</v>
      </c>
      <c r="N5409" s="8">
        <v>127.47347090579872</v>
      </c>
      <c r="O5409" s="8">
        <v>89.251534707071485</v>
      </c>
      <c r="P5409" s="8">
        <v>96.84237223861652</v>
      </c>
      <c r="Q5409" s="8">
        <v>89.26340384217383</v>
      </c>
      <c r="R5409" s="8">
        <v>97.100218738304406</v>
      </c>
      <c r="S5409" s="8">
        <v>89.729221095537028</v>
      </c>
      <c r="T5409" s="8">
        <v>89.389049566256702</v>
      </c>
      <c r="U5409" s="8">
        <v>88.372625849167804</v>
      </c>
      <c r="V5409" s="8">
        <v>99.235089319620542</v>
      </c>
      <c r="W5409" s="8">
        <v>106.72263815887331</v>
      </c>
      <c r="X5409" s="8">
        <v>89.263377345378728</v>
      </c>
      <c r="Y5409" s="8">
        <v>92.232892296823564</v>
      </c>
      <c r="Z5409" s="8">
        <v>89.24722952201806</v>
      </c>
      <c r="AA5409" s="8">
        <v>86.038063133016024</v>
      </c>
      <c r="AB5409" s="8">
        <v>83.86302986588548</v>
      </c>
      <c r="AC5409" s="12">
        <v>85.908687264683309</v>
      </c>
      <c r="AD5409" s="12">
        <v>91.642082003417656</v>
      </c>
      <c r="AE5409" s="12">
        <v>93.823297729150141</v>
      </c>
      <c r="AF5409" s="16"/>
    </row>
    <row r="5410" spans="4:32" x14ac:dyDescent="0.2">
      <c r="D5410" s="11">
        <v>36413</v>
      </c>
      <c r="E5410" s="8">
        <v>88.950660180681027</v>
      </c>
      <c r="F5410" s="8">
        <v>99.746791086958126</v>
      </c>
      <c r="G5410" s="8">
        <v>85.658449145781617</v>
      </c>
      <c r="H5410" s="8">
        <v>91.169896121798004</v>
      </c>
      <c r="I5410" s="8">
        <v>85.389237622107217</v>
      </c>
      <c r="J5410" s="8">
        <v>99.221979625796052</v>
      </c>
      <c r="K5410" s="8">
        <v>91.093494890715192</v>
      </c>
      <c r="L5410" s="8">
        <v>88.934602769284155</v>
      </c>
      <c r="M5410" s="8">
        <v>88.950660180681027</v>
      </c>
      <c r="N5410" s="8">
        <v>127.9717300613713</v>
      </c>
      <c r="O5410" s="8">
        <v>88.936518068868125</v>
      </c>
      <c r="P5410" s="8">
        <v>91.747912906527944</v>
      </c>
      <c r="Q5410" s="8">
        <v>88.953145973129352</v>
      </c>
      <c r="R5410" s="8">
        <v>96.613242259105505</v>
      </c>
      <c r="S5410" s="8">
        <v>89.44371733603451</v>
      </c>
      <c r="T5410" s="8">
        <v>89.668069085456708</v>
      </c>
      <c r="U5410" s="8">
        <v>88.10004840943013</v>
      </c>
      <c r="V5410" s="8">
        <v>99.746791086958126</v>
      </c>
      <c r="W5410" s="8">
        <v>106.34879613367529</v>
      </c>
      <c r="X5410" s="8">
        <v>88.950660180681027</v>
      </c>
      <c r="Y5410" s="8">
        <v>91.82664705611873</v>
      </c>
      <c r="Z5410" s="8">
        <v>88.934602769284155</v>
      </c>
      <c r="AA5410" s="8">
        <v>85.389237622107217</v>
      </c>
      <c r="AB5410" s="8">
        <v>83.774564229425991</v>
      </c>
      <c r="AC5410" s="12">
        <v>85.70776093635989</v>
      </c>
      <c r="AD5410" s="12">
        <v>91.345711393928283</v>
      </c>
      <c r="AE5410" s="12">
        <v>93.620459145963139</v>
      </c>
      <c r="AF5410" s="16"/>
    </row>
    <row r="5411" spans="4:32" x14ac:dyDescent="0.2">
      <c r="D5411" s="11">
        <v>36416</v>
      </c>
      <c r="E5411" s="8">
        <v>89.054899235580265</v>
      </c>
      <c r="F5411" s="8">
        <v>100.67113398398031</v>
      </c>
      <c r="G5411" s="8">
        <v>83.856081833952175</v>
      </c>
      <c r="H5411" s="8">
        <v>92.085014716936158</v>
      </c>
      <c r="I5411" s="8">
        <v>85.303676896568177</v>
      </c>
      <c r="J5411" s="8">
        <v>100.19402823207162</v>
      </c>
      <c r="K5411" s="8">
        <v>91.200175608030207</v>
      </c>
      <c r="L5411" s="8">
        <v>89.036611210191779</v>
      </c>
      <c r="M5411" s="8">
        <v>89.054899235580265</v>
      </c>
      <c r="N5411" s="8">
        <v>128.87125815394253</v>
      </c>
      <c r="O5411" s="8">
        <v>89.04305081338461</v>
      </c>
      <c r="P5411" s="8">
        <v>89.110901229407602</v>
      </c>
      <c r="Q5411" s="8">
        <v>89.054892383011847</v>
      </c>
      <c r="R5411" s="8">
        <v>96.750845070932996</v>
      </c>
      <c r="S5411" s="8">
        <v>89.558081004592367</v>
      </c>
      <c r="T5411" s="8">
        <v>89.12801562759563</v>
      </c>
      <c r="U5411" s="8">
        <v>88.166194238767815</v>
      </c>
      <c r="V5411" s="8">
        <v>100.67113398398031</v>
      </c>
      <c r="W5411" s="8">
        <v>106.8038853879894</v>
      </c>
      <c r="X5411" s="8">
        <v>89.054899235580265</v>
      </c>
      <c r="Y5411" s="8">
        <v>91.843349275098703</v>
      </c>
      <c r="Z5411" s="8">
        <v>89.036611210191779</v>
      </c>
      <c r="AA5411" s="8">
        <v>85.303676896568177</v>
      </c>
      <c r="AB5411" s="8">
        <v>83.056527702348973</v>
      </c>
      <c r="AC5411" s="12">
        <v>83.92141027210323</v>
      </c>
      <c r="AD5411" s="12">
        <v>91.33212840320742</v>
      </c>
      <c r="AE5411" s="12">
        <v>93.841496210496302</v>
      </c>
      <c r="AF5411" s="16"/>
    </row>
    <row r="5412" spans="4:32" x14ac:dyDescent="0.2">
      <c r="D5412" s="11">
        <v>36417</v>
      </c>
      <c r="E5412" s="8">
        <v>89.211257817929109</v>
      </c>
      <c r="F5412" s="8">
        <v>100.44186397698959</v>
      </c>
      <c r="G5412" s="8">
        <v>83.339039789472722</v>
      </c>
      <c r="H5412" s="8">
        <v>92.390343303450081</v>
      </c>
      <c r="I5412" s="8">
        <v>85.633586639650744</v>
      </c>
      <c r="J5412" s="8">
        <v>99.869893974087418</v>
      </c>
      <c r="K5412" s="8">
        <v>91.355117136531419</v>
      </c>
      <c r="L5412" s="8">
        <v>89.196232436430421</v>
      </c>
      <c r="M5412" s="8">
        <v>89.211257817929109</v>
      </c>
      <c r="N5412" s="8">
        <v>129.07216803764683</v>
      </c>
      <c r="O5412" s="8">
        <v>89.197074304000225</v>
      </c>
      <c r="P5412" s="8">
        <v>89.547964737630224</v>
      </c>
      <c r="Q5412" s="8">
        <v>89.206500701791185</v>
      </c>
      <c r="R5412" s="8">
        <v>97.006732902312251</v>
      </c>
      <c r="S5412" s="8">
        <v>89.708970258821026</v>
      </c>
      <c r="T5412" s="8">
        <v>89.284570981442187</v>
      </c>
      <c r="U5412" s="8">
        <v>88.52877244754896</v>
      </c>
      <c r="V5412" s="8">
        <v>100.44186397698959</v>
      </c>
      <c r="W5412" s="8">
        <v>105.5839925103348</v>
      </c>
      <c r="X5412" s="8">
        <v>89.211257817929109</v>
      </c>
      <c r="Y5412" s="8">
        <v>92.163903355472726</v>
      </c>
      <c r="Z5412" s="8">
        <v>89.196232436430421</v>
      </c>
      <c r="AA5412" s="8">
        <v>85.633586639650744</v>
      </c>
      <c r="AB5412" s="8">
        <v>83.621977151453393</v>
      </c>
      <c r="AC5412" s="12">
        <v>83.408424669869717</v>
      </c>
      <c r="AD5412" s="12">
        <v>91.370780582249793</v>
      </c>
      <c r="AE5412" s="12">
        <v>93.975567110018162</v>
      </c>
      <c r="AF5412" s="16"/>
    </row>
    <row r="5413" spans="4:32" x14ac:dyDescent="0.2">
      <c r="D5413" s="11">
        <v>36418</v>
      </c>
      <c r="E5413" s="8">
        <v>89.350243224461423</v>
      </c>
      <c r="F5413" s="8">
        <v>100.92730924859868</v>
      </c>
      <c r="G5413" s="8">
        <v>82.63316007751726</v>
      </c>
      <c r="H5413" s="8">
        <v>92.187079967241985</v>
      </c>
      <c r="I5413" s="8">
        <v>85.749489379616321</v>
      </c>
      <c r="J5413" s="8">
        <v>100.38316642043159</v>
      </c>
      <c r="K5413" s="8">
        <v>91.502668894401523</v>
      </c>
      <c r="L5413" s="8">
        <v>89.333009499944211</v>
      </c>
      <c r="M5413" s="8">
        <v>89.350243224461423</v>
      </c>
      <c r="N5413" s="8">
        <v>129.55649118384912</v>
      </c>
      <c r="O5413" s="8">
        <v>89.333595841023012</v>
      </c>
      <c r="P5413" s="8">
        <v>90.979928854720782</v>
      </c>
      <c r="Q5413" s="8">
        <v>89.350270293700902</v>
      </c>
      <c r="R5413" s="8">
        <v>97.108633993590104</v>
      </c>
      <c r="S5413" s="8">
        <v>89.867990760080247</v>
      </c>
      <c r="T5413" s="8">
        <v>89.515345003652897</v>
      </c>
      <c r="U5413" s="8">
        <v>88.532928720823534</v>
      </c>
      <c r="V5413" s="8">
        <v>100.92730924859868</v>
      </c>
      <c r="W5413" s="8">
        <v>105.62406485842367</v>
      </c>
      <c r="X5413" s="8">
        <v>89.350243224461423</v>
      </c>
      <c r="Y5413" s="8">
        <v>92.793490422670146</v>
      </c>
      <c r="Z5413" s="8">
        <v>89.333009499944211</v>
      </c>
      <c r="AA5413" s="8">
        <v>85.749489379616321</v>
      </c>
      <c r="AB5413" s="8">
        <v>84.449083003708765</v>
      </c>
      <c r="AC5413" s="12">
        <v>82.709227905304687</v>
      </c>
      <c r="AD5413" s="12">
        <v>91.715445574874721</v>
      </c>
      <c r="AE5413" s="12">
        <v>94.167606217431299</v>
      </c>
      <c r="AF5413" s="16"/>
    </row>
    <row r="5414" spans="4:32" x14ac:dyDescent="0.2">
      <c r="D5414" s="11">
        <v>36419</v>
      </c>
      <c r="E5414" s="8">
        <v>88.915913829047938</v>
      </c>
      <c r="F5414" s="8">
        <v>100.37881166486953</v>
      </c>
      <c r="G5414" s="8">
        <v>82.586227145409822</v>
      </c>
      <c r="H5414" s="8">
        <v>91.100615467044932</v>
      </c>
      <c r="I5414" s="8">
        <v>85.517966666538484</v>
      </c>
      <c r="J5414" s="8">
        <v>99.752811199611727</v>
      </c>
      <c r="K5414" s="8">
        <v>91.10244634113225</v>
      </c>
      <c r="L5414" s="8">
        <v>88.896644441796326</v>
      </c>
      <c r="M5414" s="8">
        <v>88.915913829047938</v>
      </c>
      <c r="N5414" s="8">
        <v>129.08181858642814</v>
      </c>
      <c r="O5414" s="8">
        <v>88.894631579106303</v>
      </c>
      <c r="P5414" s="8">
        <v>90.873241748735666</v>
      </c>
      <c r="Q5414" s="8">
        <v>88.918396743660793</v>
      </c>
      <c r="R5414" s="8">
        <v>97.652237490629773</v>
      </c>
      <c r="S5414" s="8">
        <v>89.44397643950164</v>
      </c>
      <c r="T5414" s="8">
        <v>89.041128287607151</v>
      </c>
      <c r="U5414" s="8">
        <v>88.620201791054996</v>
      </c>
      <c r="V5414" s="8">
        <v>100.37881166486953</v>
      </c>
      <c r="W5414" s="8">
        <v>105.06942855327614</v>
      </c>
      <c r="X5414" s="8">
        <v>88.915913829047938</v>
      </c>
      <c r="Y5414" s="8">
        <v>92.614513606936569</v>
      </c>
      <c r="Z5414" s="8">
        <v>88.896644441796326</v>
      </c>
      <c r="AA5414" s="8">
        <v>85.517966666538484</v>
      </c>
      <c r="AB5414" s="8">
        <v>84.285361792099337</v>
      </c>
      <c r="AC5414" s="12">
        <v>82.658945153210013</v>
      </c>
      <c r="AD5414" s="12">
        <v>91.359576889997484</v>
      </c>
      <c r="AE5414" s="12">
        <v>93.737047411130433</v>
      </c>
      <c r="AF5414" s="16"/>
    </row>
    <row r="5415" spans="4:32" x14ac:dyDescent="0.2">
      <c r="D5415" s="11">
        <v>36420</v>
      </c>
      <c r="E5415" s="8">
        <v>88.637943015983311</v>
      </c>
      <c r="F5415" s="8">
        <v>100.04567038953991</v>
      </c>
      <c r="G5415" s="8">
        <v>83.990010334725156</v>
      </c>
      <c r="H5415" s="8">
        <v>90.852201770888456</v>
      </c>
      <c r="I5415" s="8">
        <v>85.031309077064833</v>
      </c>
      <c r="J5415" s="8">
        <v>99.486135587681446</v>
      </c>
      <c r="K5415" s="8">
        <v>90.814933733838515</v>
      </c>
      <c r="L5415" s="8">
        <v>88.62087682746008</v>
      </c>
      <c r="M5415" s="8">
        <v>88.637943015983311</v>
      </c>
      <c r="N5415" s="8">
        <v>129.12090551231415</v>
      </c>
      <c r="O5415" s="8">
        <v>88.626214563928215</v>
      </c>
      <c r="P5415" s="8">
        <v>91.927082699366764</v>
      </c>
      <c r="Q5415" s="8">
        <v>88.640417098221562</v>
      </c>
      <c r="R5415" s="8">
        <v>97.639641383513492</v>
      </c>
      <c r="S5415" s="8">
        <v>89.145213635297949</v>
      </c>
      <c r="T5415" s="8">
        <v>88.762764975639982</v>
      </c>
      <c r="U5415" s="8">
        <v>88.67485574439138</v>
      </c>
      <c r="V5415" s="8">
        <v>100.04567038953991</v>
      </c>
      <c r="W5415" s="8">
        <v>105.19340433516469</v>
      </c>
      <c r="X5415" s="8">
        <v>88.637943015983311</v>
      </c>
      <c r="Y5415" s="8">
        <v>91.907607752066966</v>
      </c>
      <c r="Z5415" s="8">
        <v>88.62087682746008</v>
      </c>
      <c r="AA5415" s="8">
        <v>85.031309077064833</v>
      </c>
      <c r="AB5415" s="8">
        <v>83.814624944555788</v>
      </c>
      <c r="AC5415" s="12">
        <v>84.05048116913224</v>
      </c>
      <c r="AD5415" s="12">
        <v>91.033290715784872</v>
      </c>
      <c r="AE5415" s="12">
        <v>93.476087412027013</v>
      </c>
      <c r="AF5415" s="16"/>
    </row>
    <row r="5416" spans="4:32" x14ac:dyDescent="0.2">
      <c r="D5416" s="11">
        <v>36423</v>
      </c>
      <c r="E5416" s="8">
        <v>88.742182070882563</v>
      </c>
      <c r="F5416" s="8">
        <v>100.09597595843451</v>
      </c>
      <c r="G5416" s="8">
        <v>84.041582986548391</v>
      </c>
      <c r="H5416" s="8">
        <v>91.062783974663091</v>
      </c>
      <c r="I5416" s="8">
        <v>85.223762459555857</v>
      </c>
      <c r="J5416" s="8">
        <v>99.635543751990156</v>
      </c>
      <c r="K5416" s="8">
        <v>90.944707688784078</v>
      </c>
      <c r="L5416" s="8">
        <v>88.727233339759053</v>
      </c>
      <c r="M5416" s="8">
        <v>88.742182070882563</v>
      </c>
      <c r="N5416" s="8">
        <v>129.4134405264</v>
      </c>
      <c r="O5416" s="8">
        <v>88.725679461196222</v>
      </c>
      <c r="P5416" s="8">
        <v>92.649131169074138</v>
      </c>
      <c r="Q5416" s="8">
        <v>88.744660056524154</v>
      </c>
      <c r="R5416" s="8">
        <v>98.108654161514437</v>
      </c>
      <c r="S5416" s="8">
        <v>89.31392575668761</v>
      </c>
      <c r="T5416" s="8">
        <v>88.815107692013299</v>
      </c>
      <c r="U5416" s="8">
        <v>88.594644062249728</v>
      </c>
      <c r="V5416" s="8">
        <v>100.09597595843451</v>
      </c>
      <c r="W5416" s="8">
        <v>104.74060044234048</v>
      </c>
      <c r="X5416" s="8">
        <v>88.742182070882563</v>
      </c>
      <c r="Y5416" s="8">
        <v>91.830154297659973</v>
      </c>
      <c r="Z5416" s="8">
        <v>88.727233339759053</v>
      </c>
      <c r="AA5416" s="8">
        <v>85.223762459555857</v>
      </c>
      <c r="AB5416" s="8">
        <v>84.512486182772463</v>
      </c>
      <c r="AC5416" s="12">
        <v>84.102392390884219</v>
      </c>
      <c r="AD5416" s="12">
        <v>91.127891461985385</v>
      </c>
      <c r="AE5416" s="12">
        <v>93.603056349677516</v>
      </c>
      <c r="AF5416" s="16"/>
    </row>
    <row r="5417" spans="4:32" x14ac:dyDescent="0.2">
      <c r="D5417" s="11">
        <v>36424</v>
      </c>
      <c r="E5417" s="8">
        <v>89.940931202223766</v>
      </c>
      <c r="F5417" s="8">
        <v>100.81859470746571</v>
      </c>
      <c r="G5417" s="8">
        <v>83.287064135099783</v>
      </c>
      <c r="H5417" s="8">
        <v>91.741195593093622</v>
      </c>
      <c r="I5417" s="8">
        <v>86.117278570366977</v>
      </c>
      <c r="J5417" s="8">
        <v>100.24142345656067</v>
      </c>
      <c r="K5417" s="8">
        <v>92.173159349014028</v>
      </c>
      <c r="L5417" s="8">
        <v>89.925732212599186</v>
      </c>
      <c r="M5417" s="8">
        <v>89.940931202223766</v>
      </c>
      <c r="N5417" s="8">
        <v>130.96046976580013</v>
      </c>
      <c r="O5417" s="8">
        <v>89.92415755267146</v>
      </c>
      <c r="P5417" s="8">
        <v>93.730905582975439</v>
      </c>
      <c r="Q5417" s="8">
        <v>89.940941919243684</v>
      </c>
      <c r="R5417" s="8">
        <v>99.594738518462378</v>
      </c>
      <c r="S5417" s="8">
        <v>90.507401594410183</v>
      </c>
      <c r="T5417" s="8">
        <v>90.067540333232415</v>
      </c>
      <c r="U5417" s="8">
        <v>89.940941419879636</v>
      </c>
      <c r="V5417" s="8">
        <v>100.81859470746571</v>
      </c>
      <c r="W5417" s="8">
        <v>105.90499663606528</v>
      </c>
      <c r="X5417" s="8">
        <v>89.940931202223766</v>
      </c>
      <c r="Y5417" s="8">
        <v>92.619545890185364</v>
      </c>
      <c r="Z5417" s="8">
        <v>89.925732212599186</v>
      </c>
      <c r="AA5417" s="8">
        <v>86.117278570366977</v>
      </c>
      <c r="AB5417" s="8">
        <v>85.072897138018249</v>
      </c>
      <c r="AC5417" s="12">
        <v>83.360363207098644</v>
      </c>
      <c r="AD5417" s="12">
        <v>92.122682841280621</v>
      </c>
      <c r="AE5417" s="12">
        <v>94.809579548230076</v>
      </c>
      <c r="AF5417" s="16"/>
    </row>
    <row r="5418" spans="4:32" x14ac:dyDescent="0.2">
      <c r="D5418" s="11">
        <v>36425</v>
      </c>
      <c r="E5418" s="8">
        <v>91.521890201528834</v>
      </c>
      <c r="F5418" s="8">
        <v>102.32705180845237</v>
      </c>
      <c r="G5418" s="8">
        <v>84.248037591821543</v>
      </c>
      <c r="H5418" s="8">
        <v>92.957723191641378</v>
      </c>
      <c r="I5418" s="8">
        <v>87.619166434986369</v>
      </c>
      <c r="J5418" s="8">
        <v>101.70351869887702</v>
      </c>
      <c r="K5418" s="8">
        <v>93.811678686231886</v>
      </c>
      <c r="L5418" s="8">
        <v>91.508655576871405</v>
      </c>
      <c r="M5418" s="8">
        <v>91.521890201528834</v>
      </c>
      <c r="N5418" s="8">
        <v>133.29296113649093</v>
      </c>
      <c r="O5418" s="8">
        <v>91.502395801057716</v>
      </c>
      <c r="P5418" s="8">
        <v>97.047770081443545</v>
      </c>
      <c r="Q5418" s="8">
        <v>91.524413939988477</v>
      </c>
      <c r="R5418" s="8">
        <v>102.05071929824881</v>
      </c>
      <c r="S5418" s="8">
        <v>92.124686170616798</v>
      </c>
      <c r="T5418" s="8">
        <v>91.691005178952551</v>
      </c>
      <c r="U5418" s="8">
        <v>91.90246691029003</v>
      </c>
      <c r="V5418" s="8">
        <v>102.32705180845237</v>
      </c>
      <c r="W5418" s="8">
        <v>107.85148161562282</v>
      </c>
      <c r="X5418" s="8">
        <v>91.521890201528834</v>
      </c>
      <c r="Y5418" s="8">
        <v>94.499640578619264</v>
      </c>
      <c r="Z5418" s="8">
        <v>91.508655576871405</v>
      </c>
      <c r="AA5418" s="8">
        <v>87.619166434986369</v>
      </c>
      <c r="AB5418" s="8">
        <v>86.196140253680497</v>
      </c>
      <c r="AC5418" s="12">
        <v>84.32538143309759</v>
      </c>
      <c r="AD5418" s="12">
        <v>93.73039291028293</v>
      </c>
      <c r="AE5418" s="12">
        <v>96.469431917838619</v>
      </c>
      <c r="AF5418" s="16"/>
    </row>
    <row r="5419" spans="4:32" x14ac:dyDescent="0.2">
      <c r="D5419" s="11">
        <v>36426</v>
      </c>
      <c r="E5419" s="8">
        <v>91.851980542043094</v>
      </c>
      <c r="F5419" s="8">
        <v>103.395032222045</v>
      </c>
      <c r="G5419" s="8">
        <v>84.702519766680552</v>
      </c>
      <c r="H5419" s="8">
        <v>93.224694206035267</v>
      </c>
      <c r="I5419" s="8">
        <v>88.07865126092527</v>
      </c>
      <c r="J5419" s="8">
        <v>102.72567950167799</v>
      </c>
      <c r="K5419" s="8">
        <v>94.172700623973654</v>
      </c>
      <c r="L5419" s="8">
        <v>91.837570389704339</v>
      </c>
      <c r="M5419" s="8">
        <v>91.851980542043094</v>
      </c>
      <c r="N5419" s="8">
        <v>134.39252880071882</v>
      </c>
      <c r="O5419" s="8">
        <v>91.832399424927331</v>
      </c>
      <c r="P5419" s="8">
        <v>101.52822381403355</v>
      </c>
      <c r="Q5419" s="8">
        <v>91.851992500591791</v>
      </c>
      <c r="R5419" s="8">
        <v>104.73175843041949</v>
      </c>
      <c r="S5419" s="8">
        <v>92.532964707464217</v>
      </c>
      <c r="T5419" s="8">
        <v>91.981281097688793</v>
      </c>
      <c r="U5419" s="8">
        <v>92.272105062405288</v>
      </c>
      <c r="V5419" s="8">
        <v>103.395032222045</v>
      </c>
      <c r="W5419" s="8">
        <v>107.98472154419724</v>
      </c>
      <c r="X5419" s="8">
        <v>91.851980542043094</v>
      </c>
      <c r="Y5419" s="8">
        <v>94.384525918015896</v>
      </c>
      <c r="Z5419" s="8">
        <v>91.837570389704339</v>
      </c>
      <c r="AA5419" s="8">
        <v>88.07865126092527</v>
      </c>
      <c r="AB5419" s="8">
        <v>86.76010202566421</v>
      </c>
      <c r="AC5419" s="12">
        <v>84.780729156401165</v>
      </c>
      <c r="AD5419" s="12">
        <v>93.991892734745647</v>
      </c>
      <c r="AE5419" s="12">
        <v>96.921718474647861</v>
      </c>
      <c r="AF5419" s="16"/>
    </row>
    <row r="5420" spans="4:32" x14ac:dyDescent="0.2">
      <c r="D5420" s="11">
        <v>36427</v>
      </c>
      <c r="E5420" s="8">
        <v>93.815149409312014</v>
      </c>
      <c r="F5420" s="8">
        <v>105.2518499812777</v>
      </c>
      <c r="G5420" s="8">
        <v>86.517092390996865</v>
      </c>
      <c r="H5420" s="8">
        <v>95.06069514904766</v>
      </c>
      <c r="I5420" s="8">
        <v>90.126123065111258</v>
      </c>
      <c r="J5420" s="8">
        <v>104.4841599644861</v>
      </c>
      <c r="K5420" s="8">
        <v>96.185523535814411</v>
      </c>
      <c r="L5420" s="8">
        <v>93.799348433108037</v>
      </c>
      <c r="M5420" s="8">
        <v>93.815149409312014</v>
      </c>
      <c r="N5420" s="8">
        <v>137.50444520140783</v>
      </c>
      <c r="O5420" s="8">
        <v>93.802739236370329</v>
      </c>
      <c r="P5420" s="8">
        <v>100.60059000219164</v>
      </c>
      <c r="Q5420" s="8">
        <v>93.817771320913735</v>
      </c>
      <c r="R5420" s="8">
        <v>105.92457974717149</v>
      </c>
      <c r="S5420" s="8">
        <v>94.497235344747139</v>
      </c>
      <c r="T5420" s="8">
        <v>93.947265739851389</v>
      </c>
      <c r="U5420" s="8">
        <v>94.478355991654112</v>
      </c>
      <c r="V5420" s="8">
        <v>105.2518499812777</v>
      </c>
      <c r="W5420" s="8">
        <v>110.48865349783783</v>
      </c>
      <c r="X5420" s="8">
        <v>93.815149409312014</v>
      </c>
      <c r="Y5420" s="8">
        <v>96.354045815454185</v>
      </c>
      <c r="Z5420" s="8">
        <v>93.799348433108037</v>
      </c>
      <c r="AA5420" s="8">
        <v>90.126123065111258</v>
      </c>
      <c r="AB5420" s="8">
        <v>88.139455791084771</v>
      </c>
      <c r="AC5420" s="12">
        <v>86.596071633189055</v>
      </c>
      <c r="AD5420" s="12">
        <v>95.932190382141954</v>
      </c>
      <c r="AE5420" s="12">
        <v>98.987582836018063</v>
      </c>
      <c r="AF5420" s="16"/>
    </row>
    <row r="5421" spans="4:32" x14ac:dyDescent="0.2">
      <c r="D5421" s="11">
        <v>36430</v>
      </c>
      <c r="E5421" s="8">
        <v>97.671994440583745</v>
      </c>
      <c r="F5421" s="8">
        <v>109.82023134196481</v>
      </c>
      <c r="G5421" s="8">
        <v>91.991795131766523</v>
      </c>
      <c r="H5421" s="8">
        <v>98.803197501086558</v>
      </c>
      <c r="I5421" s="8">
        <v>93.481531818170509</v>
      </c>
      <c r="J5421" s="8">
        <v>109.10678178229267</v>
      </c>
      <c r="K5421" s="8">
        <v>100.14211531342153</v>
      </c>
      <c r="L5421" s="8">
        <v>97.655493045127599</v>
      </c>
      <c r="M5421" s="8">
        <v>97.671994440583745</v>
      </c>
      <c r="N5421" s="8">
        <v>143.57384718906835</v>
      </c>
      <c r="O5421" s="8">
        <v>97.651175578914803</v>
      </c>
      <c r="P5421" s="8">
        <v>103.7534743370375</v>
      </c>
      <c r="Q5421" s="8">
        <v>97.672009750142607</v>
      </c>
      <c r="R5421" s="8">
        <v>110.06414710034545</v>
      </c>
      <c r="S5421" s="8">
        <v>98.382070416224138</v>
      </c>
      <c r="T5421" s="8">
        <v>97.809490588668737</v>
      </c>
      <c r="U5421" s="8">
        <v>98.321802954591917</v>
      </c>
      <c r="V5421" s="8">
        <v>109.82023134196481</v>
      </c>
      <c r="W5421" s="8">
        <v>114.44174681281399</v>
      </c>
      <c r="X5421" s="8">
        <v>97.671994440583745</v>
      </c>
      <c r="Y5421" s="8">
        <v>99.91507844824585</v>
      </c>
      <c r="Z5421" s="8">
        <v>97.655493045127599</v>
      </c>
      <c r="AA5421" s="8">
        <v>93.481531818170509</v>
      </c>
      <c r="AB5421" s="8">
        <v>91.594588035243788</v>
      </c>
      <c r="AC5421" s="12">
        <v>92.0606278039578</v>
      </c>
      <c r="AD5421" s="12">
        <v>99.673089882269451</v>
      </c>
      <c r="AE5421" s="12">
        <v>103.10632127286435</v>
      </c>
      <c r="AF5421" s="16"/>
    </row>
    <row r="5422" spans="4:32" x14ac:dyDescent="0.2">
      <c r="D5422" s="11">
        <v>36431</v>
      </c>
      <c r="E5422" s="8">
        <v>104.76025017373176</v>
      </c>
      <c r="F5422" s="8">
        <v>117.16196373453624</v>
      </c>
      <c r="G5422" s="8">
        <v>98.663230469929189</v>
      </c>
      <c r="H5422" s="8">
        <v>105.65565202149321</v>
      </c>
      <c r="I5422" s="8">
        <v>99.856539933579199</v>
      </c>
      <c r="J5422" s="8">
        <v>116.34599692749423</v>
      </c>
      <c r="K5422" s="8">
        <v>107.41333727846897</v>
      </c>
      <c r="L5422" s="8">
        <v>104.74260598813285</v>
      </c>
      <c r="M5422" s="8">
        <v>104.76025017373176</v>
      </c>
      <c r="N5422" s="8">
        <v>153.80238231948954</v>
      </c>
      <c r="O5422" s="8">
        <v>104.74359540722577</v>
      </c>
      <c r="P5422" s="8">
        <v>111.67845555815146</v>
      </c>
      <c r="Q5422" s="8">
        <v>104.76032184416199</v>
      </c>
      <c r="R5422" s="8">
        <v>119.89702194730137</v>
      </c>
      <c r="S5422" s="8">
        <v>105.5219128016343</v>
      </c>
      <c r="T5422" s="8">
        <v>104.84326485148536</v>
      </c>
      <c r="U5422" s="8">
        <v>106.06710286442616</v>
      </c>
      <c r="V5422" s="8">
        <v>117.16196373453624</v>
      </c>
      <c r="W5422" s="8">
        <v>122.47967323000431</v>
      </c>
      <c r="X5422" s="8">
        <v>104.76025017373176</v>
      </c>
      <c r="Y5422" s="8">
        <v>106.48235693010521</v>
      </c>
      <c r="Z5422" s="8">
        <v>104.74260598813285</v>
      </c>
      <c r="AA5422" s="8">
        <v>99.856539933579199</v>
      </c>
      <c r="AB5422" s="8">
        <v>98.091864403217784</v>
      </c>
      <c r="AC5422" s="12">
        <v>98.735287963766339</v>
      </c>
      <c r="AD5422" s="12">
        <v>106.7088489575642</v>
      </c>
      <c r="AE5422" s="12">
        <v>110.53363697999285</v>
      </c>
      <c r="AF5422" s="16"/>
    </row>
    <row r="5423" spans="4:32" x14ac:dyDescent="0.2">
      <c r="D5423" s="11">
        <v>36432</v>
      </c>
      <c r="E5423" s="8">
        <v>106.67129951355108</v>
      </c>
      <c r="F5423" s="8">
        <v>118.08454395771932</v>
      </c>
      <c r="G5423" s="8">
        <v>100.81296432471048</v>
      </c>
      <c r="H5423" s="8">
        <v>107.97246093973567</v>
      </c>
      <c r="I5423" s="8">
        <v>101.65727164371015</v>
      </c>
      <c r="J5423" s="8">
        <v>117.17927504861647</v>
      </c>
      <c r="K5423" s="8">
        <v>109.42927946171466</v>
      </c>
      <c r="L5423" s="8">
        <v>106.65333322460357</v>
      </c>
      <c r="M5423" s="8">
        <v>106.67129951355108</v>
      </c>
      <c r="N5423" s="8">
        <v>156.18870083783506</v>
      </c>
      <c r="O5423" s="8">
        <v>106.65146582381368</v>
      </c>
      <c r="P5423" s="8">
        <v>112.17266264903871</v>
      </c>
      <c r="Q5423" s="8">
        <v>106.67428049290058</v>
      </c>
      <c r="R5423" s="8">
        <v>121.23288730344628</v>
      </c>
      <c r="S5423" s="8">
        <v>107.44685648458285</v>
      </c>
      <c r="T5423" s="8">
        <v>106.82151975373806</v>
      </c>
      <c r="U5423" s="8">
        <v>108.00199197140574</v>
      </c>
      <c r="V5423" s="8">
        <v>118.08454395771932</v>
      </c>
      <c r="W5423" s="8">
        <v>124.41697742197641</v>
      </c>
      <c r="X5423" s="8">
        <v>106.67129951355108</v>
      </c>
      <c r="Y5423" s="8">
        <v>108.93253666146812</v>
      </c>
      <c r="Z5423" s="8">
        <v>106.65333322460357</v>
      </c>
      <c r="AA5423" s="8">
        <v>101.65727164371015</v>
      </c>
      <c r="AB5423" s="8">
        <v>100.12581741517037</v>
      </c>
      <c r="AC5423" s="12">
        <v>100.88115592400698</v>
      </c>
      <c r="AD5423" s="12">
        <v>108.74609207888382</v>
      </c>
      <c r="AE5423" s="12">
        <v>112.46101188636027</v>
      </c>
      <c r="AF5423" s="16"/>
    </row>
    <row r="5424" spans="4:32" x14ac:dyDescent="0.2">
      <c r="D5424" s="11">
        <v>36433</v>
      </c>
      <c r="E5424" s="8">
        <v>103.89159138290478</v>
      </c>
      <c r="F5424" s="8">
        <v>114.55387561585968</v>
      </c>
      <c r="G5424" s="8">
        <v>98.061568948481465</v>
      </c>
      <c r="H5424" s="8">
        <v>104.96086833912234</v>
      </c>
      <c r="I5424" s="8">
        <v>99.393765963602704</v>
      </c>
      <c r="J5424" s="8">
        <v>113.50551903285712</v>
      </c>
      <c r="K5424" s="8">
        <v>106.57770204820926</v>
      </c>
      <c r="L5424" s="8">
        <v>103.87786314467959</v>
      </c>
      <c r="M5424" s="8">
        <v>103.89159138290478</v>
      </c>
      <c r="N5424" s="8">
        <v>151.98687833830769</v>
      </c>
      <c r="O5424" s="8">
        <v>103.87227434793019</v>
      </c>
      <c r="P5424" s="8">
        <v>109.18425585360055</v>
      </c>
      <c r="Q5424" s="8">
        <v>103.89449444473513</v>
      </c>
      <c r="R5424" s="8">
        <v>117.01576381002442</v>
      </c>
      <c r="S5424" s="8">
        <v>104.64693840029405</v>
      </c>
      <c r="T5424" s="8">
        <v>103.97391763737191</v>
      </c>
      <c r="U5424" s="8">
        <v>105.10121142334256</v>
      </c>
      <c r="V5424" s="8">
        <v>114.55387561585968</v>
      </c>
      <c r="W5424" s="8">
        <v>121.65689327165781</v>
      </c>
      <c r="X5424" s="8">
        <v>103.89159138290478</v>
      </c>
      <c r="Y5424" s="8">
        <v>105.96145714014102</v>
      </c>
      <c r="Z5424" s="8">
        <v>103.87786314467959</v>
      </c>
      <c r="AA5424" s="8">
        <v>99.393765963602704</v>
      </c>
      <c r="AB5424" s="8">
        <v>97.651156041280956</v>
      </c>
      <c r="AC5424" s="12">
        <v>98.127814782427151</v>
      </c>
      <c r="AD5424" s="12">
        <v>105.9950548207978</v>
      </c>
      <c r="AE5424" s="12">
        <v>109.49079462140273</v>
      </c>
      <c r="AF5424" s="16"/>
    </row>
    <row r="5425" spans="4:32" x14ac:dyDescent="0.2">
      <c r="D5425" s="11">
        <v>36434</v>
      </c>
      <c r="E5425" s="8">
        <v>106.84503127171648</v>
      </c>
      <c r="F5425" s="8">
        <v>117.27086596779097</v>
      </c>
      <c r="G5425" s="8">
        <v>99.537393887631282</v>
      </c>
      <c r="H5425" s="8">
        <v>107.37748788022125</v>
      </c>
      <c r="I5425" s="8">
        <v>102.25410198563409</v>
      </c>
      <c r="J5425" s="8">
        <v>116.04759548101271</v>
      </c>
      <c r="K5425" s="8">
        <v>109.58862803421914</v>
      </c>
      <c r="L5425" s="8">
        <v>106.83091290902399</v>
      </c>
      <c r="M5425" s="8">
        <v>106.84503127171648</v>
      </c>
      <c r="N5425" s="8">
        <v>156.43120943409446</v>
      </c>
      <c r="O5425" s="8">
        <v>106.82516534895161</v>
      </c>
      <c r="P5425" s="8">
        <v>107.18109454534574</v>
      </c>
      <c r="Q5425" s="8">
        <v>106.8480171800372</v>
      </c>
      <c r="R5425" s="8">
        <v>119.46016691983993</v>
      </c>
      <c r="S5425" s="8">
        <v>107.62569665037915</v>
      </c>
      <c r="T5425" s="8">
        <v>106.90776515186833</v>
      </c>
      <c r="U5425" s="8">
        <v>108.00018602674737</v>
      </c>
      <c r="V5425" s="8">
        <v>117.27086596779097</v>
      </c>
      <c r="W5425" s="8">
        <v>126.47886557867464</v>
      </c>
      <c r="X5425" s="8">
        <v>106.84503127171648</v>
      </c>
      <c r="Y5425" s="8">
        <v>109.2189166953055</v>
      </c>
      <c r="Z5425" s="8">
        <v>106.83091290902399</v>
      </c>
      <c r="AA5425" s="8">
        <v>102.25410198563409</v>
      </c>
      <c r="AB5425" s="8">
        <v>99.982891713111982</v>
      </c>
      <c r="AC5425" s="12">
        <v>99.613346335239129</v>
      </c>
      <c r="AD5425" s="12">
        <v>109.19244141167231</v>
      </c>
      <c r="AE5425" s="12">
        <v>112.56819145967134</v>
      </c>
      <c r="AF5425" s="16"/>
    </row>
    <row r="5426" spans="4:32" x14ac:dyDescent="0.2">
      <c r="D5426" s="11">
        <v>36437</v>
      </c>
      <c r="E5426" s="8">
        <v>108.66921473245309</v>
      </c>
      <c r="F5426" s="8">
        <v>119.26190807566161</v>
      </c>
      <c r="G5426" s="8">
        <v>102.4892101665862</v>
      </c>
      <c r="H5426" s="8">
        <v>109.29985839783399</v>
      </c>
      <c r="I5426" s="8">
        <v>104.15555751104544</v>
      </c>
      <c r="J5426" s="8">
        <v>117.73613541692202</v>
      </c>
      <c r="K5426" s="8">
        <v>111.47885090652893</v>
      </c>
      <c r="L5426" s="8">
        <v>108.65485541053081</v>
      </c>
      <c r="M5426" s="8">
        <v>108.66921473245309</v>
      </c>
      <c r="N5426" s="8">
        <v>159.46548078020498</v>
      </c>
      <c r="O5426" s="8">
        <v>108.651938007884</v>
      </c>
      <c r="P5426" s="8">
        <v>106.96065174059999</v>
      </c>
      <c r="Q5426" s="8">
        <v>108.6722514489512</v>
      </c>
      <c r="R5426" s="8">
        <v>120.66227561833453</v>
      </c>
      <c r="S5426" s="8">
        <v>109.47103054294914</v>
      </c>
      <c r="T5426" s="8">
        <v>108.75532680551829</v>
      </c>
      <c r="U5426" s="8">
        <v>109.57298322972339</v>
      </c>
      <c r="V5426" s="8">
        <v>119.26190807566161</v>
      </c>
      <c r="W5426" s="8">
        <v>130.07543782537502</v>
      </c>
      <c r="X5426" s="8">
        <v>108.66921473245309</v>
      </c>
      <c r="Y5426" s="8">
        <v>110.81578656787326</v>
      </c>
      <c r="Z5426" s="8">
        <v>108.65485541053081</v>
      </c>
      <c r="AA5426" s="8">
        <v>104.15555751104544</v>
      </c>
      <c r="AB5426" s="8">
        <v>101.18055704897546</v>
      </c>
      <c r="AC5426" s="12">
        <v>102.55754983395178</v>
      </c>
      <c r="AD5426" s="12">
        <v>111.14707039504641</v>
      </c>
      <c r="AE5426" s="12">
        <v>114.52576533469563</v>
      </c>
      <c r="AF5426" s="16"/>
    </row>
    <row r="5427" spans="4:32" x14ac:dyDescent="0.2">
      <c r="D5427" s="11">
        <v>36438</v>
      </c>
      <c r="E5427" s="8">
        <v>113.0993745656706</v>
      </c>
      <c r="F5427" s="8">
        <v>124.33317783449071</v>
      </c>
      <c r="G5427" s="8">
        <v>107.32416504206448</v>
      </c>
      <c r="H5427" s="8">
        <v>113.84177070808829</v>
      </c>
      <c r="I5427" s="8">
        <v>108.12187613318818</v>
      </c>
      <c r="J5427" s="8">
        <v>122.7419135360837</v>
      </c>
      <c r="K5427" s="8">
        <v>116.01693292598401</v>
      </c>
      <c r="L5427" s="8">
        <v>113.08442963734939</v>
      </c>
      <c r="M5427" s="8">
        <v>113.0993745656706</v>
      </c>
      <c r="N5427" s="8">
        <v>166.27666404765168</v>
      </c>
      <c r="O5427" s="8">
        <v>113.08441289296501</v>
      </c>
      <c r="P5427" s="8">
        <v>110.39644543270808</v>
      </c>
      <c r="Q5427" s="8">
        <v>113.10253507889398</v>
      </c>
      <c r="R5427" s="8">
        <v>121.08350313421879</v>
      </c>
      <c r="S5427" s="8">
        <v>113.94608930697774</v>
      </c>
      <c r="T5427" s="8">
        <v>113.11267325794225</v>
      </c>
      <c r="U5427" s="8">
        <v>113.47566575535811</v>
      </c>
      <c r="V5427" s="8">
        <v>124.33317783449071</v>
      </c>
      <c r="W5427" s="8">
        <v>135.64062116892782</v>
      </c>
      <c r="X5427" s="8">
        <v>113.0993745656706</v>
      </c>
      <c r="Y5427" s="8">
        <v>115.10852499791133</v>
      </c>
      <c r="Z5427" s="8">
        <v>113.08442963734939</v>
      </c>
      <c r="AA5427" s="8">
        <v>108.12187613318818</v>
      </c>
      <c r="AB5427" s="8">
        <v>104.60676271164151</v>
      </c>
      <c r="AC5427" s="12">
        <v>107.39103253891366</v>
      </c>
      <c r="AD5427" s="12">
        <v>115.54532698899168</v>
      </c>
      <c r="AE5427" s="12">
        <v>119.22966921809686</v>
      </c>
      <c r="AF5427" s="16"/>
    </row>
    <row r="5428" spans="4:32" x14ac:dyDescent="0.2">
      <c r="D5428" s="11">
        <v>36439</v>
      </c>
      <c r="E5428" s="8">
        <v>110.58026407227241</v>
      </c>
      <c r="F5428" s="8">
        <v>121.27989624379509</v>
      </c>
      <c r="G5428" s="8">
        <v>105.40423874761143</v>
      </c>
      <c r="H5428" s="8">
        <v>111.06083805774136</v>
      </c>
      <c r="I5428" s="8">
        <v>105.85046655399728</v>
      </c>
      <c r="J5428" s="8">
        <v>119.67795330749478</v>
      </c>
      <c r="K5428" s="8">
        <v>113.35084709517993</v>
      </c>
      <c r="L5428" s="8">
        <v>110.5656518971733</v>
      </c>
      <c r="M5428" s="8">
        <v>110.58026407227241</v>
      </c>
      <c r="N5428" s="8">
        <v>162.63446321135891</v>
      </c>
      <c r="O5428" s="8">
        <v>110.5626837321861</v>
      </c>
      <c r="P5428" s="8">
        <v>108.4939174940547</v>
      </c>
      <c r="Q5428" s="8">
        <v>110.58033909371281</v>
      </c>
      <c r="R5428" s="8">
        <v>119.64957901585711</v>
      </c>
      <c r="S5428" s="8">
        <v>111.41209941512919</v>
      </c>
      <c r="T5428" s="8">
        <v>110.5932664639822</v>
      </c>
      <c r="U5428" s="8">
        <v>110.6722978621675</v>
      </c>
      <c r="V5428" s="8">
        <v>121.27989624379509</v>
      </c>
      <c r="W5428" s="8">
        <v>132.3115719774037</v>
      </c>
      <c r="X5428" s="8">
        <v>110.58026407227241</v>
      </c>
      <c r="Y5428" s="8">
        <v>113.67625272327295</v>
      </c>
      <c r="Z5428" s="8">
        <v>110.5656518971733</v>
      </c>
      <c r="AA5428" s="8">
        <v>105.85046655399728</v>
      </c>
      <c r="AB5428" s="8">
        <v>102.74155874844408</v>
      </c>
      <c r="AC5428" s="12">
        <v>105.46547463169745</v>
      </c>
      <c r="AD5428" s="12">
        <v>113.21679607683149</v>
      </c>
      <c r="AE5428" s="12">
        <v>116.52325423907803</v>
      </c>
      <c r="AF5428" s="16"/>
    </row>
    <row r="5429" spans="4:32" x14ac:dyDescent="0.2">
      <c r="D5429" s="11">
        <v>36440</v>
      </c>
      <c r="E5429" s="8">
        <v>112.40444753300902</v>
      </c>
      <c r="F5429" s="8">
        <v>122.98205977496286</v>
      </c>
      <c r="G5429" s="8">
        <v>107.23770425343911</v>
      </c>
      <c r="H5429" s="8">
        <v>113.14567471691997</v>
      </c>
      <c r="I5429" s="8">
        <v>107.61128063298153</v>
      </c>
      <c r="J5429" s="8">
        <v>121.47216169960413</v>
      </c>
      <c r="K5429" s="8">
        <v>115.1241532976929</v>
      </c>
      <c r="L5429" s="8">
        <v>112.38959439868013</v>
      </c>
      <c r="M5429" s="8">
        <v>112.40444753300902</v>
      </c>
      <c r="N5429" s="8">
        <v>165.34765551154297</v>
      </c>
      <c r="O5429" s="8">
        <v>112.38657737811081</v>
      </c>
      <c r="P5429" s="8">
        <v>109.78882092852409</v>
      </c>
      <c r="Q5429" s="8">
        <v>112.40452416955449</v>
      </c>
      <c r="R5429" s="8">
        <v>123.57228619659735</v>
      </c>
      <c r="S5429" s="8">
        <v>113.25000509140814</v>
      </c>
      <c r="T5429" s="8">
        <v>112.56274204710715</v>
      </c>
      <c r="U5429" s="8">
        <v>112.4045238595846</v>
      </c>
      <c r="V5429" s="8">
        <v>122.98205977496286</v>
      </c>
      <c r="W5429" s="8">
        <v>134.54645606539742</v>
      </c>
      <c r="X5429" s="8">
        <v>112.40444753300902</v>
      </c>
      <c r="Y5429" s="8">
        <v>115.57060554757842</v>
      </c>
      <c r="Z5429" s="8">
        <v>112.38959439868013</v>
      </c>
      <c r="AA5429" s="8">
        <v>107.61128063298153</v>
      </c>
      <c r="AB5429" s="8">
        <v>104.32581765814344</v>
      </c>
      <c r="AC5429" s="12">
        <v>107.29870968739725</v>
      </c>
      <c r="AD5429" s="12">
        <v>115.07515200817598</v>
      </c>
      <c r="AE5429" s="12">
        <v>118.38487994768869</v>
      </c>
      <c r="AF5429" s="16"/>
    </row>
    <row r="5430" spans="4:32" x14ac:dyDescent="0.2">
      <c r="D5430" s="11">
        <v>36441</v>
      </c>
      <c r="E5430" s="8">
        <v>112.31758165392634</v>
      </c>
      <c r="F5430" s="8">
        <v>124.10108836541012</v>
      </c>
      <c r="G5430" s="8">
        <v>106.93080242548922</v>
      </c>
      <c r="H5430" s="8">
        <v>113.01383104099388</v>
      </c>
      <c r="I5430" s="8">
        <v>107.71089600219699</v>
      </c>
      <c r="J5430" s="8">
        <v>122.68659001516826</v>
      </c>
      <c r="K5430" s="8">
        <v>114.77224061361358</v>
      </c>
      <c r="L5430" s="8">
        <v>112.30545711876803</v>
      </c>
      <c r="M5430" s="8">
        <v>112.31758165392634</v>
      </c>
      <c r="N5430" s="8">
        <v>166.82949948023642</v>
      </c>
      <c r="O5430" s="8">
        <v>112.30572231717602</v>
      </c>
      <c r="P5430" s="8">
        <v>110.55165683500863</v>
      </c>
      <c r="Q5430" s="8">
        <v>112.31765771802742</v>
      </c>
      <c r="R5430" s="8">
        <v>124.72871057795965</v>
      </c>
      <c r="S5430" s="8">
        <v>113.16248589258527</v>
      </c>
      <c r="T5430" s="8">
        <v>112.47575383054095</v>
      </c>
      <c r="U5430" s="8">
        <v>112.4110613792479</v>
      </c>
      <c r="V5430" s="8">
        <v>124.10108836541012</v>
      </c>
      <c r="W5430" s="8">
        <v>134.44247888952546</v>
      </c>
      <c r="X5430" s="8">
        <v>112.31758165392634</v>
      </c>
      <c r="Y5430" s="8">
        <v>115.34764586747808</v>
      </c>
      <c r="Z5430" s="8">
        <v>112.30545711876803</v>
      </c>
      <c r="AA5430" s="8">
        <v>107.71089600219699</v>
      </c>
      <c r="AB5430" s="8">
        <v>104.95986010549336</v>
      </c>
      <c r="AC5430" s="12">
        <v>106.99628364289812</v>
      </c>
      <c r="AD5430" s="12">
        <v>115.10112532050954</v>
      </c>
      <c r="AE5430" s="12">
        <v>118.38299211885391</v>
      </c>
      <c r="AF5430" s="16"/>
    </row>
    <row r="5431" spans="4:32" x14ac:dyDescent="0.2">
      <c r="D5431" s="11">
        <v>36444</v>
      </c>
      <c r="E5431" s="8">
        <v>110.40653231410703</v>
      </c>
      <c r="F5431" s="8">
        <v>121.85196142959541</v>
      </c>
      <c r="G5431" s="8">
        <v>104.4605090439517</v>
      </c>
      <c r="H5431" s="8">
        <v>111.1749337688734</v>
      </c>
      <c r="I5431" s="8">
        <v>105.8135168437428</v>
      </c>
      <c r="J5431" s="8">
        <v>120.51080389763553</v>
      </c>
      <c r="K5431" s="8">
        <v>112.67655301001022</v>
      </c>
      <c r="L5431" s="8">
        <v>110.38394364342116</v>
      </c>
      <c r="M5431" s="8">
        <v>110.40653231410703</v>
      </c>
      <c r="N5431" s="8">
        <v>163.99094919536898</v>
      </c>
      <c r="O5431" s="8">
        <v>110.39192713636774</v>
      </c>
      <c r="P5431" s="8">
        <v>107.69852051901294</v>
      </c>
      <c r="Q5431" s="8">
        <v>110.40660713667927</v>
      </c>
      <c r="R5431" s="8">
        <v>120.76821029447551</v>
      </c>
      <c r="S5431" s="8">
        <v>111.24500769080865</v>
      </c>
      <c r="T5431" s="8">
        <v>110.61058360982432</v>
      </c>
      <c r="U5431" s="8">
        <v>110.60399876889475</v>
      </c>
      <c r="V5431" s="8">
        <v>121.85196142959541</v>
      </c>
      <c r="W5431" s="8">
        <v>132.15498118157828</v>
      </c>
      <c r="X5431" s="8">
        <v>110.40653231410703</v>
      </c>
      <c r="Y5431" s="8">
        <v>113.91993040801157</v>
      </c>
      <c r="Z5431" s="8">
        <v>110.38394364342116</v>
      </c>
      <c r="AA5431" s="8">
        <v>105.8135168437428</v>
      </c>
      <c r="AB5431" s="8">
        <v>103.61599319402637</v>
      </c>
      <c r="AC5431" s="12">
        <v>104.52924493454188</v>
      </c>
      <c r="AD5431" s="12">
        <v>113.32285773764046</v>
      </c>
      <c r="AE5431" s="12">
        <v>116.29320969625184</v>
      </c>
      <c r="AF5431" s="16"/>
    </row>
    <row r="5432" spans="4:32" x14ac:dyDescent="0.2">
      <c r="D5432" s="11">
        <v>36445</v>
      </c>
      <c r="E5432" s="8">
        <v>111.27519110493398</v>
      </c>
      <c r="F5432" s="8">
        <v>121.79181018483554</v>
      </c>
      <c r="G5432" s="8">
        <v>104.83847128295839</v>
      </c>
      <c r="H5432" s="8">
        <v>111.890506272547</v>
      </c>
      <c r="I5432" s="8">
        <v>106.90684958590491</v>
      </c>
      <c r="J5432" s="8">
        <v>120.34892650132754</v>
      </c>
      <c r="K5432" s="8">
        <v>113.73983209505754</v>
      </c>
      <c r="L5432" s="8">
        <v>111.25242473705615</v>
      </c>
      <c r="M5432" s="8">
        <v>111.27519110493398</v>
      </c>
      <c r="N5432" s="8">
        <v>164.91074784702425</v>
      </c>
      <c r="O5432" s="8">
        <v>111.26641158994299</v>
      </c>
      <c r="P5432" s="8">
        <v>109.5256553794633</v>
      </c>
      <c r="Q5432" s="8">
        <v>111.27830080998</v>
      </c>
      <c r="R5432" s="8">
        <v>120.89146222720385</v>
      </c>
      <c r="S5432" s="8">
        <v>112.12827290289763</v>
      </c>
      <c r="T5432" s="8">
        <v>111.43189523174657</v>
      </c>
      <c r="U5432" s="8">
        <v>111.46033987329463</v>
      </c>
      <c r="V5432" s="8">
        <v>121.79181018483554</v>
      </c>
      <c r="W5432" s="8">
        <v>133.14306658956482</v>
      </c>
      <c r="X5432" s="8">
        <v>111.27519110493398</v>
      </c>
      <c r="Y5432" s="8">
        <v>115.00539036091541</v>
      </c>
      <c r="Z5432" s="8">
        <v>111.25242473705615</v>
      </c>
      <c r="AA5432" s="8">
        <v>106.90684958590491</v>
      </c>
      <c r="AB5432" s="8">
        <v>104.27169221332957</v>
      </c>
      <c r="AC5432" s="12">
        <v>104.90851114077498</v>
      </c>
      <c r="AD5432" s="12">
        <v>114.20941735301429</v>
      </c>
      <c r="AE5432" s="12">
        <v>117.1894517059342</v>
      </c>
      <c r="AF5432" s="16"/>
    </row>
    <row r="5433" spans="4:32" x14ac:dyDescent="0.2">
      <c r="D5433" s="11">
        <v>36446</v>
      </c>
      <c r="E5433" s="8">
        <v>111.79638637943015</v>
      </c>
      <c r="F5433" s="8">
        <v>121.98705895462587</v>
      </c>
      <c r="G5433" s="8">
        <v>106.47424128975878</v>
      </c>
      <c r="H5433" s="8">
        <v>112.53022501528811</v>
      </c>
      <c r="I5433" s="8">
        <v>107.71327576803435</v>
      </c>
      <c r="J5433" s="8">
        <v>120.34285758520535</v>
      </c>
      <c r="K5433" s="8">
        <v>114.27911446574828</v>
      </c>
      <c r="L5433" s="8">
        <v>111.7802612978539</v>
      </c>
      <c r="M5433" s="8">
        <v>111.79638637943015</v>
      </c>
      <c r="N5433" s="8">
        <v>165.68493998812849</v>
      </c>
      <c r="O5433" s="8">
        <v>111.79049385290428</v>
      </c>
      <c r="P5433" s="8">
        <v>114.25739052668271</v>
      </c>
      <c r="Q5433" s="8">
        <v>111.79950992536929</v>
      </c>
      <c r="R5433" s="8">
        <v>121.84230192193625</v>
      </c>
      <c r="S5433" s="8">
        <v>112.68162812285422</v>
      </c>
      <c r="T5433" s="8">
        <v>111.95382453114375</v>
      </c>
      <c r="U5433" s="8">
        <v>112.02888737064325</v>
      </c>
      <c r="V5433" s="8">
        <v>121.98705895462587</v>
      </c>
      <c r="W5433" s="8">
        <v>133.19602912459268</v>
      </c>
      <c r="X5433" s="8">
        <v>111.79638637943015</v>
      </c>
      <c r="Y5433" s="8">
        <v>116.18068424817673</v>
      </c>
      <c r="Z5433" s="8">
        <v>111.7802612978539</v>
      </c>
      <c r="AA5433" s="8">
        <v>107.71327576803435</v>
      </c>
      <c r="AB5433" s="8">
        <v>104.8561916024122</v>
      </c>
      <c r="AC5433" s="12">
        <v>106.53567243840716</v>
      </c>
      <c r="AD5433" s="12">
        <v>114.78621718529386</v>
      </c>
      <c r="AE5433" s="12">
        <v>117.71796338634644</v>
      </c>
      <c r="AF5433" s="16"/>
    </row>
    <row r="5434" spans="4:32" x14ac:dyDescent="0.2">
      <c r="D5434" s="11">
        <v>36447</v>
      </c>
      <c r="E5434" s="8">
        <v>111.53578874218206</v>
      </c>
      <c r="F5434" s="8">
        <v>121.4770668177017</v>
      </c>
      <c r="G5434" s="8">
        <v>105.7662643504401</v>
      </c>
      <c r="H5434" s="8">
        <v>111.99014924361875</v>
      </c>
      <c r="I5434" s="8">
        <v>107.52029757026361</v>
      </c>
      <c r="J5434" s="8">
        <v>119.80259250233607</v>
      </c>
      <c r="K5434" s="8">
        <v>113.96679404359304</v>
      </c>
      <c r="L5434" s="8">
        <v>111.51565429301937</v>
      </c>
      <c r="M5434" s="8">
        <v>111.53578874218206</v>
      </c>
      <c r="N5434" s="8">
        <v>165.34821735856104</v>
      </c>
      <c r="O5434" s="8">
        <v>111.51805659433714</v>
      </c>
      <c r="P5434" s="8">
        <v>115.04328141795104</v>
      </c>
      <c r="Q5434" s="8">
        <v>111.53586438438687</v>
      </c>
      <c r="R5434" s="8">
        <v>120.8062835869693</v>
      </c>
      <c r="S5434" s="8">
        <v>112.41896698503872</v>
      </c>
      <c r="T5434" s="8">
        <v>111.69285988144514</v>
      </c>
      <c r="U5434" s="8">
        <v>111.97644273776413</v>
      </c>
      <c r="V5434" s="8">
        <v>121.4770668177017</v>
      </c>
      <c r="W5434" s="8">
        <v>133.37724487589352</v>
      </c>
      <c r="X5434" s="8">
        <v>111.53578874218206</v>
      </c>
      <c r="Y5434" s="8">
        <v>115.80559191212853</v>
      </c>
      <c r="Z5434" s="8">
        <v>111.51565429301937</v>
      </c>
      <c r="AA5434" s="8">
        <v>107.52029757026361</v>
      </c>
      <c r="AB5434" s="8">
        <v>105.17462910323144</v>
      </c>
      <c r="AC5434" s="12">
        <v>105.8301782348982</v>
      </c>
      <c r="AD5434" s="12">
        <v>114.68903331474401</v>
      </c>
      <c r="AE5434" s="12">
        <v>117.41068968860931</v>
      </c>
      <c r="AF5434" s="16"/>
    </row>
    <row r="5435" spans="4:32" x14ac:dyDescent="0.2">
      <c r="D5435" s="11">
        <v>36448</v>
      </c>
      <c r="E5435" s="8">
        <v>109.71160528144543</v>
      </c>
      <c r="F5435" s="8">
        <v>118.37037865783893</v>
      </c>
      <c r="G5435" s="8">
        <v>102.71367661087845</v>
      </c>
      <c r="H5435" s="8">
        <v>109.30755881773813</v>
      </c>
      <c r="I5435" s="8">
        <v>106.20462412028404</v>
      </c>
      <c r="J5435" s="8">
        <v>116.54918292378522</v>
      </c>
      <c r="K5435" s="8">
        <v>112.12483280010281</v>
      </c>
      <c r="L5435" s="8">
        <v>109.69312701320479</v>
      </c>
      <c r="M5435" s="8">
        <v>109.71160528144543</v>
      </c>
      <c r="N5435" s="8">
        <v>162.57436761363962</v>
      </c>
      <c r="O5435" s="8">
        <v>109.70002101735075</v>
      </c>
      <c r="P5435" s="8">
        <v>109.3666743232526</v>
      </c>
      <c r="Q5435" s="8">
        <v>109.71467062575036</v>
      </c>
      <c r="R5435" s="8">
        <v>118.36246858874475</v>
      </c>
      <c r="S5435" s="8">
        <v>110.56849379020402</v>
      </c>
      <c r="T5435" s="8">
        <v>109.86610733355499</v>
      </c>
      <c r="U5435" s="8">
        <v>109.9397705898387</v>
      </c>
      <c r="V5435" s="8">
        <v>118.37037865783893</v>
      </c>
      <c r="W5435" s="8">
        <v>132.13766989882632</v>
      </c>
      <c r="X5435" s="8">
        <v>109.71160528144543</v>
      </c>
      <c r="Y5435" s="8">
        <v>114.46173720855764</v>
      </c>
      <c r="Z5435" s="8">
        <v>109.69312701320479</v>
      </c>
      <c r="AA5435" s="8">
        <v>106.20462412028404</v>
      </c>
      <c r="AB5435" s="8">
        <v>103.85363362898821</v>
      </c>
      <c r="AC5435" s="12">
        <v>102.78304413569215</v>
      </c>
      <c r="AD5435" s="12">
        <v>113.14696537298883</v>
      </c>
      <c r="AE5435" s="12">
        <v>115.41974603406724</v>
      </c>
      <c r="AF5435" s="16"/>
    </row>
    <row r="5436" spans="4:32" x14ac:dyDescent="0.2">
      <c r="D5436" s="11">
        <v>36451</v>
      </c>
      <c r="E5436" s="8">
        <v>108.32175121612231</v>
      </c>
      <c r="F5436" s="8">
        <v>117.25867414040374</v>
      </c>
      <c r="G5436" s="8">
        <v>100.90351625303123</v>
      </c>
      <c r="H5436" s="8">
        <v>107.96807886894939</v>
      </c>
      <c r="I5436" s="8">
        <v>105.28935984525188</v>
      </c>
      <c r="J5436" s="8">
        <v>115.49058838609814</v>
      </c>
      <c r="K5436" s="8">
        <v>110.61261656406541</v>
      </c>
      <c r="L5436" s="8">
        <v>108.302197022136</v>
      </c>
      <c r="M5436" s="8">
        <v>108.32175121612231</v>
      </c>
      <c r="N5436" s="8">
        <v>160.9166545116756</v>
      </c>
      <c r="O5436" s="8">
        <v>108.30452969437452</v>
      </c>
      <c r="P5436" s="8">
        <v>105.59674724977523</v>
      </c>
      <c r="Q5436" s="8">
        <v>108.32477807467794</v>
      </c>
      <c r="R5436" s="8">
        <v>117.83185901088945</v>
      </c>
      <c r="S5436" s="8">
        <v>109.16778444844432</v>
      </c>
      <c r="T5436" s="8">
        <v>108.79196232547169</v>
      </c>
      <c r="U5436" s="8">
        <v>108.41190528996299</v>
      </c>
      <c r="V5436" s="8">
        <v>117.25867414040374</v>
      </c>
      <c r="W5436" s="8">
        <v>129.86055692895451</v>
      </c>
      <c r="X5436" s="8">
        <v>108.32175121612231</v>
      </c>
      <c r="Y5436" s="8">
        <v>113.3523426061126</v>
      </c>
      <c r="Z5436" s="8">
        <v>108.302197022136</v>
      </c>
      <c r="AA5436" s="8">
        <v>105.28935984525188</v>
      </c>
      <c r="AB5436" s="8">
        <v>103.07882026692808</v>
      </c>
      <c r="AC5436" s="12">
        <v>100.9767430822984</v>
      </c>
      <c r="AD5436" s="12">
        <v>111.78023216562572</v>
      </c>
      <c r="AE5436" s="12">
        <v>113.97351914765711</v>
      </c>
      <c r="AF5436" s="16"/>
    </row>
    <row r="5437" spans="4:32" x14ac:dyDescent="0.2">
      <c r="D5437" s="11">
        <v>36452</v>
      </c>
      <c r="E5437" s="8">
        <v>107.53995830437803</v>
      </c>
      <c r="F5437" s="8">
        <v>116.96225931698592</v>
      </c>
      <c r="G5437" s="8">
        <v>100.71867599011652</v>
      </c>
      <c r="H5437" s="8">
        <v>107.17279661329519</v>
      </c>
      <c r="I5437" s="8">
        <v>104.36847190304128</v>
      </c>
      <c r="J5437" s="8">
        <v>115.40098396381886</v>
      </c>
      <c r="K5437" s="8">
        <v>109.82691665818645</v>
      </c>
      <c r="L5437" s="8">
        <v>107.51925667856106</v>
      </c>
      <c r="M5437" s="8">
        <v>107.53995830437803</v>
      </c>
      <c r="N5437" s="8">
        <v>160.33831563111283</v>
      </c>
      <c r="O5437" s="8">
        <v>107.52286098897818</v>
      </c>
      <c r="P5437" s="8">
        <v>103.48191677351541</v>
      </c>
      <c r="Q5437" s="8">
        <v>107.5400312646571</v>
      </c>
      <c r="R5437" s="8">
        <v>116.80390019541657</v>
      </c>
      <c r="S5437" s="8">
        <v>108.40310709174719</v>
      </c>
      <c r="T5437" s="8">
        <v>107.72604945750359</v>
      </c>
      <c r="U5437" s="8">
        <v>107.80832246624195</v>
      </c>
      <c r="V5437" s="8">
        <v>116.96225931698592</v>
      </c>
      <c r="W5437" s="8">
        <v>128.94828718718642</v>
      </c>
      <c r="X5437" s="8">
        <v>107.53995830437803</v>
      </c>
      <c r="Y5437" s="8">
        <v>112.20520115415297</v>
      </c>
      <c r="Z5437" s="8">
        <v>107.51925667856106</v>
      </c>
      <c r="AA5437" s="8">
        <v>104.36847190304128</v>
      </c>
      <c r="AB5437" s="8">
        <v>102.03411286264608</v>
      </c>
      <c r="AC5437" s="12">
        <v>100.78871892643897</v>
      </c>
      <c r="AD5437" s="12">
        <v>110.85909878954905</v>
      </c>
      <c r="AE5437" s="12">
        <v>113.23800257368116</v>
      </c>
      <c r="AF5437" s="16"/>
    </row>
    <row r="5438" spans="4:32" x14ac:dyDescent="0.2">
      <c r="D5438" s="11">
        <v>36453</v>
      </c>
      <c r="E5438" s="8">
        <v>106.67129951355108</v>
      </c>
      <c r="F5438" s="8">
        <v>116.23279796603758</v>
      </c>
      <c r="G5438" s="8">
        <v>100.1557179303815</v>
      </c>
      <c r="H5438" s="8">
        <v>106.46334050921513</v>
      </c>
      <c r="I5438" s="8">
        <v>103.37263717189713</v>
      </c>
      <c r="J5438" s="8">
        <v>114.69406275077128</v>
      </c>
      <c r="K5438" s="8">
        <v>108.93350336401359</v>
      </c>
      <c r="L5438" s="8">
        <v>106.65204307291853</v>
      </c>
      <c r="M5438" s="8">
        <v>106.67129951355108</v>
      </c>
      <c r="N5438" s="8">
        <v>159.3678515983556</v>
      </c>
      <c r="O5438" s="8">
        <v>106.65718864954124</v>
      </c>
      <c r="P5438" s="8">
        <v>99.794758188065245</v>
      </c>
      <c r="Q5438" s="8">
        <v>106.67137242551013</v>
      </c>
      <c r="R5438" s="8">
        <v>115.30256127570529</v>
      </c>
      <c r="S5438" s="8">
        <v>107.54283231036943</v>
      </c>
      <c r="T5438" s="8">
        <v>106.69947437902543</v>
      </c>
      <c r="U5438" s="8">
        <v>106.84878795035581</v>
      </c>
      <c r="V5438" s="8">
        <v>116.23279796603758</v>
      </c>
      <c r="W5438" s="8">
        <v>127.8076813905152</v>
      </c>
      <c r="X5438" s="8">
        <v>106.67129951355108</v>
      </c>
      <c r="Y5438" s="8">
        <v>111.02686072733799</v>
      </c>
      <c r="Z5438" s="8">
        <v>106.65204307291853</v>
      </c>
      <c r="AA5438" s="8">
        <v>103.37263717189713</v>
      </c>
      <c r="AB5438" s="8">
        <v>101.06923276334767</v>
      </c>
      <c r="AC5438" s="12">
        <v>100.22394585928814</v>
      </c>
      <c r="AD5438" s="12">
        <v>109.87081864701345</v>
      </c>
      <c r="AE5438" s="12">
        <v>112.36032498003527</v>
      </c>
      <c r="AF5438" s="16"/>
    </row>
    <row r="5439" spans="4:32" x14ac:dyDescent="0.2">
      <c r="D5439" s="11">
        <v>36454</v>
      </c>
      <c r="E5439" s="8">
        <v>105.22932592077832</v>
      </c>
      <c r="F5439" s="8">
        <v>114.3221696915496</v>
      </c>
      <c r="G5439" s="8">
        <v>98.913729437326253</v>
      </c>
      <c r="H5439" s="8">
        <v>104.46642275837135</v>
      </c>
      <c r="I5439" s="8">
        <v>101.81075749168156</v>
      </c>
      <c r="J5439" s="8">
        <v>112.87543449733323</v>
      </c>
      <c r="K5439" s="8">
        <v>107.54137703298208</v>
      </c>
      <c r="L5439" s="8">
        <v>105.20774554189742</v>
      </c>
      <c r="M5439" s="8">
        <v>105.22932592077832</v>
      </c>
      <c r="N5439" s="8">
        <v>157.2001136032637</v>
      </c>
      <c r="O5439" s="8">
        <v>105.21254568267868</v>
      </c>
      <c r="P5439" s="8">
        <v>91.662040846046693</v>
      </c>
      <c r="Q5439" s="8">
        <v>105.23221585057362</v>
      </c>
      <c r="R5439" s="8">
        <v>113.59904297891774</v>
      </c>
      <c r="S5439" s="8">
        <v>106.08523900327809</v>
      </c>
      <c r="T5439" s="8">
        <v>105.37746542992797</v>
      </c>
      <c r="U5439" s="8">
        <v>105.49187279393928</v>
      </c>
      <c r="V5439" s="8">
        <v>114.3221696915496</v>
      </c>
      <c r="W5439" s="8">
        <v>125.93344198587447</v>
      </c>
      <c r="X5439" s="8">
        <v>105.22932592077832</v>
      </c>
      <c r="Y5439" s="8">
        <v>109.90159494142129</v>
      </c>
      <c r="Z5439" s="8">
        <v>105.20774554189742</v>
      </c>
      <c r="AA5439" s="8">
        <v>101.81075749168156</v>
      </c>
      <c r="AB5439" s="8">
        <v>99.672141964978081</v>
      </c>
      <c r="AC5439" s="12">
        <v>98.979059477061824</v>
      </c>
      <c r="AD5439" s="12">
        <v>108.42302748606996</v>
      </c>
      <c r="AE5439" s="12">
        <v>110.85249626506956</v>
      </c>
      <c r="AF5439" s="16"/>
    </row>
    <row r="5440" spans="4:32" x14ac:dyDescent="0.2">
      <c r="D5440" s="11">
        <v>36455</v>
      </c>
      <c r="E5440" s="8">
        <v>105.07296733842946</v>
      </c>
      <c r="F5440" s="8">
        <v>115.40134634823147</v>
      </c>
      <c r="G5440" s="8">
        <v>98.585121965362532</v>
      </c>
      <c r="H5440" s="8">
        <v>105.10137787798858</v>
      </c>
      <c r="I5440" s="8">
        <v>101.07124299558228</v>
      </c>
      <c r="J5440" s="8">
        <v>114.33706679190037</v>
      </c>
      <c r="K5440" s="8">
        <v>107.30742758944618</v>
      </c>
      <c r="L5440" s="8">
        <v>105.05270699823812</v>
      </c>
      <c r="M5440" s="8">
        <v>105.07296733842946</v>
      </c>
      <c r="N5440" s="8">
        <v>158.4090761868963</v>
      </c>
      <c r="O5440" s="8">
        <v>105.05059193776501</v>
      </c>
      <c r="P5440" s="8">
        <v>90.369392210942223</v>
      </c>
      <c r="Q5440" s="8">
        <v>105.07300436405933</v>
      </c>
      <c r="R5440" s="8">
        <v>113.2279082264007</v>
      </c>
      <c r="S5440" s="8">
        <v>105.93518858401927</v>
      </c>
      <c r="T5440" s="8">
        <v>105.22090294339409</v>
      </c>
      <c r="U5440" s="8">
        <v>105.31329636290114</v>
      </c>
      <c r="V5440" s="8">
        <v>115.40134634823147</v>
      </c>
      <c r="W5440" s="8">
        <v>125.67320599945346</v>
      </c>
      <c r="X5440" s="8">
        <v>105.07296733842946</v>
      </c>
      <c r="Y5440" s="8">
        <v>109.47933203763853</v>
      </c>
      <c r="Z5440" s="8">
        <v>105.05270699823812</v>
      </c>
      <c r="AA5440" s="8">
        <v>101.07124299558228</v>
      </c>
      <c r="AB5440" s="8">
        <v>99.004275110886823</v>
      </c>
      <c r="AC5440" s="12">
        <v>98.654872510657583</v>
      </c>
      <c r="AD5440" s="12">
        <v>108.10231311680405</v>
      </c>
      <c r="AE5440" s="12">
        <v>110.85020053854157</v>
      </c>
      <c r="AF5440" s="16"/>
    </row>
    <row r="5441" spans="4:32" x14ac:dyDescent="0.2">
      <c r="D5441" s="11">
        <v>36458</v>
      </c>
      <c r="E5441" s="8">
        <v>104.93398193189714</v>
      </c>
      <c r="F5441" s="8">
        <v>115.4107635964275</v>
      </c>
      <c r="G5441" s="8">
        <v>97.896584577756968</v>
      </c>
      <c r="H5441" s="8">
        <v>105.01603733848053</v>
      </c>
      <c r="I5441" s="8">
        <v>100.84194169890397</v>
      </c>
      <c r="J5441" s="8">
        <v>114.40742979024243</v>
      </c>
      <c r="K5441" s="8">
        <v>107.12230475940639</v>
      </c>
      <c r="L5441" s="8">
        <v>104.90997441995185</v>
      </c>
      <c r="M5441" s="8">
        <v>104.93398193189714</v>
      </c>
      <c r="N5441" s="8">
        <v>158.52895891730537</v>
      </c>
      <c r="O5441" s="8">
        <v>104.91729956398051</v>
      </c>
      <c r="P5441" s="8">
        <v>91.074838469237278</v>
      </c>
      <c r="Q5441" s="8">
        <v>104.93691456755489</v>
      </c>
      <c r="R5441" s="8">
        <v>112.35618149414408</v>
      </c>
      <c r="S5441" s="8">
        <v>105.802649907681</v>
      </c>
      <c r="T5441" s="8">
        <v>105.08175644136944</v>
      </c>
      <c r="U5441" s="8">
        <v>105.152211300495</v>
      </c>
      <c r="V5441" s="8">
        <v>115.4107635964275</v>
      </c>
      <c r="W5441" s="8">
        <v>125.06878996129669</v>
      </c>
      <c r="X5441" s="8">
        <v>104.93398193189714</v>
      </c>
      <c r="Y5441" s="8">
        <v>109.38092550245089</v>
      </c>
      <c r="Z5441" s="8">
        <v>104.90997441995185</v>
      </c>
      <c r="AA5441" s="8">
        <v>100.84194169890397</v>
      </c>
      <c r="AB5441" s="8">
        <v>98.797462414999117</v>
      </c>
      <c r="AC5441" s="12">
        <v>97.970630039072716</v>
      </c>
      <c r="AD5441" s="12">
        <v>107.87954497444791</v>
      </c>
      <c r="AE5441" s="12">
        <v>110.71961358720314</v>
      </c>
      <c r="AF5441" s="16"/>
    </row>
    <row r="5442" spans="4:32" x14ac:dyDescent="0.2">
      <c r="D5442" s="11">
        <v>36459</v>
      </c>
      <c r="E5442" s="8">
        <v>102.98818624044475</v>
      </c>
      <c r="F5442" s="8">
        <v>114.21188832922635</v>
      </c>
      <c r="G5442" s="8">
        <v>95.816483421338518</v>
      </c>
      <c r="H5442" s="8">
        <v>103.60147251453051</v>
      </c>
      <c r="I5442" s="8">
        <v>98.6635284824265</v>
      </c>
      <c r="J5442" s="8">
        <v>113.32816956860279</v>
      </c>
      <c r="K5442" s="8">
        <v>105.15412708387566</v>
      </c>
      <c r="L5442" s="8">
        <v>102.96832719163351</v>
      </c>
      <c r="M5442" s="8">
        <v>102.98818624044475</v>
      </c>
      <c r="N5442" s="8">
        <v>156.36644279449925</v>
      </c>
      <c r="O5442" s="8">
        <v>102.96625414183491</v>
      </c>
      <c r="P5442" s="8">
        <v>89.062141794100441</v>
      </c>
      <c r="Q5442" s="8">
        <v>102.98822277169832</v>
      </c>
      <c r="R5442" s="8">
        <v>109.56411741266359</v>
      </c>
      <c r="S5442" s="8">
        <v>103.85553812239958</v>
      </c>
      <c r="T5442" s="8">
        <v>103.13318574580535</v>
      </c>
      <c r="U5442" s="8">
        <v>103.07386719629099</v>
      </c>
      <c r="V5442" s="8">
        <v>114.21188832922635</v>
      </c>
      <c r="W5442" s="8">
        <v>122.91680416081161</v>
      </c>
      <c r="X5442" s="8">
        <v>102.98818624044475</v>
      </c>
      <c r="Y5442" s="8">
        <v>107.75354770800909</v>
      </c>
      <c r="Z5442" s="8">
        <v>102.96832719163351</v>
      </c>
      <c r="AA5442" s="8">
        <v>98.6635284824265</v>
      </c>
      <c r="AB5442" s="8">
        <v>97.099566712972916</v>
      </c>
      <c r="AC5442" s="12">
        <v>95.893486775586183</v>
      </c>
      <c r="AD5442" s="12">
        <v>106.00673129048384</v>
      </c>
      <c r="AE5442" s="12">
        <v>108.79870551302369</v>
      </c>
      <c r="AF5442" s="16"/>
    </row>
    <row r="5443" spans="4:32" x14ac:dyDescent="0.2">
      <c r="D5443" s="11">
        <v>36460</v>
      </c>
      <c r="E5443" s="8">
        <v>100.97289784572621</v>
      </c>
      <c r="F5443" s="8">
        <v>112.61516696785129</v>
      </c>
      <c r="G5443" s="8">
        <v>93.26120646513823</v>
      </c>
      <c r="H5443" s="8">
        <v>101.99040823672061</v>
      </c>
      <c r="I5443" s="8">
        <v>96.792030408521185</v>
      </c>
      <c r="J5443" s="8">
        <v>111.61776989771562</v>
      </c>
      <c r="K5443" s="8">
        <v>103.05485170493161</v>
      </c>
      <c r="L5443" s="8">
        <v>100.95584039517556</v>
      </c>
      <c r="M5443" s="8">
        <v>100.97289784572621</v>
      </c>
      <c r="N5443" s="8">
        <v>153.98052087404889</v>
      </c>
      <c r="O5443" s="8">
        <v>100.95137762949275</v>
      </c>
      <c r="P5443" s="8">
        <v>86.68429524375226</v>
      </c>
      <c r="Q5443" s="8">
        <v>100.97566890776744</v>
      </c>
      <c r="R5443" s="8">
        <v>107.92027857631589</v>
      </c>
      <c r="S5443" s="8">
        <v>101.81962562655238</v>
      </c>
      <c r="T5443" s="8">
        <v>101.11504281818426</v>
      </c>
      <c r="U5443" s="8">
        <v>100.80497714880434</v>
      </c>
      <c r="V5443" s="8">
        <v>112.61516696785129</v>
      </c>
      <c r="W5443" s="8">
        <v>122.17493976877716</v>
      </c>
      <c r="X5443" s="8">
        <v>100.97289784572621</v>
      </c>
      <c r="Y5443" s="8">
        <v>105.63469539580635</v>
      </c>
      <c r="Z5443" s="8">
        <v>100.95584039517556</v>
      </c>
      <c r="AA5443" s="8">
        <v>96.792030408521185</v>
      </c>
      <c r="AB5443" s="8">
        <v>96.249862235343997</v>
      </c>
      <c r="AC5443" s="12">
        <v>93.343351075887952</v>
      </c>
      <c r="AD5443" s="12">
        <v>104.4099551093046</v>
      </c>
      <c r="AE5443" s="12">
        <v>106.7466856956012</v>
      </c>
      <c r="AF5443" s="16"/>
    </row>
    <row r="5444" spans="4:32" x14ac:dyDescent="0.2">
      <c r="D5444" s="11">
        <v>36461</v>
      </c>
      <c r="E5444" s="8">
        <v>102.93606671299513</v>
      </c>
      <c r="F5444" s="8">
        <v>114.95760136976078</v>
      </c>
      <c r="G5444" s="8">
        <v>95.631147252435341</v>
      </c>
      <c r="H5444" s="8">
        <v>104.45218969995994</v>
      </c>
      <c r="I5444" s="8">
        <v>98.673961448245876</v>
      </c>
      <c r="J5444" s="8">
        <v>114.29770105460256</v>
      </c>
      <c r="K5444" s="8">
        <v>105.10408792005363</v>
      </c>
      <c r="L5444" s="8">
        <v>102.9199746232116</v>
      </c>
      <c r="M5444" s="8">
        <v>102.93606671299513</v>
      </c>
      <c r="N5444" s="8">
        <v>156.90746842309593</v>
      </c>
      <c r="O5444" s="8">
        <v>102.91692742283325</v>
      </c>
      <c r="P5444" s="8">
        <v>89.793975629766564</v>
      </c>
      <c r="Q5444" s="8">
        <v>102.93613676832032</v>
      </c>
      <c r="R5444" s="8">
        <v>109.9053206321758</v>
      </c>
      <c r="S5444" s="8">
        <v>103.79190021003113</v>
      </c>
      <c r="T5444" s="8">
        <v>103.1474419498346</v>
      </c>
      <c r="U5444" s="8">
        <v>102.67933127978644</v>
      </c>
      <c r="V5444" s="8">
        <v>114.95760136976078</v>
      </c>
      <c r="W5444" s="8">
        <v>125.17130408015163</v>
      </c>
      <c r="X5444" s="8">
        <v>102.93606671299513</v>
      </c>
      <c r="Y5444" s="8">
        <v>107.56256724292513</v>
      </c>
      <c r="Z5444" s="8">
        <v>102.9199746232116</v>
      </c>
      <c r="AA5444" s="8">
        <v>98.673961448245876</v>
      </c>
      <c r="AB5444" s="8">
        <v>97.847554997323769</v>
      </c>
      <c r="AC5444" s="12">
        <v>95.711527262370325</v>
      </c>
      <c r="AD5444" s="12">
        <v>106.46710483206697</v>
      </c>
      <c r="AE5444" s="12">
        <v>108.84784484001734</v>
      </c>
      <c r="AF5444" s="16"/>
    </row>
    <row r="5445" spans="4:32" x14ac:dyDescent="0.2">
      <c r="D5445" s="11">
        <v>36462</v>
      </c>
      <c r="E5445" s="8">
        <v>103.92633773453788</v>
      </c>
      <c r="F5445" s="8">
        <v>116.1075257155548</v>
      </c>
      <c r="G5445" s="8">
        <v>96.15030411309219</v>
      </c>
      <c r="H5445" s="8">
        <v>105.37664476517709</v>
      </c>
      <c r="I5445" s="8">
        <v>99.521682901631308</v>
      </c>
      <c r="J5445" s="8">
        <v>115.29128811517757</v>
      </c>
      <c r="K5445" s="8">
        <v>106.11199196573801</v>
      </c>
      <c r="L5445" s="8">
        <v>103.91255412315374</v>
      </c>
      <c r="M5445" s="8">
        <v>103.92633773453788</v>
      </c>
      <c r="N5445" s="8">
        <v>158.41687594550038</v>
      </c>
      <c r="O5445" s="8">
        <v>103.90696330517288</v>
      </c>
      <c r="P5445" s="8">
        <v>89.219797243318737</v>
      </c>
      <c r="Q5445" s="8">
        <v>103.92635736528753</v>
      </c>
      <c r="R5445" s="8">
        <v>110.40477368361476</v>
      </c>
      <c r="S5445" s="8">
        <v>104.79783365691964</v>
      </c>
      <c r="T5445" s="8">
        <v>104.53585214200052</v>
      </c>
      <c r="U5445" s="8">
        <v>103.66708158606382</v>
      </c>
      <c r="V5445" s="8">
        <v>116.1075257155548</v>
      </c>
      <c r="W5445" s="8">
        <v>125.89320888532296</v>
      </c>
      <c r="X5445" s="8">
        <v>103.92633773453788</v>
      </c>
      <c r="Y5445" s="8">
        <v>108.55842538439602</v>
      </c>
      <c r="Z5445" s="8">
        <v>103.91255412315374</v>
      </c>
      <c r="AA5445" s="8">
        <v>99.521682901631308</v>
      </c>
      <c r="AB5445" s="8">
        <v>100.02891805612263</v>
      </c>
      <c r="AC5445" s="12">
        <v>96.234358760904954</v>
      </c>
      <c r="AD5445" s="12">
        <v>107.64542848856391</v>
      </c>
      <c r="AE5445" s="12">
        <v>109.89719398391138</v>
      </c>
      <c r="AF5445" s="16"/>
    </row>
    <row r="5446" spans="4:32" x14ac:dyDescent="0.2">
      <c r="D5446" s="11">
        <v>36465</v>
      </c>
      <c r="E5446" s="8">
        <v>101.23349548297429</v>
      </c>
      <c r="F5446" s="8">
        <v>113.29317211559338</v>
      </c>
      <c r="G5446" s="8">
        <v>93.71728309218534</v>
      </c>
      <c r="H5446" s="8">
        <v>102.5649740272699</v>
      </c>
      <c r="I5446" s="8">
        <v>96.692494214024649</v>
      </c>
      <c r="J5446" s="8">
        <v>112.68711848393771</v>
      </c>
      <c r="K5446" s="8">
        <v>103.34176008114586</v>
      </c>
      <c r="L5446" s="8">
        <v>101.2212922521057</v>
      </c>
      <c r="M5446" s="8">
        <v>101.23349548297429</v>
      </c>
      <c r="N5446" s="8">
        <v>155.61525333131218</v>
      </c>
      <c r="O5446" s="8">
        <v>101.21735007731975</v>
      </c>
      <c r="P5446" s="8">
        <v>86.016651730460168</v>
      </c>
      <c r="Q5446" s="8">
        <v>101.23627299245175</v>
      </c>
      <c r="R5446" s="8">
        <v>107.25157944061714</v>
      </c>
      <c r="S5446" s="8">
        <v>102.09333867770081</v>
      </c>
      <c r="T5446" s="8">
        <v>101.37600746788287</v>
      </c>
      <c r="U5446" s="8">
        <v>100.64421224426721</v>
      </c>
      <c r="V5446" s="8">
        <v>113.29317211559338</v>
      </c>
      <c r="W5446" s="8">
        <v>123.10089830023992</v>
      </c>
      <c r="X5446" s="8">
        <v>101.23349548297429</v>
      </c>
      <c r="Y5446" s="8">
        <v>105.9176473343414</v>
      </c>
      <c r="Z5446" s="8">
        <v>101.2212922521057</v>
      </c>
      <c r="AA5446" s="8">
        <v>96.692494214024649</v>
      </c>
      <c r="AB5446" s="8">
        <v>97.284422317603585</v>
      </c>
      <c r="AC5446" s="12">
        <v>93.799073990938709</v>
      </c>
      <c r="AD5446" s="12">
        <v>104.93601468807532</v>
      </c>
      <c r="AE5446" s="12">
        <v>107.15393964694432</v>
      </c>
      <c r="AF5446" s="16"/>
    </row>
    <row r="5447" spans="4:32" x14ac:dyDescent="0.2">
      <c r="D5447" s="11">
        <v>36466</v>
      </c>
      <c r="E5447" s="8">
        <v>101.02501737317581</v>
      </c>
      <c r="F5447" s="8">
        <v>113.05991569114707</v>
      </c>
      <c r="G5447" s="8">
        <v>93.246693013535662</v>
      </c>
      <c r="H5447" s="8">
        <v>102.0802811555116</v>
      </c>
      <c r="I5447" s="8">
        <v>96.57238842755163</v>
      </c>
      <c r="J5447" s="8">
        <v>112.70531764299692</v>
      </c>
      <c r="K5447" s="8">
        <v>103.17223115523046</v>
      </c>
      <c r="L5447" s="8">
        <v>101.01532209574842</v>
      </c>
      <c r="M5447" s="8">
        <v>101.02501737317581</v>
      </c>
      <c r="N5447" s="8">
        <v>155.46462324742291</v>
      </c>
      <c r="O5447" s="8">
        <v>101.01435001793315</v>
      </c>
      <c r="P5447" s="8">
        <v>85.204176147164134</v>
      </c>
      <c r="Q5447" s="8">
        <v>101.02784005300136</v>
      </c>
      <c r="R5447" s="8">
        <v>107.25319746470161</v>
      </c>
      <c r="S5447" s="8">
        <v>101.89404859569061</v>
      </c>
      <c r="T5447" s="8">
        <v>101.16728669589052</v>
      </c>
      <c r="U5447" s="8">
        <v>100.226966790397</v>
      </c>
      <c r="V5447" s="8">
        <v>113.05991569114707</v>
      </c>
      <c r="W5447" s="8">
        <v>123.08186001685873</v>
      </c>
      <c r="X5447" s="8">
        <v>101.02501737317581</v>
      </c>
      <c r="Y5447" s="8">
        <v>105.61370923898559</v>
      </c>
      <c r="Z5447" s="8">
        <v>101.01532209574842</v>
      </c>
      <c r="AA5447" s="8">
        <v>96.57238842755163</v>
      </c>
      <c r="AB5447" s="8">
        <v>96.720441363536651</v>
      </c>
      <c r="AC5447" s="12">
        <v>93.330179222305887</v>
      </c>
      <c r="AD5447" s="12">
        <v>104.67328957576207</v>
      </c>
      <c r="AE5447" s="12">
        <v>106.96618982475614</v>
      </c>
      <c r="AF5447" s="16"/>
    </row>
    <row r="5448" spans="4:32" x14ac:dyDescent="0.2">
      <c r="D5448" s="11">
        <v>36467</v>
      </c>
      <c r="E5448" s="8">
        <v>101.11188325225851</v>
      </c>
      <c r="F5448" s="8">
        <v>113.28657840975073</v>
      </c>
      <c r="G5448" s="8">
        <v>94.147068508104084</v>
      </c>
      <c r="H5448" s="8">
        <v>102.31098157345018</v>
      </c>
      <c r="I5448" s="8">
        <v>96.615873445319565</v>
      </c>
      <c r="J5448" s="8">
        <v>112.92726440709207</v>
      </c>
      <c r="K5448" s="8">
        <v>103.25618738757643</v>
      </c>
      <c r="L5448" s="8">
        <v>101.10217985816617</v>
      </c>
      <c r="M5448" s="8">
        <v>101.11188325225851</v>
      </c>
      <c r="N5448" s="8">
        <v>155.90605873791091</v>
      </c>
      <c r="O5448" s="8">
        <v>101.09850742165183</v>
      </c>
      <c r="P5448" s="8">
        <v>85.722585508807882</v>
      </c>
      <c r="Q5448" s="8">
        <v>101.11195169247867</v>
      </c>
      <c r="R5448" s="8">
        <v>107.65152496713964</v>
      </c>
      <c r="S5448" s="8">
        <v>101.98166158196538</v>
      </c>
      <c r="T5448" s="8">
        <v>102.03115600614711</v>
      </c>
      <c r="U5448" s="8">
        <v>100.20804049037726</v>
      </c>
      <c r="V5448" s="8">
        <v>113.28657840975073</v>
      </c>
      <c r="W5448" s="8">
        <v>123.44578714618409</v>
      </c>
      <c r="X5448" s="8">
        <v>101.11188325225851</v>
      </c>
      <c r="Y5448" s="8">
        <v>105.68732587273718</v>
      </c>
      <c r="Z5448" s="8">
        <v>101.10217985816617</v>
      </c>
      <c r="AA5448" s="8">
        <v>96.615873445319565</v>
      </c>
      <c r="AB5448" s="8">
        <v>96.307561941664162</v>
      </c>
      <c r="AC5448" s="12">
        <v>94.225117165501771</v>
      </c>
      <c r="AD5448" s="12">
        <v>104.70674239749347</v>
      </c>
      <c r="AE5448" s="12">
        <v>107.08841400298068</v>
      </c>
      <c r="AF5448" s="16"/>
    </row>
    <row r="5449" spans="4:32" x14ac:dyDescent="0.2">
      <c r="D5449" s="11">
        <v>36468</v>
      </c>
      <c r="E5449" s="8">
        <v>100.97289784572621</v>
      </c>
      <c r="F5449" s="8">
        <v>113.52082633823157</v>
      </c>
      <c r="G5449" s="8">
        <v>93.57898092176319</v>
      </c>
      <c r="H5449" s="8">
        <v>102.50691447989966</v>
      </c>
      <c r="I5449" s="8">
        <v>96.325286391924365</v>
      </c>
      <c r="J5449" s="8">
        <v>113.4631201023828</v>
      </c>
      <c r="K5449" s="8">
        <v>103.13207636153008</v>
      </c>
      <c r="L5449" s="8">
        <v>100.96194700123189</v>
      </c>
      <c r="M5449" s="8">
        <v>100.97289784572621</v>
      </c>
      <c r="N5449" s="8">
        <v>156.23911283694844</v>
      </c>
      <c r="O5449" s="8">
        <v>100.95948944316969</v>
      </c>
      <c r="P5449" s="8">
        <v>86.430275202873474</v>
      </c>
      <c r="Q5449" s="8">
        <v>100.97566890776744</v>
      </c>
      <c r="R5449" s="8">
        <v>106.86430843608974</v>
      </c>
      <c r="S5449" s="8">
        <v>101.84869723564536</v>
      </c>
      <c r="T5449" s="8">
        <v>101.89085502773297</v>
      </c>
      <c r="U5449" s="8">
        <v>99.461470481336121</v>
      </c>
      <c r="V5449" s="8">
        <v>113.52082633823157</v>
      </c>
      <c r="W5449" s="8">
        <v>123.15885915657347</v>
      </c>
      <c r="X5449" s="8">
        <v>100.97289784572621</v>
      </c>
      <c r="Y5449" s="8">
        <v>105.08715403680222</v>
      </c>
      <c r="Z5449" s="8">
        <v>100.96194700123189</v>
      </c>
      <c r="AA5449" s="8">
        <v>96.325286391924365</v>
      </c>
      <c r="AB5449" s="8">
        <v>97.186235627637657</v>
      </c>
      <c r="AC5449" s="12">
        <v>93.661131845501885</v>
      </c>
      <c r="AD5449" s="12">
        <v>104.65622545060012</v>
      </c>
      <c r="AE5449" s="12">
        <v>107.01707747337194</v>
      </c>
      <c r="AF5449" s="16"/>
    </row>
    <row r="5450" spans="4:32" x14ac:dyDescent="0.2">
      <c r="D5450" s="11">
        <v>36469</v>
      </c>
      <c r="E5450" s="8">
        <v>100.66018068102849</v>
      </c>
      <c r="F5450" s="8">
        <v>113.52786479279749</v>
      </c>
      <c r="G5450" s="8">
        <v>94.886545011383731</v>
      </c>
      <c r="H5450" s="8">
        <v>103.13342919932167</v>
      </c>
      <c r="I5450" s="8">
        <v>95.633756299762723</v>
      </c>
      <c r="J5450" s="8">
        <v>113.6026824052711</v>
      </c>
      <c r="K5450" s="8">
        <v>102.83872993995742</v>
      </c>
      <c r="L5450" s="8">
        <v>100.64808004087622</v>
      </c>
      <c r="M5450" s="8">
        <v>100.66018068102849</v>
      </c>
      <c r="N5450" s="8">
        <v>156.84041032899557</v>
      </c>
      <c r="O5450" s="8">
        <v>100.6468478980653</v>
      </c>
      <c r="P5450" s="8">
        <v>85.782776283015906</v>
      </c>
      <c r="Q5450" s="8">
        <v>100.66023252184092</v>
      </c>
      <c r="R5450" s="8">
        <v>106.72728226050512</v>
      </c>
      <c r="S5450" s="8">
        <v>101.53330178957039</v>
      </c>
      <c r="T5450" s="8">
        <v>101.57532939590652</v>
      </c>
      <c r="U5450" s="8">
        <v>99.320885924789508</v>
      </c>
      <c r="V5450" s="8">
        <v>113.52786479279749</v>
      </c>
      <c r="W5450" s="8">
        <v>122.73078792498704</v>
      </c>
      <c r="X5450" s="8">
        <v>100.66018068102849</v>
      </c>
      <c r="Y5450" s="8">
        <v>104.47084050263886</v>
      </c>
      <c r="Z5450" s="8">
        <v>100.64808004087622</v>
      </c>
      <c r="AA5450" s="8">
        <v>95.633756299762723</v>
      </c>
      <c r="AB5450" s="8">
        <v>96.763809922350291</v>
      </c>
      <c r="AC5450" s="12">
        <v>94.958234702666388</v>
      </c>
      <c r="AD5450" s="12">
        <v>104.24759851978003</v>
      </c>
      <c r="AE5450" s="12">
        <v>106.80437308911243</v>
      </c>
      <c r="AF5450" s="16"/>
    </row>
    <row r="5451" spans="4:32" x14ac:dyDescent="0.2">
      <c r="D5451" s="11">
        <v>36472</v>
      </c>
      <c r="E5451" s="8">
        <v>100.15635858234886</v>
      </c>
      <c r="F5451" s="8">
        <v>113.40621989658082</v>
      </c>
      <c r="G5451" s="8">
        <v>93.967681054815884</v>
      </c>
      <c r="H5451" s="8">
        <v>103.04874192366434</v>
      </c>
      <c r="I5451" s="8">
        <v>95.683310625269911</v>
      </c>
      <c r="J5451" s="8">
        <v>113.23827675264366</v>
      </c>
      <c r="K5451" s="8">
        <v>102.32164713359562</v>
      </c>
      <c r="L5451" s="8">
        <v>100.14433540498931</v>
      </c>
      <c r="M5451" s="8">
        <v>100.15635858234886</v>
      </c>
      <c r="N5451" s="8">
        <v>156.57303724803364</v>
      </c>
      <c r="O5451" s="8">
        <v>100.14578291799138</v>
      </c>
      <c r="P5451" s="8">
        <v>85.794372831096837</v>
      </c>
      <c r="Q5451" s="8">
        <v>100.15915756333884</v>
      </c>
      <c r="R5451" s="8">
        <v>106.52391709745683</v>
      </c>
      <c r="S5451" s="8">
        <v>101.01791748244347</v>
      </c>
      <c r="T5451" s="8">
        <v>100.29740453022853</v>
      </c>
      <c r="U5451" s="8">
        <v>98.561407601232602</v>
      </c>
      <c r="V5451" s="8">
        <v>113.40621989658082</v>
      </c>
      <c r="W5451" s="8">
        <v>122.11651906688346</v>
      </c>
      <c r="X5451" s="8">
        <v>100.15635858234886</v>
      </c>
      <c r="Y5451" s="8">
        <v>104.21185628968517</v>
      </c>
      <c r="Z5451" s="8">
        <v>100.14433540498931</v>
      </c>
      <c r="AA5451" s="8">
        <v>95.683310625269911</v>
      </c>
      <c r="AB5451" s="8">
        <v>96.143896144961815</v>
      </c>
      <c r="AC5451" s="12">
        <v>94.043672227557565</v>
      </c>
      <c r="AD5451" s="12">
        <v>103.7475810830333</v>
      </c>
      <c r="AE5451" s="12">
        <v>106.33859958736464</v>
      </c>
      <c r="AF5451" s="16"/>
    </row>
    <row r="5452" spans="4:32" x14ac:dyDescent="0.2">
      <c r="D5452" s="11">
        <v>36473</v>
      </c>
      <c r="E5452" s="8">
        <v>101.02501737317581</v>
      </c>
      <c r="F5452" s="8">
        <v>114.0269707866597</v>
      </c>
      <c r="G5452" s="8">
        <v>94.102004641631993</v>
      </c>
      <c r="H5452" s="8">
        <v>103.64127536065656</v>
      </c>
      <c r="I5452" s="8">
        <v>96.789415380661865</v>
      </c>
      <c r="J5452" s="8">
        <v>113.70552510936255</v>
      </c>
      <c r="K5452" s="8">
        <v>103.19722375523941</v>
      </c>
      <c r="L5452" s="8">
        <v>101.01411168668544</v>
      </c>
      <c r="M5452" s="8">
        <v>101.02501737317581</v>
      </c>
      <c r="N5452" s="8">
        <v>157.9470065892537</v>
      </c>
      <c r="O5452" s="8">
        <v>101.01435001793315</v>
      </c>
      <c r="P5452" s="8">
        <v>87.110309841731564</v>
      </c>
      <c r="Q5452" s="8">
        <v>101.02784005300136</v>
      </c>
      <c r="R5452" s="8">
        <v>108.03170038141477</v>
      </c>
      <c r="S5452" s="8">
        <v>101.87586933621236</v>
      </c>
      <c r="T5452" s="8">
        <v>101.23246824942834</v>
      </c>
      <c r="U5452" s="8">
        <v>99.44985088892858</v>
      </c>
      <c r="V5452" s="8">
        <v>114.0269707866597</v>
      </c>
      <c r="W5452" s="8">
        <v>122.61310889929051</v>
      </c>
      <c r="X5452" s="8">
        <v>101.02501737317581</v>
      </c>
      <c r="Y5452" s="8">
        <v>105.14145012861115</v>
      </c>
      <c r="Z5452" s="8">
        <v>101.01411168668544</v>
      </c>
      <c r="AA5452" s="8">
        <v>96.789415380661865</v>
      </c>
      <c r="AB5452" s="8">
        <v>97.221191777288837</v>
      </c>
      <c r="AC5452" s="12">
        <v>94.182598261636258</v>
      </c>
      <c r="AD5452" s="12">
        <v>104.60649154771615</v>
      </c>
      <c r="AE5452" s="12">
        <v>107.23274276906064</v>
      </c>
      <c r="AF5452" s="16"/>
    </row>
    <row r="5453" spans="4:32" x14ac:dyDescent="0.2">
      <c r="D5453" s="11">
        <v>36474</v>
      </c>
      <c r="E5453" s="8">
        <v>102.76233495482974</v>
      </c>
      <c r="F5453" s="8">
        <v>115.64330597475842</v>
      </c>
      <c r="G5453" s="8">
        <v>95.355867678896274</v>
      </c>
      <c r="H5453" s="8">
        <v>105.17064118945356</v>
      </c>
      <c r="I5453" s="8">
        <v>98.393662584041138</v>
      </c>
      <c r="J5453" s="8">
        <v>115.24949379952325</v>
      </c>
      <c r="K5453" s="8">
        <v>104.95377992000634</v>
      </c>
      <c r="L5453" s="8">
        <v>102.7524731471232</v>
      </c>
      <c r="M5453" s="8">
        <v>102.76233495482974</v>
      </c>
      <c r="N5453" s="8">
        <v>160.94992466843314</v>
      </c>
      <c r="O5453" s="8">
        <v>102.75148421781668</v>
      </c>
      <c r="P5453" s="8">
        <v>90.030207274802677</v>
      </c>
      <c r="Q5453" s="8">
        <v>102.76520692436766</v>
      </c>
      <c r="R5453" s="8">
        <v>110.29961168091369</v>
      </c>
      <c r="S5453" s="8">
        <v>103.63151741477043</v>
      </c>
      <c r="T5453" s="8">
        <v>102.90705102721446</v>
      </c>
      <c r="U5453" s="8">
        <v>100.79688680568597</v>
      </c>
      <c r="V5453" s="8">
        <v>115.64330597475842</v>
      </c>
      <c r="W5453" s="8">
        <v>124.7693340824237</v>
      </c>
      <c r="X5453" s="8">
        <v>102.76233495482974</v>
      </c>
      <c r="Y5453" s="8">
        <v>107.21158793077738</v>
      </c>
      <c r="Z5453" s="8">
        <v>102.7524731471232</v>
      </c>
      <c r="AA5453" s="8">
        <v>98.393662584041138</v>
      </c>
      <c r="AB5453" s="8">
        <v>98.599183614800907</v>
      </c>
      <c r="AC5453" s="12">
        <v>95.43948180722235</v>
      </c>
      <c r="AD5453" s="12">
        <v>106.40434496025716</v>
      </c>
      <c r="AE5453" s="12">
        <v>109.06793118258614</v>
      </c>
      <c r="AF5453" s="16"/>
    </row>
    <row r="5454" spans="4:32" x14ac:dyDescent="0.2">
      <c r="D5454" s="11">
        <v>36475</v>
      </c>
      <c r="E5454" s="8">
        <v>102.84920083391242</v>
      </c>
      <c r="F5454" s="8">
        <v>116.06360983932697</v>
      </c>
      <c r="G5454" s="8">
        <v>95.646179312226138</v>
      </c>
      <c r="H5454" s="8">
        <v>105.46717672891481</v>
      </c>
      <c r="I5454" s="8">
        <v>98.115275223764726</v>
      </c>
      <c r="J5454" s="8">
        <v>115.73632509901076</v>
      </c>
      <c r="K5454" s="8">
        <v>105.02432859992823</v>
      </c>
      <c r="L5454" s="8">
        <v>102.84057447474677</v>
      </c>
      <c r="M5454" s="8">
        <v>102.84920083391242</v>
      </c>
      <c r="N5454" s="8">
        <v>161.21967733676581</v>
      </c>
      <c r="O5454" s="8">
        <v>102.83834092781086</v>
      </c>
      <c r="P5454" s="8">
        <v>92.240918078777185</v>
      </c>
      <c r="Q5454" s="8">
        <v>102.85207432191534</v>
      </c>
      <c r="R5454" s="8">
        <v>110.12393940170844</v>
      </c>
      <c r="S5454" s="8">
        <v>103.72281937415364</v>
      </c>
      <c r="T5454" s="8">
        <v>102.99403924378068</v>
      </c>
      <c r="U5454" s="8">
        <v>100.34753165578989</v>
      </c>
      <c r="V5454" s="8">
        <v>116.06360983932697</v>
      </c>
      <c r="W5454" s="8">
        <v>125.24467556725159</v>
      </c>
      <c r="X5454" s="8">
        <v>102.84920083391242</v>
      </c>
      <c r="Y5454" s="8">
        <v>107.24976122495224</v>
      </c>
      <c r="Z5454" s="8">
        <v>102.84057447474677</v>
      </c>
      <c r="AA5454" s="8">
        <v>98.115275223764726</v>
      </c>
      <c r="AB5454" s="8">
        <v>98.099430669376062</v>
      </c>
      <c r="AC5454" s="12">
        <v>95.729123041270597</v>
      </c>
      <c r="AD5454" s="12">
        <v>106.43328176543399</v>
      </c>
      <c r="AE5454" s="12">
        <v>109.18441162829895</v>
      </c>
      <c r="AF5454" s="16"/>
    </row>
    <row r="5455" spans="4:32" x14ac:dyDescent="0.2">
      <c r="D5455" s="11">
        <v>36476</v>
      </c>
      <c r="E5455" s="8">
        <v>101.19874913134122</v>
      </c>
      <c r="F5455" s="8">
        <v>115.16405454316737</v>
      </c>
      <c r="G5455" s="8">
        <v>94.32663822586423</v>
      </c>
      <c r="H5455" s="8">
        <v>104.32124209391762</v>
      </c>
      <c r="I5455" s="8">
        <v>96.316792075651222</v>
      </c>
      <c r="J5455" s="8">
        <v>114.66731803162004</v>
      </c>
      <c r="K5455" s="8">
        <v>103.31513548487892</v>
      </c>
      <c r="L5455" s="8">
        <v>101.18782469333286</v>
      </c>
      <c r="M5455" s="8">
        <v>101.19874913134122</v>
      </c>
      <c r="N5455" s="8">
        <v>160.07640678781704</v>
      </c>
      <c r="O5455" s="8">
        <v>101.1880634379215</v>
      </c>
      <c r="P5455" s="8">
        <v>89.551406595548187</v>
      </c>
      <c r="Q5455" s="8">
        <v>101.20157674013801</v>
      </c>
      <c r="R5455" s="8">
        <v>107.93894801142305</v>
      </c>
      <c r="S5455" s="8">
        <v>102.06563261390764</v>
      </c>
      <c r="T5455" s="8">
        <v>102.1188116384548</v>
      </c>
      <c r="U5455" s="8">
        <v>98.484754063494677</v>
      </c>
      <c r="V5455" s="8">
        <v>115.16405454316737</v>
      </c>
      <c r="W5455" s="8">
        <v>123.76315184905931</v>
      </c>
      <c r="X5455" s="8">
        <v>101.19874913134122</v>
      </c>
      <c r="Y5455" s="8">
        <v>105.33947047445129</v>
      </c>
      <c r="Z5455" s="8">
        <v>101.18782469333286</v>
      </c>
      <c r="AA5455" s="8">
        <v>96.316792075651222</v>
      </c>
      <c r="AB5455" s="8">
        <v>96.465198170208296</v>
      </c>
      <c r="AC5455" s="12">
        <v>94.409224746237413</v>
      </c>
      <c r="AD5455" s="12">
        <v>104.76602322945988</v>
      </c>
      <c r="AE5455" s="12">
        <v>107.59682736115475</v>
      </c>
      <c r="AF5455" s="16"/>
    </row>
    <row r="5456" spans="4:32" x14ac:dyDescent="0.2">
      <c r="D5456" s="11">
        <v>36479</v>
      </c>
      <c r="E5456" s="8">
        <v>101.07713690062543</v>
      </c>
      <c r="F5456" s="8">
        <v>115.15942344407617</v>
      </c>
      <c r="G5456" s="8">
        <v>94.047467458326523</v>
      </c>
      <c r="H5456" s="8">
        <v>103.80672454777088</v>
      </c>
      <c r="I5456" s="8">
        <v>96.352323427369527</v>
      </c>
      <c r="J5456" s="8">
        <v>114.62513919105928</v>
      </c>
      <c r="K5456" s="8">
        <v>103.18216213045565</v>
      </c>
      <c r="L5456" s="8">
        <v>101.0674028415998</v>
      </c>
      <c r="M5456" s="8">
        <v>101.07713690062543</v>
      </c>
      <c r="N5456" s="8">
        <v>160.20124699191513</v>
      </c>
      <c r="O5456" s="8">
        <v>101.0664297699653</v>
      </c>
      <c r="P5456" s="8">
        <v>87.790927083333102</v>
      </c>
      <c r="Q5456" s="8">
        <v>101.07992700239998</v>
      </c>
      <c r="R5456" s="8">
        <v>107.22504269809686</v>
      </c>
      <c r="S5456" s="8">
        <v>101.94658207375305</v>
      </c>
      <c r="T5456" s="8">
        <v>101.21944600030433</v>
      </c>
      <c r="U5456" s="8">
        <v>99.269970710322667</v>
      </c>
      <c r="V5456" s="8">
        <v>115.15942344407617</v>
      </c>
      <c r="W5456" s="8">
        <v>123.16879227213349</v>
      </c>
      <c r="X5456" s="8">
        <v>101.07713690062543</v>
      </c>
      <c r="Y5456" s="8">
        <v>105.57366360468178</v>
      </c>
      <c r="Z5456" s="8">
        <v>101.0674028415998</v>
      </c>
      <c r="AA5456" s="8">
        <v>96.352323427369527</v>
      </c>
      <c r="AB5456" s="8">
        <v>95.916982757204067</v>
      </c>
      <c r="AC5456" s="12">
        <v>94.131292635181069</v>
      </c>
      <c r="AD5456" s="12">
        <v>104.54858016431882</v>
      </c>
      <c r="AE5456" s="12">
        <v>107.49731516153386</v>
      </c>
      <c r="AF5456" s="16"/>
    </row>
    <row r="5457" spans="4:32" x14ac:dyDescent="0.2">
      <c r="D5457" s="11">
        <v>36480</v>
      </c>
      <c r="E5457" s="8">
        <v>102.24113968033357</v>
      </c>
      <c r="F5457" s="8">
        <v>116.47433732542234</v>
      </c>
      <c r="G5457" s="8">
        <v>96.041478823804241</v>
      </c>
      <c r="H5457" s="8">
        <v>105.13197143814823</v>
      </c>
      <c r="I5457" s="8">
        <v>97.734910825514078</v>
      </c>
      <c r="J5457" s="8">
        <v>115.87832609933204</v>
      </c>
      <c r="K5457" s="8">
        <v>104.45149954864183</v>
      </c>
      <c r="L5457" s="8">
        <v>102.23132783171076</v>
      </c>
      <c r="M5457" s="8">
        <v>102.24113968033357</v>
      </c>
      <c r="N5457" s="8">
        <v>162.29255175933028</v>
      </c>
      <c r="O5457" s="8">
        <v>102.22761408290518</v>
      </c>
      <c r="P5457" s="8">
        <v>90.345219223294379</v>
      </c>
      <c r="Q5457" s="8">
        <v>102.24120894018624</v>
      </c>
      <c r="R5457" s="8">
        <v>109.16334374851866</v>
      </c>
      <c r="S5457" s="8">
        <v>103.11695243482342</v>
      </c>
      <c r="T5457" s="8">
        <v>102.45108787695958</v>
      </c>
      <c r="U5457" s="8">
        <v>100.15812418001985</v>
      </c>
      <c r="V5457" s="8">
        <v>116.47433732542234</v>
      </c>
      <c r="W5457" s="8">
        <v>124.8481498700788</v>
      </c>
      <c r="X5457" s="8">
        <v>102.24113968033357</v>
      </c>
      <c r="Y5457" s="8">
        <v>106.9458981413303</v>
      </c>
      <c r="Z5457" s="8">
        <v>102.23132783171076</v>
      </c>
      <c r="AA5457" s="8">
        <v>97.734910825514078</v>
      </c>
      <c r="AB5457" s="8">
        <v>97.762674279083484</v>
      </c>
      <c r="AC5457" s="12">
        <v>96.119870282035393</v>
      </c>
      <c r="AD5457" s="12">
        <v>105.96784681283276</v>
      </c>
      <c r="AE5457" s="12">
        <v>108.78937819748967</v>
      </c>
      <c r="AF5457" s="16"/>
    </row>
    <row r="5458" spans="4:32" x14ac:dyDescent="0.2">
      <c r="D5458" s="11">
        <v>36481</v>
      </c>
      <c r="E5458" s="8">
        <v>102.03266157053508</v>
      </c>
      <c r="F5458" s="8">
        <v>115.28614826837085</v>
      </c>
      <c r="G5458" s="8">
        <v>95.461175944633581</v>
      </c>
      <c r="H5458" s="8">
        <v>104.47206510809089</v>
      </c>
      <c r="I5458" s="8">
        <v>97.402677869964805</v>
      </c>
      <c r="J5458" s="8">
        <v>114.54255487809182</v>
      </c>
      <c r="K5458" s="8">
        <v>104.18447765187986</v>
      </c>
      <c r="L5458" s="8">
        <v>102.02283571000692</v>
      </c>
      <c r="M5458" s="8">
        <v>102.03266157053508</v>
      </c>
      <c r="N5458" s="8">
        <v>161.60571030462685</v>
      </c>
      <c r="O5458" s="8">
        <v>102.01913018921832</v>
      </c>
      <c r="P5458" s="8">
        <v>89.711767454355325</v>
      </c>
      <c r="Q5458" s="8">
        <v>102.03269653500364</v>
      </c>
      <c r="R5458" s="8">
        <v>108.80030007270302</v>
      </c>
      <c r="S5458" s="8">
        <v>102.89931002422369</v>
      </c>
      <c r="T5458" s="8">
        <v>102.24214701061585</v>
      </c>
      <c r="U5458" s="8">
        <v>99.873235687783833</v>
      </c>
      <c r="V5458" s="8">
        <v>115.28614826837085</v>
      </c>
      <c r="W5458" s="8">
        <v>124.97231736177483</v>
      </c>
      <c r="X5458" s="8">
        <v>102.03266157053508</v>
      </c>
      <c r="Y5458" s="8">
        <v>106.66708661424764</v>
      </c>
      <c r="Z5458" s="8">
        <v>102.02283571000692</v>
      </c>
      <c r="AA5458" s="8">
        <v>97.402677869964805</v>
      </c>
      <c r="AB5458" s="8">
        <v>97.593727015468417</v>
      </c>
      <c r="AC5458" s="12">
        <v>95.539615757185516</v>
      </c>
      <c r="AD5458" s="12">
        <v>105.80927186822409</v>
      </c>
      <c r="AE5458" s="12">
        <v>108.45220647361754</v>
      </c>
      <c r="AF5458" s="16"/>
    </row>
    <row r="5459" spans="4:32" x14ac:dyDescent="0.2">
      <c r="D5459" s="11">
        <v>36482</v>
      </c>
      <c r="E5459" s="8">
        <v>102.01528839471857</v>
      </c>
      <c r="F5459" s="8">
        <v>116.1157229649594</v>
      </c>
      <c r="G5459" s="8">
        <v>95.621268715198283</v>
      </c>
      <c r="H5459" s="8">
        <v>104.98080155821353</v>
      </c>
      <c r="I5459" s="8">
        <v>97.213414097579005</v>
      </c>
      <c r="J5459" s="8">
        <v>115.42176348738187</v>
      </c>
      <c r="K5459" s="8">
        <v>104.13071416794004</v>
      </c>
      <c r="L5459" s="8">
        <v>102.0091489381785</v>
      </c>
      <c r="M5459" s="8">
        <v>102.01528839471857</v>
      </c>
      <c r="N5459" s="8">
        <v>162.46441084721684</v>
      </c>
      <c r="O5459" s="8">
        <v>102.0044655640819</v>
      </c>
      <c r="P5459" s="8">
        <v>89.696477301034435</v>
      </c>
      <c r="Q5459" s="8">
        <v>102.0180880845666</v>
      </c>
      <c r="R5459" s="8">
        <v>108.58520232248424</v>
      </c>
      <c r="S5459" s="8">
        <v>102.8854437370339</v>
      </c>
      <c r="T5459" s="8">
        <v>102.30848711636446</v>
      </c>
      <c r="U5459" s="8">
        <v>99.555062335213876</v>
      </c>
      <c r="V5459" s="8">
        <v>116.1157229649594</v>
      </c>
      <c r="W5459" s="8">
        <v>125.09302843366987</v>
      </c>
      <c r="X5459" s="8">
        <v>102.01528839471857</v>
      </c>
      <c r="Y5459" s="8">
        <v>106.51016974535199</v>
      </c>
      <c r="Z5459" s="8">
        <v>102.0091489381785</v>
      </c>
      <c r="AA5459" s="8">
        <v>97.213414097579005</v>
      </c>
      <c r="AB5459" s="8">
        <v>97.775293958498438</v>
      </c>
      <c r="AC5459" s="12">
        <v>95.700684289115429</v>
      </c>
      <c r="AD5459" s="12">
        <v>105.82889397328408</v>
      </c>
      <c r="AE5459" s="12">
        <v>108.54405577343378</v>
      </c>
      <c r="AF5459" s="16"/>
    </row>
    <row r="5460" spans="4:32" x14ac:dyDescent="0.2">
      <c r="D5460" s="11">
        <v>36483</v>
      </c>
      <c r="E5460" s="8">
        <v>102.06740792216817</v>
      </c>
      <c r="F5460" s="8">
        <v>116.44587340713144</v>
      </c>
      <c r="G5460" s="8">
        <v>96.050206140809735</v>
      </c>
      <c r="H5460" s="8">
        <v>105.00525559439554</v>
      </c>
      <c r="I5460" s="8">
        <v>97.223267956882808</v>
      </c>
      <c r="J5460" s="8">
        <v>115.74088121319835</v>
      </c>
      <c r="K5460" s="8">
        <v>104.20437966636665</v>
      </c>
      <c r="L5460" s="8">
        <v>102.06255089336771</v>
      </c>
      <c r="M5460" s="8">
        <v>102.06740792216817</v>
      </c>
      <c r="N5460" s="8">
        <v>163.55232293997136</v>
      </c>
      <c r="O5460" s="8">
        <v>102.05663053786327</v>
      </c>
      <c r="P5460" s="8">
        <v>89.934927906406983</v>
      </c>
      <c r="Q5460" s="8">
        <v>102.07026017582112</v>
      </c>
      <c r="R5460" s="8">
        <v>108.6968823229157</v>
      </c>
      <c r="S5460" s="8">
        <v>102.92703909720508</v>
      </c>
      <c r="T5460" s="8">
        <v>102.36080741572049</v>
      </c>
      <c r="U5460" s="8">
        <v>99.618698334903115</v>
      </c>
      <c r="V5460" s="8">
        <v>116.44587340713144</v>
      </c>
      <c r="W5460" s="8">
        <v>125.25174722448216</v>
      </c>
      <c r="X5460" s="8">
        <v>102.06740792216817</v>
      </c>
      <c r="Y5460" s="8">
        <v>106.50391364861829</v>
      </c>
      <c r="Z5460" s="8">
        <v>102.06255089336771</v>
      </c>
      <c r="AA5460" s="8">
        <v>97.223267956882808</v>
      </c>
      <c r="AB5460" s="8">
        <v>98.085851885800196</v>
      </c>
      <c r="AC5460" s="12">
        <v>96.127548834732352</v>
      </c>
      <c r="AD5460" s="12">
        <v>105.9384570337877</v>
      </c>
      <c r="AE5460" s="12">
        <v>108.70436285602514</v>
      </c>
      <c r="AF5460" s="16"/>
    </row>
    <row r="5461" spans="4:32" x14ac:dyDescent="0.2">
      <c r="D5461" s="11">
        <v>36486</v>
      </c>
      <c r="E5461" s="8">
        <v>102.46699096594855</v>
      </c>
      <c r="F5461" s="8">
        <v>116.50554318079635</v>
      </c>
      <c r="G5461" s="8">
        <v>95.186235394717684</v>
      </c>
      <c r="H5461" s="8">
        <v>105.15295681671579</v>
      </c>
      <c r="I5461" s="8">
        <v>97.510461808038414</v>
      </c>
      <c r="J5461" s="8">
        <v>115.64178509717564</v>
      </c>
      <c r="K5461" s="8">
        <v>104.59496477479982</v>
      </c>
      <c r="L5461" s="8">
        <v>102.46208073590452</v>
      </c>
      <c r="M5461" s="8">
        <v>102.46699096594855</v>
      </c>
      <c r="N5461" s="8">
        <v>164.18117296912132</v>
      </c>
      <c r="O5461" s="8">
        <v>102.45613712987209</v>
      </c>
      <c r="P5461" s="8">
        <v>90.995875037087387</v>
      </c>
      <c r="Q5461" s="8">
        <v>102.46982049949303</v>
      </c>
      <c r="R5461" s="8">
        <v>109.17883929359249</v>
      </c>
      <c r="S5461" s="8">
        <v>103.33364096451226</v>
      </c>
      <c r="T5461" s="8">
        <v>102.76150548571414</v>
      </c>
      <c r="U5461" s="8">
        <v>99.99588822520181</v>
      </c>
      <c r="V5461" s="8">
        <v>116.50554318079635</v>
      </c>
      <c r="W5461" s="8">
        <v>126.16808576102929</v>
      </c>
      <c r="X5461" s="8">
        <v>102.46699096594855</v>
      </c>
      <c r="Y5461" s="8">
        <v>106.92955030849463</v>
      </c>
      <c r="Z5461" s="8">
        <v>102.46208073590452</v>
      </c>
      <c r="AA5461" s="8">
        <v>97.510461808038414</v>
      </c>
      <c r="AB5461" s="8">
        <v>98.562452056780756</v>
      </c>
      <c r="AC5461" s="12">
        <v>95.271657391562613</v>
      </c>
      <c r="AD5461" s="12">
        <v>106.44320553440063</v>
      </c>
      <c r="AE5461" s="12">
        <v>109.09465391054616</v>
      </c>
      <c r="AF5461" s="16"/>
    </row>
    <row r="5462" spans="4:32" x14ac:dyDescent="0.2">
      <c r="D5462" s="11">
        <v>36487</v>
      </c>
      <c r="E5462" s="8">
        <v>103.28353022932592</v>
      </c>
      <c r="F5462" s="8">
        <v>117.83331397248296</v>
      </c>
      <c r="G5462" s="8">
        <v>95.354213098222587</v>
      </c>
      <c r="H5462" s="8">
        <v>105.66506364582047</v>
      </c>
      <c r="I5462" s="8">
        <v>98.529614624973121</v>
      </c>
      <c r="J5462" s="8">
        <v>116.96939528323031</v>
      </c>
      <c r="K5462" s="8">
        <v>105.41318032556231</v>
      </c>
      <c r="L5462" s="8">
        <v>103.2773659460736</v>
      </c>
      <c r="M5462" s="8">
        <v>103.28353022932592</v>
      </c>
      <c r="N5462" s="8">
        <v>166.00041158048228</v>
      </c>
      <c r="O5462" s="8">
        <v>103.27262447778172</v>
      </c>
      <c r="P5462" s="8">
        <v>92.045824830760552</v>
      </c>
      <c r="Q5462" s="8">
        <v>103.28641603975693</v>
      </c>
      <c r="R5462" s="8">
        <v>109.99199489278155</v>
      </c>
      <c r="S5462" s="8">
        <v>104.17198949013311</v>
      </c>
      <c r="T5462" s="8">
        <v>103.58042561947568</v>
      </c>
      <c r="U5462" s="8">
        <v>100.44920634005624</v>
      </c>
      <c r="V5462" s="8">
        <v>117.83331397248296</v>
      </c>
      <c r="W5462" s="8">
        <v>126.83998381266235</v>
      </c>
      <c r="X5462" s="8">
        <v>103.28353022932592</v>
      </c>
      <c r="Y5462" s="8">
        <v>107.73778520295502</v>
      </c>
      <c r="Z5462" s="8">
        <v>103.2773659460736</v>
      </c>
      <c r="AA5462" s="8">
        <v>98.529614624973121</v>
      </c>
      <c r="AB5462" s="8">
        <v>99.550847258762019</v>
      </c>
      <c r="AC5462" s="12">
        <v>95.445396172631206</v>
      </c>
      <c r="AD5462" s="12">
        <v>107.26726698902054</v>
      </c>
      <c r="AE5462" s="12">
        <v>110.02304368508504</v>
      </c>
      <c r="AF5462" s="16"/>
    </row>
    <row r="5463" spans="4:32" x14ac:dyDescent="0.2">
      <c r="D5463" s="11">
        <v>36488</v>
      </c>
      <c r="E5463" s="8">
        <v>103.37039610840861</v>
      </c>
      <c r="F5463" s="8">
        <v>119.04281424588102</v>
      </c>
      <c r="G5463" s="8">
        <v>95.823871000524434</v>
      </c>
      <c r="H5463" s="8">
        <v>106.62926374620341</v>
      </c>
      <c r="I5463" s="8">
        <v>98.814394778268948</v>
      </c>
      <c r="J5463" s="8">
        <v>118.09134282902411</v>
      </c>
      <c r="K5463" s="8">
        <v>105.58089492297246</v>
      </c>
      <c r="L5463" s="8">
        <v>103.3654769267514</v>
      </c>
      <c r="M5463" s="8">
        <v>103.37039610840861</v>
      </c>
      <c r="N5463" s="8">
        <v>167.32644765943343</v>
      </c>
      <c r="O5463" s="8">
        <v>103.35948118777591</v>
      </c>
      <c r="P5463" s="8">
        <v>92.383290804717078</v>
      </c>
      <c r="Q5463" s="8">
        <v>103.37328438332524</v>
      </c>
      <c r="R5463" s="8">
        <v>110.31210164105988</v>
      </c>
      <c r="S5463" s="8">
        <v>104.25960247640791</v>
      </c>
      <c r="T5463" s="8">
        <v>103.66754120545818</v>
      </c>
      <c r="U5463" s="8">
        <v>99.845984705266872</v>
      </c>
      <c r="V5463" s="8">
        <v>119.04281424588102</v>
      </c>
      <c r="W5463" s="8">
        <v>126.80276421614968</v>
      </c>
      <c r="X5463" s="8">
        <v>103.37039610840861</v>
      </c>
      <c r="Y5463" s="8">
        <v>107.74053701136536</v>
      </c>
      <c r="Z5463" s="8">
        <v>103.3654769267514</v>
      </c>
      <c r="AA5463" s="8">
        <v>98.814394778268948</v>
      </c>
      <c r="AB5463" s="8">
        <v>100.15391703574237</v>
      </c>
      <c r="AC5463" s="12">
        <v>95.915529873442821</v>
      </c>
      <c r="AD5463" s="12">
        <v>107.41866195183061</v>
      </c>
      <c r="AE5463" s="12">
        <v>110.31689115832522</v>
      </c>
      <c r="AF5463" s="16"/>
    </row>
    <row r="5464" spans="4:32" x14ac:dyDescent="0.2">
      <c r="D5464" s="11">
        <v>36489</v>
      </c>
      <c r="E5464" s="8">
        <v>103.68311327310631</v>
      </c>
      <c r="F5464" s="8">
        <v>119.42620804667952</v>
      </c>
      <c r="G5464" s="8">
        <v>95.916107204119356</v>
      </c>
      <c r="H5464" s="8">
        <v>106.80611903577331</v>
      </c>
      <c r="I5464" s="8">
        <v>99.119991096237328</v>
      </c>
      <c r="J5464" s="8">
        <v>118.51658689925162</v>
      </c>
      <c r="K5464" s="8">
        <v>105.87584308836746</v>
      </c>
      <c r="L5464" s="8">
        <v>103.67814522958838</v>
      </c>
      <c r="M5464" s="8">
        <v>103.68311327310631</v>
      </c>
      <c r="N5464" s="8">
        <v>167.91806155287466</v>
      </c>
      <c r="O5464" s="8">
        <v>103.66659536138204</v>
      </c>
      <c r="P5464" s="8">
        <v>93.706091863428199</v>
      </c>
      <c r="Q5464" s="8">
        <v>103.68597636342881</v>
      </c>
      <c r="R5464" s="8">
        <v>110.41749506328134</v>
      </c>
      <c r="S5464" s="8">
        <v>104.57497541349443</v>
      </c>
      <c r="T5464" s="8">
        <v>104.0327674024859</v>
      </c>
      <c r="U5464" s="8">
        <v>99.867782312817837</v>
      </c>
      <c r="V5464" s="8">
        <v>119.42620804667952</v>
      </c>
      <c r="W5464" s="8">
        <v>127.52307955514581</v>
      </c>
      <c r="X5464" s="8">
        <v>103.68311327310631</v>
      </c>
      <c r="Y5464" s="8">
        <v>108.08407126126531</v>
      </c>
      <c r="Z5464" s="8">
        <v>103.67814522958838</v>
      </c>
      <c r="AA5464" s="8">
        <v>99.119991096237328</v>
      </c>
      <c r="AB5464" s="8">
        <v>100.15628708869112</v>
      </c>
      <c r="AC5464" s="12">
        <v>96.009436747081168</v>
      </c>
      <c r="AD5464" s="12">
        <v>107.74428037254056</v>
      </c>
      <c r="AE5464" s="12">
        <v>110.64790017273639</v>
      </c>
      <c r="AF5464" s="16"/>
    </row>
    <row r="5465" spans="4:32" x14ac:dyDescent="0.2">
      <c r="D5465" s="11">
        <v>36490</v>
      </c>
      <c r="E5465" s="8">
        <v>103.14454482279361</v>
      </c>
      <c r="F5465" s="8">
        <v>119.72181089765756</v>
      </c>
      <c r="G5465" s="8">
        <v>93.346747029184442</v>
      </c>
      <c r="H5465" s="8">
        <v>106.8899564903151</v>
      </c>
      <c r="I5465" s="8">
        <v>98.524545180827133</v>
      </c>
      <c r="J5465" s="8">
        <v>118.92965772046706</v>
      </c>
      <c r="K5465" s="8">
        <v>105.32586689049326</v>
      </c>
      <c r="L5465" s="8">
        <v>103.13958538461611</v>
      </c>
      <c r="M5465" s="8">
        <v>103.14454482279361</v>
      </c>
      <c r="N5465" s="8">
        <v>168.56648809479216</v>
      </c>
      <c r="O5465" s="8">
        <v>103.13360279400617</v>
      </c>
      <c r="P5465" s="8">
        <v>94.192394263229218</v>
      </c>
      <c r="Q5465" s="8">
        <v>103.14737655095469</v>
      </c>
      <c r="R5465" s="8">
        <v>110.24134560085021</v>
      </c>
      <c r="S5465" s="8">
        <v>104.03918120613309</v>
      </c>
      <c r="T5465" s="8">
        <v>103.49236546190177</v>
      </c>
      <c r="U5465" s="8">
        <v>99.469092434647877</v>
      </c>
      <c r="V5465" s="8">
        <v>119.72181089765756</v>
      </c>
      <c r="W5465" s="8">
        <v>126.78886485201548</v>
      </c>
      <c r="X5465" s="8">
        <v>103.14454482279361</v>
      </c>
      <c r="Y5465" s="8">
        <v>107.62256599843911</v>
      </c>
      <c r="Z5465" s="8">
        <v>103.13958538461611</v>
      </c>
      <c r="AA5465" s="8">
        <v>98.524545180827133</v>
      </c>
      <c r="AB5465" s="8">
        <v>99.79319369814003</v>
      </c>
      <c r="AC5465" s="12">
        <v>93.456955202496161</v>
      </c>
      <c r="AD5465" s="12">
        <v>107.22136961051125</v>
      </c>
      <c r="AE5465" s="12">
        <v>110.25163849644095</v>
      </c>
      <c r="AF5465" s="16"/>
    </row>
    <row r="5466" spans="4:32" x14ac:dyDescent="0.2">
      <c r="D5466" s="11">
        <v>36493</v>
      </c>
      <c r="E5466" s="8">
        <v>101.54621264767198</v>
      </c>
      <c r="F5466" s="8">
        <v>118.47572290130725</v>
      </c>
      <c r="G5466" s="8">
        <v>91.751754855242609</v>
      </c>
      <c r="H5466" s="8">
        <v>105.52612078397674</v>
      </c>
      <c r="I5466" s="8">
        <v>97.520146007230238</v>
      </c>
      <c r="J5466" s="8">
        <v>117.77436528788432</v>
      </c>
      <c r="K5466" s="8">
        <v>103.69972734052095</v>
      </c>
      <c r="L5466" s="8">
        <v>101.54628162944412</v>
      </c>
      <c r="M5466" s="8">
        <v>101.54621264767198</v>
      </c>
      <c r="N5466" s="8">
        <v>166.45833893344252</v>
      </c>
      <c r="O5466" s="8">
        <v>101.53549027789821</v>
      </c>
      <c r="P5466" s="8">
        <v>93.882411142318972</v>
      </c>
      <c r="Q5466" s="8">
        <v>101.54905011441127</v>
      </c>
      <c r="R5466" s="8">
        <v>109.05015473980984</v>
      </c>
      <c r="S5466" s="8">
        <v>102.42703643239095</v>
      </c>
      <c r="T5466" s="8">
        <v>101.83811389982542</v>
      </c>
      <c r="U5466" s="8">
        <v>97.885540470042315</v>
      </c>
      <c r="V5466" s="8">
        <v>118.47572290130725</v>
      </c>
      <c r="W5466" s="8">
        <v>125.0834052140308</v>
      </c>
      <c r="X5466" s="8">
        <v>101.54621264767198</v>
      </c>
      <c r="Y5466" s="8">
        <v>106.70231436891993</v>
      </c>
      <c r="Z5466" s="8">
        <v>101.54628162944412</v>
      </c>
      <c r="AA5466" s="8">
        <v>97.520146007230238</v>
      </c>
      <c r="AB5466" s="8">
        <v>97.845572848724572</v>
      </c>
      <c r="AC5466" s="12">
        <v>91.863101713950869</v>
      </c>
      <c r="AD5466" s="12">
        <v>105.6623720879506</v>
      </c>
      <c r="AE5466" s="12">
        <v>108.62693215972989</v>
      </c>
      <c r="AF5466" s="16"/>
    </row>
    <row r="5467" spans="4:32" x14ac:dyDescent="0.2">
      <c r="D5467" s="11">
        <v>36494</v>
      </c>
      <c r="E5467" s="8">
        <v>101.23349548297429</v>
      </c>
      <c r="F5467" s="8">
        <v>118.06377541642048</v>
      </c>
      <c r="G5467" s="8">
        <v>91.706980726749748</v>
      </c>
      <c r="H5467" s="8">
        <v>105.75265303168192</v>
      </c>
      <c r="I5467" s="8">
        <v>97.087971935050504</v>
      </c>
      <c r="J5467" s="8">
        <v>117.25683524010888</v>
      </c>
      <c r="K5467" s="8">
        <v>103.42801631623418</v>
      </c>
      <c r="L5467" s="8">
        <v>101.2335134384806</v>
      </c>
      <c r="M5467" s="8">
        <v>101.23349548297429</v>
      </c>
      <c r="N5467" s="8">
        <v>166.29066615667114</v>
      </c>
      <c r="O5467" s="8">
        <v>101.22275517413431</v>
      </c>
      <c r="P5467" s="8">
        <v>93.083897045922185</v>
      </c>
      <c r="Q5467" s="8">
        <v>101.23627299245175</v>
      </c>
      <c r="R5467" s="8">
        <v>108.64463793177659</v>
      </c>
      <c r="S5467" s="8">
        <v>102.12977197651895</v>
      </c>
      <c r="T5467" s="8">
        <v>101.42351524121287</v>
      </c>
      <c r="U5467" s="8">
        <v>97.592474371442052</v>
      </c>
      <c r="V5467" s="8">
        <v>118.06377541642048</v>
      </c>
      <c r="W5467" s="8">
        <v>125.42626570894188</v>
      </c>
      <c r="X5467" s="8">
        <v>101.23349548297429</v>
      </c>
      <c r="Y5467" s="8">
        <v>106.2618064851424</v>
      </c>
      <c r="Z5467" s="8">
        <v>101.2335134384806</v>
      </c>
      <c r="AA5467" s="8">
        <v>97.087971935050504</v>
      </c>
      <c r="AB5467" s="8">
        <v>97.682297087714304</v>
      </c>
      <c r="AC5467" s="12">
        <v>91.816433803995452</v>
      </c>
      <c r="AD5467" s="12">
        <v>105.46383022102373</v>
      </c>
      <c r="AE5467" s="12">
        <v>108.33683415572628</v>
      </c>
      <c r="AF5467" s="16"/>
    </row>
    <row r="5468" spans="4:32" x14ac:dyDescent="0.2">
      <c r="D5468" s="11">
        <v>36495</v>
      </c>
      <c r="E5468" s="8">
        <v>100.46907574704656</v>
      </c>
      <c r="F5468" s="8">
        <v>117.05615026076353</v>
      </c>
      <c r="G5468" s="8">
        <v>91.041230679828118</v>
      </c>
      <c r="H5468" s="8">
        <v>104.6452783071656</v>
      </c>
      <c r="I5468" s="8">
        <v>96.433346310446794</v>
      </c>
      <c r="J5468" s="8">
        <v>116.23254943124593</v>
      </c>
      <c r="K5468" s="8">
        <v>102.61035512091401</v>
      </c>
      <c r="L5468" s="8">
        <v>100.46910989694622</v>
      </c>
      <c r="M5468" s="8">
        <v>100.46907574704656</v>
      </c>
      <c r="N5468" s="8">
        <v>165.11784906453573</v>
      </c>
      <c r="O5468" s="8">
        <v>100.4557510938744</v>
      </c>
      <c r="P5468" s="8">
        <v>92.191466338334536</v>
      </c>
      <c r="Q5468" s="8">
        <v>100.46910986772258</v>
      </c>
      <c r="R5468" s="8">
        <v>107.57542715238155</v>
      </c>
      <c r="S5468" s="8">
        <v>101.35860102675151</v>
      </c>
      <c r="T5468" s="8">
        <v>100.75784700811636</v>
      </c>
      <c r="U5468" s="8">
        <v>96.688463551839774</v>
      </c>
      <c r="V5468" s="8">
        <v>117.05615026076353</v>
      </c>
      <c r="W5468" s="8">
        <v>124.40925630544844</v>
      </c>
      <c r="X5468" s="8">
        <v>100.46907574704656</v>
      </c>
      <c r="Y5468" s="8">
        <v>104.91293190183775</v>
      </c>
      <c r="Z5468" s="8">
        <v>100.46910989694622</v>
      </c>
      <c r="AA5468" s="8">
        <v>96.433346310446794</v>
      </c>
      <c r="AB5468" s="8">
        <v>96.990478205711341</v>
      </c>
      <c r="AC5468" s="12">
        <v>91.149242186108438</v>
      </c>
      <c r="AD5468" s="12">
        <v>104.56531982378566</v>
      </c>
      <c r="AE5468" s="12">
        <v>107.50106710867496</v>
      </c>
      <c r="AF5468" s="16"/>
    </row>
    <row r="5469" spans="4:32" x14ac:dyDescent="0.2">
      <c r="D5469" s="11">
        <v>36496</v>
      </c>
      <c r="E5469" s="8">
        <v>99.374565670604582</v>
      </c>
      <c r="F5469" s="8">
        <v>116.28852212488209</v>
      </c>
      <c r="G5469" s="8">
        <v>90.423877533459759</v>
      </c>
      <c r="H5469" s="8">
        <v>103.3953070681183</v>
      </c>
      <c r="I5469" s="8">
        <v>95.66751639991196</v>
      </c>
      <c r="J5469" s="8">
        <v>115.371517213093</v>
      </c>
      <c r="K5469" s="8">
        <v>101.49376552082813</v>
      </c>
      <c r="L5469" s="8">
        <v>99.37343116096649</v>
      </c>
      <c r="M5469" s="8">
        <v>99.374565670604582</v>
      </c>
      <c r="N5469" s="8">
        <v>163.86104135149989</v>
      </c>
      <c r="O5469" s="8">
        <v>99.358766547828949</v>
      </c>
      <c r="P5469" s="8">
        <v>91.124663460049717</v>
      </c>
      <c r="Q5469" s="8">
        <v>99.374633068164059</v>
      </c>
      <c r="R5469" s="8">
        <v>106.54025129922218</v>
      </c>
      <c r="S5469" s="8">
        <v>100.25443435263395</v>
      </c>
      <c r="T5469" s="8">
        <v>99.660224250262601</v>
      </c>
      <c r="U5469" s="8">
        <v>94.994711688375773</v>
      </c>
      <c r="V5469" s="8">
        <v>116.28852212488209</v>
      </c>
      <c r="W5469" s="8">
        <v>123.21532744967068</v>
      </c>
      <c r="X5469" s="8">
        <v>99.374565670604582</v>
      </c>
      <c r="Y5469" s="8">
        <v>103.99809647389033</v>
      </c>
      <c r="Z5469" s="8">
        <v>99.37343116096649</v>
      </c>
      <c r="AA5469" s="8">
        <v>95.66751639991196</v>
      </c>
      <c r="AB5469" s="8">
        <v>96.358532999459939</v>
      </c>
      <c r="AC5469" s="12">
        <v>90.529262285675372</v>
      </c>
      <c r="AD5469" s="12">
        <v>103.57638658332931</v>
      </c>
      <c r="AE5469" s="12">
        <v>106.40600309330456</v>
      </c>
      <c r="AF5469" s="16"/>
    </row>
    <row r="5470" spans="4:32" x14ac:dyDescent="0.2">
      <c r="D5470" s="11">
        <v>36497</v>
      </c>
      <c r="E5470" s="8">
        <v>98.24530924252953</v>
      </c>
      <c r="F5470" s="8">
        <v>115.20815403125344</v>
      </c>
      <c r="G5470" s="8">
        <v>89.213423966815014</v>
      </c>
      <c r="H5470" s="8">
        <v>102.07030876486999</v>
      </c>
      <c r="I5470" s="8">
        <v>94.695490637815709</v>
      </c>
      <c r="J5470" s="8">
        <v>113.98168735549801</v>
      </c>
      <c r="K5470" s="8">
        <v>100.3634977316642</v>
      </c>
      <c r="L5470" s="8">
        <v>98.243010663053298</v>
      </c>
      <c r="M5470" s="8">
        <v>98.24530924252953</v>
      </c>
      <c r="N5470" s="8">
        <v>162.98486846830809</v>
      </c>
      <c r="O5470" s="8">
        <v>98.234935298119524</v>
      </c>
      <c r="P5470" s="8">
        <v>89.656629109040225</v>
      </c>
      <c r="Q5470" s="8">
        <v>98.245375820456488</v>
      </c>
      <c r="R5470" s="8">
        <v>105.3836136676407</v>
      </c>
      <c r="S5470" s="8">
        <v>99.115179416808559</v>
      </c>
      <c r="T5470" s="8">
        <v>98.527721632489943</v>
      </c>
      <c r="U5470" s="8">
        <v>93.97650217501473</v>
      </c>
      <c r="V5470" s="8">
        <v>115.20815403125344</v>
      </c>
      <c r="W5470" s="8">
        <v>122.20269480204318</v>
      </c>
      <c r="X5470" s="8">
        <v>98.24530924252953</v>
      </c>
      <c r="Y5470" s="8">
        <v>102.84135292935144</v>
      </c>
      <c r="Z5470" s="8">
        <v>98.243010663053298</v>
      </c>
      <c r="AA5470" s="8">
        <v>94.695490637815709</v>
      </c>
      <c r="AB5470" s="8">
        <v>95.128198444533396</v>
      </c>
      <c r="AC5470" s="12">
        <v>89.319448840813592</v>
      </c>
      <c r="AD5470" s="12">
        <v>102.44152644515509</v>
      </c>
      <c r="AE5470" s="12">
        <v>105.29871029829468</v>
      </c>
      <c r="AF5470" s="16"/>
    </row>
    <row r="5471" spans="4:32" x14ac:dyDescent="0.2">
      <c r="D5471" s="11">
        <v>36500</v>
      </c>
      <c r="E5471" s="8">
        <v>95.934676858929819</v>
      </c>
      <c r="F5471" s="8">
        <v>110.16636009606735</v>
      </c>
      <c r="G5471" s="8">
        <v>87.765786811978955</v>
      </c>
      <c r="H5471" s="8">
        <v>98.662381564131039</v>
      </c>
      <c r="I5471" s="8">
        <v>92.181019195797504</v>
      </c>
      <c r="J5471" s="8">
        <v>109.1287680057266</v>
      </c>
      <c r="K5471" s="8">
        <v>98.028555061419723</v>
      </c>
      <c r="L5471" s="8">
        <v>95.935851375063095</v>
      </c>
      <c r="M5471" s="8">
        <v>95.934676858929819</v>
      </c>
      <c r="N5471" s="8">
        <v>157.87099199268849</v>
      </c>
      <c r="O5471" s="8">
        <v>95.924495864489558</v>
      </c>
      <c r="P5471" s="8">
        <v>86.461894404279832</v>
      </c>
      <c r="Q5471" s="8">
        <v>95.93469112582801</v>
      </c>
      <c r="R5471" s="8">
        <v>102.77305899244091</v>
      </c>
      <c r="S5471" s="8">
        <v>96.790942535105188</v>
      </c>
      <c r="T5471" s="8">
        <v>96.806828353887127</v>
      </c>
      <c r="U5471" s="8">
        <v>91.754240462802656</v>
      </c>
      <c r="V5471" s="8">
        <v>110.16636009606735</v>
      </c>
      <c r="W5471" s="8">
        <v>119.52886474766345</v>
      </c>
      <c r="X5471" s="8">
        <v>95.934676858929819</v>
      </c>
      <c r="Y5471" s="8">
        <v>100.36059735210353</v>
      </c>
      <c r="Z5471" s="8">
        <v>95.935851375063095</v>
      </c>
      <c r="AA5471" s="8">
        <v>92.181019195797504</v>
      </c>
      <c r="AB5471" s="8">
        <v>93.096564333307612</v>
      </c>
      <c r="AC5471" s="12">
        <v>87.8584567542607</v>
      </c>
      <c r="AD5471" s="12">
        <v>100.09482965734593</v>
      </c>
      <c r="AE5471" s="12">
        <v>102.57896802178115</v>
      </c>
      <c r="AF5471" s="16"/>
    </row>
    <row r="5472" spans="4:32" x14ac:dyDescent="0.2">
      <c r="D5472" s="11">
        <v>36501</v>
      </c>
      <c r="E5472" s="8">
        <v>97.029186935371783</v>
      </c>
      <c r="F5472" s="8">
        <v>111.40151298619347</v>
      </c>
      <c r="G5472" s="8">
        <v>88.143503947317711</v>
      </c>
      <c r="H5472" s="8">
        <v>99.410206802523192</v>
      </c>
      <c r="I5472" s="8">
        <v>93.150640308573287</v>
      </c>
      <c r="J5472" s="8">
        <v>110.53623288386673</v>
      </c>
      <c r="K5472" s="8">
        <v>99.228495845138667</v>
      </c>
      <c r="L5472" s="8">
        <v>97.030426305274545</v>
      </c>
      <c r="M5472" s="8">
        <v>97.029186935371783</v>
      </c>
      <c r="N5472" s="8">
        <v>159.91832947678603</v>
      </c>
      <c r="O5472" s="8">
        <v>97.018941358201062</v>
      </c>
      <c r="P5472" s="8">
        <v>87.692475523855677</v>
      </c>
      <c r="Q5472" s="8">
        <v>97.029253067242465</v>
      </c>
      <c r="R5472" s="8">
        <v>103.30477115999446</v>
      </c>
      <c r="S5472" s="8">
        <v>97.895273524838487</v>
      </c>
      <c r="T5472" s="8">
        <v>97.308104447690084</v>
      </c>
      <c r="U5472" s="8">
        <v>91.865117952096895</v>
      </c>
      <c r="V5472" s="8">
        <v>111.40151298619347</v>
      </c>
      <c r="W5472" s="8">
        <v>121.14029725513413</v>
      </c>
      <c r="X5472" s="8">
        <v>97.029186935371783</v>
      </c>
      <c r="Y5472" s="8">
        <v>101.52709537526377</v>
      </c>
      <c r="Z5472" s="8">
        <v>97.030426305274545</v>
      </c>
      <c r="AA5472" s="8">
        <v>93.150640308573287</v>
      </c>
      <c r="AB5472" s="8">
        <v>93.581357385164907</v>
      </c>
      <c r="AC5472" s="12">
        <v>88.241413798444697</v>
      </c>
      <c r="AD5472" s="12">
        <v>101.16983905465379</v>
      </c>
      <c r="AE5472" s="12">
        <v>103.80288891240556</v>
      </c>
      <c r="AF5472" s="16"/>
    </row>
    <row r="5473" spans="4:32" x14ac:dyDescent="0.2">
      <c r="D5473" s="11">
        <v>36502</v>
      </c>
      <c r="E5473" s="8">
        <v>97.619874913134112</v>
      </c>
      <c r="F5473" s="8">
        <v>111.87185720252808</v>
      </c>
      <c r="G5473" s="8">
        <v>89.259929161140235</v>
      </c>
      <c r="H5473" s="8">
        <v>99.904600353409961</v>
      </c>
      <c r="I5473" s="8">
        <v>94.05451473475452</v>
      </c>
      <c r="J5473" s="8">
        <v>111.08841064952861</v>
      </c>
      <c r="K5473" s="8">
        <v>99.807949362197704</v>
      </c>
      <c r="L5473" s="8">
        <v>97.626997228990049</v>
      </c>
      <c r="M5473" s="8">
        <v>97.619874913134112</v>
      </c>
      <c r="N5473" s="8">
        <v>161.07754105779708</v>
      </c>
      <c r="O5473" s="8">
        <v>97.609550312340943</v>
      </c>
      <c r="P5473" s="8">
        <v>88.349101158258378</v>
      </c>
      <c r="Q5473" s="8">
        <v>97.622585848793491</v>
      </c>
      <c r="R5473" s="8">
        <v>103.50372787680784</v>
      </c>
      <c r="S5473" s="8">
        <v>98.484190445560145</v>
      </c>
      <c r="T5473" s="8">
        <v>97.900473110130562</v>
      </c>
      <c r="U5473" s="8">
        <v>91.28782101406739</v>
      </c>
      <c r="V5473" s="8">
        <v>111.87185720252808</v>
      </c>
      <c r="W5473" s="8">
        <v>122.08158467062454</v>
      </c>
      <c r="X5473" s="8">
        <v>97.619874913134112</v>
      </c>
      <c r="Y5473" s="8">
        <v>102.13187009656934</v>
      </c>
      <c r="Z5473" s="8">
        <v>97.626997228990049</v>
      </c>
      <c r="AA5473" s="8">
        <v>94.05451473475452</v>
      </c>
      <c r="AB5473" s="8">
        <v>93.826480963924396</v>
      </c>
      <c r="AC5473" s="12">
        <v>89.353830741664197</v>
      </c>
      <c r="AD5473" s="12">
        <v>101.75571543782634</v>
      </c>
      <c r="AE5473" s="12">
        <v>104.42577175188168</v>
      </c>
      <c r="AF5473" s="16"/>
    </row>
    <row r="5474" spans="4:32" x14ac:dyDescent="0.2">
      <c r="D5474" s="11">
        <v>36503</v>
      </c>
      <c r="E5474" s="8">
        <v>96.942321056289089</v>
      </c>
      <c r="F5474" s="8">
        <v>111.84855481758549</v>
      </c>
      <c r="G5474" s="8">
        <v>88.369696005217975</v>
      </c>
      <c r="H5474" s="8">
        <v>99.321206829231855</v>
      </c>
      <c r="I5474" s="8">
        <v>93.136646742537167</v>
      </c>
      <c r="J5474" s="8">
        <v>110.90320119261412</v>
      </c>
      <c r="K5474" s="8">
        <v>99.135100852871759</v>
      </c>
      <c r="L5474" s="8">
        <v>96.949411158864379</v>
      </c>
      <c r="M5474" s="8">
        <v>96.942321056289089</v>
      </c>
      <c r="N5474" s="8">
        <v>160.66805373108281</v>
      </c>
      <c r="O5474" s="8">
        <v>96.932084648206867</v>
      </c>
      <c r="P5474" s="8">
        <v>88.223668929194716</v>
      </c>
      <c r="Q5474" s="8">
        <v>96.945029797331827</v>
      </c>
      <c r="R5474" s="8">
        <v>103.05221213584812</v>
      </c>
      <c r="S5474" s="8">
        <v>97.807632277278216</v>
      </c>
      <c r="T5474" s="8">
        <v>97.269275116910094</v>
      </c>
      <c r="U5474" s="8">
        <v>91.057318906407176</v>
      </c>
      <c r="V5474" s="8">
        <v>111.84855481758549</v>
      </c>
      <c r="W5474" s="8">
        <v>120.76187870245411</v>
      </c>
      <c r="X5474" s="8">
        <v>96.942321056289089</v>
      </c>
      <c r="Y5474" s="8">
        <v>101.28789535945815</v>
      </c>
      <c r="Z5474" s="8">
        <v>96.949411158864379</v>
      </c>
      <c r="AA5474" s="8">
        <v>93.136646742537167</v>
      </c>
      <c r="AB5474" s="8">
        <v>92.840698787945968</v>
      </c>
      <c r="AC5474" s="12">
        <v>88.466649675840188</v>
      </c>
      <c r="AD5474" s="12">
        <v>100.88186952152809</v>
      </c>
      <c r="AE5474" s="12">
        <v>103.81495680644018</v>
      </c>
      <c r="AF5474" s="16"/>
    </row>
    <row r="5475" spans="4:32" x14ac:dyDescent="0.2">
      <c r="D5475" s="11">
        <v>36504</v>
      </c>
      <c r="E5475" s="8">
        <v>97.515635858234873</v>
      </c>
      <c r="F5475" s="8">
        <v>112.66495842354287</v>
      </c>
      <c r="G5475" s="8">
        <v>88.442737483535993</v>
      </c>
      <c r="H5475" s="8">
        <v>99.988588116448398</v>
      </c>
      <c r="I5475" s="8">
        <v>93.884257419180145</v>
      </c>
      <c r="J5475" s="8">
        <v>111.67976441980416</v>
      </c>
      <c r="K5475" s="8">
        <v>99.772995534527908</v>
      </c>
      <c r="L5475" s="8">
        <v>97.522733750670682</v>
      </c>
      <c r="M5475" s="8">
        <v>97.515635858234873</v>
      </c>
      <c r="N5475" s="8">
        <v>162.44368860719666</v>
      </c>
      <c r="O5475" s="8">
        <v>97.505304660204061</v>
      </c>
      <c r="P5475" s="8">
        <v>88.592064421790042</v>
      </c>
      <c r="Q5475" s="8">
        <v>97.518326808140316</v>
      </c>
      <c r="R5475" s="8">
        <v>103.60793742561525</v>
      </c>
      <c r="S5475" s="8">
        <v>98.386030247493665</v>
      </c>
      <c r="T5475" s="8">
        <v>97.844488647405981</v>
      </c>
      <c r="U5475" s="8">
        <v>91.851236450123636</v>
      </c>
      <c r="V5475" s="8">
        <v>112.66495842354287</v>
      </c>
      <c r="W5475" s="8">
        <v>121.92903977404184</v>
      </c>
      <c r="X5475" s="8">
        <v>97.515635858234873</v>
      </c>
      <c r="Y5475" s="8">
        <v>101.47743406357847</v>
      </c>
      <c r="Z5475" s="8">
        <v>97.522733750670682</v>
      </c>
      <c r="AA5475" s="8">
        <v>93.884257419180145</v>
      </c>
      <c r="AB5475" s="8">
        <v>93.961848925194829</v>
      </c>
      <c r="AC5475" s="12">
        <v>88.543966853176769</v>
      </c>
      <c r="AD5475" s="12">
        <v>101.58977920012057</v>
      </c>
      <c r="AE5475" s="12">
        <v>104.52562188165275</v>
      </c>
      <c r="AF5475" s="16"/>
    </row>
    <row r="5476" spans="4:32" x14ac:dyDescent="0.2">
      <c r="D5476" s="11">
        <v>36507</v>
      </c>
      <c r="E5476" s="8">
        <v>97.116052814454477</v>
      </c>
      <c r="F5476" s="8">
        <v>112.73562450738468</v>
      </c>
      <c r="G5476" s="8">
        <v>88.82509640242688</v>
      </c>
      <c r="H5476" s="8">
        <v>99.523689717476699</v>
      </c>
      <c r="I5476" s="8">
        <v>93.607037320474163</v>
      </c>
      <c r="J5476" s="8">
        <v>111.95752295025521</v>
      </c>
      <c r="K5476" s="8">
        <v>99.438471459876737</v>
      </c>
      <c r="L5476" s="8">
        <v>97.123155642862628</v>
      </c>
      <c r="M5476" s="8">
        <v>97.116052814454477</v>
      </c>
      <c r="N5476" s="8">
        <v>162.40164923031364</v>
      </c>
      <c r="O5476" s="8">
        <v>97.105798068195242</v>
      </c>
      <c r="P5476" s="8">
        <v>88.626093142269639</v>
      </c>
      <c r="Q5476" s="8">
        <v>97.116118572748917</v>
      </c>
      <c r="R5476" s="8">
        <v>103.0764911036264</v>
      </c>
      <c r="S5476" s="8">
        <v>97.993400209522179</v>
      </c>
      <c r="T5476" s="8">
        <v>97.395220033672601</v>
      </c>
      <c r="U5476" s="8">
        <v>91.119551759334669</v>
      </c>
      <c r="V5476" s="8">
        <v>112.73562450738468</v>
      </c>
      <c r="W5476" s="8">
        <v>121.42898046170392</v>
      </c>
      <c r="X5476" s="8">
        <v>97.116052814454477</v>
      </c>
      <c r="Y5476" s="8">
        <v>101.12273783142084</v>
      </c>
      <c r="Z5476" s="8">
        <v>97.123155642862628</v>
      </c>
      <c r="AA5476" s="8">
        <v>93.607037320474163</v>
      </c>
      <c r="AB5476" s="8">
        <v>93.916167859682119</v>
      </c>
      <c r="AC5476" s="12">
        <v>88.921835674330026</v>
      </c>
      <c r="AD5476" s="12">
        <v>101.25032384098778</v>
      </c>
      <c r="AE5476" s="12">
        <v>104.21401911488964</v>
      </c>
      <c r="AF5476" s="16"/>
    </row>
    <row r="5477" spans="4:32" x14ac:dyDescent="0.2">
      <c r="D5477" s="11">
        <v>36508</v>
      </c>
      <c r="E5477" s="8">
        <v>97.029186935371783</v>
      </c>
      <c r="F5477" s="8">
        <v>113.30683691811005</v>
      </c>
      <c r="G5477" s="8">
        <v>89.115521146309547</v>
      </c>
      <c r="H5477" s="8">
        <v>99.958000337384775</v>
      </c>
      <c r="I5477" s="8">
        <v>93.567526873596208</v>
      </c>
      <c r="J5477" s="8">
        <v>112.46479984378171</v>
      </c>
      <c r="K5477" s="8">
        <v>99.406560863706048</v>
      </c>
      <c r="L5477" s="8">
        <v>97.035120627524734</v>
      </c>
      <c r="M5477" s="8">
        <v>97.029186935371783</v>
      </c>
      <c r="N5477" s="8">
        <v>162.90242017255534</v>
      </c>
      <c r="O5477" s="8">
        <v>97.018941358201062</v>
      </c>
      <c r="P5477" s="8">
        <v>87.936574272704277</v>
      </c>
      <c r="Q5477" s="8">
        <v>97.029253067242465</v>
      </c>
      <c r="R5477" s="8">
        <v>103.09113364782354</v>
      </c>
      <c r="S5477" s="8">
        <v>97.902257563757288</v>
      </c>
      <c r="T5477" s="8">
        <v>97.45037914257945</v>
      </c>
      <c r="U5477" s="8">
        <v>91.461669915416635</v>
      </c>
      <c r="V5477" s="8">
        <v>113.30683691811005</v>
      </c>
      <c r="W5477" s="8">
        <v>121.05022766644109</v>
      </c>
      <c r="X5477" s="8">
        <v>97.029186935371783</v>
      </c>
      <c r="Y5477" s="8">
        <v>101.07351595855442</v>
      </c>
      <c r="Z5477" s="8">
        <v>97.035120627524734</v>
      </c>
      <c r="AA5477" s="8">
        <v>93.567526873596208</v>
      </c>
      <c r="AB5477" s="8">
        <v>93.581357385164907</v>
      </c>
      <c r="AC5477" s="12">
        <v>89.211423787207622</v>
      </c>
      <c r="AD5477" s="12">
        <v>101.07364402930983</v>
      </c>
      <c r="AE5477" s="12">
        <v>104.24065767664266</v>
      </c>
      <c r="AF5477" s="16"/>
    </row>
    <row r="5478" spans="4:32" x14ac:dyDescent="0.2">
      <c r="D5478" s="11">
        <v>36509</v>
      </c>
      <c r="E5478" s="8">
        <v>97.30715774843641</v>
      </c>
      <c r="F5478" s="8">
        <v>113.85792138890865</v>
      </c>
      <c r="G5478" s="8">
        <v>89.254305145508155</v>
      </c>
      <c r="H5478" s="8">
        <v>100.68377069444492</v>
      </c>
      <c r="I5478" s="8">
        <v>94.057242869355164</v>
      </c>
      <c r="J5478" s="8">
        <v>112.9498780132681</v>
      </c>
      <c r="K5478" s="8">
        <v>99.639807142521548</v>
      </c>
      <c r="L5478" s="8">
        <v>97.313040872958084</v>
      </c>
      <c r="M5478" s="8">
        <v>97.30715774843641</v>
      </c>
      <c r="N5478" s="8">
        <v>163.79012744453024</v>
      </c>
      <c r="O5478" s="8">
        <v>97.29681520857703</v>
      </c>
      <c r="P5478" s="8">
        <v>86.352450752531098</v>
      </c>
      <c r="Q5478" s="8">
        <v>97.307156085011343</v>
      </c>
      <c r="R5478" s="8">
        <v>102.82398849994163</v>
      </c>
      <c r="S5478" s="8">
        <v>98.196669130392166</v>
      </c>
      <c r="T5478" s="8">
        <v>97.635273682078335</v>
      </c>
      <c r="U5478" s="8">
        <v>91.804547435108546</v>
      </c>
      <c r="V5478" s="8">
        <v>113.85792138890865</v>
      </c>
      <c r="W5478" s="8">
        <v>121.39692961312987</v>
      </c>
      <c r="X5478" s="8">
        <v>97.30715774843641</v>
      </c>
      <c r="Y5478" s="8">
        <v>101.68885965596961</v>
      </c>
      <c r="Z5478" s="8">
        <v>97.313040872958084</v>
      </c>
      <c r="AA5478" s="8">
        <v>94.057242869355164</v>
      </c>
      <c r="AB5478" s="8">
        <v>93.760935785567995</v>
      </c>
      <c r="AC5478" s="12">
        <v>89.352175499396068</v>
      </c>
      <c r="AD5478" s="12">
        <v>101.40530620332311</v>
      </c>
      <c r="AE5478" s="12">
        <v>104.56401829313594</v>
      </c>
      <c r="AF5478" s="16"/>
    </row>
    <row r="5479" spans="4:32" x14ac:dyDescent="0.2">
      <c r="D5479" s="11">
        <v>36510</v>
      </c>
      <c r="E5479" s="8">
        <v>97.394023627519104</v>
      </c>
      <c r="F5479" s="8">
        <v>112.33641560519632</v>
      </c>
      <c r="G5479" s="8">
        <v>88.88932037101101</v>
      </c>
      <c r="H5479" s="8">
        <v>100.47997549740262</v>
      </c>
      <c r="I5479" s="8">
        <v>93.652972230259095</v>
      </c>
      <c r="J5479" s="8">
        <v>111.60415215053523</v>
      </c>
      <c r="K5479" s="8">
        <v>99.682908686980355</v>
      </c>
      <c r="L5479" s="8">
        <v>97.399912065712186</v>
      </c>
      <c r="M5479" s="8">
        <v>97.394023627519104</v>
      </c>
      <c r="N5479" s="8">
        <v>163.1550750649649</v>
      </c>
      <c r="O5479" s="8">
        <v>97.38367191857121</v>
      </c>
      <c r="P5479" s="8">
        <v>86.490791587767077</v>
      </c>
      <c r="Q5479" s="8">
        <v>97.394021590517795</v>
      </c>
      <c r="R5479" s="8">
        <v>101.6559654104702</v>
      </c>
      <c r="S5479" s="8">
        <v>98.291339434848169</v>
      </c>
      <c r="T5479" s="8">
        <v>97.816731285247386</v>
      </c>
      <c r="U5479" s="8">
        <v>91.562529468501964</v>
      </c>
      <c r="V5479" s="8">
        <v>112.33641560519632</v>
      </c>
      <c r="W5479" s="8">
        <v>120.94036956246251</v>
      </c>
      <c r="X5479" s="8">
        <v>97.394023627519104</v>
      </c>
      <c r="Y5479" s="8">
        <v>101.70183018885031</v>
      </c>
      <c r="Z5479" s="8">
        <v>97.399912065712186</v>
      </c>
      <c r="AA5479" s="8">
        <v>93.652972230259095</v>
      </c>
      <c r="AB5479" s="8">
        <v>92.896120089048338</v>
      </c>
      <c r="AC5479" s="12">
        <v>88.986291158329863</v>
      </c>
      <c r="AD5479" s="12">
        <v>101.20436870656295</v>
      </c>
      <c r="AE5479" s="12">
        <v>104.46769195733312</v>
      </c>
      <c r="AF5479" s="16"/>
    </row>
    <row r="5480" spans="4:32" x14ac:dyDescent="0.2">
      <c r="D5480" s="11">
        <v>36511</v>
      </c>
      <c r="E5480" s="8">
        <v>98.73175816539262</v>
      </c>
      <c r="F5480" s="8">
        <v>114.84957639316211</v>
      </c>
      <c r="G5480" s="8">
        <v>90.442870249203608</v>
      </c>
      <c r="H5480" s="8">
        <v>102.09117852151708</v>
      </c>
      <c r="I5480" s="8">
        <v>95.010097038797653</v>
      </c>
      <c r="J5480" s="8">
        <v>114.05722879123155</v>
      </c>
      <c r="K5480" s="8">
        <v>101.05091237993604</v>
      </c>
      <c r="L5480" s="8">
        <v>98.737762429664016</v>
      </c>
      <c r="M5480" s="8">
        <v>98.73175816539262</v>
      </c>
      <c r="N5480" s="8">
        <v>166.80635358641274</v>
      </c>
      <c r="O5480" s="8">
        <v>98.721298600122537</v>
      </c>
      <c r="P5480" s="8">
        <v>87.86508458917622</v>
      </c>
      <c r="Q5480" s="8">
        <v>98.731791243407969</v>
      </c>
      <c r="R5480" s="8">
        <v>103.93541995389567</v>
      </c>
      <c r="S5480" s="8">
        <v>99.641434064761498</v>
      </c>
      <c r="T5480" s="8">
        <v>99.571398857235479</v>
      </c>
      <c r="U5480" s="8">
        <v>92.811981093406445</v>
      </c>
      <c r="V5480" s="8">
        <v>114.84957639316211</v>
      </c>
      <c r="W5480" s="8">
        <v>122.71607335077148</v>
      </c>
      <c r="X5480" s="8">
        <v>98.73175816539262</v>
      </c>
      <c r="Y5480" s="8">
        <v>103.04841661895006</v>
      </c>
      <c r="Z5480" s="8">
        <v>98.737762429664016</v>
      </c>
      <c r="AA5480" s="8">
        <v>95.010097038797653</v>
      </c>
      <c r="AB5480" s="8">
        <v>94.230717791635811</v>
      </c>
      <c r="AC5480" s="12">
        <v>90.54124195293339</v>
      </c>
      <c r="AD5480" s="12">
        <v>102.61561248871989</v>
      </c>
      <c r="AE5480" s="12">
        <v>106.07575146041579</v>
      </c>
      <c r="AF5480" s="16"/>
    </row>
    <row r="5481" spans="4:32" x14ac:dyDescent="0.2">
      <c r="D5481" s="11">
        <v>36514</v>
      </c>
      <c r="E5481" s="8">
        <v>98.766504517025709</v>
      </c>
      <c r="F5481" s="8">
        <v>115.00407149094991</v>
      </c>
      <c r="G5481" s="8">
        <v>89.988784454135896</v>
      </c>
      <c r="H5481" s="8">
        <v>102.39764020285172</v>
      </c>
      <c r="I5481" s="8">
        <v>95.210730300820956</v>
      </c>
      <c r="J5481" s="8">
        <v>114.14774393039453</v>
      </c>
      <c r="K5481" s="8">
        <v>101.07604806578927</v>
      </c>
      <c r="L5481" s="8">
        <v>98.772544482606506</v>
      </c>
      <c r="M5481" s="8">
        <v>98.766504517025709</v>
      </c>
      <c r="N5481" s="8">
        <v>167.22210936319158</v>
      </c>
      <c r="O5481" s="8">
        <v>98.756075558084561</v>
      </c>
      <c r="P5481" s="8">
        <v>88.020271516042698</v>
      </c>
      <c r="Q5481" s="8">
        <v>98.766571691557047</v>
      </c>
      <c r="R5481" s="8">
        <v>103.49633584006257</v>
      </c>
      <c r="S5481" s="8">
        <v>99.676534831462916</v>
      </c>
      <c r="T5481" s="8">
        <v>99.195238250555988</v>
      </c>
      <c r="U5481" s="8">
        <v>93.263569257753716</v>
      </c>
      <c r="V5481" s="8">
        <v>115.00407149094991</v>
      </c>
      <c r="W5481" s="8">
        <v>122.36977497821908</v>
      </c>
      <c r="X5481" s="8">
        <v>98.766504517025709</v>
      </c>
      <c r="Y5481" s="8">
        <v>103.03434571709136</v>
      </c>
      <c r="Z5481" s="8">
        <v>98.772544482606506</v>
      </c>
      <c r="AA5481" s="8">
        <v>95.210730300820956</v>
      </c>
      <c r="AB5481" s="8">
        <v>94.425524634771534</v>
      </c>
      <c r="AC5481" s="12">
        <v>90.091154190336439</v>
      </c>
      <c r="AD5481" s="12">
        <v>102.60944756893795</v>
      </c>
      <c r="AE5481" s="12">
        <v>106.14357790743085</v>
      </c>
      <c r="AF5481" s="16"/>
    </row>
    <row r="5482" spans="4:32" x14ac:dyDescent="0.2">
      <c r="D5482" s="11">
        <v>36515</v>
      </c>
      <c r="E5482" s="8">
        <v>98.24530924252953</v>
      </c>
      <c r="F5482" s="8">
        <v>114.35171487967241</v>
      </c>
      <c r="G5482" s="8">
        <v>88.904233436775243</v>
      </c>
      <c r="H5482" s="8">
        <v>101.50308496627136</v>
      </c>
      <c r="I5482" s="8">
        <v>94.644312099503168</v>
      </c>
      <c r="J5482" s="8">
        <v>113.43091614146763</v>
      </c>
      <c r="K5482" s="8">
        <v>100.56005598237745</v>
      </c>
      <c r="L5482" s="8">
        <v>98.253682744070531</v>
      </c>
      <c r="M5482" s="8">
        <v>98.24530924252953</v>
      </c>
      <c r="N5482" s="8">
        <v>166.53589585515539</v>
      </c>
      <c r="O5482" s="8">
        <v>98.234935298119524</v>
      </c>
      <c r="P5482" s="8">
        <v>87.679363684168209</v>
      </c>
      <c r="Q5482" s="8">
        <v>98.245375820456488</v>
      </c>
      <c r="R5482" s="8">
        <v>102.61219564998049</v>
      </c>
      <c r="S5482" s="8">
        <v>99.157608860052065</v>
      </c>
      <c r="T5482" s="8">
        <v>98.671780518163033</v>
      </c>
      <c r="U5482" s="8">
        <v>92.669287193498874</v>
      </c>
      <c r="V5482" s="8">
        <v>114.35171487967241</v>
      </c>
      <c r="W5482" s="8">
        <v>122.20269480204318</v>
      </c>
      <c r="X5482" s="8">
        <v>98.24530924252953</v>
      </c>
      <c r="Y5482" s="8">
        <v>102.69438013566435</v>
      </c>
      <c r="Z5482" s="8">
        <v>98.253682744070531</v>
      </c>
      <c r="AA5482" s="8">
        <v>94.644312099503168</v>
      </c>
      <c r="AB5482" s="8">
        <v>93.620821324372372</v>
      </c>
      <c r="AC5482" s="12">
        <v>89.010108610782339</v>
      </c>
      <c r="AD5482" s="12">
        <v>102.12551650234025</v>
      </c>
      <c r="AE5482" s="12">
        <v>105.60382008837774</v>
      </c>
      <c r="AF5482" s="16"/>
    </row>
    <row r="5483" spans="4:32" x14ac:dyDescent="0.2">
      <c r="D5483" s="11">
        <v>36516</v>
      </c>
      <c r="E5483" s="8">
        <v>99.287699791521888</v>
      </c>
      <c r="F5483" s="8">
        <v>115.66829758879685</v>
      </c>
      <c r="G5483" s="8">
        <v>89.39859832478848</v>
      </c>
      <c r="H5483" s="8">
        <v>102.79706190825424</v>
      </c>
      <c r="I5483" s="8">
        <v>95.486921128180938</v>
      </c>
      <c r="J5483" s="8">
        <v>114.74286958643005</v>
      </c>
      <c r="K5483" s="8">
        <v>101.64451095474219</v>
      </c>
      <c r="L5483" s="8">
        <v>99.296162239000239</v>
      </c>
      <c r="M5483" s="8">
        <v>99.287699791521888</v>
      </c>
      <c r="N5483" s="8">
        <v>168.68062015572193</v>
      </c>
      <c r="O5483" s="8">
        <v>99.277215818049626</v>
      </c>
      <c r="P5483" s="8">
        <v>88.23497789092518</v>
      </c>
      <c r="Q5483" s="8">
        <v>99.290474127655685</v>
      </c>
      <c r="R5483" s="8">
        <v>102.82647769420399</v>
      </c>
      <c r="S5483" s="8">
        <v>100.20967898058313</v>
      </c>
      <c r="T5483" s="8">
        <v>99.718695982948972</v>
      </c>
      <c r="U5483" s="8">
        <v>93.425454136930171</v>
      </c>
      <c r="V5483" s="8">
        <v>115.66829758879685</v>
      </c>
      <c r="W5483" s="8">
        <v>123.29195397259387</v>
      </c>
      <c r="X5483" s="8">
        <v>99.287699791521888</v>
      </c>
      <c r="Y5483" s="8">
        <v>103.82279877697798</v>
      </c>
      <c r="Z5483" s="8">
        <v>99.296162239000239</v>
      </c>
      <c r="AA5483" s="8">
        <v>95.486921128180938</v>
      </c>
      <c r="AB5483" s="8">
        <v>94.48203078924702</v>
      </c>
      <c r="AC5483" s="12">
        <v>89.509131224124374</v>
      </c>
      <c r="AD5483" s="12">
        <v>103.15623128321766</v>
      </c>
      <c r="AE5483" s="12">
        <v>106.76801811559544</v>
      </c>
      <c r="AF5483" s="16"/>
    </row>
    <row r="5484" spans="4:32" x14ac:dyDescent="0.2">
      <c r="D5484" s="11">
        <v>36517</v>
      </c>
      <c r="E5484" s="8">
        <v>99.826268241834597</v>
      </c>
      <c r="F5484" s="8">
        <v>115.43673447370986</v>
      </c>
      <c r="G5484" s="8">
        <v>90.109139411339527</v>
      </c>
      <c r="H5484" s="8">
        <v>102.78536675099745</v>
      </c>
      <c r="I5484" s="8">
        <v>95.861820208690986</v>
      </c>
      <c r="J5484" s="8">
        <v>114.6892486001333</v>
      </c>
      <c r="K5484" s="8">
        <v>102.21342926549653</v>
      </c>
      <c r="L5484" s="8">
        <v>99.833501182459273</v>
      </c>
      <c r="M5484" s="8">
        <v>99.826268241834597</v>
      </c>
      <c r="N5484" s="8">
        <v>169.28688613806628</v>
      </c>
      <c r="O5484" s="8">
        <v>99.815659798408134</v>
      </c>
      <c r="P5484" s="8">
        <v>87.771775056162909</v>
      </c>
      <c r="Q5484" s="8">
        <v>99.828989744294489</v>
      </c>
      <c r="R5484" s="8">
        <v>102.8484529858478</v>
      </c>
      <c r="S5484" s="8">
        <v>100.75318001549263</v>
      </c>
      <c r="T5484" s="8">
        <v>100.32388616031334</v>
      </c>
      <c r="U5484" s="8">
        <v>93.849144357146045</v>
      </c>
      <c r="V5484" s="8">
        <v>115.43673447370986</v>
      </c>
      <c r="W5484" s="8">
        <v>123.96064503678272</v>
      </c>
      <c r="X5484" s="8">
        <v>99.826268241834597</v>
      </c>
      <c r="Y5484" s="8">
        <v>104.3349842116543</v>
      </c>
      <c r="Z5484" s="8">
        <v>99.833501182459273</v>
      </c>
      <c r="AA5484" s="8">
        <v>95.861820208690986</v>
      </c>
      <c r="AB5484" s="8">
        <v>94.935554914116153</v>
      </c>
      <c r="AC5484" s="12">
        <v>90.216248285488234</v>
      </c>
      <c r="AD5484" s="12">
        <v>103.69472047559218</v>
      </c>
      <c r="AE5484" s="12">
        <v>107.27302319122758</v>
      </c>
      <c r="AF5484" s="16"/>
    </row>
    <row r="5485" spans="4:32" x14ac:dyDescent="0.2">
      <c r="D5485" s="11">
        <v>36518</v>
      </c>
      <c r="E5485" s="8">
        <v>99.826268241834597</v>
      </c>
      <c r="F5485" s="8">
        <v>115.43673447370986</v>
      </c>
      <c r="G5485" s="8">
        <v>90.109139411339527</v>
      </c>
      <c r="H5485" s="8">
        <v>102.78536675099745</v>
      </c>
      <c r="I5485" s="8">
        <v>95.861820208690986</v>
      </c>
      <c r="J5485" s="8">
        <v>114.6892486001333</v>
      </c>
      <c r="K5485" s="8">
        <v>102.21342926549653</v>
      </c>
      <c r="L5485" s="8">
        <v>99.833501182459273</v>
      </c>
      <c r="M5485" s="8">
        <v>99.826268241834597</v>
      </c>
      <c r="N5485" s="8">
        <v>169.28688613806628</v>
      </c>
      <c r="O5485" s="8">
        <v>99.815659798408134</v>
      </c>
      <c r="P5485" s="8">
        <v>87.771775056162909</v>
      </c>
      <c r="Q5485" s="8">
        <v>99.828989744294489</v>
      </c>
      <c r="R5485" s="8">
        <v>102.8484529858478</v>
      </c>
      <c r="S5485" s="8">
        <v>100.75318001549263</v>
      </c>
      <c r="T5485" s="8">
        <v>100.32388616031334</v>
      </c>
      <c r="U5485" s="8">
        <v>93.849144357146045</v>
      </c>
      <c r="V5485" s="8">
        <v>115.43673447370986</v>
      </c>
      <c r="W5485" s="8">
        <v>123.96064503678272</v>
      </c>
      <c r="X5485" s="8">
        <v>99.826268241834597</v>
      </c>
      <c r="Y5485" s="8">
        <v>104.3349842116543</v>
      </c>
      <c r="Z5485" s="8">
        <v>99.833501182459273</v>
      </c>
      <c r="AA5485" s="8">
        <v>95.861820208690986</v>
      </c>
      <c r="AB5485" s="8">
        <v>94.935554914116153</v>
      </c>
      <c r="AC5485" s="12">
        <v>90.216248285488234</v>
      </c>
      <c r="AD5485" s="12">
        <v>103.69472047559218</v>
      </c>
      <c r="AE5485" s="12">
        <v>107.27302319122758</v>
      </c>
      <c r="AF5485" s="16"/>
    </row>
    <row r="5486" spans="4:32" x14ac:dyDescent="0.2">
      <c r="D5486" s="11">
        <v>36521</v>
      </c>
      <c r="E5486" s="8">
        <v>99.826268241834597</v>
      </c>
      <c r="F5486" s="8">
        <v>115.82453087884265</v>
      </c>
      <c r="G5486" s="8">
        <v>90.330385593264623</v>
      </c>
      <c r="H5486" s="8">
        <v>102.68367149083714</v>
      </c>
      <c r="I5486" s="8">
        <v>95.101444305222614</v>
      </c>
      <c r="J5486" s="8">
        <v>115.39437367710468</v>
      </c>
      <c r="K5486" s="8">
        <v>102.18991576430057</v>
      </c>
      <c r="L5486" s="8">
        <v>99.834708653636184</v>
      </c>
      <c r="M5486" s="8">
        <v>99.826268241834597</v>
      </c>
      <c r="N5486" s="8">
        <v>170.6241371241629</v>
      </c>
      <c r="O5486" s="8">
        <v>99.807639690743983</v>
      </c>
      <c r="P5486" s="8">
        <v>87.834558915199807</v>
      </c>
      <c r="Q5486" s="8">
        <v>99.820876671444609</v>
      </c>
      <c r="R5486" s="8">
        <v>103.49409049694769</v>
      </c>
      <c r="S5486" s="8">
        <v>100.77832880809711</v>
      </c>
      <c r="T5486" s="8">
        <v>100.32388616031334</v>
      </c>
      <c r="U5486" s="8">
        <v>94.106480779771644</v>
      </c>
      <c r="V5486" s="8">
        <v>115.82453087884265</v>
      </c>
      <c r="W5486" s="8">
        <v>125.85990990754803</v>
      </c>
      <c r="X5486" s="8">
        <v>99.826268241834597</v>
      </c>
      <c r="Y5486" s="8">
        <v>104.36892022883069</v>
      </c>
      <c r="Z5486" s="8">
        <v>99.834708653636184</v>
      </c>
      <c r="AA5486" s="8">
        <v>95.101444305222614</v>
      </c>
      <c r="AB5486" s="8">
        <v>95.009207719646099</v>
      </c>
      <c r="AC5486" s="12">
        <v>90.436520613100555</v>
      </c>
      <c r="AD5486" s="12">
        <v>104.02978381354492</v>
      </c>
      <c r="AE5486" s="12">
        <v>107.39176401595245</v>
      </c>
      <c r="AF5486" s="16"/>
    </row>
    <row r="5487" spans="4:32" x14ac:dyDescent="0.2">
      <c r="D5487" s="11">
        <v>36522</v>
      </c>
      <c r="E5487" s="8">
        <v>99.826268241834597</v>
      </c>
      <c r="F5487" s="8">
        <v>116.37645588392564</v>
      </c>
      <c r="G5487" s="8">
        <v>90.405615261762435</v>
      </c>
      <c r="H5487" s="8">
        <v>102.86173502947608</v>
      </c>
      <c r="I5487" s="8">
        <v>94.438503072997051</v>
      </c>
      <c r="J5487" s="8">
        <v>115.90313301533629</v>
      </c>
      <c r="K5487" s="8">
        <v>102.18407295605428</v>
      </c>
      <c r="L5487" s="8">
        <v>99.835916124813096</v>
      </c>
      <c r="M5487" s="8">
        <v>99.826268241834597</v>
      </c>
      <c r="N5487" s="8">
        <v>171.29355030469733</v>
      </c>
      <c r="O5487" s="8">
        <v>99.807639690743983</v>
      </c>
      <c r="P5487" s="8">
        <v>89.529722235073038</v>
      </c>
      <c r="Q5487" s="8">
        <v>99.820876671444609</v>
      </c>
      <c r="R5487" s="8">
        <v>103.20558494482523</v>
      </c>
      <c r="S5487" s="8">
        <v>100.76755075412376</v>
      </c>
      <c r="T5487" s="8">
        <v>100.32388616031334</v>
      </c>
      <c r="U5487" s="8">
        <v>94.866085663930193</v>
      </c>
      <c r="V5487" s="8">
        <v>116.37645588392564</v>
      </c>
      <c r="W5487" s="8">
        <v>126.92532176467675</v>
      </c>
      <c r="X5487" s="8">
        <v>99.826268241834597</v>
      </c>
      <c r="Y5487" s="8">
        <v>104.36552166570704</v>
      </c>
      <c r="Z5487" s="8">
        <v>99.835916124813096</v>
      </c>
      <c r="AA5487" s="8">
        <v>94.438503072997051</v>
      </c>
      <c r="AB5487" s="8">
        <v>94.906129598459529</v>
      </c>
      <c r="AC5487" s="12">
        <v>90.512402559323775</v>
      </c>
      <c r="AD5487" s="12">
        <v>104.18581715452235</v>
      </c>
      <c r="AE5487" s="12">
        <v>107.47810031527627</v>
      </c>
      <c r="AF5487" s="16"/>
    </row>
    <row r="5488" spans="4:32" x14ac:dyDescent="0.2">
      <c r="D5488" s="11">
        <v>36523</v>
      </c>
      <c r="E5488" s="8">
        <v>101.07713690062543</v>
      </c>
      <c r="F5488" s="8">
        <v>118.13956223097546</v>
      </c>
      <c r="G5488" s="8">
        <v>91.417491547602935</v>
      </c>
      <c r="H5488" s="8">
        <v>103.99607278584891</v>
      </c>
      <c r="I5488" s="8">
        <v>95.437638258852914</v>
      </c>
      <c r="J5488" s="8">
        <v>117.56891514822966</v>
      </c>
      <c r="K5488" s="8">
        <v>103.52992123688441</v>
      </c>
      <c r="L5488" s="8">
        <v>101.08206163402107</v>
      </c>
      <c r="M5488" s="8">
        <v>101.07713690062543</v>
      </c>
      <c r="N5488" s="8">
        <v>173.85660826836101</v>
      </c>
      <c r="O5488" s="8">
        <v>101.05830961937808</v>
      </c>
      <c r="P5488" s="8">
        <v>90.588030826546984</v>
      </c>
      <c r="Q5488" s="8">
        <v>101.07171270534359</v>
      </c>
      <c r="R5488" s="8">
        <v>104.31805109266783</v>
      </c>
      <c r="S5488" s="8">
        <v>102.04843774752463</v>
      </c>
      <c r="T5488" s="8">
        <v>101.51586621968356</v>
      </c>
      <c r="U5488" s="8">
        <v>95.991791938185031</v>
      </c>
      <c r="V5488" s="8">
        <v>118.13956223097546</v>
      </c>
      <c r="W5488" s="8">
        <v>128.96138794856492</v>
      </c>
      <c r="X5488" s="8">
        <v>101.07713690062543</v>
      </c>
      <c r="Y5488" s="8">
        <v>105.81076683580039</v>
      </c>
      <c r="Z5488" s="8">
        <v>101.08206163402107</v>
      </c>
      <c r="AA5488" s="8">
        <v>95.437638258852914</v>
      </c>
      <c r="AB5488" s="8">
        <v>95.371073456871201</v>
      </c>
      <c r="AC5488" s="12">
        <v>91.527060574571976</v>
      </c>
      <c r="AD5488" s="12">
        <v>105.44842239755434</v>
      </c>
      <c r="AE5488" s="12">
        <v>108.90506520176635</v>
      </c>
      <c r="AF5488" s="16"/>
    </row>
    <row r="5489" spans="4:32" x14ac:dyDescent="0.2">
      <c r="D5489" s="11">
        <v>36524</v>
      </c>
      <c r="E5489" s="8">
        <v>100.85128561501043</v>
      </c>
      <c r="F5489" s="8">
        <v>118.14620898024381</v>
      </c>
      <c r="G5489" s="8">
        <v>91.512775082561873</v>
      </c>
      <c r="H5489" s="8">
        <v>104.11144033810625</v>
      </c>
      <c r="I5489" s="8">
        <v>95.29010634974459</v>
      </c>
      <c r="J5489" s="8">
        <v>117.5337640062881</v>
      </c>
      <c r="K5489" s="8">
        <v>103.27486949303673</v>
      </c>
      <c r="L5489" s="8">
        <v>100.85866141927757</v>
      </c>
      <c r="M5489" s="8">
        <v>100.85128561501043</v>
      </c>
      <c r="N5489" s="8">
        <v>173.43620348292271</v>
      </c>
      <c r="O5489" s="8">
        <v>100.83253404750148</v>
      </c>
      <c r="P5489" s="8">
        <v>89.43421952834133</v>
      </c>
      <c r="Q5489" s="8">
        <v>100.85135422993869</v>
      </c>
      <c r="R5489" s="8">
        <v>104.29315532492826</v>
      </c>
      <c r="S5489" s="8">
        <v>101.8349687534849</v>
      </c>
      <c r="T5489" s="8">
        <v>101.17072057535435</v>
      </c>
      <c r="U5489" s="8">
        <v>95.005733151912452</v>
      </c>
      <c r="V5489" s="8">
        <v>118.14620898024381</v>
      </c>
      <c r="W5489" s="8">
        <v>128.93063327757076</v>
      </c>
      <c r="X5489" s="8">
        <v>100.85128561501043</v>
      </c>
      <c r="Y5489" s="8">
        <v>105.56065704254307</v>
      </c>
      <c r="Z5489" s="8">
        <v>100.85866141927757</v>
      </c>
      <c r="AA5489" s="8">
        <v>95.29010634974459</v>
      </c>
      <c r="AB5489" s="8">
        <v>94.532731166535157</v>
      </c>
      <c r="AC5489" s="12">
        <v>91.620809542703341</v>
      </c>
      <c r="AD5489" s="12">
        <v>105.13240025084114</v>
      </c>
      <c r="AE5489" s="12">
        <v>108.66766198789418</v>
      </c>
      <c r="AF5489" s="16"/>
    </row>
    <row r="5490" spans="4:32" x14ac:dyDescent="0.2">
      <c r="D5490" s="11">
        <v>36525</v>
      </c>
      <c r="E5490" s="8">
        <v>100.85128561501043</v>
      </c>
      <c r="F5490" s="8">
        <v>118.14620898024381</v>
      </c>
      <c r="G5490" s="8">
        <v>91.512775082561873</v>
      </c>
      <c r="H5490" s="8">
        <v>104.11144033810625</v>
      </c>
      <c r="I5490" s="8">
        <v>95.29010634974459</v>
      </c>
      <c r="J5490" s="8">
        <v>117.5337640062881</v>
      </c>
      <c r="K5490" s="8">
        <v>103.27486949303673</v>
      </c>
      <c r="L5490" s="8">
        <v>100.85866141927757</v>
      </c>
      <c r="M5490" s="8">
        <v>100.85128561501043</v>
      </c>
      <c r="N5490" s="8">
        <v>173.43620348292271</v>
      </c>
      <c r="O5490" s="8">
        <v>100.83253404750148</v>
      </c>
      <c r="P5490" s="8">
        <v>89.43421952834133</v>
      </c>
      <c r="Q5490" s="8">
        <v>100.85135422993869</v>
      </c>
      <c r="R5490" s="8">
        <v>104.29315532492826</v>
      </c>
      <c r="S5490" s="8">
        <v>101.8349687534849</v>
      </c>
      <c r="T5490" s="8">
        <v>101.17072057535435</v>
      </c>
      <c r="U5490" s="8">
        <v>95.005733151912452</v>
      </c>
      <c r="V5490" s="8">
        <v>118.14620898024381</v>
      </c>
      <c r="W5490" s="8">
        <v>128.93063327757076</v>
      </c>
      <c r="X5490" s="8">
        <v>100.85128561501043</v>
      </c>
      <c r="Y5490" s="8">
        <v>105.56065704254307</v>
      </c>
      <c r="Z5490" s="8">
        <v>100.85866141927757</v>
      </c>
      <c r="AA5490" s="8">
        <v>95.29010634974459</v>
      </c>
      <c r="AB5490" s="8">
        <v>94.532731166535157</v>
      </c>
      <c r="AC5490" s="12">
        <v>91.620809542703341</v>
      </c>
      <c r="AD5490" s="12">
        <v>105.13240025084114</v>
      </c>
      <c r="AE5490" s="12">
        <v>108.66766198789418</v>
      </c>
      <c r="AF5490" s="16"/>
    </row>
    <row r="5491" spans="4:32" x14ac:dyDescent="0.2">
      <c r="D5491" s="11">
        <v>36528</v>
      </c>
      <c r="E5491" s="8">
        <v>100.85128561501043</v>
      </c>
      <c r="F5491" s="8">
        <v>116.64497394568131</v>
      </c>
      <c r="G5491" s="8">
        <v>90.694691211588434</v>
      </c>
      <c r="H5491" s="8">
        <v>103.34199380058386</v>
      </c>
      <c r="I5491" s="8">
        <v>94.817349578779186</v>
      </c>
      <c r="J5491" s="8">
        <v>116.14607939290804</v>
      </c>
      <c r="K5491" s="8">
        <v>103.2214927496931</v>
      </c>
      <c r="L5491" s="8">
        <v>100.86232076623325</v>
      </c>
      <c r="M5491" s="8">
        <v>100.85128561501043</v>
      </c>
      <c r="N5491" s="8">
        <v>172.58726365519601</v>
      </c>
      <c r="O5491" s="8">
        <v>100.83253404750148</v>
      </c>
      <c r="P5491" s="8">
        <v>89.43421952834133</v>
      </c>
      <c r="Q5491" s="8">
        <v>100.85135422993869</v>
      </c>
      <c r="R5491" s="8">
        <v>102.61388635126971</v>
      </c>
      <c r="S5491" s="8">
        <v>101.8349687534849</v>
      </c>
      <c r="T5491" s="8">
        <v>101.28906918012785</v>
      </c>
      <c r="U5491" s="8">
        <v>94.561248851473366</v>
      </c>
      <c r="V5491" s="8">
        <v>116.64497394568131</v>
      </c>
      <c r="W5491" s="8">
        <v>127.99467149281357</v>
      </c>
      <c r="X5491" s="8">
        <v>100.85128561501043</v>
      </c>
      <c r="Y5491" s="8">
        <v>104.91778817330155</v>
      </c>
      <c r="Z5491" s="8">
        <v>100.86232076623325</v>
      </c>
      <c r="AA5491" s="8">
        <v>94.817349578779186</v>
      </c>
      <c r="AB5491" s="8">
        <v>93.730638750796231</v>
      </c>
      <c r="AC5491" s="12">
        <v>90.804444529919138</v>
      </c>
      <c r="AD5491" s="12">
        <v>104.70605977252609</v>
      </c>
      <c r="AE5491" s="12">
        <v>108.47867336335221</v>
      </c>
      <c r="AF5491" s="16"/>
    </row>
    <row r="5492" spans="4:32" x14ac:dyDescent="0.2">
      <c r="D5492" s="11">
        <v>36529</v>
      </c>
      <c r="E5492" s="8">
        <v>97.810979847116059</v>
      </c>
      <c r="F5492" s="8">
        <v>111.49244981918515</v>
      </c>
      <c r="G5492" s="8">
        <v>89.300268197750157</v>
      </c>
      <c r="H5492" s="8">
        <v>99.503426975912149</v>
      </c>
      <c r="I5492" s="8">
        <v>92.334676966015721</v>
      </c>
      <c r="J5492" s="8">
        <v>110.87851823529682</v>
      </c>
      <c r="K5492" s="8">
        <v>100.1874898787206</v>
      </c>
      <c r="L5492" s="8">
        <v>97.822865673926714</v>
      </c>
      <c r="M5492" s="8">
        <v>97.810979847116059</v>
      </c>
      <c r="N5492" s="8">
        <v>166.37493219277653</v>
      </c>
      <c r="O5492" s="8">
        <v>97.79804044259248</v>
      </c>
      <c r="P5492" s="8">
        <v>87.045679398605358</v>
      </c>
      <c r="Q5492" s="8">
        <v>97.816404661683094</v>
      </c>
      <c r="R5492" s="8">
        <v>100.00497169457164</v>
      </c>
      <c r="S5492" s="8">
        <v>98.779088956645339</v>
      </c>
      <c r="T5492" s="8">
        <v>98.298618697021269</v>
      </c>
      <c r="U5492" s="8">
        <v>91.283531534314832</v>
      </c>
      <c r="V5492" s="8">
        <v>111.49244981918515</v>
      </c>
      <c r="W5492" s="8">
        <v>124.81695099343312</v>
      </c>
      <c r="X5492" s="8">
        <v>97.810979847116059</v>
      </c>
      <c r="Y5492" s="8">
        <v>101.67175698064659</v>
      </c>
      <c r="Z5492" s="8">
        <v>97.822865673926714</v>
      </c>
      <c r="AA5492" s="8">
        <v>92.334676966015721</v>
      </c>
      <c r="AB5492" s="8">
        <v>91.250640495087012</v>
      </c>
      <c r="AC5492" s="12">
        <v>89.392937173712767</v>
      </c>
      <c r="AD5492" s="12">
        <v>101.71438643913997</v>
      </c>
      <c r="AE5492" s="12">
        <v>105.0554775093441</v>
      </c>
      <c r="AF5492" s="16"/>
    </row>
    <row r="5493" spans="4:32" x14ac:dyDescent="0.2">
      <c r="D5493" s="11">
        <v>36530</v>
      </c>
      <c r="E5493" s="8">
        <v>97.446143154968723</v>
      </c>
      <c r="F5493" s="8">
        <v>110.70036458378598</v>
      </c>
      <c r="G5493" s="8">
        <v>89.727383933551479</v>
      </c>
      <c r="H5493" s="8">
        <v>98.908540632838083</v>
      </c>
      <c r="I5493" s="8">
        <v>92.205941135179984</v>
      </c>
      <c r="J5493" s="8">
        <v>110.1172803494441</v>
      </c>
      <c r="K5493" s="8">
        <v>99.787879732864781</v>
      </c>
      <c r="L5493" s="8">
        <v>97.456788700732361</v>
      </c>
      <c r="M5493" s="8">
        <v>97.446143154968723</v>
      </c>
      <c r="N5493" s="8">
        <v>165.82075273399164</v>
      </c>
      <c r="O5493" s="8">
        <v>97.430633734030863</v>
      </c>
      <c r="P5493" s="8">
        <v>88.191868347339351</v>
      </c>
      <c r="Q5493" s="8">
        <v>97.448849161656852</v>
      </c>
      <c r="R5493" s="8">
        <v>99.725850108371745</v>
      </c>
      <c r="S5493" s="8">
        <v>98.431666221192955</v>
      </c>
      <c r="T5493" s="8">
        <v>97.869128006253206</v>
      </c>
      <c r="U5493" s="8">
        <v>91.935721719704873</v>
      </c>
      <c r="V5493" s="8">
        <v>110.70036458378598</v>
      </c>
      <c r="W5493" s="8">
        <v>123.2208929998265</v>
      </c>
      <c r="X5493" s="8">
        <v>97.446143154968723</v>
      </c>
      <c r="Y5493" s="8">
        <v>100.62162460117901</v>
      </c>
      <c r="Z5493" s="8">
        <v>97.456788700732361</v>
      </c>
      <c r="AA5493" s="8">
        <v>92.205941135179984</v>
      </c>
      <c r="AB5493" s="8">
        <v>90.937917123724205</v>
      </c>
      <c r="AC5493" s="12">
        <v>89.813306193820111</v>
      </c>
      <c r="AD5493" s="12">
        <v>101.03085597217122</v>
      </c>
      <c r="AE5493" s="12">
        <v>104.63156191376059</v>
      </c>
      <c r="AF5493" s="16"/>
    </row>
    <row r="5494" spans="4:32" x14ac:dyDescent="0.2">
      <c r="D5494" s="11">
        <v>36531</v>
      </c>
      <c r="E5494" s="8">
        <v>97.081306462821388</v>
      </c>
      <c r="F5494" s="8">
        <v>110.15800371638559</v>
      </c>
      <c r="G5494" s="8">
        <v>90.583439466835841</v>
      </c>
      <c r="H5494" s="8">
        <v>98.023923100323188</v>
      </c>
      <c r="I5494" s="8">
        <v>92.107176328659236</v>
      </c>
      <c r="J5494" s="8">
        <v>109.65550641310386</v>
      </c>
      <c r="K5494" s="8">
        <v>99.388009579589095</v>
      </c>
      <c r="L5494" s="8">
        <v>97.090720960894245</v>
      </c>
      <c r="M5494" s="8">
        <v>97.081306462821388</v>
      </c>
      <c r="N5494" s="8">
        <v>165.13217065519294</v>
      </c>
      <c r="O5494" s="8">
        <v>97.065838331025418</v>
      </c>
      <c r="P5494" s="8">
        <v>88.228008511069959</v>
      </c>
      <c r="Q5494" s="8">
        <v>97.08133812459981</v>
      </c>
      <c r="R5494" s="8">
        <v>100.47462996090415</v>
      </c>
      <c r="S5494" s="8">
        <v>98.06661644677915</v>
      </c>
      <c r="T5494" s="8">
        <v>97.565273488782509</v>
      </c>
      <c r="U5494" s="8">
        <v>92.540111583974834</v>
      </c>
      <c r="V5494" s="8">
        <v>110.15800371638559</v>
      </c>
      <c r="W5494" s="8">
        <v>123.68298619217933</v>
      </c>
      <c r="X5494" s="8">
        <v>97.081306462821388</v>
      </c>
      <c r="Y5494" s="8">
        <v>100.25314392929596</v>
      </c>
      <c r="Z5494" s="8">
        <v>97.090720960894245</v>
      </c>
      <c r="AA5494" s="8">
        <v>92.107176328659236</v>
      </c>
      <c r="AB5494" s="8">
        <v>90.887822047728733</v>
      </c>
      <c r="AC5494" s="12">
        <v>90.659977513543197</v>
      </c>
      <c r="AD5494" s="12">
        <v>100.8628617651907</v>
      </c>
      <c r="AE5494" s="12">
        <v>104.21403302295928</v>
      </c>
      <c r="AF5494" s="16"/>
    </row>
    <row r="5495" spans="4:32" x14ac:dyDescent="0.2">
      <c r="D5495" s="11">
        <v>36532</v>
      </c>
      <c r="E5495" s="8">
        <v>98.019457956914522</v>
      </c>
      <c r="F5495" s="8">
        <v>111.87120844062895</v>
      </c>
      <c r="G5495" s="8">
        <v>91.632573635649095</v>
      </c>
      <c r="H5495" s="8">
        <v>99.563296006337936</v>
      </c>
      <c r="I5495" s="8">
        <v>93.010026007764097</v>
      </c>
      <c r="J5495" s="8">
        <v>111.49312817310522</v>
      </c>
      <c r="K5495" s="8">
        <v>100.36920072459981</v>
      </c>
      <c r="L5495" s="8">
        <v>98.025401441462051</v>
      </c>
      <c r="M5495" s="8">
        <v>98.019457956914522</v>
      </c>
      <c r="N5495" s="8">
        <v>167.57323069967362</v>
      </c>
      <c r="O5495" s="8">
        <v>98.006440040853448</v>
      </c>
      <c r="P5495" s="8">
        <v>88.155878532703838</v>
      </c>
      <c r="Q5495" s="8">
        <v>98.027515785512946</v>
      </c>
      <c r="R5495" s="8">
        <v>100.74413807421914</v>
      </c>
      <c r="S5495" s="8">
        <v>99.01427262195044</v>
      </c>
      <c r="T5495" s="8">
        <v>98.50808432536023</v>
      </c>
      <c r="U5495" s="8">
        <v>92.72112358421704</v>
      </c>
      <c r="V5495" s="8">
        <v>111.87120844062895</v>
      </c>
      <c r="W5495" s="8">
        <v>124.87818349291555</v>
      </c>
      <c r="X5495" s="8">
        <v>98.019457956914522</v>
      </c>
      <c r="Y5495" s="8">
        <v>100.84202738524837</v>
      </c>
      <c r="Z5495" s="8">
        <v>98.025401441462051</v>
      </c>
      <c r="AA5495" s="8">
        <v>93.010026007764097</v>
      </c>
      <c r="AB5495" s="8">
        <v>91.724092673077209</v>
      </c>
      <c r="AC5495" s="12">
        <v>91.710480849306421</v>
      </c>
      <c r="AD5495" s="12">
        <v>101.75931149875986</v>
      </c>
      <c r="AE5495" s="12">
        <v>105.33795304129553</v>
      </c>
      <c r="AF5495" s="16"/>
    </row>
    <row r="5496" spans="4:32" x14ac:dyDescent="0.2">
      <c r="D5496" s="11">
        <v>36535</v>
      </c>
      <c r="E5496" s="8">
        <v>97.845726198749134</v>
      </c>
      <c r="F5496" s="8">
        <v>111.93390985008665</v>
      </c>
      <c r="G5496" s="8">
        <v>91.387755423981673</v>
      </c>
      <c r="H5496" s="8">
        <v>99.423237392961568</v>
      </c>
      <c r="I5496" s="8">
        <v>92.698640886774953</v>
      </c>
      <c r="J5496" s="8">
        <v>111.66584815986744</v>
      </c>
      <c r="K5496" s="8">
        <v>100.2027918877227</v>
      </c>
      <c r="L5496" s="8">
        <v>97.85165905595386</v>
      </c>
      <c r="M5496" s="8">
        <v>97.845726198749134</v>
      </c>
      <c r="N5496" s="8">
        <v>167.72294640508244</v>
      </c>
      <c r="O5496" s="8">
        <v>97.835343484361431</v>
      </c>
      <c r="P5496" s="8">
        <v>88.122705578294514</v>
      </c>
      <c r="Q5496" s="8">
        <v>97.853769638170093</v>
      </c>
      <c r="R5496" s="8">
        <v>100.13474736270442</v>
      </c>
      <c r="S5496" s="8">
        <v>98.863427385299204</v>
      </c>
      <c r="T5496" s="8">
        <v>98.310582251556866</v>
      </c>
      <c r="U5496" s="8">
        <v>92.210966178514042</v>
      </c>
      <c r="V5496" s="8">
        <v>111.93390985008665</v>
      </c>
      <c r="W5496" s="8">
        <v>127.81246365535156</v>
      </c>
      <c r="X5496" s="8">
        <v>97.845726198749134</v>
      </c>
      <c r="Y5496" s="8">
        <v>101.15062152389645</v>
      </c>
      <c r="Z5496" s="8">
        <v>97.85165905595386</v>
      </c>
      <c r="AA5496" s="8">
        <v>92.698640886774953</v>
      </c>
      <c r="AB5496" s="8">
        <v>91.422051590724337</v>
      </c>
      <c r="AC5496" s="12">
        <v>91.466707312040896</v>
      </c>
      <c r="AD5496" s="12">
        <v>102.16280449580853</v>
      </c>
      <c r="AE5496" s="12">
        <v>105.20823425023109</v>
      </c>
      <c r="AF5496" s="16"/>
    </row>
    <row r="5497" spans="4:32" x14ac:dyDescent="0.2">
      <c r="D5497" s="11">
        <v>36536</v>
      </c>
      <c r="E5497" s="8">
        <v>98.071577484364141</v>
      </c>
      <c r="F5497" s="8">
        <v>111.83292332805388</v>
      </c>
      <c r="G5497" s="8">
        <v>91.963906665329063</v>
      </c>
      <c r="H5497" s="8">
        <v>99.059901288941603</v>
      </c>
      <c r="I5497" s="8">
        <v>93.027623154578691</v>
      </c>
      <c r="J5497" s="8">
        <v>111.60960380299181</v>
      </c>
      <c r="K5497" s="8">
        <v>100.45146118528289</v>
      </c>
      <c r="L5497" s="8">
        <v>98.078750095003883</v>
      </c>
      <c r="M5497" s="8">
        <v>98.071577484364141</v>
      </c>
      <c r="N5497" s="8">
        <v>167.80857850060437</v>
      </c>
      <c r="O5497" s="8">
        <v>98.05072478179828</v>
      </c>
      <c r="P5497" s="8">
        <v>89.744806230938522</v>
      </c>
      <c r="Q5497" s="8">
        <v>98.074318263719903</v>
      </c>
      <c r="R5497" s="8">
        <v>101.55354410341101</v>
      </c>
      <c r="S5497" s="8">
        <v>99.098738601538912</v>
      </c>
      <c r="T5497" s="8">
        <v>98.560514671891951</v>
      </c>
      <c r="U5497" s="8">
        <v>93.463704044794468</v>
      </c>
      <c r="V5497" s="8">
        <v>111.83292332805388</v>
      </c>
      <c r="W5497" s="8">
        <v>130.38980256804979</v>
      </c>
      <c r="X5497" s="8">
        <v>98.071577484364141</v>
      </c>
      <c r="Y5497" s="8">
        <v>101.42584016611968</v>
      </c>
      <c r="Z5497" s="8">
        <v>98.078750095003883</v>
      </c>
      <c r="AA5497" s="8">
        <v>93.027623154578691</v>
      </c>
      <c r="AB5497" s="8">
        <v>91.521595945913589</v>
      </c>
      <c r="AC5497" s="12">
        <v>92.039272866555322</v>
      </c>
      <c r="AD5497" s="12">
        <v>102.76261893309999</v>
      </c>
      <c r="AE5497" s="12">
        <v>105.41175420704461</v>
      </c>
      <c r="AF5497" s="16"/>
    </row>
    <row r="5498" spans="4:32" x14ac:dyDescent="0.2">
      <c r="D5498" s="11">
        <v>36537</v>
      </c>
      <c r="E5498" s="8">
        <v>98.071577484364141</v>
      </c>
      <c r="F5498" s="8">
        <v>112.1049667374878</v>
      </c>
      <c r="G5498" s="8">
        <v>92.020421712328869</v>
      </c>
      <c r="H5498" s="8">
        <v>99.120099841840769</v>
      </c>
      <c r="I5498" s="8">
        <v>92.957354460466149</v>
      </c>
      <c r="J5498" s="8">
        <v>111.88797453757022</v>
      </c>
      <c r="K5498" s="8">
        <v>100.43987613769802</v>
      </c>
      <c r="L5498" s="8">
        <v>98.079936161582253</v>
      </c>
      <c r="M5498" s="8">
        <v>98.071577484364141</v>
      </c>
      <c r="N5498" s="8">
        <v>168.09464676567808</v>
      </c>
      <c r="O5498" s="8">
        <v>98.05072478179828</v>
      </c>
      <c r="P5498" s="8">
        <v>88.942962601383741</v>
      </c>
      <c r="Q5498" s="8">
        <v>98.074318263719903</v>
      </c>
      <c r="R5498" s="8">
        <v>101.25664146530401</v>
      </c>
      <c r="S5498" s="8">
        <v>99.098738601538912</v>
      </c>
      <c r="T5498" s="8">
        <v>98.413886999830623</v>
      </c>
      <c r="U5498" s="8">
        <v>93.320980382918933</v>
      </c>
      <c r="V5498" s="8">
        <v>112.1049667374878</v>
      </c>
      <c r="W5498" s="8">
        <v>130.8381142599095</v>
      </c>
      <c r="X5498" s="8">
        <v>98.071577484364141</v>
      </c>
      <c r="Y5498" s="8">
        <v>101.10909160229168</v>
      </c>
      <c r="Z5498" s="8">
        <v>98.079936161582253</v>
      </c>
      <c r="AA5498" s="8">
        <v>92.957354460466149</v>
      </c>
      <c r="AB5498" s="8">
        <v>91.313227369942638</v>
      </c>
      <c r="AC5498" s="12">
        <v>92.09603875076516</v>
      </c>
      <c r="AD5498" s="12">
        <v>102.73909695799324</v>
      </c>
      <c r="AE5498" s="12">
        <v>105.44724209957532</v>
      </c>
      <c r="AF5498" s="16"/>
    </row>
    <row r="5499" spans="4:32" x14ac:dyDescent="0.2">
      <c r="D5499" s="11">
        <v>36538</v>
      </c>
      <c r="E5499" s="8">
        <v>98.019457956914522</v>
      </c>
      <c r="F5499" s="8">
        <v>112.05624023057406</v>
      </c>
      <c r="G5499" s="8">
        <v>92.275600782866235</v>
      </c>
      <c r="H5499" s="8">
        <v>98.893151355221889</v>
      </c>
      <c r="I5499" s="8">
        <v>92.550543443960024</v>
      </c>
      <c r="J5499" s="8">
        <v>112.02827553304198</v>
      </c>
      <c r="K5499" s="8">
        <v>100.39105606526913</v>
      </c>
      <c r="L5499" s="8">
        <v>98.030132697137176</v>
      </c>
      <c r="M5499" s="8">
        <v>98.019457956914522</v>
      </c>
      <c r="N5499" s="8">
        <v>168.1668275825904</v>
      </c>
      <c r="O5499" s="8">
        <v>97.998565365957049</v>
      </c>
      <c r="P5499" s="8">
        <v>89.142238089199353</v>
      </c>
      <c r="Q5499" s="8">
        <v>98.022146172465355</v>
      </c>
      <c r="R5499" s="8">
        <v>101.01387951961247</v>
      </c>
      <c r="S5499" s="8">
        <v>99.049549208861691</v>
      </c>
      <c r="T5499" s="8">
        <v>98.50808432536023</v>
      </c>
      <c r="U5499" s="8">
        <v>92.537719357442569</v>
      </c>
      <c r="V5499" s="8">
        <v>112.05624023057406</v>
      </c>
      <c r="W5499" s="8">
        <v>130.33640308299812</v>
      </c>
      <c r="X5499" s="8">
        <v>98.019457956914522</v>
      </c>
      <c r="Y5499" s="8">
        <v>100.90534969215214</v>
      </c>
      <c r="Z5499" s="8">
        <v>98.030132697137176</v>
      </c>
      <c r="AA5499" s="8">
        <v>92.550543443960024</v>
      </c>
      <c r="AB5499" s="8">
        <v>90.196736347573221</v>
      </c>
      <c r="AC5499" s="12">
        <v>92.348806679555892</v>
      </c>
      <c r="AD5499" s="12">
        <v>102.37933640137345</v>
      </c>
      <c r="AE5499" s="12">
        <v>105.40699683419108</v>
      </c>
      <c r="AF5499" s="16"/>
    </row>
    <row r="5500" spans="4:32" x14ac:dyDescent="0.2">
      <c r="D5500" s="11">
        <v>36539</v>
      </c>
      <c r="E5500" s="8">
        <v>98.436414176511462</v>
      </c>
      <c r="F5500" s="8">
        <v>114.17797317887741</v>
      </c>
      <c r="G5500" s="8">
        <v>92.519756780300412</v>
      </c>
      <c r="H5500" s="8">
        <v>100.1457472118641</v>
      </c>
      <c r="I5500" s="8">
        <v>92.969888949539254</v>
      </c>
      <c r="J5500" s="8">
        <v>114.32525782964176</v>
      </c>
      <c r="K5500" s="8">
        <v>100.82508203602032</v>
      </c>
      <c r="L5500" s="8">
        <v>98.445926676986389</v>
      </c>
      <c r="M5500" s="8">
        <v>98.436414176511462</v>
      </c>
      <c r="N5500" s="8">
        <v>170.23509662226385</v>
      </c>
      <c r="O5500" s="8">
        <v>98.415415510263884</v>
      </c>
      <c r="P5500" s="8">
        <v>88.530861850619473</v>
      </c>
      <c r="Q5500" s="8">
        <v>98.439097193222082</v>
      </c>
      <c r="R5500" s="8">
        <v>101.66029161671027</v>
      </c>
      <c r="S5500" s="8">
        <v>99.48149844807152</v>
      </c>
      <c r="T5500" s="8">
        <v>98.927102193241225</v>
      </c>
      <c r="U5500" s="8">
        <v>92.05134841002392</v>
      </c>
      <c r="V5500" s="8">
        <v>114.17797317887741</v>
      </c>
      <c r="W5500" s="8">
        <v>130.59388789663075</v>
      </c>
      <c r="X5500" s="8">
        <v>98.436414176511462</v>
      </c>
      <c r="Y5500" s="8">
        <v>101.61065017778814</v>
      </c>
      <c r="Z5500" s="8">
        <v>98.445926676986389</v>
      </c>
      <c r="AA5500" s="8">
        <v>92.969888949539254</v>
      </c>
      <c r="AB5500" s="8">
        <v>90.526077797030666</v>
      </c>
      <c r="AC5500" s="12">
        <v>92.598717771209138</v>
      </c>
      <c r="AD5500" s="12">
        <v>102.80508906819405</v>
      </c>
      <c r="AE5500" s="12">
        <v>106.07287156538089</v>
      </c>
      <c r="AF5500" s="16"/>
    </row>
    <row r="5501" spans="4:32" x14ac:dyDescent="0.2">
      <c r="D5501" s="11">
        <v>36542</v>
      </c>
      <c r="E5501" s="8">
        <v>99.148714384989574</v>
      </c>
      <c r="F5501" s="8">
        <v>115.47184106100561</v>
      </c>
      <c r="G5501" s="8">
        <v>92.108120155883853</v>
      </c>
      <c r="H5501" s="8">
        <v>101.10846157056885</v>
      </c>
      <c r="I5501" s="8">
        <v>93.69429690926782</v>
      </c>
      <c r="J5501" s="8">
        <v>115.54949911962771</v>
      </c>
      <c r="K5501" s="8">
        <v>101.58380658090553</v>
      </c>
      <c r="L5501" s="8">
        <v>99.153527870048507</v>
      </c>
      <c r="M5501" s="8">
        <v>99.148714384989574</v>
      </c>
      <c r="N5501" s="8">
        <v>171.92907639841516</v>
      </c>
      <c r="O5501" s="8">
        <v>99.127581247520965</v>
      </c>
      <c r="P5501" s="8">
        <v>90.356296105462363</v>
      </c>
      <c r="Q5501" s="8">
        <v>99.151433692832825</v>
      </c>
      <c r="R5501" s="8">
        <v>102.06854433899035</v>
      </c>
      <c r="S5501" s="8">
        <v>100.22278846556098</v>
      </c>
      <c r="T5501" s="8">
        <v>99.642971298606298</v>
      </c>
      <c r="U5501" s="8">
        <v>92.387653158012796</v>
      </c>
      <c r="V5501" s="8">
        <v>115.47184106100561</v>
      </c>
      <c r="W5501" s="8">
        <v>131.8839588177795</v>
      </c>
      <c r="X5501" s="8">
        <v>99.148714384989574</v>
      </c>
      <c r="Y5501" s="8">
        <v>102.52290390267447</v>
      </c>
      <c r="Z5501" s="8">
        <v>99.153527870048507</v>
      </c>
      <c r="AA5501" s="8">
        <v>93.69429690926782</v>
      </c>
      <c r="AB5501" s="8">
        <v>91.675956300912574</v>
      </c>
      <c r="AC5501" s="12">
        <v>92.196668537242957</v>
      </c>
      <c r="AD5501" s="12">
        <v>103.73293005828623</v>
      </c>
      <c r="AE5501" s="12">
        <v>106.91903597085228</v>
      </c>
      <c r="AF5501" s="16"/>
    </row>
    <row r="5502" spans="4:32" x14ac:dyDescent="0.2">
      <c r="D5502" s="11">
        <v>36543</v>
      </c>
      <c r="E5502" s="8">
        <v>99.305072967338432</v>
      </c>
      <c r="F5502" s="8">
        <v>115.35646344955023</v>
      </c>
      <c r="G5502" s="8">
        <v>92.874018354034177</v>
      </c>
      <c r="H5502" s="8">
        <v>100.89375744532904</v>
      </c>
      <c r="I5502" s="8">
        <v>93.699796159030797</v>
      </c>
      <c r="J5502" s="8">
        <v>115.47141273615806</v>
      </c>
      <c r="K5502" s="8">
        <v>101.82581952499064</v>
      </c>
      <c r="L5502" s="8">
        <v>99.309877130595368</v>
      </c>
      <c r="M5502" s="8">
        <v>99.305072967338432</v>
      </c>
      <c r="N5502" s="8">
        <v>172.19389362627521</v>
      </c>
      <c r="O5502" s="8">
        <v>99.28921726352165</v>
      </c>
      <c r="P5502" s="8">
        <v>90.935965730371322</v>
      </c>
      <c r="Q5502" s="8">
        <v>99.297001669943981</v>
      </c>
      <c r="R5502" s="8">
        <v>102.12010403435849</v>
      </c>
      <c r="S5502" s="8">
        <v>100.37010204192313</v>
      </c>
      <c r="T5502" s="8">
        <v>99.80009217266128</v>
      </c>
      <c r="U5502" s="8">
        <v>93.02882679203563</v>
      </c>
      <c r="V5502" s="8">
        <v>115.35646344955023</v>
      </c>
      <c r="W5502" s="8">
        <v>131.90762457927278</v>
      </c>
      <c r="X5502" s="8">
        <v>99.305072967338432</v>
      </c>
      <c r="Y5502" s="8">
        <v>102.75209959762701</v>
      </c>
      <c r="Z5502" s="8">
        <v>99.309877130595368</v>
      </c>
      <c r="AA5502" s="8">
        <v>93.699796159030797</v>
      </c>
      <c r="AB5502" s="8">
        <v>91.696120933060001</v>
      </c>
      <c r="AC5502" s="12">
        <v>92.957291257643831</v>
      </c>
      <c r="AD5502" s="12">
        <v>103.85419031564716</v>
      </c>
      <c r="AE5502" s="12">
        <v>107.10338641275993</v>
      </c>
      <c r="AF5502" s="16"/>
    </row>
    <row r="5503" spans="4:32" x14ac:dyDescent="0.2">
      <c r="D5503" s="11">
        <v>36544</v>
      </c>
      <c r="E5503" s="8">
        <v>99.947880472550366</v>
      </c>
      <c r="F5503" s="8">
        <v>116.21829262923653</v>
      </c>
      <c r="G5503" s="8">
        <v>93.696745209897315</v>
      </c>
      <c r="H5503" s="8">
        <v>101.37667552060793</v>
      </c>
      <c r="I5503" s="8">
        <v>94.423453089996997</v>
      </c>
      <c r="J5503" s="8">
        <v>116.29177385614658</v>
      </c>
      <c r="K5503" s="8">
        <v>102.44970160550983</v>
      </c>
      <c r="L5503" s="8">
        <v>99.9575739871878</v>
      </c>
      <c r="M5503" s="8">
        <v>99.947880472550366</v>
      </c>
      <c r="N5503" s="8">
        <v>173.41948027167837</v>
      </c>
      <c r="O5503" s="8">
        <v>99.931956917478558</v>
      </c>
      <c r="P5503" s="8">
        <v>92.216094306819514</v>
      </c>
      <c r="Q5503" s="8">
        <v>99.950639482032514</v>
      </c>
      <c r="R5503" s="8">
        <v>102.94624781505786</v>
      </c>
      <c r="S5503" s="8">
        <v>101.01264412664747</v>
      </c>
      <c r="T5503" s="8">
        <v>100.44613838295804</v>
      </c>
      <c r="U5503" s="8">
        <v>94.212857277074946</v>
      </c>
      <c r="V5503" s="8">
        <v>116.21829262923653</v>
      </c>
      <c r="W5503" s="8">
        <v>132.43682491100395</v>
      </c>
      <c r="X5503" s="8">
        <v>99.947880472550366</v>
      </c>
      <c r="Y5503" s="8">
        <v>103.75195639609257</v>
      </c>
      <c r="Z5503" s="8">
        <v>99.9575739871878</v>
      </c>
      <c r="AA5503" s="8">
        <v>94.423453089996997</v>
      </c>
      <c r="AB5503" s="8">
        <v>92.387057439234937</v>
      </c>
      <c r="AC5503" s="12">
        <v>93.779183828909197</v>
      </c>
      <c r="AD5503" s="12">
        <v>104.55381507145935</v>
      </c>
      <c r="AE5503" s="12">
        <v>107.79866244251957</v>
      </c>
      <c r="AF5503" s="16"/>
    </row>
    <row r="5504" spans="4:32" x14ac:dyDescent="0.2">
      <c r="D5504" s="11">
        <v>36545</v>
      </c>
      <c r="E5504" s="8">
        <v>100.10423905489925</v>
      </c>
      <c r="F5504" s="8">
        <v>116.43455883640024</v>
      </c>
      <c r="G5504" s="8">
        <v>93.585940793970394</v>
      </c>
      <c r="H5504" s="8">
        <v>101.04858675904704</v>
      </c>
      <c r="I5504" s="8">
        <v>94.25181134790887</v>
      </c>
      <c r="J5504" s="8">
        <v>116.41536319680246</v>
      </c>
      <c r="K5504" s="8">
        <v>102.63587264156304</v>
      </c>
      <c r="L5504" s="8">
        <v>100.11031006756016</v>
      </c>
      <c r="M5504" s="8">
        <v>100.10423905489925</v>
      </c>
      <c r="N5504" s="8">
        <v>173.79072895133788</v>
      </c>
      <c r="O5504" s="8">
        <v>100.08827305841395</v>
      </c>
      <c r="P5504" s="8">
        <v>92.234424658702636</v>
      </c>
      <c r="Q5504" s="8">
        <v>100.10974028413409</v>
      </c>
      <c r="R5504" s="8">
        <v>102.61139237561233</v>
      </c>
      <c r="S5504" s="8">
        <v>101.17425391187899</v>
      </c>
      <c r="T5504" s="8">
        <v>100.53872881593142</v>
      </c>
      <c r="U5504" s="8">
        <v>93.694253829393688</v>
      </c>
      <c r="V5504" s="8">
        <v>116.43455883640024</v>
      </c>
      <c r="W5504" s="8">
        <v>132.62073814344819</v>
      </c>
      <c r="X5504" s="8">
        <v>100.10423905489925</v>
      </c>
      <c r="Y5504" s="8">
        <v>103.82575671999558</v>
      </c>
      <c r="Z5504" s="8">
        <v>100.11031006756016</v>
      </c>
      <c r="AA5504" s="8">
        <v>94.25181134790887</v>
      </c>
      <c r="AB5504" s="8">
        <v>91.990938895409968</v>
      </c>
      <c r="AC5504" s="12">
        <v>93.670058135449921</v>
      </c>
      <c r="AD5504" s="12">
        <v>104.59167123674472</v>
      </c>
      <c r="AE5504" s="12">
        <v>107.98778203047445</v>
      </c>
      <c r="AF5504" s="16"/>
    </row>
    <row r="5505" spans="4:32" x14ac:dyDescent="0.2">
      <c r="D5505" s="11">
        <v>36546</v>
      </c>
      <c r="E5505" s="8">
        <v>99.982626824183455</v>
      </c>
      <c r="F5505" s="8">
        <v>116.59342389641418</v>
      </c>
      <c r="G5505" s="8">
        <v>92.95821132536129</v>
      </c>
      <c r="H5505" s="8">
        <v>100.77608323575808</v>
      </c>
      <c r="I5505" s="8">
        <v>93.968132854273506</v>
      </c>
      <c r="J5505" s="8">
        <v>116.47781813687111</v>
      </c>
      <c r="K5505" s="8">
        <v>102.51353424471874</v>
      </c>
      <c r="L5505" s="8">
        <v>99.989938999286423</v>
      </c>
      <c r="M5505" s="8">
        <v>99.982626824183455</v>
      </c>
      <c r="N5505" s="8">
        <v>174.19783669068138</v>
      </c>
      <c r="O5505" s="8">
        <v>99.966731096470525</v>
      </c>
      <c r="P5505" s="8">
        <v>92.24818422327067</v>
      </c>
      <c r="Q5505" s="8">
        <v>99.988172850190111</v>
      </c>
      <c r="R5505" s="8">
        <v>102.34915198277137</v>
      </c>
      <c r="S5505" s="8">
        <v>101.06938478475263</v>
      </c>
      <c r="T5505" s="8">
        <v>100.41663962613958</v>
      </c>
      <c r="U5505" s="8">
        <v>93.746767810547666</v>
      </c>
      <c r="V5505" s="8">
        <v>116.59342389641418</v>
      </c>
      <c r="W5505" s="8">
        <v>132.36694999151155</v>
      </c>
      <c r="X5505" s="8">
        <v>99.982626824183455</v>
      </c>
      <c r="Y5505" s="8">
        <v>104.19255819219831</v>
      </c>
      <c r="Z5505" s="8">
        <v>99.989938999286423</v>
      </c>
      <c r="AA5505" s="8">
        <v>93.968132854273506</v>
      </c>
      <c r="AB5505" s="8">
        <v>92.488905775752954</v>
      </c>
      <c r="AC5505" s="12">
        <v>93.046486877674951</v>
      </c>
      <c r="AD5505" s="12">
        <v>104.65747719465692</v>
      </c>
      <c r="AE5505" s="12">
        <v>107.92569166341069</v>
      </c>
      <c r="AF5505" s="16"/>
    </row>
    <row r="5506" spans="4:32" x14ac:dyDescent="0.2">
      <c r="D5506" s="11">
        <v>36549</v>
      </c>
      <c r="E5506" s="8">
        <v>99.791521890201523</v>
      </c>
      <c r="F5506" s="8">
        <v>116.91635227216206</v>
      </c>
      <c r="G5506" s="8">
        <v>93.435169417241667</v>
      </c>
      <c r="H5506" s="8">
        <v>100.49519134213809</v>
      </c>
      <c r="I5506" s="8">
        <v>93.665085962254466</v>
      </c>
      <c r="J5506" s="8">
        <v>116.94528405373444</v>
      </c>
      <c r="K5506" s="8">
        <v>102.40683063366866</v>
      </c>
      <c r="L5506" s="8">
        <v>99.791572511789795</v>
      </c>
      <c r="M5506" s="8">
        <v>99.791521890201523</v>
      </c>
      <c r="N5506" s="8">
        <v>174.37108387120085</v>
      </c>
      <c r="O5506" s="8">
        <v>99.775639850219804</v>
      </c>
      <c r="P5506" s="8">
        <v>91.946323012924182</v>
      </c>
      <c r="Q5506" s="8">
        <v>99.791572736673317</v>
      </c>
      <c r="R5506" s="8">
        <v>102.1809970128617</v>
      </c>
      <c r="S5506" s="8">
        <v>100.8761853849193</v>
      </c>
      <c r="T5506" s="8">
        <v>100.22468780202153</v>
      </c>
      <c r="U5506" s="8">
        <v>93.297859090171144</v>
      </c>
      <c r="V5506" s="8">
        <v>116.91635227216206</v>
      </c>
      <c r="W5506" s="8">
        <v>131.9865258220986</v>
      </c>
      <c r="X5506" s="8">
        <v>99.791521890201523</v>
      </c>
      <c r="Y5506" s="8">
        <v>104.49380590607544</v>
      </c>
      <c r="Z5506" s="8">
        <v>99.791572511789795</v>
      </c>
      <c r="AA5506" s="8">
        <v>93.665085962254466</v>
      </c>
      <c r="AB5506" s="8">
        <v>93.510773712949884</v>
      </c>
      <c r="AC5506" s="12">
        <v>93.519784989163142</v>
      </c>
      <c r="AD5506" s="12">
        <v>104.75776979561111</v>
      </c>
      <c r="AE5506" s="12">
        <v>107.83261793232964</v>
      </c>
      <c r="AF5506" s="16"/>
    </row>
    <row r="5507" spans="4:32" x14ac:dyDescent="0.2">
      <c r="D5507" s="11">
        <v>36550</v>
      </c>
      <c r="E5507" s="8">
        <v>100.06949270326615</v>
      </c>
      <c r="F5507" s="8">
        <v>116.75280714989471</v>
      </c>
      <c r="G5507" s="8">
        <v>93.890622673303682</v>
      </c>
      <c r="H5507" s="8">
        <v>100.93699426249343</v>
      </c>
      <c r="I5507" s="8">
        <v>93.756575743173499</v>
      </c>
      <c r="J5507" s="8">
        <v>116.86305896798221</v>
      </c>
      <c r="K5507" s="8">
        <v>102.62146267059573</v>
      </c>
      <c r="L5507" s="8">
        <v>100.06594085295821</v>
      </c>
      <c r="M5507" s="8">
        <v>100.06949270326615</v>
      </c>
      <c r="N5507" s="8">
        <v>174.82510032825084</v>
      </c>
      <c r="O5507" s="8">
        <v>100.05892620799722</v>
      </c>
      <c r="P5507" s="8">
        <v>92.3912671738603</v>
      </c>
      <c r="Q5507" s="8">
        <v>100.07228921977054</v>
      </c>
      <c r="R5507" s="8">
        <v>102.54826074794732</v>
      </c>
      <c r="S5507" s="8">
        <v>101.18960779310599</v>
      </c>
      <c r="T5507" s="8">
        <v>100.50388258153842</v>
      </c>
      <c r="U5507" s="8">
        <v>93.794916606749027</v>
      </c>
      <c r="V5507" s="8">
        <v>116.75280714989471</v>
      </c>
      <c r="W5507" s="8">
        <v>132.52836223256296</v>
      </c>
      <c r="X5507" s="8">
        <v>100.06949270326615</v>
      </c>
      <c r="Y5507" s="8">
        <v>104.7287462004268</v>
      </c>
      <c r="Z5507" s="8">
        <v>100.06594085295821</v>
      </c>
      <c r="AA5507" s="8">
        <v>93.756575743173499</v>
      </c>
      <c r="AB5507" s="8">
        <v>93.814257714229285</v>
      </c>
      <c r="AC5507" s="12">
        <v>93.972948238275606</v>
      </c>
      <c r="AD5507" s="12">
        <v>105.07555316406123</v>
      </c>
      <c r="AE5507" s="12">
        <v>108.06530145724838</v>
      </c>
      <c r="AF5507" s="16"/>
    </row>
    <row r="5508" spans="4:32" x14ac:dyDescent="0.2">
      <c r="D5508" s="11">
        <v>36551</v>
      </c>
      <c r="E5508" s="8">
        <v>99.339819318971507</v>
      </c>
      <c r="F5508" s="8">
        <v>116.51487474345853</v>
      </c>
      <c r="G5508" s="8">
        <v>93.28522902727309</v>
      </c>
      <c r="H5508" s="8">
        <v>100.75072734859629</v>
      </c>
      <c r="I5508" s="8">
        <v>93.021153448975184</v>
      </c>
      <c r="J5508" s="8">
        <v>116.49558217564142</v>
      </c>
      <c r="K5508" s="8">
        <v>101.870364192393</v>
      </c>
      <c r="L5508" s="8">
        <v>99.331453385629771</v>
      </c>
      <c r="M5508" s="8">
        <v>99.339819318971507</v>
      </c>
      <c r="N5508" s="8">
        <v>173.8054030734574</v>
      </c>
      <c r="O5508" s="8">
        <v>99.329295570081754</v>
      </c>
      <c r="P5508" s="8">
        <v>93.09206309967955</v>
      </c>
      <c r="Q5508" s="8">
        <v>99.342561077054299</v>
      </c>
      <c r="R5508" s="8">
        <v>102.45661192393285</v>
      </c>
      <c r="S5508" s="8">
        <v>100.4517326392655</v>
      </c>
      <c r="T5508" s="8">
        <v>99.835045397363999</v>
      </c>
      <c r="U5508" s="8">
        <v>93.144020055636673</v>
      </c>
      <c r="V5508" s="8">
        <v>116.51487474345853</v>
      </c>
      <c r="W5508" s="8">
        <v>131.87314454654415</v>
      </c>
      <c r="X5508" s="8">
        <v>99.339819318971507</v>
      </c>
      <c r="Y5508" s="8">
        <v>104.14744424538773</v>
      </c>
      <c r="Z5508" s="8">
        <v>99.331453385629771</v>
      </c>
      <c r="AA5508" s="8">
        <v>93.021153448975184</v>
      </c>
      <c r="AB5508" s="8">
        <v>93.674194405255562</v>
      </c>
      <c r="AC5508" s="12">
        <v>93.368133342169386</v>
      </c>
      <c r="AD5508" s="12">
        <v>104.49817652204662</v>
      </c>
      <c r="AE5508" s="12">
        <v>107.33565843406822</v>
      </c>
      <c r="AF5508" s="16"/>
    </row>
    <row r="5509" spans="4:32" x14ac:dyDescent="0.2">
      <c r="D5509" s="11">
        <v>36552</v>
      </c>
      <c r="E5509" s="8">
        <v>99.218207088255724</v>
      </c>
      <c r="F5509" s="8">
        <v>117.87921693704328</v>
      </c>
      <c r="G5509" s="8">
        <v>92.352980845615633</v>
      </c>
      <c r="H5509" s="8">
        <v>100.82399695960598</v>
      </c>
      <c r="I5509" s="8">
        <v>92.616604567295468</v>
      </c>
      <c r="J5509" s="8">
        <v>117.94217752255105</v>
      </c>
      <c r="K5509" s="8">
        <v>101.73087021163836</v>
      </c>
      <c r="L5509" s="8">
        <v>99.211017683862352</v>
      </c>
      <c r="M5509" s="8">
        <v>99.218207088255724</v>
      </c>
      <c r="N5509" s="8">
        <v>174.71560625937238</v>
      </c>
      <c r="O5509" s="8">
        <v>99.207662828448903</v>
      </c>
      <c r="P5509" s="8">
        <v>92.229251163823278</v>
      </c>
      <c r="Q5509" s="8">
        <v>99.21820666635945</v>
      </c>
      <c r="R5509" s="8">
        <v>102.00352501656012</v>
      </c>
      <c r="S5509" s="8">
        <v>100.34300797251615</v>
      </c>
      <c r="T5509" s="8">
        <v>99.71279317471928</v>
      </c>
      <c r="U5509" s="8">
        <v>92.864940926177695</v>
      </c>
      <c r="V5509" s="8">
        <v>117.87921693704328</v>
      </c>
      <c r="W5509" s="8">
        <v>131.57354258770008</v>
      </c>
      <c r="X5509" s="8">
        <v>99.218207088255724</v>
      </c>
      <c r="Y5509" s="8">
        <v>104.75357272176444</v>
      </c>
      <c r="Z5509" s="8">
        <v>99.211017683862352</v>
      </c>
      <c r="AA5509" s="8">
        <v>92.616604567295468</v>
      </c>
      <c r="AB5509" s="8">
        <v>92.973494218722593</v>
      </c>
      <c r="AC5509" s="12">
        <v>92.445242861802384</v>
      </c>
      <c r="AD5509" s="12">
        <v>104.3676448195547</v>
      </c>
      <c r="AE5509" s="12">
        <v>107.38579170744545</v>
      </c>
      <c r="AF5509" s="16"/>
    </row>
    <row r="5510" spans="4:32" x14ac:dyDescent="0.2">
      <c r="D5510" s="11">
        <v>36553</v>
      </c>
      <c r="E5510" s="8">
        <v>99.635163307852665</v>
      </c>
      <c r="F5510" s="8">
        <v>119.40144900766154</v>
      </c>
      <c r="G5510" s="8">
        <v>93.337374162654072</v>
      </c>
      <c r="H5510" s="8">
        <v>102.36061228281723</v>
      </c>
      <c r="I5510" s="8">
        <v>93.505352097892526</v>
      </c>
      <c r="J5510" s="8">
        <v>119.38816572487157</v>
      </c>
      <c r="K5510" s="8">
        <v>102.23769825995022</v>
      </c>
      <c r="L5510" s="8">
        <v>99.625601674346598</v>
      </c>
      <c r="M5510" s="8">
        <v>99.635163307852665</v>
      </c>
      <c r="N5510" s="8">
        <v>176.56509647684462</v>
      </c>
      <c r="O5510" s="8">
        <v>99.624642658026346</v>
      </c>
      <c r="P5510" s="8">
        <v>93.368864087892675</v>
      </c>
      <c r="Q5510" s="8">
        <v>99.635231476724655</v>
      </c>
      <c r="R5510" s="8">
        <v>103.04921037603656</v>
      </c>
      <c r="S5510" s="8">
        <v>100.78627498122256</v>
      </c>
      <c r="T5510" s="8">
        <v>100.13189663484805</v>
      </c>
      <c r="U5510" s="8">
        <v>92.840978207694704</v>
      </c>
      <c r="V5510" s="8">
        <v>119.40144900766154</v>
      </c>
      <c r="W5510" s="8">
        <v>132.39238531998322</v>
      </c>
      <c r="X5510" s="8">
        <v>99.635163307852665</v>
      </c>
      <c r="Y5510" s="8">
        <v>107.60395009428001</v>
      </c>
      <c r="Z5510" s="8">
        <v>99.625601674346598</v>
      </c>
      <c r="AA5510" s="8">
        <v>93.505352097892526</v>
      </c>
      <c r="AB5510" s="8">
        <v>95.122567437437581</v>
      </c>
      <c r="AC5510" s="12">
        <v>93.428972332209483</v>
      </c>
      <c r="AD5510" s="12">
        <v>105.62900699619104</v>
      </c>
      <c r="AE5510" s="12">
        <v>108.02641805483304</v>
      </c>
      <c r="AF5510" s="16"/>
    </row>
    <row r="5511" spans="4:32" x14ac:dyDescent="0.2">
      <c r="D5511" s="11">
        <v>36556</v>
      </c>
      <c r="E5511" s="8">
        <v>98.436414176511462</v>
      </c>
      <c r="F5511" s="8">
        <v>118.14570302756778</v>
      </c>
      <c r="G5511" s="8">
        <v>93.41424467345233</v>
      </c>
      <c r="H5511" s="8">
        <v>101.04474811128703</v>
      </c>
      <c r="I5511" s="8">
        <v>92.854499714179255</v>
      </c>
      <c r="J5511" s="8">
        <v>117.80835273603006</v>
      </c>
      <c r="K5511" s="8">
        <v>101.05973627954337</v>
      </c>
      <c r="L5511" s="8">
        <v>98.4221482664896</v>
      </c>
      <c r="M5511" s="8">
        <v>98.436414176511462</v>
      </c>
      <c r="N5511" s="8">
        <v>174.52491978807569</v>
      </c>
      <c r="O5511" s="8">
        <v>98.420696479747988</v>
      </c>
      <c r="P5511" s="8">
        <v>91.873985430429656</v>
      </c>
      <c r="Q5511" s="8">
        <v>98.439097193222082</v>
      </c>
      <c r="R5511" s="8">
        <v>101.49779112458516</v>
      </c>
      <c r="S5511" s="8">
        <v>99.562979735790449</v>
      </c>
      <c r="T5511" s="8">
        <v>98.863646750033311</v>
      </c>
      <c r="U5511" s="8">
        <v>91.969488839500386</v>
      </c>
      <c r="V5511" s="8">
        <v>118.14570302756778</v>
      </c>
      <c r="W5511" s="8">
        <v>130.79943128390744</v>
      </c>
      <c r="X5511" s="8">
        <v>98.436414176511462</v>
      </c>
      <c r="Y5511" s="8">
        <v>105.5930839653884</v>
      </c>
      <c r="Z5511" s="8">
        <v>98.4221482664896</v>
      </c>
      <c r="AA5511" s="8">
        <v>92.854499714179255</v>
      </c>
      <c r="AB5511" s="8">
        <v>94.670580010568472</v>
      </c>
      <c r="AC5511" s="12">
        <v>93.496670861836378</v>
      </c>
      <c r="AD5511" s="12">
        <v>104.36068396320867</v>
      </c>
      <c r="AE5511" s="12">
        <v>106.76712533112396</v>
      </c>
      <c r="AF5511" s="16"/>
    </row>
    <row r="5512" spans="4:32" x14ac:dyDescent="0.2">
      <c r="D5512" s="11">
        <v>36557</v>
      </c>
      <c r="E5512" s="8">
        <v>98.332175121612238</v>
      </c>
      <c r="F5512" s="8">
        <v>118.68779459757606</v>
      </c>
      <c r="G5512" s="8">
        <v>94.060722000565548</v>
      </c>
      <c r="H5512" s="8">
        <v>101.30660285569957</v>
      </c>
      <c r="I5512" s="8">
        <v>92.647439727114161</v>
      </c>
      <c r="J5512" s="8">
        <v>118.37811492685464</v>
      </c>
      <c r="K5512" s="8">
        <v>100.88912971281232</v>
      </c>
      <c r="L5512" s="8">
        <v>98.314423958373638</v>
      </c>
      <c r="M5512" s="8">
        <v>98.332175121612238</v>
      </c>
      <c r="N5512" s="8">
        <v>174.87335307215744</v>
      </c>
      <c r="O5512" s="8">
        <v>98.316541607300536</v>
      </c>
      <c r="P5512" s="8">
        <v>91.838603131033011</v>
      </c>
      <c r="Q5512" s="8">
        <v>98.332242271983546</v>
      </c>
      <c r="R5512" s="8">
        <v>101.44447665723415</v>
      </c>
      <c r="S5512" s="8">
        <v>99.457616161217615</v>
      </c>
      <c r="T5512" s="8">
        <v>98.707075092901476</v>
      </c>
      <c r="U5512" s="8">
        <v>92.117480658657783</v>
      </c>
      <c r="V5512" s="8">
        <v>118.68779459757606</v>
      </c>
      <c r="W5512" s="8">
        <v>130.34156925115803</v>
      </c>
      <c r="X5512" s="8">
        <v>98.332175121612238</v>
      </c>
      <c r="Y5512" s="8">
        <v>105.08854027726994</v>
      </c>
      <c r="Z5512" s="8">
        <v>98.314423958373638</v>
      </c>
      <c r="AA5512" s="8">
        <v>92.647439727114161</v>
      </c>
      <c r="AB5512" s="8">
        <v>95.137233205729146</v>
      </c>
      <c r="AC5512" s="12">
        <v>94.139468380321034</v>
      </c>
      <c r="AD5512" s="12">
        <v>104.23477712034715</v>
      </c>
      <c r="AE5512" s="12">
        <v>106.71081658631327</v>
      </c>
      <c r="AF5512" s="16"/>
    </row>
    <row r="5513" spans="4:32" x14ac:dyDescent="0.2">
      <c r="D5513" s="11">
        <v>36558</v>
      </c>
      <c r="E5513" s="8">
        <v>99.235580264072283</v>
      </c>
      <c r="F5513" s="8">
        <v>119.86439162597726</v>
      </c>
      <c r="G5513" s="8">
        <v>95.377905261721978</v>
      </c>
      <c r="H5513" s="8">
        <v>102.94159508995328</v>
      </c>
      <c r="I5513" s="8">
        <v>93.485630806475953</v>
      </c>
      <c r="J5513" s="8">
        <v>119.71850044697226</v>
      </c>
      <c r="K5513" s="8">
        <v>101.76623203837265</v>
      </c>
      <c r="L5513" s="8">
        <v>99.216426332126829</v>
      </c>
      <c r="M5513" s="8">
        <v>99.235580264072283</v>
      </c>
      <c r="N5513" s="8">
        <v>176.61988206941257</v>
      </c>
      <c r="O5513" s="8">
        <v>99.219752274640271</v>
      </c>
      <c r="P5513" s="8">
        <v>95.178795340550408</v>
      </c>
      <c r="Q5513" s="8">
        <v>99.216684519179466</v>
      </c>
      <c r="R5513" s="8">
        <v>102.70418682188043</v>
      </c>
      <c r="S5513" s="8">
        <v>100.40702378579083</v>
      </c>
      <c r="T5513" s="8">
        <v>99.730270296548312</v>
      </c>
      <c r="U5513" s="8">
        <v>93.293839490788329</v>
      </c>
      <c r="V5513" s="8">
        <v>119.86439162597726</v>
      </c>
      <c r="W5513" s="8">
        <v>132.22976380764817</v>
      </c>
      <c r="X5513" s="8">
        <v>99.235580264072283</v>
      </c>
      <c r="Y5513" s="8">
        <v>106.08769834438768</v>
      </c>
      <c r="Z5513" s="8">
        <v>99.216426332126829</v>
      </c>
      <c r="AA5513" s="8">
        <v>93.485630806475953</v>
      </c>
      <c r="AB5513" s="8">
        <v>95.634130152097086</v>
      </c>
      <c r="AC5513" s="12">
        <v>95.454721274167326</v>
      </c>
      <c r="AD5513" s="12">
        <v>105.23941678087859</v>
      </c>
      <c r="AE5513" s="12">
        <v>107.68533707685646</v>
      </c>
      <c r="AF5513" s="16"/>
    </row>
    <row r="5514" spans="4:32" x14ac:dyDescent="0.2">
      <c r="D5514" s="11">
        <v>36559</v>
      </c>
      <c r="E5514" s="8">
        <v>99.044475330090336</v>
      </c>
      <c r="F5514" s="8">
        <v>118.17494627619034</v>
      </c>
      <c r="G5514" s="8">
        <v>95.001039997934981</v>
      </c>
      <c r="H5514" s="8">
        <v>102.8234872981805</v>
      </c>
      <c r="I5514" s="8">
        <v>92.899346537112706</v>
      </c>
      <c r="J5514" s="8">
        <v>117.75718309601191</v>
      </c>
      <c r="K5514" s="8">
        <v>101.62151828601931</v>
      </c>
      <c r="L5514" s="8">
        <v>99.034902325801426</v>
      </c>
      <c r="M5514" s="8">
        <v>99.044475330090336</v>
      </c>
      <c r="N5514" s="8">
        <v>175.58729538302765</v>
      </c>
      <c r="O5514" s="8">
        <v>99.028661028389564</v>
      </c>
      <c r="P5514" s="8">
        <v>95.618407790408284</v>
      </c>
      <c r="Q5514" s="8">
        <v>99.049901083610806</v>
      </c>
      <c r="R5514" s="8">
        <v>102.42461100315094</v>
      </c>
      <c r="S5514" s="8">
        <v>100.2136455645492</v>
      </c>
      <c r="T5514" s="8">
        <v>99.430775888936878</v>
      </c>
      <c r="U5514" s="8">
        <v>93.072978238092347</v>
      </c>
      <c r="V5514" s="8">
        <v>118.17494627619034</v>
      </c>
      <c r="W5514" s="8">
        <v>132.30828404940155</v>
      </c>
      <c r="X5514" s="8">
        <v>99.044475330090336</v>
      </c>
      <c r="Y5514" s="8">
        <v>105.27726920905059</v>
      </c>
      <c r="Z5514" s="8">
        <v>99.034902325801426</v>
      </c>
      <c r="AA5514" s="8">
        <v>92.899346537112706</v>
      </c>
      <c r="AB5514" s="8">
        <v>95.300204184750484</v>
      </c>
      <c r="AC5514" s="12">
        <v>95.075544560783399</v>
      </c>
      <c r="AD5514" s="12">
        <v>104.95510601110472</v>
      </c>
      <c r="AE5514" s="12">
        <v>107.35186325135831</v>
      </c>
      <c r="AF5514" s="16"/>
    </row>
    <row r="5515" spans="4:32" x14ac:dyDescent="0.2">
      <c r="D5515" s="11">
        <v>36560</v>
      </c>
      <c r="E5515" s="8">
        <v>102.03266157053508</v>
      </c>
      <c r="F5515" s="8">
        <v>122.2869909651949</v>
      </c>
      <c r="G5515" s="8">
        <v>97.08483308033297</v>
      </c>
      <c r="H5515" s="8">
        <v>106.86593025523885</v>
      </c>
      <c r="I5515" s="8">
        <v>95.92135959732191</v>
      </c>
      <c r="J5515" s="8">
        <v>121.94149205630993</v>
      </c>
      <c r="K5515" s="8">
        <v>104.70668783726663</v>
      </c>
      <c r="L5515" s="8">
        <v>102.03146260261779</v>
      </c>
      <c r="M5515" s="8">
        <v>102.03266157053508</v>
      </c>
      <c r="N5515" s="8">
        <v>181.55774619585503</v>
      </c>
      <c r="O5515" s="8">
        <v>102.01640587221203</v>
      </c>
      <c r="P5515" s="8">
        <v>96.898976050547347</v>
      </c>
      <c r="Q5515" s="8">
        <v>102.03547878165145</v>
      </c>
      <c r="R5515" s="8">
        <v>105.37435688682642</v>
      </c>
      <c r="S5515" s="8">
        <v>103.23714242999371</v>
      </c>
      <c r="T5515" s="8">
        <v>102.54131331461085</v>
      </c>
      <c r="U5515" s="8">
        <v>95.838612290164221</v>
      </c>
      <c r="V5515" s="8">
        <v>122.2869909651949</v>
      </c>
      <c r="W5515" s="8">
        <v>136.31194070517878</v>
      </c>
      <c r="X5515" s="8">
        <v>102.03266157053508</v>
      </c>
      <c r="Y5515" s="8">
        <v>109.06058405376346</v>
      </c>
      <c r="Z5515" s="8">
        <v>102.03146260261779</v>
      </c>
      <c r="AA5515" s="8">
        <v>95.92135959732191</v>
      </c>
      <c r="AB5515" s="8">
        <v>99.029836302446299</v>
      </c>
      <c r="AC5515" s="12">
        <v>97.169095713368179</v>
      </c>
      <c r="AD5515" s="12">
        <v>108.40197038041126</v>
      </c>
      <c r="AE5515" s="12">
        <v>110.69010385175602</v>
      </c>
      <c r="AF5515" s="16"/>
    </row>
    <row r="5516" spans="4:32" x14ac:dyDescent="0.2">
      <c r="D5516" s="11">
        <v>36563</v>
      </c>
      <c r="E5516" s="8">
        <v>108.65184155663654</v>
      </c>
      <c r="F5516" s="8">
        <v>130.43321667451912</v>
      </c>
      <c r="G5516" s="8">
        <v>104.4137091214758</v>
      </c>
      <c r="H5516" s="8">
        <v>113.70563745891231</v>
      </c>
      <c r="I5516" s="8">
        <v>102.2502133758675</v>
      </c>
      <c r="J5516" s="8">
        <v>129.86808594809639</v>
      </c>
      <c r="K5516" s="8">
        <v>111.4993604226288</v>
      </c>
      <c r="L5516" s="8">
        <v>108.65058414387548</v>
      </c>
      <c r="M5516" s="8">
        <v>108.65184155663654</v>
      </c>
      <c r="N5516" s="8">
        <v>193.64257980761477</v>
      </c>
      <c r="O5516" s="8">
        <v>108.634550918388</v>
      </c>
      <c r="P5516" s="8">
        <v>102.16011833347905</v>
      </c>
      <c r="Q5516" s="8">
        <v>108.65486075186635</v>
      </c>
      <c r="R5516" s="8">
        <v>112.59914043331163</v>
      </c>
      <c r="S5516" s="8">
        <v>109.93448011110655</v>
      </c>
      <c r="T5516" s="8">
        <v>109.07567107710274</v>
      </c>
      <c r="U5516" s="8">
        <v>102.02887191175698</v>
      </c>
      <c r="V5516" s="8">
        <v>130.43321667451912</v>
      </c>
      <c r="W5516" s="8">
        <v>144.83983514646312</v>
      </c>
      <c r="X5516" s="8">
        <v>108.65184155663654</v>
      </c>
      <c r="Y5516" s="8">
        <v>116.18559013370073</v>
      </c>
      <c r="Z5516" s="8">
        <v>108.65058414387548</v>
      </c>
      <c r="AA5516" s="8">
        <v>102.2502133758675</v>
      </c>
      <c r="AB5516" s="8">
        <v>105.07184723866345</v>
      </c>
      <c r="AC5516" s="12">
        <v>104.49653259200609</v>
      </c>
      <c r="AD5516" s="12">
        <v>115.31719304400487</v>
      </c>
      <c r="AE5516" s="12">
        <v>117.90883728362411</v>
      </c>
      <c r="AF5516" s="16"/>
    </row>
    <row r="5517" spans="4:32" x14ac:dyDescent="0.2">
      <c r="D5517" s="11">
        <v>36564</v>
      </c>
      <c r="E5517" s="8">
        <v>102.93606671299513</v>
      </c>
      <c r="F5517" s="8">
        <v>122.54438214834116</v>
      </c>
      <c r="G5517" s="8">
        <v>99.883640629949554</v>
      </c>
      <c r="H5517" s="8">
        <v>106.29984533255698</v>
      </c>
      <c r="I5517" s="8">
        <v>96.918130852284179</v>
      </c>
      <c r="J5517" s="8">
        <v>122.21171440454839</v>
      </c>
      <c r="K5517" s="8">
        <v>105.64589023687019</v>
      </c>
      <c r="L5517" s="8">
        <v>102.93489152990949</v>
      </c>
      <c r="M5517" s="8">
        <v>102.93606671299513</v>
      </c>
      <c r="N5517" s="8">
        <v>182.91728378033588</v>
      </c>
      <c r="O5517" s="8">
        <v>102.91970176130103</v>
      </c>
      <c r="P5517" s="8">
        <v>95.037892014778166</v>
      </c>
      <c r="Q5517" s="8">
        <v>102.93894266548367</v>
      </c>
      <c r="R5517" s="8">
        <v>106.53407182426125</v>
      </c>
      <c r="S5517" s="8">
        <v>104.15124670696937</v>
      </c>
      <c r="T5517" s="8">
        <v>103.44925651873361</v>
      </c>
      <c r="U5517" s="8">
        <v>96.665806603582567</v>
      </c>
      <c r="V5517" s="8">
        <v>122.54438214834116</v>
      </c>
      <c r="W5517" s="8">
        <v>137.30396366170106</v>
      </c>
      <c r="X5517" s="8">
        <v>102.93606671299513</v>
      </c>
      <c r="Y5517" s="8">
        <v>110.04375635255622</v>
      </c>
      <c r="Z5517" s="8">
        <v>102.93489152990949</v>
      </c>
      <c r="AA5517" s="8">
        <v>96.918130852284179</v>
      </c>
      <c r="AB5517" s="8">
        <v>99.560116467641535</v>
      </c>
      <c r="AC5517" s="12">
        <v>99.951978284382392</v>
      </c>
      <c r="AD5517" s="12">
        <v>109.26225391081739</v>
      </c>
      <c r="AE5517" s="12">
        <v>111.60089974923284</v>
      </c>
      <c r="AF5517" s="16"/>
    </row>
    <row r="5518" spans="4:32" x14ac:dyDescent="0.2">
      <c r="D5518" s="11">
        <v>36565</v>
      </c>
      <c r="E5518" s="8">
        <v>107.22724113968034</v>
      </c>
      <c r="F5518" s="8">
        <v>127.20152964182915</v>
      </c>
      <c r="G5518" s="8">
        <v>103.78135102242081</v>
      </c>
      <c r="H5518" s="8">
        <v>110.76214038836709</v>
      </c>
      <c r="I5518" s="8">
        <v>100.79087852946759</v>
      </c>
      <c r="J5518" s="8">
        <v>126.92385210271502</v>
      </c>
      <c r="K5518" s="8">
        <v>110.01213269843335</v>
      </c>
      <c r="L5518" s="8">
        <v>107.22596625257819</v>
      </c>
      <c r="M5518" s="8">
        <v>107.22724113968034</v>
      </c>
      <c r="N5518" s="8">
        <v>190.33863290942892</v>
      </c>
      <c r="O5518" s="8">
        <v>107.21014255903478</v>
      </c>
      <c r="P5518" s="8">
        <v>97.31379881923074</v>
      </c>
      <c r="Q5518" s="8">
        <v>107.23313744494267</v>
      </c>
      <c r="R5518" s="8">
        <v>110.7390496179804</v>
      </c>
      <c r="S5518" s="8">
        <v>108.49302774953864</v>
      </c>
      <c r="T5518" s="8">
        <v>107.69265013967993</v>
      </c>
      <c r="U5518" s="8">
        <v>100.18281072112194</v>
      </c>
      <c r="V5518" s="8">
        <v>127.20152964182915</v>
      </c>
      <c r="W5518" s="8">
        <v>142.67945232742062</v>
      </c>
      <c r="X5518" s="8">
        <v>107.22724113968034</v>
      </c>
      <c r="Y5518" s="8">
        <v>115.02305946342571</v>
      </c>
      <c r="Z5518" s="8">
        <v>107.22596625257819</v>
      </c>
      <c r="AA5518" s="8">
        <v>100.79087852946759</v>
      </c>
      <c r="AB5518" s="8">
        <v>103.57984562387306</v>
      </c>
      <c r="AC5518" s="12">
        <v>103.85333838041004</v>
      </c>
      <c r="AD5518" s="12">
        <v>113.8054633166188</v>
      </c>
      <c r="AE5518" s="12">
        <v>116.19039303556011</v>
      </c>
      <c r="AF5518" s="16"/>
    </row>
    <row r="5519" spans="4:32" x14ac:dyDescent="0.2">
      <c r="D5519" s="11">
        <v>36566</v>
      </c>
      <c r="E5519" s="8">
        <v>107.36622654621264</v>
      </c>
      <c r="F5519" s="8">
        <v>127.9481811429724</v>
      </c>
      <c r="G5519" s="8">
        <v>103.28772317040898</v>
      </c>
      <c r="H5519" s="8">
        <v>111.24768308124094</v>
      </c>
      <c r="I5519" s="8">
        <v>101.30600734786634</v>
      </c>
      <c r="J5519" s="8">
        <v>127.36985039881432</v>
      </c>
      <c r="K5519" s="8">
        <v>110.07898812830649</v>
      </c>
      <c r="L5519" s="8">
        <v>107.36500087169176</v>
      </c>
      <c r="M5519" s="8">
        <v>107.36622654621264</v>
      </c>
      <c r="N5519" s="8">
        <v>191.14540116097425</v>
      </c>
      <c r="O5519" s="8">
        <v>107.34339695356145</v>
      </c>
      <c r="P5519" s="8">
        <v>98.587922610163432</v>
      </c>
      <c r="Q5519" s="8">
        <v>107.36922629542647</v>
      </c>
      <c r="R5519" s="8">
        <v>110.52811072517497</v>
      </c>
      <c r="S5519" s="8">
        <v>108.6337054260035</v>
      </c>
      <c r="T5519" s="8">
        <v>107.83229083503988</v>
      </c>
      <c r="U5519" s="8">
        <v>100.04485533104676</v>
      </c>
      <c r="V5519" s="8">
        <v>127.9481811429724</v>
      </c>
      <c r="W5519" s="8">
        <v>142.93918783676634</v>
      </c>
      <c r="X5519" s="8">
        <v>107.36622654621264</v>
      </c>
      <c r="Y5519" s="8">
        <v>115.60476305609497</v>
      </c>
      <c r="Z5519" s="8">
        <v>107.36500087169176</v>
      </c>
      <c r="AA5519" s="8">
        <v>101.30600734786634</v>
      </c>
      <c r="AB5519" s="8">
        <v>104.2394535254676</v>
      </c>
      <c r="AC5519" s="12">
        <v>103.36600884159128</v>
      </c>
      <c r="AD5519" s="12">
        <v>114.14590838011873</v>
      </c>
      <c r="AE5519" s="12">
        <v>116.38964223682564</v>
      </c>
      <c r="AF5519" s="16"/>
    </row>
    <row r="5520" spans="4:32" x14ac:dyDescent="0.2">
      <c r="D5520" s="11">
        <v>36567</v>
      </c>
      <c r="E5520" s="8">
        <v>108.2348853370396</v>
      </c>
      <c r="F5520" s="8">
        <v>128.98336031815609</v>
      </c>
      <c r="G5520" s="8">
        <v>104.50719046525747</v>
      </c>
      <c r="H5520" s="8">
        <v>112.9141822888261</v>
      </c>
      <c r="I5520" s="8">
        <v>102.27361289851183</v>
      </c>
      <c r="J5520" s="8">
        <v>128.36893717745917</v>
      </c>
      <c r="K5520" s="8">
        <v>111.09698831116204</v>
      </c>
      <c r="L5520" s="8">
        <v>108.23364984453106</v>
      </c>
      <c r="M5520" s="8">
        <v>108.2348853370396</v>
      </c>
      <c r="N5520" s="8">
        <v>193.16374293229501</v>
      </c>
      <c r="O5520" s="8">
        <v>108.21187142116706</v>
      </c>
      <c r="P5520" s="8">
        <v>99.725921029705972</v>
      </c>
      <c r="Q5520" s="8">
        <v>108.23790973110962</v>
      </c>
      <c r="R5520" s="8">
        <v>111.57125525132253</v>
      </c>
      <c r="S5520" s="8">
        <v>109.51261890032391</v>
      </c>
      <c r="T5520" s="8">
        <v>108.62532135176366</v>
      </c>
      <c r="U5520" s="8">
        <v>100.35472942882029</v>
      </c>
      <c r="V5520" s="8">
        <v>128.98336031815609</v>
      </c>
      <c r="W5520" s="8">
        <v>145.02488186919055</v>
      </c>
      <c r="X5520" s="8">
        <v>108.2348853370396</v>
      </c>
      <c r="Y5520" s="8">
        <v>117.08834335670244</v>
      </c>
      <c r="Z5520" s="8">
        <v>108.23364984453106</v>
      </c>
      <c r="AA5520" s="8">
        <v>102.27361289851183</v>
      </c>
      <c r="AB5520" s="8">
        <v>105.51704207673076</v>
      </c>
      <c r="AC5520" s="12">
        <v>104.58383552741061</v>
      </c>
      <c r="AD5520" s="12">
        <v>115.4071184838682</v>
      </c>
      <c r="AE5520" s="12">
        <v>117.42401919584833</v>
      </c>
      <c r="AF5520" s="16"/>
    </row>
    <row r="5521" spans="4:32" x14ac:dyDescent="0.2">
      <c r="D5521" s="11">
        <v>36570</v>
      </c>
      <c r="E5521" s="8">
        <v>107.14037526059764</v>
      </c>
      <c r="F5521" s="8">
        <v>128.36937450498752</v>
      </c>
      <c r="G5521" s="8">
        <v>103.2413640772145</v>
      </c>
      <c r="H5521" s="8">
        <v>112.17321921141456</v>
      </c>
      <c r="I5521" s="8">
        <v>101.38581772667665</v>
      </c>
      <c r="J5521" s="8">
        <v>127.86630999957778</v>
      </c>
      <c r="K5521" s="8">
        <v>109.96713587976315</v>
      </c>
      <c r="L5521" s="8">
        <v>107.12746270975828</v>
      </c>
      <c r="M5521" s="8">
        <v>107.14037526059764</v>
      </c>
      <c r="N5521" s="8">
        <v>191.67570762979437</v>
      </c>
      <c r="O5521" s="8">
        <v>107.12615096719784</v>
      </c>
      <c r="P5521" s="8">
        <v>97.774035318794375</v>
      </c>
      <c r="Q5521" s="8">
        <v>107.14626720933309</v>
      </c>
      <c r="R5521" s="8">
        <v>110.76731148783425</v>
      </c>
      <c r="S5521" s="8">
        <v>108.42056006119785</v>
      </c>
      <c r="T5521" s="8">
        <v>107.60540718428111</v>
      </c>
      <c r="U5521" s="8">
        <v>100.45804391083644</v>
      </c>
      <c r="V5521" s="8">
        <v>128.36937450498752</v>
      </c>
      <c r="W5521" s="8">
        <v>142.83734994241323</v>
      </c>
      <c r="X5521" s="8">
        <v>107.14037526059764</v>
      </c>
      <c r="Y5521" s="8">
        <v>115.75855955499024</v>
      </c>
      <c r="Z5521" s="8">
        <v>107.12746270975828</v>
      </c>
      <c r="AA5521" s="8">
        <v>101.38581772667665</v>
      </c>
      <c r="AB5521" s="8">
        <v>104.48319386289282</v>
      </c>
      <c r="AC5521" s="12">
        <v>103.32064486473188</v>
      </c>
      <c r="AD5521" s="12">
        <v>114.09754514765508</v>
      </c>
      <c r="AE5521" s="12">
        <v>116.31278020910605</v>
      </c>
      <c r="AF5521" s="16"/>
    </row>
    <row r="5522" spans="4:32" x14ac:dyDescent="0.2">
      <c r="D5522" s="11">
        <v>36571</v>
      </c>
      <c r="E5522" s="8">
        <v>105.71577484364141</v>
      </c>
      <c r="F5522" s="8">
        <v>126.22463295071481</v>
      </c>
      <c r="G5522" s="8">
        <v>101.89207978241998</v>
      </c>
      <c r="H5522" s="8">
        <v>110.12390738730417</v>
      </c>
      <c r="I5522" s="8">
        <v>100.3061709002143</v>
      </c>
      <c r="J5522" s="8">
        <v>125.68128769498293</v>
      </c>
      <c r="K5522" s="8">
        <v>108.49877504617544</v>
      </c>
      <c r="L5522" s="8">
        <v>105.70052682634767</v>
      </c>
      <c r="M5522" s="8">
        <v>105.71577484364141</v>
      </c>
      <c r="N5522" s="8">
        <v>188.97297009079006</v>
      </c>
      <c r="O5522" s="8">
        <v>105.70178985033604</v>
      </c>
      <c r="P5522" s="8">
        <v>97.471340195443773</v>
      </c>
      <c r="Q5522" s="8">
        <v>105.72163867308082</v>
      </c>
      <c r="R5522" s="8">
        <v>109.23637955788755</v>
      </c>
      <c r="S5522" s="8">
        <v>106.97898840199109</v>
      </c>
      <c r="T5522" s="8">
        <v>106.1746746824622</v>
      </c>
      <c r="U5522" s="8">
        <v>99.078385987672505</v>
      </c>
      <c r="V5522" s="8">
        <v>126.22463295071481</v>
      </c>
      <c r="W5522" s="8">
        <v>140.88906492224095</v>
      </c>
      <c r="X5522" s="8">
        <v>105.71577484364141</v>
      </c>
      <c r="Y5522" s="8">
        <v>114.21042368369689</v>
      </c>
      <c r="Z5522" s="8">
        <v>105.70052682634767</v>
      </c>
      <c r="AA5522" s="8">
        <v>100.3061709002143</v>
      </c>
      <c r="AB5522" s="8">
        <v>102.91398649449197</v>
      </c>
      <c r="AC5522" s="12">
        <v>101.96887374978067</v>
      </c>
      <c r="AD5522" s="12">
        <v>112.53515335280572</v>
      </c>
      <c r="AE5522" s="12">
        <v>114.72145998103387</v>
      </c>
      <c r="AF5522" s="16"/>
    </row>
    <row r="5523" spans="4:32" x14ac:dyDescent="0.2">
      <c r="D5523" s="11">
        <v>36572</v>
      </c>
      <c r="E5523" s="8">
        <v>105.10771369006252</v>
      </c>
      <c r="F5523" s="8">
        <v>125.47318305967619</v>
      </c>
      <c r="G5523" s="8">
        <v>102.04214720613581</v>
      </c>
      <c r="H5523" s="8">
        <v>109.1181412065078</v>
      </c>
      <c r="I5523" s="8">
        <v>99.407626063684077</v>
      </c>
      <c r="J5523" s="8">
        <v>124.75951572022565</v>
      </c>
      <c r="K5523" s="8">
        <v>107.84379754998115</v>
      </c>
      <c r="L5523" s="8">
        <v>105.09255354707625</v>
      </c>
      <c r="M5523" s="8">
        <v>105.10771369006252</v>
      </c>
      <c r="N5523" s="8">
        <v>187.97099855858698</v>
      </c>
      <c r="O5523" s="8">
        <v>105.09380955419734</v>
      </c>
      <c r="P5523" s="8">
        <v>98.166704760203132</v>
      </c>
      <c r="Q5523" s="8">
        <v>105.11065030867093</v>
      </c>
      <c r="R5523" s="8">
        <v>109.01305111423191</v>
      </c>
      <c r="S5523" s="8">
        <v>106.36366143501168</v>
      </c>
      <c r="T5523" s="8">
        <v>105.56397399467039</v>
      </c>
      <c r="U5523" s="8">
        <v>98.377390509078893</v>
      </c>
      <c r="V5523" s="8">
        <v>125.47318305967619</v>
      </c>
      <c r="W5523" s="8">
        <v>140.39573480150605</v>
      </c>
      <c r="X5523" s="8">
        <v>105.10771369006252</v>
      </c>
      <c r="Y5523" s="8">
        <v>113.33909742397009</v>
      </c>
      <c r="Z5523" s="8">
        <v>105.09255354707625</v>
      </c>
      <c r="AA5523" s="8">
        <v>99.407626063684077</v>
      </c>
      <c r="AB5523" s="8">
        <v>102.30580149532011</v>
      </c>
      <c r="AC5523" s="12">
        <v>102.1128434841043</v>
      </c>
      <c r="AD5523" s="12">
        <v>111.89816529338526</v>
      </c>
      <c r="AE5523" s="12">
        <v>114.05271174285537</v>
      </c>
      <c r="AF5523" s="16"/>
    </row>
    <row r="5524" spans="4:32" x14ac:dyDescent="0.2">
      <c r="D5524" s="11">
        <v>36573</v>
      </c>
      <c r="E5524" s="8">
        <v>105.8895066018068</v>
      </c>
      <c r="F5524" s="8">
        <v>126.11153212630161</v>
      </c>
      <c r="G5524" s="8">
        <v>103.58967444024752</v>
      </c>
      <c r="H5524" s="8">
        <v>109.65948303820645</v>
      </c>
      <c r="I5524" s="8">
        <v>100.25734045785157</v>
      </c>
      <c r="J5524" s="8">
        <v>125.42536866135674</v>
      </c>
      <c r="K5524" s="8">
        <v>108.68658625482057</v>
      </c>
      <c r="L5524" s="8">
        <v>105.8678419565193</v>
      </c>
      <c r="M5524" s="8">
        <v>105.8895066018068</v>
      </c>
      <c r="N5524" s="8">
        <v>189.22477670436842</v>
      </c>
      <c r="O5524" s="8">
        <v>105.8754986387076</v>
      </c>
      <c r="P5524" s="8">
        <v>98.963467551879006</v>
      </c>
      <c r="Q5524" s="8">
        <v>105.89246540078574</v>
      </c>
      <c r="R5524" s="8">
        <v>110.02786683099492</v>
      </c>
      <c r="S5524" s="8">
        <v>107.15479610684235</v>
      </c>
      <c r="T5524" s="8">
        <v>106.35532017823279</v>
      </c>
      <c r="U5524" s="8">
        <v>99.373296750384625</v>
      </c>
      <c r="V5524" s="8">
        <v>126.11153212630161</v>
      </c>
      <c r="W5524" s="8">
        <v>141.56288748881289</v>
      </c>
      <c r="X5524" s="8">
        <v>105.8895066018068</v>
      </c>
      <c r="Y5524" s="8">
        <v>113.72671849150575</v>
      </c>
      <c r="Z5524" s="8">
        <v>105.8678419565193</v>
      </c>
      <c r="AA5524" s="8">
        <v>100.25734045785157</v>
      </c>
      <c r="AB5524" s="8">
        <v>102.91976669556837</v>
      </c>
      <c r="AC5524" s="12">
        <v>103.65442441613935</v>
      </c>
      <c r="AD5524" s="12">
        <v>112.63772499333187</v>
      </c>
      <c r="AE5524" s="12">
        <v>114.88634521890671</v>
      </c>
      <c r="AF5524" s="16"/>
    </row>
    <row r="5525" spans="4:32" x14ac:dyDescent="0.2">
      <c r="D5525" s="11">
        <v>36574</v>
      </c>
      <c r="E5525" s="8">
        <v>105.47255038220986</v>
      </c>
      <c r="F5525" s="8">
        <v>125.72968066511233</v>
      </c>
      <c r="G5525" s="8">
        <v>103.59780761881548</v>
      </c>
      <c r="H5525" s="8">
        <v>109.87388654645302</v>
      </c>
      <c r="I5525" s="8">
        <v>99.574098827693874</v>
      </c>
      <c r="J5525" s="8">
        <v>125.04660403919634</v>
      </c>
      <c r="K5525" s="8">
        <v>108.24290566893195</v>
      </c>
      <c r="L5525" s="8">
        <v>105.45090346019479</v>
      </c>
      <c r="M5525" s="8">
        <v>105.47255038220986</v>
      </c>
      <c r="N5525" s="8">
        <v>189.23698310625164</v>
      </c>
      <c r="O5525" s="8">
        <v>105.45852992501051</v>
      </c>
      <c r="P5525" s="8">
        <v>98.772725249331998</v>
      </c>
      <c r="Q5525" s="8">
        <v>105.4754301841937</v>
      </c>
      <c r="R5525" s="8">
        <v>110.61053623814048</v>
      </c>
      <c r="S5525" s="8">
        <v>106.74417663519532</v>
      </c>
      <c r="T5525" s="8">
        <v>105.93646126738338</v>
      </c>
      <c r="U5525" s="8">
        <v>99.069646371330563</v>
      </c>
      <c r="V5525" s="8">
        <v>125.72968066511233</v>
      </c>
      <c r="W5525" s="8">
        <v>141.13061170159128</v>
      </c>
      <c r="X5525" s="8">
        <v>105.47255038220986</v>
      </c>
      <c r="Y5525" s="8">
        <v>113.34696656830383</v>
      </c>
      <c r="Z5525" s="8">
        <v>105.45090346019479</v>
      </c>
      <c r="AA5525" s="8">
        <v>99.574098827693874</v>
      </c>
      <c r="AB5525" s="8">
        <v>102.82400547345824</v>
      </c>
      <c r="AC5525" s="12">
        <v>103.65985878970012</v>
      </c>
      <c r="AD5525" s="12">
        <v>112.2872550355257</v>
      </c>
      <c r="AE5525" s="12">
        <v>114.49287443298513</v>
      </c>
      <c r="AF5525" s="16"/>
    </row>
    <row r="5526" spans="4:32" x14ac:dyDescent="0.2">
      <c r="D5526" s="11">
        <v>36577</v>
      </c>
      <c r="E5526" s="8">
        <v>106.0632383599722</v>
      </c>
      <c r="F5526" s="8">
        <v>126.17768951895776</v>
      </c>
      <c r="G5526" s="8">
        <v>104.69991057853034</v>
      </c>
      <c r="H5526" s="8">
        <v>110.44438244540132</v>
      </c>
      <c r="I5526" s="8">
        <v>100.39417473136585</v>
      </c>
      <c r="J5526" s="8">
        <v>125.4689894703167</v>
      </c>
      <c r="K5526" s="8">
        <v>108.82297731683823</v>
      </c>
      <c r="L5526" s="8">
        <v>106.04537463476254</v>
      </c>
      <c r="M5526" s="8">
        <v>106.0632383599722</v>
      </c>
      <c r="N5526" s="8">
        <v>190.17249144119708</v>
      </c>
      <c r="O5526" s="8">
        <v>106.04920742707915</v>
      </c>
      <c r="P5526" s="8">
        <v>99.325955286572466</v>
      </c>
      <c r="Q5526" s="8">
        <v>106.06331010288248</v>
      </c>
      <c r="R5526" s="8">
        <v>111.37603184776313</v>
      </c>
      <c r="S5526" s="8">
        <v>107.3420553846216</v>
      </c>
      <c r="T5526" s="8">
        <v>106.71648380035776</v>
      </c>
      <c r="U5526" s="8">
        <v>99.889146782601955</v>
      </c>
      <c r="V5526" s="8">
        <v>126.17768951895776</v>
      </c>
      <c r="W5526" s="8">
        <v>142.11507284292267</v>
      </c>
      <c r="X5526" s="8">
        <v>106.0632383599722</v>
      </c>
      <c r="Y5526" s="8">
        <v>113.61583224824727</v>
      </c>
      <c r="Z5526" s="8">
        <v>106.04537463476254</v>
      </c>
      <c r="AA5526" s="8">
        <v>100.39417473136585</v>
      </c>
      <c r="AB5526" s="8">
        <v>103.74618625551307</v>
      </c>
      <c r="AC5526" s="12">
        <v>104.75801846979415</v>
      </c>
      <c r="AD5526" s="12">
        <v>112.94979031423176</v>
      </c>
      <c r="AE5526" s="12">
        <v>115.09676825327273</v>
      </c>
      <c r="AF5526" s="16"/>
    </row>
    <row r="5527" spans="4:32" x14ac:dyDescent="0.2">
      <c r="D5527" s="11">
        <v>36578</v>
      </c>
      <c r="E5527" s="8">
        <v>105.02084781097984</v>
      </c>
      <c r="F5527" s="8">
        <v>122.46867693905648</v>
      </c>
      <c r="G5527" s="8">
        <v>103.01453629611461</v>
      </c>
      <c r="H5527" s="8">
        <v>108.20430601468698</v>
      </c>
      <c r="I5527" s="8">
        <v>99.947663248656355</v>
      </c>
      <c r="J5527" s="8">
        <v>122.05658896202536</v>
      </c>
      <c r="K5527" s="8">
        <v>107.78434742577365</v>
      </c>
      <c r="L5527" s="8">
        <v>105.00063128876285</v>
      </c>
      <c r="M5527" s="8">
        <v>105.02084781097984</v>
      </c>
      <c r="N5527" s="8">
        <v>186.8350320208734</v>
      </c>
      <c r="O5527" s="8">
        <v>105.01256173215722</v>
      </c>
      <c r="P5527" s="8">
        <v>98.415829714265257</v>
      </c>
      <c r="Q5527" s="8">
        <v>105.01524696705553</v>
      </c>
      <c r="R5527" s="8">
        <v>110.39697714084835</v>
      </c>
      <c r="S5527" s="8">
        <v>106.27197807332406</v>
      </c>
      <c r="T5527" s="8">
        <v>105.47673103927157</v>
      </c>
      <c r="U5527" s="8">
        <v>99.082106233668739</v>
      </c>
      <c r="V5527" s="8">
        <v>122.46867693905648</v>
      </c>
      <c r="W5527" s="8">
        <v>140.79146205715929</v>
      </c>
      <c r="X5527" s="8">
        <v>105.02084781097984</v>
      </c>
      <c r="Y5527" s="8">
        <v>112.73128561340802</v>
      </c>
      <c r="Z5527" s="8">
        <v>105.00063128876285</v>
      </c>
      <c r="AA5527" s="8">
        <v>99.947663248656355</v>
      </c>
      <c r="AB5527" s="8">
        <v>102.85778725334798</v>
      </c>
      <c r="AC5527" s="12">
        <v>103.07045201085654</v>
      </c>
      <c r="AD5527" s="12">
        <v>111.91880217204454</v>
      </c>
      <c r="AE5527" s="12">
        <v>113.69948979710958</v>
      </c>
      <c r="AF5527" s="16"/>
    </row>
    <row r="5528" spans="4:32" x14ac:dyDescent="0.2">
      <c r="D5528" s="11">
        <v>36579</v>
      </c>
      <c r="E5528" s="8">
        <v>104.93398193189714</v>
      </c>
      <c r="F5528" s="8">
        <v>122.75759631839456</v>
      </c>
      <c r="G5528" s="8">
        <v>103.35725874524972</v>
      </c>
      <c r="H5528" s="8">
        <v>108.78164673132784</v>
      </c>
      <c r="I5528" s="8">
        <v>99.994774468551</v>
      </c>
      <c r="J5528" s="8">
        <v>122.62805368746864</v>
      </c>
      <c r="K5528" s="8">
        <v>107.66260426604148</v>
      </c>
      <c r="L5528" s="8">
        <v>104.92265433625248</v>
      </c>
      <c r="M5528" s="8">
        <v>104.93398193189714</v>
      </c>
      <c r="N5528" s="8">
        <v>187.04980079769055</v>
      </c>
      <c r="O5528" s="8">
        <v>104.92570316951632</v>
      </c>
      <c r="P5528" s="8">
        <v>98.268430783111825</v>
      </c>
      <c r="Q5528" s="8">
        <v>104.93691456755489</v>
      </c>
      <c r="R5528" s="8">
        <v>109.95916774693522</v>
      </c>
      <c r="S5528" s="8">
        <v>106.17274769790635</v>
      </c>
      <c r="T5528" s="8">
        <v>105.38948808387273</v>
      </c>
      <c r="U5528" s="8">
        <v>99.087415710964365</v>
      </c>
      <c r="V5528" s="8">
        <v>122.75759631839456</v>
      </c>
      <c r="W5528" s="8">
        <v>140.30974980873683</v>
      </c>
      <c r="X5528" s="8">
        <v>104.93398193189714</v>
      </c>
      <c r="Y5528" s="8">
        <v>112.62021449871091</v>
      </c>
      <c r="Z5528" s="8">
        <v>104.92265433625248</v>
      </c>
      <c r="AA5528" s="8">
        <v>99.994774468551</v>
      </c>
      <c r="AB5528" s="8">
        <v>103.61646635207909</v>
      </c>
      <c r="AC5528" s="12">
        <v>103.41140166298652</v>
      </c>
      <c r="AD5528" s="12">
        <v>111.9284347718098</v>
      </c>
      <c r="AE5528" s="12">
        <v>113.64808623120493</v>
      </c>
      <c r="AF5528" s="16"/>
    </row>
    <row r="5529" spans="4:32" x14ac:dyDescent="0.2">
      <c r="D5529" s="11">
        <v>36580</v>
      </c>
      <c r="E5529" s="8">
        <v>103.8047255038221</v>
      </c>
      <c r="F5529" s="8">
        <v>122.37508385451559</v>
      </c>
      <c r="G5529" s="8">
        <v>102.18054576079535</v>
      </c>
      <c r="H5529" s="8">
        <v>107.84957218155094</v>
      </c>
      <c r="I5529" s="8">
        <v>98.607827936595996</v>
      </c>
      <c r="J5529" s="8">
        <v>122.13963116320379</v>
      </c>
      <c r="K5529" s="8">
        <v>106.53741725079895</v>
      </c>
      <c r="L5529" s="8">
        <v>103.79351979304421</v>
      </c>
      <c r="M5529" s="8">
        <v>103.8047255038221</v>
      </c>
      <c r="N5529" s="8">
        <v>185.7872424151754</v>
      </c>
      <c r="O5529" s="8">
        <v>103.79099317824907</v>
      </c>
      <c r="P5529" s="8">
        <v>98.255482841420445</v>
      </c>
      <c r="Q5529" s="8">
        <v>103.8076261011668</v>
      </c>
      <c r="R5529" s="8">
        <v>108.89004494520908</v>
      </c>
      <c r="S5529" s="8">
        <v>105.03016018128979</v>
      </c>
      <c r="T5529" s="8">
        <v>104.25532966368797</v>
      </c>
      <c r="U5529" s="8">
        <v>98.711670865343521</v>
      </c>
      <c r="V5529" s="8">
        <v>122.37508385451559</v>
      </c>
      <c r="W5529" s="8">
        <v>138.43853874186269</v>
      </c>
      <c r="X5529" s="8">
        <v>103.8047255038221</v>
      </c>
      <c r="Y5529" s="8">
        <v>111.58998444510617</v>
      </c>
      <c r="Z5529" s="8">
        <v>103.79351979304421</v>
      </c>
      <c r="AA5529" s="8">
        <v>98.607827936595996</v>
      </c>
      <c r="AB5529" s="8">
        <v>103.41703875823036</v>
      </c>
      <c r="AC5529" s="12">
        <v>102.23682717041534</v>
      </c>
      <c r="AD5529" s="12">
        <v>110.87464974965077</v>
      </c>
      <c r="AE5529" s="12">
        <v>112.56073224039712</v>
      </c>
      <c r="AF5529" s="16"/>
    </row>
    <row r="5530" spans="4:32" x14ac:dyDescent="0.2">
      <c r="D5530" s="11">
        <v>36581</v>
      </c>
      <c r="E5530" s="8">
        <v>102.15427380125087</v>
      </c>
      <c r="F5530" s="8">
        <v>122.55794494426992</v>
      </c>
      <c r="G5530" s="8">
        <v>100.47894753770102</v>
      </c>
      <c r="H5530" s="8">
        <v>106.59739834491846</v>
      </c>
      <c r="I5530" s="8">
        <v>96.567798555988858</v>
      </c>
      <c r="J5530" s="8">
        <v>122.28760494842068</v>
      </c>
      <c r="K5530" s="8">
        <v>104.85433689351082</v>
      </c>
      <c r="L5530" s="8">
        <v>102.15064802401119</v>
      </c>
      <c r="M5530" s="8">
        <v>102.15427380125087</v>
      </c>
      <c r="N5530" s="8">
        <v>184.62764525287741</v>
      </c>
      <c r="O5530" s="8">
        <v>102.14348724785742</v>
      </c>
      <c r="P5530" s="8">
        <v>94.444581268919691</v>
      </c>
      <c r="Q5530" s="8">
        <v>102.15712851938947</v>
      </c>
      <c r="R5530" s="8">
        <v>106.343476811109</v>
      </c>
      <c r="S5530" s="8">
        <v>103.36022458008101</v>
      </c>
      <c r="T5530" s="8">
        <v>102.59771351111027</v>
      </c>
      <c r="U5530" s="8">
        <v>96.547535143430224</v>
      </c>
      <c r="V5530" s="8">
        <v>122.55794494426992</v>
      </c>
      <c r="W5530" s="8">
        <v>136.09521945910078</v>
      </c>
      <c r="X5530" s="8">
        <v>102.15427380125087</v>
      </c>
      <c r="Y5530" s="8">
        <v>109.52923787576339</v>
      </c>
      <c r="Z5530" s="8">
        <v>102.15064802401119</v>
      </c>
      <c r="AA5530" s="8">
        <v>96.567798555988858</v>
      </c>
      <c r="AB5530" s="8">
        <v>101.52539975301576</v>
      </c>
      <c r="AC5530" s="12">
        <v>100.54004181791443</v>
      </c>
      <c r="AD5530" s="12">
        <v>108.99016175837166</v>
      </c>
      <c r="AE5530" s="12">
        <v>111.05909784718366</v>
      </c>
      <c r="AF5530" s="16"/>
    </row>
    <row r="5531" spans="4:32" x14ac:dyDescent="0.2">
      <c r="D5531" s="11">
        <v>36584</v>
      </c>
      <c r="E5531" s="8">
        <v>101.6330785267547</v>
      </c>
      <c r="F5531" s="8">
        <v>123.4333491606755</v>
      </c>
      <c r="G5531" s="8">
        <v>98.200327565573446</v>
      </c>
      <c r="H5531" s="8">
        <v>106.35371936640574</v>
      </c>
      <c r="I5531" s="8">
        <v>96.028788380227766</v>
      </c>
      <c r="J5531" s="8">
        <v>122.95860849948288</v>
      </c>
      <c r="K5531" s="8">
        <v>104.30265265947281</v>
      </c>
      <c r="L5531" s="8">
        <v>101.62947123124795</v>
      </c>
      <c r="M5531" s="8">
        <v>101.6330785267547</v>
      </c>
      <c r="N5531" s="8">
        <v>184.78288027899339</v>
      </c>
      <c r="O5531" s="8">
        <v>101.61963378676646</v>
      </c>
      <c r="P5531" s="8">
        <v>95.432886185363515</v>
      </c>
      <c r="Q5531" s="8">
        <v>101.63037666917889</v>
      </c>
      <c r="R5531" s="8">
        <v>106.13650551991498</v>
      </c>
      <c r="S5531" s="8">
        <v>102.83287649548876</v>
      </c>
      <c r="T5531" s="8">
        <v>102.03545701659722</v>
      </c>
      <c r="U5531" s="8">
        <v>95.88590925838912</v>
      </c>
      <c r="V5531" s="8">
        <v>123.4333491606755</v>
      </c>
      <c r="W5531" s="8">
        <v>135.14150186346768</v>
      </c>
      <c r="X5531" s="8">
        <v>101.6330785267547</v>
      </c>
      <c r="Y5531" s="8">
        <v>109.99835180910731</v>
      </c>
      <c r="Z5531" s="8">
        <v>101.62947123124795</v>
      </c>
      <c r="AA5531" s="8">
        <v>96.028788380227766</v>
      </c>
      <c r="AB5531" s="8">
        <v>101.76587274226614</v>
      </c>
      <c r="AC5531" s="12">
        <v>98.277492978639742</v>
      </c>
      <c r="AD5531" s="12">
        <v>108.72523282455795</v>
      </c>
      <c r="AE5531" s="12">
        <v>110.67042643419536</v>
      </c>
      <c r="AF5531" s="16"/>
    </row>
    <row r="5532" spans="4:32" x14ac:dyDescent="0.2">
      <c r="D5532" s="11">
        <v>36585</v>
      </c>
      <c r="E5532" s="8">
        <v>102.03266157053508</v>
      </c>
      <c r="F5532" s="8">
        <v>124.4462827391674</v>
      </c>
      <c r="G5532" s="8">
        <v>99.368818195247897</v>
      </c>
      <c r="H5532" s="8">
        <v>107.53610959293107</v>
      </c>
      <c r="I5532" s="8">
        <v>96.386350459428272</v>
      </c>
      <c r="J5532" s="8">
        <v>123.93982498905432</v>
      </c>
      <c r="K5532" s="8">
        <v>104.70983899637396</v>
      </c>
      <c r="L5532" s="8">
        <v>102.02900611016091</v>
      </c>
      <c r="M5532" s="8">
        <v>102.03266157053508</v>
      </c>
      <c r="N5532" s="8">
        <v>185.94927468854948</v>
      </c>
      <c r="O5532" s="8">
        <v>102.01365654447501</v>
      </c>
      <c r="P5532" s="8">
        <v>95.294688269180114</v>
      </c>
      <c r="Q5532" s="8">
        <v>102.02991523437646</v>
      </c>
      <c r="R5532" s="8">
        <v>107.03113322189685</v>
      </c>
      <c r="S5532" s="8">
        <v>103.23714242999371</v>
      </c>
      <c r="T5532" s="8">
        <v>102.54131331461085</v>
      </c>
      <c r="U5532" s="8">
        <v>95.974795542865024</v>
      </c>
      <c r="V5532" s="8">
        <v>124.4462827391674</v>
      </c>
      <c r="W5532" s="8">
        <v>135.88583510375486</v>
      </c>
      <c r="X5532" s="8">
        <v>102.03266157053508</v>
      </c>
      <c r="Y5532" s="8">
        <v>110.04401446379796</v>
      </c>
      <c r="Z5532" s="8">
        <v>102.02900611016091</v>
      </c>
      <c r="AA5532" s="8">
        <v>96.386350459428272</v>
      </c>
      <c r="AB5532" s="8">
        <v>101.89979565326747</v>
      </c>
      <c r="AC5532" s="12">
        <v>99.442349192314623</v>
      </c>
      <c r="AD5532" s="12">
        <v>109.06595817483267</v>
      </c>
      <c r="AE5532" s="12">
        <v>111.17358001257939</v>
      </c>
      <c r="AF5532" s="16"/>
    </row>
    <row r="5533" spans="4:32" x14ac:dyDescent="0.2">
      <c r="D5533" s="11">
        <v>36586</v>
      </c>
      <c r="E5533" s="8">
        <v>101.772063933287</v>
      </c>
      <c r="F5533" s="8">
        <v>123.44880927913944</v>
      </c>
      <c r="G5533" s="8">
        <v>97.008299252089799</v>
      </c>
      <c r="H5533" s="8">
        <v>106.86879767886683</v>
      </c>
      <c r="I5533" s="8">
        <v>96.040777694807716</v>
      </c>
      <c r="J5533" s="8">
        <v>122.97111314824987</v>
      </c>
      <c r="K5533" s="8">
        <v>104.36741821838631</v>
      </c>
      <c r="L5533" s="8">
        <v>101.76841813347728</v>
      </c>
      <c r="M5533" s="8">
        <v>101.772063933287</v>
      </c>
      <c r="N5533" s="8">
        <v>185.19200405763715</v>
      </c>
      <c r="O5533" s="8">
        <v>101.75856654349931</v>
      </c>
      <c r="P5533" s="8">
        <v>94.283208613149995</v>
      </c>
      <c r="Q5533" s="8">
        <v>101.77209907246365</v>
      </c>
      <c r="R5533" s="8">
        <v>106.72981735615994</v>
      </c>
      <c r="S5533" s="8">
        <v>102.96614296245383</v>
      </c>
      <c r="T5533" s="8">
        <v>102.27941632078483</v>
      </c>
      <c r="U5533" s="8">
        <v>95.466883865463601</v>
      </c>
      <c r="V5533" s="8">
        <v>123.44880927913944</v>
      </c>
      <c r="W5533" s="8">
        <v>135.11368507674811</v>
      </c>
      <c r="X5533" s="8">
        <v>101.772063933287</v>
      </c>
      <c r="Y5533" s="8">
        <v>110.07088402125737</v>
      </c>
      <c r="Z5533" s="8">
        <v>101.76841813347728</v>
      </c>
      <c r="AA5533" s="8">
        <v>96.040777694807716</v>
      </c>
      <c r="AB5533" s="8">
        <v>103.0488706409968</v>
      </c>
      <c r="AC5533" s="12">
        <v>97.094889450315804</v>
      </c>
      <c r="AD5533" s="12">
        <v>109.04621447851046</v>
      </c>
      <c r="AE5533" s="12">
        <v>110.78892785819305</v>
      </c>
      <c r="AF5533" s="16"/>
    </row>
    <row r="5534" spans="4:32" x14ac:dyDescent="0.2">
      <c r="D5534" s="11">
        <v>36587</v>
      </c>
      <c r="E5534" s="8">
        <v>100.72967338429464</v>
      </c>
      <c r="F5534" s="8">
        <v>122.4120428814478</v>
      </c>
      <c r="G5534" s="8">
        <v>96.175446783895893</v>
      </c>
      <c r="H5534" s="8">
        <v>106.1023341868929</v>
      </c>
      <c r="I5534" s="8">
        <v>95.253844328477371</v>
      </c>
      <c r="J5534" s="8">
        <v>121.99772123457086</v>
      </c>
      <c r="K5534" s="8">
        <v>103.2747182308585</v>
      </c>
      <c r="L5534" s="8">
        <v>100.72728293127599</v>
      </c>
      <c r="M5534" s="8">
        <v>100.72967338429464</v>
      </c>
      <c r="N5534" s="8">
        <v>183.62255602055436</v>
      </c>
      <c r="O5534" s="8">
        <v>100.71362469655152</v>
      </c>
      <c r="P5534" s="8">
        <v>94.331153803212558</v>
      </c>
      <c r="Q5534" s="8">
        <v>100.72970827628316</v>
      </c>
      <c r="R5534" s="8">
        <v>105.13762045517522</v>
      </c>
      <c r="S5534" s="8">
        <v>101.91152182323087</v>
      </c>
      <c r="T5534" s="8">
        <v>101.23182936443609</v>
      </c>
      <c r="U5534" s="8">
        <v>93.797996248056066</v>
      </c>
      <c r="V5534" s="8">
        <v>122.4120428814478</v>
      </c>
      <c r="W5534" s="8">
        <v>133.5662515589845</v>
      </c>
      <c r="X5534" s="8">
        <v>100.72967338429464</v>
      </c>
      <c r="Y5534" s="8">
        <v>109.04623850264295</v>
      </c>
      <c r="Z5534" s="8">
        <v>100.72728293127599</v>
      </c>
      <c r="AA5534" s="8">
        <v>95.253844328477371</v>
      </c>
      <c r="AB5534" s="8">
        <v>101.540858380747</v>
      </c>
      <c r="AC5534" s="12">
        <v>96.260786130030397</v>
      </c>
      <c r="AD5534" s="12">
        <v>107.83358039246195</v>
      </c>
      <c r="AE5534" s="12">
        <v>109.68447830414046</v>
      </c>
      <c r="AF5534" s="16"/>
    </row>
    <row r="5535" spans="4:32" x14ac:dyDescent="0.2">
      <c r="D5535" s="11">
        <v>36588</v>
      </c>
      <c r="E5535" s="8">
        <v>100.24322446143155</v>
      </c>
      <c r="F5535" s="8">
        <v>122.39087855458789</v>
      </c>
      <c r="G5535" s="8">
        <v>95.599938381362961</v>
      </c>
      <c r="H5535" s="8">
        <v>105.4731196956276</v>
      </c>
      <c r="I5535" s="8">
        <v>94.728644485831452</v>
      </c>
      <c r="J5535" s="8">
        <v>121.97788531489012</v>
      </c>
      <c r="K5535" s="8">
        <v>102.78785515480489</v>
      </c>
      <c r="L5535" s="8">
        <v>100.24329264135881</v>
      </c>
      <c r="M5535" s="8">
        <v>100.24322446143155</v>
      </c>
      <c r="N5535" s="8">
        <v>183.43508639885144</v>
      </c>
      <c r="O5535" s="8">
        <v>100.22728733160262</v>
      </c>
      <c r="P5535" s="8">
        <v>94.127821075136325</v>
      </c>
      <c r="Q5535" s="8">
        <v>100.24329285333167</v>
      </c>
      <c r="R5535" s="8">
        <v>104.79544469991014</v>
      </c>
      <c r="S5535" s="8">
        <v>101.41218417397573</v>
      </c>
      <c r="T5535" s="8">
        <v>100.74298860148676</v>
      </c>
      <c r="U5535" s="8">
        <v>93.365894082097057</v>
      </c>
      <c r="V5535" s="8">
        <v>122.39087855458789</v>
      </c>
      <c r="W5535" s="8">
        <v>133.13058771609846</v>
      </c>
      <c r="X5535" s="8">
        <v>100.24322446143155</v>
      </c>
      <c r="Y5535" s="8">
        <v>110.33954356659355</v>
      </c>
      <c r="Z5535" s="8">
        <v>100.24329264135881</v>
      </c>
      <c r="AA5535" s="8">
        <v>94.728644485831452</v>
      </c>
      <c r="AB5535" s="8">
        <v>101.05052596952481</v>
      </c>
      <c r="AC5535" s="12">
        <v>95.686927683632831</v>
      </c>
      <c r="AD5535" s="12">
        <v>107.67934232270775</v>
      </c>
      <c r="AE5535" s="12">
        <v>109.2528277492097</v>
      </c>
      <c r="AF5535" s="16"/>
    </row>
    <row r="5536" spans="4:32" x14ac:dyDescent="0.2">
      <c r="D5536" s="11">
        <v>36591</v>
      </c>
      <c r="E5536" s="8">
        <v>100.34746351633079</v>
      </c>
      <c r="F5536" s="8">
        <v>122.58178592399669</v>
      </c>
      <c r="G5536" s="8">
        <v>95.708175508097696</v>
      </c>
      <c r="H5536" s="8">
        <v>106.13313586650941</v>
      </c>
      <c r="I5536" s="8">
        <v>95.010008815539422</v>
      </c>
      <c r="J5536" s="8">
        <v>122.19960945930259</v>
      </c>
      <c r="K5536" s="8">
        <v>102.88281673265813</v>
      </c>
      <c r="L5536" s="8">
        <v>100.34262047107181</v>
      </c>
      <c r="M5536" s="8">
        <v>100.34746351633079</v>
      </c>
      <c r="N5536" s="8">
        <v>183.70524668168741</v>
      </c>
      <c r="O5536" s="8">
        <v>100.33144220405008</v>
      </c>
      <c r="P5536" s="8">
        <v>93.846967654337092</v>
      </c>
      <c r="Q5536" s="8">
        <v>100.34746391406703</v>
      </c>
      <c r="R5536" s="8">
        <v>105.20813838191148</v>
      </c>
      <c r="S5536" s="8">
        <v>101.55729587106694</v>
      </c>
      <c r="T5536" s="8">
        <v>100.78299176880752</v>
      </c>
      <c r="U5536" s="8">
        <v>93.396155068695037</v>
      </c>
      <c r="V5536" s="8">
        <v>122.58178592399669</v>
      </c>
      <c r="W5536" s="8">
        <v>133.0594011403538</v>
      </c>
      <c r="X5536" s="8">
        <v>100.34746351633079</v>
      </c>
      <c r="Y5536" s="8">
        <v>110.61966395983576</v>
      </c>
      <c r="Z5536" s="8">
        <v>100.34262047107181</v>
      </c>
      <c r="AA5536" s="8">
        <v>95.010008815539422</v>
      </c>
      <c r="AB5536" s="8">
        <v>102.2987254379552</v>
      </c>
      <c r="AC5536" s="12">
        <v>95.795712274398028</v>
      </c>
      <c r="AD5536" s="12">
        <v>108.00693817705465</v>
      </c>
      <c r="AE5536" s="12">
        <v>109.37018748993799</v>
      </c>
      <c r="AF5536" s="16"/>
    </row>
    <row r="5537" spans="4:32" x14ac:dyDescent="0.2">
      <c r="D5537" s="11">
        <v>36592</v>
      </c>
      <c r="E5537" s="8">
        <v>100.67755385684502</v>
      </c>
      <c r="F5537" s="8">
        <v>123.47318885365037</v>
      </c>
      <c r="G5537" s="8">
        <v>95.309041481011462</v>
      </c>
      <c r="H5537" s="8">
        <v>105.94020334889645</v>
      </c>
      <c r="I5537" s="8">
        <v>95.257036200717423</v>
      </c>
      <c r="J5537" s="8">
        <v>123.04870369697171</v>
      </c>
      <c r="K5537" s="8">
        <v>103.22724561826581</v>
      </c>
      <c r="L5537" s="8">
        <v>100.67154535665701</v>
      </c>
      <c r="M5537" s="8">
        <v>100.67755385684502</v>
      </c>
      <c r="N5537" s="8">
        <v>184.6687592346718</v>
      </c>
      <c r="O5537" s="8">
        <v>100.66423591388465</v>
      </c>
      <c r="P5537" s="8">
        <v>94.282376885452493</v>
      </c>
      <c r="Q5537" s="8">
        <v>100.68036667872811</v>
      </c>
      <c r="R5537" s="8">
        <v>105.55428938902006</v>
      </c>
      <c r="S5537" s="8">
        <v>101.88056496130457</v>
      </c>
      <c r="T5537" s="8">
        <v>101.56334138644299</v>
      </c>
      <c r="U5537" s="8">
        <v>93.653200517517277</v>
      </c>
      <c r="V5537" s="8">
        <v>123.47318885365037</v>
      </c>
      <c r="W5537" s="8">
        <v>133.39203958448613</v>
      </c>
      <c r="X5537" s="8">
        <v>100.67755385684502</v>
      </c>
      <c r="Y5537" s="8">
        <v>111.43713356657257</v>
      </c>
      <c r="Z5537" s="8">
        <v>100.67154535665701</v>
      </c>
      <c r="AA5537" s="8">
        <v>95.257036200717423</v>
      </c>
      <c r="AB5537" s="8">
        <v>102.09235179863893</v>
      </c>
      <c r="AC5537" s="12">
        <v>95.402820143008171</v>
      </c>
      <c r="AD5537" s="12">
        <v>108.3218735071825</v>
      </c>
      <c r="AE5537" s="12">
        <v>109.79277658721406</v>
      </c>
      <c r="AF5537" s="16"/>
    </row>
    <row r="5538" spans="4:32" x14ac:dyDescent="0.2">
      <c r="D5538" s="11">
        <v>36593</v>
      </c>
      <c r="E5538" s="8">
        <v>101.18137595552466</v>
      </c>
      <c r="F5538" s="8">
        <v>124.12993174820808</v>
      </c>
      <c r="G5538" s="8">
        <v>95.920539800916544</v>
      </c>
      <c r="H5538" s="8">
        <v>106.39628557643135</v>
      </c>
      <c r="I5538" s="8">
        <v>96.208019584658473</v>
      </c>
      <c r="J5538" s="8">
        <v>123.56877110317591</v>
      </c>
      <c r="K5538" s="8">
        <v>103.74380922742131</v>
      </c>
      <c r="L5538" s="8">
        <v>101.17776788959938</v>
      </c>
      <c r="M5538" s="8">
        <v>101.18137595552466</v>
      </c>
      <c r="N5538" s="8">
        <v>185.80781042268083</v>
      </c>
      <c r="O5538" s="8">
        <v>101.15984484935912</v>
      </c>
      <c r="P5538" s="8">
        <v>94.6905436472492</v>
      </c>
      <c r="Q5538" s="8">
        <v>101.18142744692089</v>
      </c>
      <c r="R5538" s="8">
        <v>105.60910712697438</v>
      </c>
      <c r="S5538" s="8">
        <v>102.39039004848209</v>
      </c>
      <c r="T5538" s="8">
        <v>102.07157898306403</v>
      </c>
      <c r="U5538" s="8">
        <v>94.163926001172001</v>
      </c>
      <c r="V5538" s="8">
        <v>124.12993174820808</v>
      </c>
      <c r="W5538" s="8">
        <v>134.18865333079717</v>
      </c>
      <c r="X5538" s="8">
        <v>101.18137595552466</v>
      </c>
      <c r="Y5538" s="8">
        <v>111.54759277452722</v>
      </c>
      <c r="Z5538" s="8">
        <v>101.17776788959938</v>
      </c>
      <c r="AA5538" s="8">
        <v>96.208019584658473</v>
      </c>
      <c r="AB5538" s="8">
        <v>101.89572692028266</v>
      </c>
      <c r="AC5538" s="12">
        <v>96.014028910687031</v>
      </c>
      <c r="AD5538" s="12">
        <v>108.66745836737066</v>
      </c>
      <c r="AE5538" s="12">
        <v>110.36199681431277</v>
      </c>
      <c r="AF5538" s="16"/>
    </row>
    <row r="5539" spans="4:32" x14ac:dyDescent="0.2">
      <c r="D5539" s="11">
        <v>36594</v>
      </c>
      <c r="E5539" s="8">
        <v>100.93815149409311</v>
      </c>
      <c r="F5539" s="8">
        <v>122.32360316972823</v>
      </c>
      <c r="G5539" s="8">
        <v>95.054633453569821</v>
      </c>
      <c r="H5539" s="8">
        <v>106.15730662898626</v>
      </c>
      <c r="I5539" s="8">
        <v>95.766444080140218</v>
      </c>
      <c r="J5539" s="8">
        <v>121.91945523749359</v>
      </c>
      <c r="K5539" s="8">
        <v>103.50636685401864</v>
      </c>
      <c r="L5539" s="8">
        <v>100.93578974241022</v>
      </c>
      <c r="M5539" s="8">
        <v>100.93815149409311</v>
      </c>
      <c r="N5539" s="8">
        <v>184.63312050715174</v>
      </c>
      <c r="O5539" s="8">
        <v>100.91668867225006</v>
      </c>
      <c r="P5539" s="8">
        <v>93.764623115793128</v>
      </c>
      <c r="Q5539" s="8">
        <v>100.94097170943306</v>
      </c>
      <c r="R5539" s="8">
        <v>105.2719202793031</v>
      </c>
      <c r="S5539" s="8">
        <v>102.14790921921875</v>
      </c>
      <c r="T5539" s="8">
        <v>101.82623186171627</v>
      </c>
      <c r="U5539" s="8">
        <v>94.22299541696033</v>
      </c>
      <c r="V5539" s="8">
        <v>122.32360316972823</v>
      </c>
      <c r="W5539" s="8">
        <v>133.67878199126375</v>
      </c>
      <c r="X5539" s="8">
        <v>100.93815149409311</v>
      </c>
      <c r="Y5539" s="8">
        <v>109.75582942319906</v>
      </c>
      <c r="Z5539" s="8">
        <v>100.93578974241022</v>
      </c>
      <c r="AA5539" s="8">
        <v>95.766444080140218</v>
      </c>
      <c r="AB5539" s="8">
        <v>100.98760873656931</v>
      </c>
      <c r="AC5539" s="12">
        <v>95.14881777736997</v>
      </c>
      <c r="AD5539" s="12">
        <v>107.96976889013126</v>
      </c>
      <c r="AE5539" s="12">
        <v>109.94483904672327</v>
      </c>
      <c r="AF5539" s="16"/>
    </row>
    <row r="5540" spans="4:32" x14ac:dyDescent="0.2">
      <c r="D5540" s="11">
        <v>36595</v>
      </c>
      <c r="E5540" s="8">
        <v>100.85128561501043</v>
      </c>
      <c r="F5540" s="8">
        <v>122.78858183953867</v>
      </c>
      <c r="G5540" s="8">
        <v>95.062243526634532</v>
      </c>
      <c r="H5540" s="8">
        <v>106.29438797791022</v>
      </c>
      <c r="I5540" s="8">
        <v>95.769375806875217</v>
      </c>
      <c r="J5540" s="8">
        <v>122.46800784400452</v>
      </c>
      <c r="K5540" s="8">
        <v>103.4255470633789</v>
      </c>
      <c r="L5540" s="8">
        <v>100.84648639968385</v>
      </c>
      <c r="M5540" s="8">
        <v>100.85128561501043</v>
      </c>
      <c r="N5540" s="8">
        <v>185.15690514391875</v>
      </c>
      <c r="O5540" s="8">
        <v>100.82984215181285</v>
      </c>
      <c r="P5540" s="8">
        <v>93.43021657109702</v>
      </c>
      <c r="Q5540" s="8">
        <v>100.85410336586473</v>
      </c>
      <c r="R5540" s="8">
        <v>104.98705528137071</v>
      </c>
      <c r="S5540" s="8">
        <v>102.07452066315011</v>
      </c>
      <c r="T5540" s="8">
        <v>101.76226592188777</v>
      </c>
      <c r="U5540" s="8">
        <v>93.898678674089297</v>
      </c>
      <c r="V5540" s="8">
        <v>122.78858183953867</v>
      </c>
      <c r="W5540" s="8">
        <v>133.39992709674274</v>
      </c>
      <c r="X5540" s="8">
        <v>100.85128561501043</v>
      </c>
      <c r="Y5540" s="8">
        <v>109.40936794374734</v>
      </c>
      <c r="Z5540" s="8">
        <v>100.84648639968385</v>
      </c>
      <c r="AA5540" s="8">
        <v>95.769375806875217</v>
      </c>
      <c r="AB5540" s="8">
        <v>100.75280511858118</v>
      </c>
      <c r="AC5540" s="12">
        <v>95.157214872069446</v>
      </c>
      <c r="AD5540" s="12">
        <v>107.77456595030188</v>
      </c>
      <c r="AE5540" s="12">
        <v>109.94405985493532</v>
      </c>
      <c r="AF5540" s="16"/>
    </row>
    <row r="5541" spans="4:32" x14ac:dyDescent="0.2">
      <c r="D5541" s="11">
        <v>36598</v>
      </c>
      <c r="E5541" s="8">
        <v>100.99027102154272</v>
      </c>
      <c r="F5541" s="8">
        <v>122.66528443659782</v>
      </c>
      <c r="G5541" s="8">
        <v>94.32923998420361</v>
      </c>
      <c r="H5541" s="8">
        <v>106.42739943523318</v>
      </c>
      <c r="I5541" s="8">
        <v>95.980267850336247</v>
      </c>
      <c r="J5541" s="8">
        <v>122.53387291284878</v>
      </c>
      <c r="K5541" s="8">
        <v>103.55977712033146</v>
      </c>
      <c r="L5541" s="8">
        <v>100.98054507918204</v>
      </c>
      <c r="M5541" s="8">
        <v>100.99027102154272</v>
      </c>
      <c r="N5541" s="8">
        <v>185.37840506834482</v>
      </c>
      <c r="O5541" s="8">
        <v>100.97148533070155</v>
      </c>
      <c r="P5541" s="8">
        <v>94.511681982643026</v>
      </c>
      <c r="Q5541" s="8">
        <v>100.99033222740054</v>
      </c>
      <c r="R5541" s="8">
        <v>105.35406368996073</v>
      </c>
      <c r="S5541" s="8">
        <v>102.21152287189963</v>
      </c>
      <c r="T5541" s="8">
        <v>101.87877531228968</v>
      </c>
      <c r="U5541" s="8">
        <v>94.103648769596177</v>
      </c>
      <c r="V5541" s="8">
        <v>122.66528443659782</v>
      </c>
      <c r="W5541" s="8">
        <v>133.7009247158843</v>
      </c>
      <c r="X5541" s="8">
        <v>100.99027102154272</v>
      </c>
      <c r="Y5541" s="8">
        <v>110.57296708824738</v>
      </c>
      <c r="Z5541" s="8">
        <v>100.98054507918204</v>
      </c>
      <c r="AA5541" s="8">
        <v>95.980267850336247</v>
      </c>
      <c r="AB5541" s="8">
        <v>100.40105899592493</v>
      </c>
      <c r="AC5541" s="12">
        <v>94.429864597935307</v>
      </c>
      <c r="AD5541" s="12">
        <v>108.03041194750487</v>
      </c>
      <c r="AE5541" s="12">
        <v>110.06825349447699</v>
      </c>
      <c r="AF5541" s="16"/>
    </row>
    <row r="5542" spans="4:32" x14ac:dyDescent="0.2">
      <c r="D5542" s="11">
        <v>36599</v>
      </c>
      <c r="E5542" s="8">
        <v>100.33009034051423</v>
      </c>
      <c r="F5542" s="8">
        <v>122.36974686983604</v>
      </c>
      <c r="G5542" s="8">
        <v>93.361310721340288</v>
      </c>
      <c r="H5542" s="8">
        <v>106.2769348490134</v>
      </c>
      <c r="I5542" s="8">
        <v>95.542302713000922</v>
      </c>
      <c r="J5542" s="8">
        <v>122.28811596178319</v>
      </c>
      <c r="K5542" s="8">
        <v>102.91233820404632</v>
      </c>
      <c r="L5542" s="8">
        <v>100.31925966009574</v>
      </c>
      <c r="M5542" s="8">
        <v>100.33009034051423</v>
      </c>
      <c r="N5542" s="8">
        <v>184.61673881076152</v>
      </c>
      <c r="O5542" s="8">
        <v>100.30878248198024</v>
      </c>
      <c r="P5542" s="8">
        <v>93.956984730541521</v>
      </c>
      <c r="Q5542" s="8">
        <v>100.33291979303225</v>
      </c>
      <c r="R5542" s="8">
        <v>104.67916977883687</v>
      </c>
      <c r="S5542" s="8">
        <v>101.55061445299299</v>
      </c>
      <c r="T5542" s="8">
        <v>100.83031613017801</v>
      </c>
      <c r="U5542" s="8">
        <v>93.304945328059446</v>
      </c>
      <c r="V5542" s="8">
        <v>122.36974686983604</v>
      </c>
      <c r="W5542" s="8">
        <v>132.68729159781481</v>
      </c>
      <c r="X5542" s="8">
        <v>100.33009034051423</v>
      </c>
      <c r="Y5542" s="8">
        <v>109.61139757816645</v>
      </c>
      <c r="Z5542" s="8">
        <v>100.31925966009574</v>
      </c>
      <c r="AA5542" s="8">
        <v>95.542302713000922</v>
      </c>
      <c r="AB5542" s="8">
        <v>100.15055803983661</v>
      </c>
      <c r="AC5542" s="12">
        <v>93.465367668395004</v>
      </c>
      <c r="AD5542" s="12">
        <v>107.33598922018697</v>
      </c>
      <c r="AE5542" s="12">
        <v>109.43018665477962</v>
      </c>
      <c r="AF5542" s="16"/>
    </row>
    <row r="5543" spans="4:32" x14ac:dyDescent="0.2">
      <c r="D5543" s="11">
        <v>36600</v>
      </c>
      <c r="E5543" s="8">
        <v>100.46907574704656</v>
      </c>
      <c r="F5543" s="8">
        <v>121.75510413424134</v>
      </c>
      <c r="G5543" s="8">
        <v>93.909233271289466</v>
      </c>
      <c r="H5543" s="8">
        <v>106.32599322987409</v>
      </c>
      <c r="I5543" s="8">
        <v>95.910044398920249</v>
      </c>
      <c r="J5543" s="8">
        <v>121.68942586105562</v>
      </c>
      <c r="K5543" s="8">
        <v>103.03711723657705</v>
      </c>
      <c r="L5543" s="8">
        <v>100.45576601839259</v>
      </c>
      <c r="M5543" s="8">
        <v>100.46907574704656</v>
      </c>
      <c r="N5543" s="8">
        <v>184.302225663321</v>
      </c>
      <c r="O5543" s="8">
        <v>100.45038675528777</v>
      </c>
      <c r="P5543" s="8">
        <v>94.782179235395731</v>
      </c>
      <c r="Q5543" s="8">
        <v>100.46913635629997</v>
      </c>
      <c r="R5543" s="8">
        <v>105.41866798730072</v>
      </c>
      <c r="S5543" s="8">
        <v>101.69487205902215</v>
      </c>
      <c r="T5543" s="8">
        <v>101.20567583796773</v>
      </c>
      <c r="U5543" s="8">
        <v>93.438348870742075</v>
      </c>
      <c r="V5543" s="8">
        <v>121.75510413424134</v>
      </c>
      <c r="W5543" s="8">
        <v>132.59126771855725</v>
      </c>
      <c r="X5543" s="8">
        <v>100.46907574704656</v>
      </c>
      <c r="Y5543" s="8">
        <v>110.49758029570511</v>
      </c>
      <c r="Z5543" s="8">
        <v>100.45576601839259</v>
      </c>
      <c r="AA5543" s="8">
        <v>95.910044398920249</v>
      </c>
      <c r="AB5543" s="8">
        <v>100.4363668171018</v>
      </c>
      <c r="AC5543" s="12">
        <v>94.008593022283918</v>
      </c>
      <c r="AD5543" s="12">
        <v>107.59985863372484</v>
      </c>
      <c r="AE5543" s="12">
        <v>109.47659511575883</v>
      </c>
      <c r="AF5543" s="16"/>
    </row>
    <row r="5544" spans="4:32" x14ac:dyDescent="0.2">
      <c r="D5544" s="11">
        <v>36601</v>
      </c>
      <c r="E5544" s="8">
        <v>99.843641417651156</v>
      </c>
      <c r="F5544" s="8">
        <v>120.47496633884607</v>
      </c>
      <c r="G5544" s="8">
        <v>93.501643922345153</v>
      </c>
      <c r="H5544" s="8">
        <v>105.35246822160423</v>
      </c>
      <c r="I5544" s="8">
        <v>95.696512444116792</v>
      </c>
      <c r="J5544" s="8">
        <v>120.37206882924991</v>
      </c>
      <c r="K5544" s="8">
        <v>102.37807692003911</v>
      </c>
      <c r="L5544" s="8">
        <v>99.829189624794893</v>
      </c>
      <c r="M5544" s="8">
        <v>99.843641417651156</v>
      </c>
      <c r="N5544" s="8">
        <v>183.15488998594722</v>
      </c>
      <c r="O5544" s="8">
        <v>99.825051790970704</v>
      </c>
      <c r="P5544" s="8">
        <v>93.752567216261809</v>
      </c>
      <c r="Q5544" s="8">
        <v>99.843684282608109</v>
      </c>
      <c r="R5544" s="8">
        <v>104.19908615874014</v>
      </c>
      <c r="S5544" s="8">
        <v>101.07616274137709</v>
      </c>
      <c r="T5544" s="8">
        <v>100.78059518587014</v>
      </c>
      <c r="U5544" s="8">
        <v>92.786102339878695</v>
      </c>
      <c r="V5544" s="8">
        <v>120.47496633884607</v>
      </c>
      <c r="W5544" s="8">
        <v>131.74272786332656</v>
      </c>
      <c r="X5544" s="8">
        <v>99.843641417651156</v>
      </c>
      <c r="Y5544" s="8">
        <v>109.47026388684995</v>
      </c>
      <c r="Z5544" s="8">
        <v>99.829189624794893</v>
      </c>
      <c r="AA5544" s="8">
        <v>95.696512444116792</v>
      </c>
      <c r="AB5544" s="8">
        <v>100.30150398402276</v>
      </c>
      <c r="AC5544" s="12">
        <v>93.597827107893579</v>
      </c>
      <c r="AD5544" s="12">
        <v>106.95912945219412</v>
      </c>
      <c r="AE5544" s="12">
        <v>108.751761652132</v>
      </c>
      <c r="AF5544" s="16"/>
    </row>
    <row r="5545" spans="4:32" x14ac:dyDescent="0.2">
      <c r="D5545" s="11">
        <v>36602</v>
      </c>
      <c r="E5545" s="8">
        <v>98.644892286309926</v>
      </c>
      <c r="F5545" s="8">
        <v>119.61856390963668</v>
      </c>
      <c r="G5545" s="8">
        <v>92.790075445742914</v>
      </c>
      <c r="H5545" s="8">
        <v>104.41871137288427</v>
      </c>
      <c r="I5545" s="8">
        <v>94.656774200261822</v>
      </c>
      <c r="J5545" s="8">
        <v>119.53022490988268</v>
      </c>
      <c r="K5545" s="8">
        <v>101.1140982711289</v>
      </c>
      <c r="L5545" s="8">
        <v>98.640164175453279</v>
      </c>
      <c r="M5545" s="8">
        <v>98.644892286309926</v>
      </c>
      <c r="N5545" s="8">
        <v>180.95590889000621</v>
      </c>
      <c r="O5545" s="8">
        <v>98.626542204501206</v>
      </c>
      <c r="P5545" s="8">
        <v>92.254719164170922</v>
      </c>
      <c r="Q5545" s="8">
        <v>98.644951280458301</v>
      </c>
      <c r="R5545" s="8">
        <v>103.0430509829348</v>
      </c>
      <c r="S5545" s="8">
        <v>99.862632395337855</v>
      </c>
      <c r="T5545" s="8">
        <v>99.368117268797434</v>
      </c>
      <c r="U5545" s="8">
        <v>91.651594902687975</v>
      </c>
      <c r="V5545" s="8">
        <v>119.61856390963668</v>
      </c>
      <c r="W5545" s="8">
        <v>130.17379350213974</v>
      </c>
      <c r="X5545" s="8">
        <v>98.644892286309926</v>
      </c>
      <c r="Y5545" s="8">
        <v>108.48293227601047</v>
      </c>
      <c r="Z5545" s="8">
        <v>98.640164175453279</v>
      </c>
      <c r="AA5545" s="8">
        <v>94.656774200261822</v>
      </c>
      <c r="AB5545" s="8">
        <v>99.668589016897542</v>
      </c>
      <c r="AC5545" s="12">
        <v>92.883777221251577</v>
      </c>
      <c r="AD5545" s="12">
        <v>105.84985846392682</v>
      </c>
      <c r="AE5545" s="12">
        <v>107.47300559981485</v>
      </c>
      <c r="AF5545" s="16"/>
    </row>
    <row r="5546" spans="4:32" x14ac:dyDescent="0.2">
      <c r="D5546" s="11">
        <v>36605</v>
      </c>
      <c r="E5546" s="8">
        <v>99.287699791521888</v>
      </c>
      <c r="F5546" s="8">
        <v>120.26142982797488</v>
      </c>
      <c r="G5546" s="8">
        <v>93.817260283836646</v>
      </c>
      <c r="H5546" s="8">
        <v>105.49179841688155</v>
      </c>
      <c r="I5546" s="8">
        <v>94.963361333284169</v>
      </c>
      <c r="J5546" s="8">
        <v>120.26573757354009</v>
      </c>
      <c r="K5546" s="8">
        <v>101.80807524503533</v>
      </c>
      <c r="L5546" s="8">
        <v>99.284176083511369</v>
      </c>
      <c r="M5546" s="8">
        <v>99.287699791521888</v>
      </c>
      <c r="N5546" s="8">
        <v>182.79780866443016</v>
      </c>
      <c r="O5546" s="8">
        <v>99.266614047176873</v>
      </c>
      <c r="P5546" s="8">
        <v>93.043253402320246</v>
      </c>
      <c r="Q5546" s="8">
        <v>99.290499670212455</v>
      </c>
      <c r="R5546" s="8">
        <v>103.93316409171172</v>
      </c>
      <c r="S5546" s="8">
        <v>100.4991165609685</v>
      </c>
      <c r="T5546" s="8">
        <v>99.922511503980203</v>
      </c>
      <c r="U5546" s="8">
        <v>92.31407463836355</v>
      </c>
      <c r="V5546" s="8">
        <v>120.26142982797488</v>
      </c>
      <c r="W5546" s="8">
        <v>130.96311679373594</v>
      </c>
      <c r="X5546" s="8">
        <v>99.287699791521888</v>
      </c>
      <c r="Y5546" s="8">
        <v>109.69959070467587</v>
      </c>
      <c r="Z5546" s="8">
        <v>99.284176083511369</v>
      </c>
      <c r="AA5546" s="8">
        <v>94.963361333284169</v>
      </c>
      <c r="AB5546" s="8">
        <v>100.41734032189198</v>
      </c>
      <c r="AC5546" s="12">
        <v>93.908336183109995</v>
      </c>
      <c r="AD5546" s="12">
        <v>106.64220157680846</v>
      </c>
      <c r="AE5546" s="12">
        <v>108.2309280311929</v>
      </c>
      <c r="AF5546" s="16"/>
    </row>
    <row r="5547" spans="4:32" x14ac:dyDescent="0.2">
      <c r="D5547" s="11">
        <v>36606</v>
      </c>
      <c r="E5547" s="8">
        <v>99.079221681723411</v>
      </c>
      <c r="F5547" s="8">
        <v>119.78650755597479</v>
      </c>
      <c r="G5547" s="8">
        <v>93.89252676254975</v>
      </c>
      <c r="H5547" s="8">
        <v>104.52597382851583</v>
      </c>
      <c r="I5547" s="8">
        <v>94.680022159872763</v>
      </c>
      <c r="J5547" s="8">
        <v>119.66692857366381</v>
      </c>
      <c r="K5547" s="8">
        <v>101.5709321254555</v>
      </c>
      <c r="L5547" s="8">
        <v>99.072076237707165</v>
      </c>
      <c r="M5547" s="8">
        <v>99.079221681723411</v>
      </c>
      <c r="N5547" s="8">
        <v>182.42962260184962</v>
      </c>
      <c r="O5547" s="8">
        <v>99.058145900987157</v>
      </c>
      <c r="P5547" s="8">
        <v>93.003640349317749</v>
      </c>
      <c r="Q5547" s="8">
        <v>99.081982534926766</v>
      </c>
      <c r="R5547" s="8">
        <v>103.22408703110568</v>
      </c>
      <c r="S5547" s="8">
        <v>100.27736300867684</v>
      </c>
      <c r="T5547" s="8">
        <v>99.509278245510544</v>
      </c>
      <c r="U5547" s="8">
        <v>91.993337422280987</v>
      </c>
      <c r="V5547" s="8">
        <v>119.78650755597479</v>
      </c>
      <c r="W5547" s="8">
        <v>130.41223632395926</v>
      </c>
      <c r="X5547" s="8">
        <v>99.079221681723411</v>
      </c>
      <c r="Y5547" s="8">
        <v>109.26373177646775</v>
      </c>
      <c r="Z5547" s="8">
        <v>99.072076237707165</v>
      </c>
      <c r="AA5547" s="8">
        <v>94.680022159872763</v>
      </c>
      <c r="AB5547" s="8">
        <v>99.582529666210647</v>
      </c>
      <c r="AC5547" s="12">
        <v>93.980484767347747</v>
      </c>
      <c r="AD5547" s="12">
        <v>106.21333148429291</v>
      </c>
      <c r="AE5547" s="12">
        <v>107.97853327926875</v>
      </c>
      <c r="AF5547" s="16"/>
    </row>
    <row r="5548" spans="4:32" x14ac:dyDescent="0.2">
      <c r="D5548" s="11">
        <v>36607</v>
      </c>
      <c r="E5548" s="8">
        <v>100</v>
      </c>
      <c r="F5548" s="8">
        <v>122.13191238972425</v>
      </c>
      <c r="G5548" s="8">
        <v>94.804963409096558</v>
      </c>
      <c r="H5548" s="8">
        <v>106.12651073046577</v>
      </c>
      <c r="I5548" s="8">
        <v>95.703124664214371</v>
      </c>
      <c r="J5548" s="8">
        <v>121.87840973349921</v>
      </c>
      <c r="K5548" s="8">
        <v>102.56779403212981</v>
      </c>
      <c r="L5548" s="8">
        <v>99.992754333542493</v>
      </c>
      <c r="M5548" s="8">
        <v>100</v>
      </c>
      <c r="N5548" s="8">
        <v>185.06977478968193</v>
      </c>
      <c r="O5548" s="8">
        <v>99.981364226612669</v>
      </c>
      <c r="P5548" s="8">
        <v>93.396226312013823</v>
      </c>
      <c r="Q5548" s="8">
        <v>100.0000264885774</v>
      </c>
      <c r="R5548" s="8">
        <v>104.04573343162224</v>
      </c>
      <c r="S5548" s="8">
        <v>101.22363763215657</v>
      </c>
      <c r="T5548" s="8">
        <v>100.62461452283</v>
      </c>
      <c r="U5548" s="8">
        <v>92.536382669444237</v>
      </c>
      <c r="V5548" s="8">
        <v>122.13191238972425</v>
      </c>
      <c r="W5548" s="8">
        <v>131.71698650860208</v>
      </c>
      <c r="X5548" s="8">
        <v>100</v>
      </c>
      <c r="Y5548" s="8">
        <v>109.64167987419529</v>
      </c>
      <c r="Z5548" s="8">
        <v>99.992754333542493</v>
      </c>
      <c r="AA5548" s="8">
        <v>95.703124664214371</v>
      </c>
      <c r="AB5548" s="8">
        <v>101.32144305618498</v>
      </c>
      <c r="AC5548" s="12">
        <v>94.896777217857334</v>
      </c>
      <c r="AD5548" s="12">
        <v>107.2573816688878</v>
      </c>
      <c r="AE5548" s="12">
        <v>109.16103727141608</v>
      </c>
      <c r="AF5548" s="16"/>
    </row>
    <row r="5549" spans="4:32" x14ac:dyDescent="0.2">
      <c r="D5549" s="11">
        <v>36608</v>
      </c>
      <c r="E5549" s="8">
        <v>98.940236275191097</v>
      </c>
      <c r="F5549" s="8">
        <v>119.72943282990633</v>
      </c>
      <c r="G5549" s="8">
        <v>94.260819989913159</v>
      </c>
      <c r="H5549" s="8">
        <v>104.06600092335667</v>
      </c>
      <c r="I5549" s="8">
        <v>94.759850635761694</v>
      </c>
      <c r="J5549" s="8">
        <v>118.86522703071461</v>
      </c>
      <c r="K5549" s="8">
        <v>101.50998246160012</v>
      </c>
      <c r="L5549" s="8">
        <v>98.937921447364502</v>
      </c>
      <c r="M5549" s="8">
        <v>98.940236275191097</v>
      </c>
      <c r="N5549" s="8">
        <v>182.49532565314163</v>
      </c>
      <c r="O5549" s="8">
        <v>98.921865208038369</v>
      </c>
      <c r="P5549" s="8">
        <v>92.655416110897661</v>
      </c>
      <c r="Q5549" s="8">
        <v>98.940329191147342</v>
      </c>
      <c r="R5549" s="8">
        <v>102.64363236614669</v>
      </c>
      <c r="S5549" s="8">
        <v>100.15097428818507</v>
      </c>
      <c r="T5549" s="8">
        <v>99.558299167506362</v>
      </c>
      <c r="U5549" s="8">
        <v>91.308941320133698</v>
      </c>
      <c r="V5549" s="8">
        <v>119.72943282990633</v>
      </c>
      <c r="W5549" s="8">
        <v>130.18345557969607</v>
      </c>
      <c r="X5549" s="8">
        <v>98.940236275191097</v>
      </c>
      <c r="Y5549" s="8">
        <v>108.84477175154967</v>
      </c>
      <c r="Z5549" s="8">
        <v>98.937921447364502</v>
      </c>
      <c r="AA5549" s="8">
        <v>94.759850635761694</v>
      </c>
      <c r="AB5549" s="8">
        <v>100.39699026294011</v>
      </c>
      <c r="AC5549" s="12">
        <v>94.345224786787753</v>
      </c>
      <c r="AD5549" s="12">
        <v>106.19459988577584</v>
      </c>
      <c r="AE5549" s="12">
        <v>107.89670574000382</v>
      </c>
      <c r="AF5549" s="16"/>
    </row>
    <row r="5550" spans="4:32" x14ac:dyDescent="0.2">
      <c r="D5550" s="11">
        <v>36609</v>
      </c>
      <c r="E5550" s="8">
        <v>98.974982626824186</v>
      </c>
      <c r="F5550" s="8">
        <v>119.62355407191731</v>
      </c>
      <c r="G5550" s="8">
        <v>93.995548790479376</v>
      </c>
      <c r="H5550" s="8">
        <v>103.65361800066806</v>
      </c>
      <c r="I5550" s="8">
        <v>94.445079098937413</v>
      </c>
      <c r="J5550" s="8">
        <v>118.02774443331263</v>
      </c>
      <c r="K5550" s="8">
        <v>101.55140703996418</v>
      </c>
      <c r="L5550" s="8">
        <v>98.974998828727763</v>
      </c>
      <c r="M5550" s="8">
        <v>98.974982626824186</v>
      </c>
      <c r="N5550" s="8">
        <v>182.81037861438389</v>
      </c>
      <c r="O5550" s="8">
        <v>98.956554165281077</v>
      </c>
      <c r="P5550" s="8">
        <v>92.687907686704563</v>
      </c>
      <c r="Q5550" s="8">
        <v>98.975024497440486</v>
      </c>
      <c r="R5550" s="8">
        <v>102.73411739860627</v>
      </c>
      <c r="S5550" s="8">
        <v>100.17184612288264</v>
      </c>
      <c r="T5550" s="8">
        <v>99.494530905011985</v>
      </c>
      <c r="U5550" s="8">
        <v>91.246294689166078</v>
      </c>
      <c r="V5550" s="8">
        <v>119.62355407191731</v>
      </c>
      <c r="W5550" s="8">
        <v>130.20612070951114</v>
      </c>
      <c r="X5550" s="8">
        <v>98.974982626824186</v>
      </c>
      <c r="Y5550" s="8">
        <v>109.13194383841953</v>
      </c>
      <c r="Z5550" s="8">
        <v>98.974998828727763</v>
      </c>
      <c r="AA5550" s="8">
        <v>94.445079098937413</v>
      </c>
      <c r="AB5550" s="8">
        <v>100.20013733092779</v>
      </c>
      <c r="AC5550" s="12">
        <v>94.081406077035822</v>
      </c>
      <c r="AD5550" s="12">
        <v>106.22902833338381</v>
      </c>
      <c r="AE5550" s="12">
        <v>107.94710885316981</v>
      </c>
      <c r="AF5550" s="16"/>
    </row>
    <row r="5551" spans="4:32" x14ac:dyDescent="0.2">
      <c r="D5551" s="11">
        <v>36612</v>
      </c>
      <c r="E5551" s="8">
        <v>98.73175816539262</v>
      </c>
      <c r="F5551" s="8">
        <v>119.45244822135396</v>
      </c>
      <c r="G5551" s="8">
        <v>93.475732303085607</v>
      </c>
      <c r="H5551" s="8">
        <v>103.22021501283578</v>
      </c>
      <c r="I5551" s="8">
        <v>93.70524790396243</v>
      </c>
      <c r="J5551" s="8">
        <v>117.78083896706593</v>
      </c>
      <c r="K5551" s="8">
        <v>101.30186859810426</v>
      </c>
      <c r="L5551" s="8">
        <v>98.735373928284858</v>
      </c>
      <c r="M5551" s="8">
        <v>98.73175816539262</v>
      </c>
      <c r="N5551" s="8">
        <v>182.56931319379842</v>
      </c>
      <c r="O5551" s="8">
        <v>98.713391503908483</v>
      </c>
      <c r="P5551" s="8">
        <v>92.894817324647548</v>
      </c>
      <c r="Q5551" s="8">
        <v>98.731816785964753</v>
      </c>
      <c r="R5551" s="8">
        <v>102.69905829755122</v>
      </c>
      <c r="S5551" s="8">
        <v>99.947017342567861</v>
      </c>
      <c r="T5551" s="8">
        <v>99.397716902193594</v>
      </c>
      <c r="U5551" s="8">
        <v>91.305338099351303</v>
      </c>
      <c r="V5551" s="8">
        <v>119.45244822135396</v>
      </c>
      <c r="W5551" s="8">
        <v>129.59430183502823</v>
      </c>
      <c r="X5551" s="8">
        <v>98.73175816539262</v>
      </c>
      <c r="Y5551" s="8">
        <v>108.51133396290034</v>
      </c>
      <c r="Z5551" s="8">
        <v>98.735373928284858</v>
      </c>
      <c r="AA5551" s="8">
        <v>93.70524790396243</v>
      </c>
      <c r="AB5551" s="8">
        <v>98.94148575848611</v>
      </c>
      <c r="AC5551" s="12">
        <v>93.563474921068277</v>
      </c>
      <c r="AD5551" s="12">
        <v>105.66030816061789</v>
      </c>
      <c r="AE5551" s="12">
        <v>107.7070980761367</v>
      </c>
      <c r="AF5551" s="16"/>
    </row>
    <row r="5552" spans="4:32" x14ac:dyDescent="0.2">
      <c r="D5552" s="11">
        <v>36613</v>
      </c>
      <c r="E5552" s="8">
        <v>97.515635858234873</v>
      </c>
      <c r="F5552" s="8">
        <v>118.39587214428985</v>
      </c>
      <c r="G5552" s="8">
        <v>91.602486475028982</v>
      </c>
      <c r="H5552" s="8">
        <v>102.33139462351133</v>
      </c>
      <c r="I5552" s="8">
        <v>92.366919173696431</v>
      </c>
      <c r="J5552" s="8">
        <v>116.79158540099586</v>
      </c>
      <c r="K5552" s="8">
        <v>100.05408890203134</v>
      </c>
      <c r="L5552" s="8">
        <v>97.522733750670682</v>
      </c>
      <c r="M5552" s="8">
        <v>97.515635858234873</v>
      </c>
      <c r="N5552" s="8">
        <v>180.67764038353658</v>
      </c>
      <c r="O5552" s="8">
        <v>97.505304660204061</v>
      </c>
      <c r="P5552" s="8">
        <v>93.038533577094071</v>
      </c>
      <c r="Q5552" s="8">
        <v>97.5183523506971</v>
      </c>
      <c r="R5552" s="8">
        <v>101.38038110032734</v>
      </c>
      <c r="S5552" s="8">
        <v>98.719435135233951</v>
      </c>
      <c r="T5552" s="8">
        <v>98.187681973321943</v>
      </c>
      <c r="U5552" s="8">
        <v>90.196924684291616</v>
      </c>
      <c r="V5552" s="8">
        <v>118.39587214428985</v>
      </c>
      <c r="W5552" s="8">
        <v>127.99216249675425</v>
      </c>
      <c r="X5552" s="8">
        <v>97.515635858234873</v>
      </c>
      <c r="Y5552" s="8">
        <v>107.29078614630141</v>
      </c>
      <c r="Z5552" s="8">
        <v>97.522733750670682</v>
      </c>
      <c r="AA5552" s="8">
        <v>92.366919173696431</v>
      </c>
      <c r="AB5552" s="8">
        <v>97.341107504855785</v>
      </c>
      <c r="AC5552" s="12">
        <v>91.695465444095291</v>
      </c>
      <c r="AD5552" s="12">
        <v>104.3059685786743</v>
      </c>
      <c r="AE5552" s="12">
        <v>106.43676009555972</v>
      </c>
      <c r="AF5552" s="16"/>
    </row>
    <row r="5553" spans="4:32" x14ac:dyDescent="0.2">
      <c r="D5553" s="11">
        <v>36614</v>
      </c>
      <c r="E5553" s="8">
        <v>97.202918693537171</v>
      </c>
      <c r="F5553" s="8">
        <v>119.73705476215513</v>
      </c>
      <c r="G5553" s="8">
        <v>90.959764559965379</v>
      </c>
      <c r="H5553" s="8">
        <v>102.05802971691476</v>
      </c>
      <c r="I5553" s="8">
        <v>92.070746909414851</v>
      </c>
      <c r="J5553" s="8">
        <v>118.2217574867695</v>
      </c>
      <c r="K5553" s="8">
        <v>99.7104048804472</v>
      </c>
      <c r="L5553" s="8">
        <v>97.202984722694424</v>
      </c>
      <c r="M5553" s="8">
        <v>97.202918693537171</v>
      </c>
      <c r="N5553" s="8">
        <v>181.40963891524308</v>
      </c>
      <c r="O5553" s="8">
        <v>97.190060146453746</v>
      </c>
      <c r="P5553" s="8">
        <v>92.495670197371865</v>
      </c>
      <c r="Q5553" s="8">
        <v>97.208310174354338</v>
      </c>
      <c r="R5553" s="8">
        <v>101.09543194984209</v>
      </c>
      <c r="S5553" s="8">
        <v>98.385400496016572</v>
      </c>
      <c r="T5553" s="8">
        <v>97.810128454705634</v>
      </c>
      <c r="U5553" s="8">
        <v>89.665206610976824</v>
      </c>
      <c r="V5553" s="8">
        <v>119.73705476215513</v>
      </c>
      <c r="W5553" s="8">
        <v>128.05541705905907</v>
      </c>
      <c r="X5553" s="8">
        <v>97.202918693537171</v>
      </c>
      <c r="Y5553" s="8">
        <v>107.88857119155459</v>
      </c>
      <c r="Z5553" s="8">
        <v>97.202984722694424</v>
      </c>
      <c r="AA5553" s="8">
        <v>92.070746909414851</v>
      </c>
      <c r="AB5553" s="8">
        <v>97.34581777195713</v>
      </c>
      <c r="AC5553" s="12">
        <v>91.05906279977529</v>
      </c>
      <c r="AD5553" s="12">
        <v>104.28080320624554</v>
      </c>
      <c r="AE5553" s="12">
        <v>106.30003791909135</v>
      </c>
      <c r="AF5553" s="16"/>
    </row>
    <row r="5554" spans="4:32" x14ac:dyDescent="0.2">
      <c r="D5554" s="11">
        <v>36615</v>
      </c>
      <c r="E5554" s="8">
        <v>95.813064628214022</v>
      </c>
      <c r="F5554" s="8">
        <v>117.74086336172667</v>
      </c>
      <c r="G5554" s="8">
        <v>89.459566884180603</v>
      </c>
      <c r="H5554" s="8">
        <v>99.99922533313277</v>
      </c>
      <c r="I5554" s="8">
        <v>90.953858557305423</v>
      </c>
      <c r="J5554" s="8">
        <v>116.20345455658094</v>
      </c>
      <c r="K5554" s="8">
        <v>98.307231504605213</v>
      </c>
      <c r="L5554" s="8">
        <v>95.811970792023487</v>
      </c>
      <c r="M5554" s="8">
        <v>95.813064628214022</v>
      </c>
      <c r="N5554" s="8">
        <v>178.7626013472871</v>
      </c>
      <c r="O5554" s="8">
        <v>95.800389839481397</v>
      </c>
      <c r="P5554" s="8">
        <v>91.896240592992555</v>
      </c>
      <c r="Q5554" s="8">
        <v>95.815766873500507</v>
      </c>
      <c r="R5554" s="8">
        <v>99.768578567084958</v>
      </c>
      <c r="S5554" s="8">
        <v>96.982087114392172</v>
      </c>
      <c r="T5554" s="8">
        <v>96.473410885412164</v>
      </c>
      <c r="U5554" s="8">
        <v>88.223773822450767</v>
      </c>
      <c r="V5554" s="8">
        <v>117.74086336172667</v>
      </c>
      <c r="W5554" s="8">
        <v>127.44706605214533</v>
      </c>
      <c r="X5554" s="8">
        <v>95.813064628214022</v>
      </c>
      <c r="Y5554" s="8">
        <v>107.10653901795877</v>
      </c>
      <c r="Z5554" s="8">
        <v>95.811970792023487</v>
      </c>
      <c r="AA5554" s="8">
        <v>90.953858557305423</v>
      </c>
      <c r="AB5554" s="8">
        <v>96.205227659037945</v>
      </c>
      <c r="AC5554" s="12">
        <v>89.55793169531394</v>
      </c>
      <c r="AD5554" s="12">
        <v>103.17888615113581</v>
      </c>
      <c r="AE5554" s="12">
        <v>104.76655660622956</v>
      </c>
      <c r="AF5554" s="16"/>
    </row>
    <row r="5555" spans="4:32" x14ac:dyDescent="0.2">
      <c r="D5555" s="11">
        <v>36616</v>
      </c>
      <c r="E5555" s="8">
        <v>96.160528144544827</v>
      </c>
      <c r="F5555" s="8">
        <v>118.00739025488632</v>
      </c>
      <c r="G5555" s="8">
        <v>87.435382046598846</v>
      </c>
      <c r="H5555" s="8">
        <v>100.28951150779196</v>
      </c>
      <c r="I5555" s="8">
        <v>90.889292705090241</v>
      </c>
      <c r="J5555" s="8">
        <v>116.4078674908958</v>
      </c>
      <c r="K5555" s="8">
        <v>98.66940303490145</v>
      </c>
      <c r="L5555" s="8">
        <v>96.158278310119698</v>
      </c>
      <c r="M5555" s="8">
        <v>96.160528144544827</v>
      </c>
      <c r="N5555" s="8">
        <v>179.56180118900048</v>
      </c>
      <c r="O5555" s="8">
        <v>96.147807416224495</v>
      </c>
      <c r="P5555" s="8">
        <v>91.564237885572481</v>
      </c>
      <c r="Q5555" s="8">
        <v>96.163240247773757</v>
      </c>
      <c r="R5555" s="8">
        <v>100.06423995503731</v>
      </c>
      <c r="S5555" s="8">
        <v>97.323407663073581</v>
      </c>
      <c r="T5555" s="8">
        <v>96.761227045980533</v>
      </c>
      <c r="U5555" s="8">
        <v>88.383780519182508</v>
      </c>
      <c r="V5555" s="8">
        <v>118.00739025488632</v>
      </c>
      <c r="W5555" s="8">
        <v>127.88691655345148</v>
      </c>
      <c r="X5555" s="8">
        <v>96.160528144544827</v>
      </c>
      <c r="Y5555" s="8">
        <v>106.98495444764799</v>
      </c>
      <c r="Z5555" s="8">
        <v>96.158278310119698</v>
      </c>
      <c r="AA5555" s="8">
        <v>90.889292705090241</v>
      </c>
      <c r="AB5555" s="8">
        <v>97.174474879282357</v>
      </c>
      <c r="AC5555" s="12">
        <v>87.550400767077463</v>
      </c>
      <c r="AD5555" s="12">
        <v>103.57646326331245</v>
      </c>
      <c r="AE5555" s="12">
        <v>105.14946638241263</v>
      </c>
      <c r="AF5555" s="16"/>
    </row>
    <row r="5556" spans="4:32" x14ac:dyDescent="0.2">
      <c r="D5556" s="11">
        <v>36619</v>
      </c>
      <c r="E5556" s="8">
        <v>96.421125781792909</v>
      </c>
      <c r="F5556" s="8">
        <v>118.38906626474437</v>
      </c>
      <c r="G5556" s="8">
        <v>89.557165211817193</v>
      </c>
      <c r="H5556" s="8">
        <v>100.53611572089285</v>
      </c>
      <c r="I5556" s="8">
        <v>91.229775666351401</v>
      </c>
      <c r="J5556" s="8">
        <v>116.38638216174793</v>
      </c>
      <c r="K5556" s="8">
        <v>98.952690930439175</v>
      </c>
      <c r="L5556" s="8">
        <v>96.417703723313551</v>
      </c>
      <c r="M5556" s="8">
        <v>96.421125781792909</v>
      </c>
      <c r="N5556" s="8">
        <v>180.13096323493448</v>
      </c>
      <c r="O5556" s="8">
        <v>96.408370135620132</v>
      </c>
      <c r="P5556" s="8">
        <v>93.692289466850525</v>
      </c>
      <c r="Q5556" s="8">
        <v>96.423845278478709</v>
      </c>
      <c r="R5556" s="8">
        <v>100.24252861361317</v>
      </c>
      <c r="S5556" s="8">
        <v>97.58715673533122</v>
      </c>
      <c r="T5556" s="8">
        <v>97.241176404715773</v>
      </c>
      <c r="U5556" s="8">
        <v>89.212642947562884</v>
      </c>
      <c r="V5556" s="8">
        <v>118.38906626474437</v>
      </c>
      <c r="W5556" s="8">
        <v>128.70334461283542</v>
      </c>
      <c r="X5556" s="8">
        <v>96.421125781792909</v>
      </c>
      <c r="Y5556" s="8">
        <v>107.58630402686909</v>
      </c>
      <c r="Z5556" s="8">
        <v>96.417703723313551</v>
      </c>
      <c r="AA5556" s="8">
        <v>91.229775666351401</v>
      </c>
      <c r="AB5556" s="8">
        <v>97.469940769776571</v>
      </c>
      <c r="AC5556" s="12">
        <v>89.659138081140753</v>
      </c>
      <c r="AD5556" s="12">
        <v>103.9974970777406</v>
      </c>
      <c r="AE5556" s="12">
        <v>105.45165624337656</v>
      </c>
      <c r="AF5556" s="16"/>
    </row>
    <row r="5557" spans="4:32" x14ac:dyDescent="0.2">
      <c r="D5557" s="11">
        <v>36620</v>
      </c>
      <c r="E5557" s="8">
        <v>96.195274496177902</v>
      </c>
      <c r="F5557" s="8">
        <v>118.32198265227004</v>
      </c>
      <c r="G5557" s="8">
        <v>90.119123019408718</v>
      </c>
      <c r="H5557" s="8">
        <v>100.29428091201183</v>
      </c>
      <c r="I5557" s="8">
        <v>91.003492057531517</v>
      </c>
      <c r="J5557" s="8">
        <v>116.1137034076926</v>
      </c>
      <c r="K5557" s="8">
        <v>98.750285783312648</v>
      </c>
      <c r="L5557" s="8">
        <v>96.197615765270811</v>
      </c>
      <c r="M5557" s="8">
        <v>96.195274496177902</v>
      </c>
      <c r="N5557" s="8">
        <v>180.01087118896965</v>
      </c>
      <c r="O5557" s="8">
        <v>96.185065994472083</v>
      </c>
      <c r="P5557" s="8">
        <v>92.98877895315465</v>
      </c>
      <c r="Q5557" s="8">
        <v>96.197936500087536</v>
      </c>
      <c r="R5557" s="8">
        <v>100.27243528336378</v>
      </c>
      <c r="S5557" s="8">
        <v>97.351598670518101</v>
      </c>
      <c r="T5557" s="8">
        <v>96.858204081651792</v>
      </c>
      <c r="U5557" s="8">
        <v>89.075637628853599</v>
      </c>
      <c r="V5557" s="8">
        <v>118.32198265227004</v>
      </c>
      <c r="W5557" s="8">
        <v>128.26783217071414</v>
      </c>
      <c r="X5557" s="8">
        <v>96.195274496177902</v>
      </c>
      <c r="Y5557" s="8">
        <v>107.12984699466817</v>
      </c>
      <c r="Z5557" s="8">
        <v>96.197615765270811</v>
      </c>
      <c r="AA5557" s="8">
        <v>91.003492057531517</v>
      </c>
      <c r="AB5557" s="8">
        <v>97.984374402891049</v>
      </c>
      <c r="AC5557" s="12">
        <v>90.215812011777643</v>
      </c>
      <c r="AD5557" s="12">
        <v>103.83998942375527</v>
      </c>
      <c r="AE5557" s="12">
        <v>105.25659923507614</v>
      </c>
      <c r="AF5557" s="16"/>
    </row>
    <row r="5558" spans="4:32" x14ac:dyDescent="0.2">
      <c r="D5558" s="11">
        <v>36621</v>
      </c>
      <c r="E5558" s="8">
        <v>97.741487143849895</v>
      </c>
      <c r="F5558" s="8">
        <v>118.85437135563615</v>
      </c>
      <c r="G5558" s="8">
        <v>91.086751793861751</v>
      </c>
      <c r="H5558" s="8">
        <v>102.18489008806806</v>
      </c>
      <c r="I5558" s="8">
        <v>92.599869293849736</v>
      </c>
      <c r="J5558" s="8">
        <v>116.20096020422726</v>
      </c>
      <c r="K5558" s="8">
        <v>100.31912476727496</v>
      </c>
      <c r="L5558" s="8">
        <v>97.748567794178527</v>
      </c>
      <c r="M5558" s="8">
        <v>97.741487143849895</v>
      </c>
      <c r="N5558" s="8">
        <v>182.1884249819658</v>
      </c>
      <c r="O5558" s="8">
        <v>97.728489305638476</v>
      </c>
      <c r="P5558" s="8">
        <v>96.081724261114516</v>
      </c>
      <c r="Q5558" s="8">
        <v>97.741511047141614</v>
      </c>
      <c r="R5558" s="8">
        <v>102.28765176709697</v>
      </c>
      <c r="S5558" s="8">
        <v>98.923416590638595</v>
      </c>
      <c r="T5558" s="8">
        <v>98.35199361514438</v>
      </c>
      <c r="U5558" s="8">
        <v>90.629319268809709</v>
      </c>
      <c r="V5558" s="8">
        <v>118.85437135563615</v>
      </c>
      <c r="W5558" s="8">
        <v>130.19348592066729</v>
      </c>
      <c r="X5558" s="8">
        <v>97.741487143849895</v>
      </c>
      <c r="Y5558" s="8">
        <v>109.44163421154059</v>
      </c>
      <c r="Z5558" s="8">
        <v>97.748567794178527</v>
      </c>
      <c r="AA5558" s="8">
        <v>92.599869293849736</v>
      </c>
      <c r="AB5558" s="8">
        <v>99.000372622623217</v>
      </c>
      <c r="AC5558" s="12">
        <v>91.18539576026987</v>
      </c>
      <c r="AD5558" s="12">
        <v>105.48683751131456</v>
      </c>
      <c r="AE5558" s="12">
        <v>106.79433928379372</v>
      </c>
      <c r="AF5558" s="16"/>
    </row>
    <row r="5559" spans="4:32" x14ac:dyDescent="0.2">
      <c r="D5559" s="11">
        <v>36622</v>
      </c>
      <c r="E5559" s="8">
        <v>97.063933287004872</v>
      </c>
      <c r="F5559" s="8">
        <v>118.842701801979</v>
      </c>
      <c r="G5559" s="8">
        <v>90.223006960840053</v>
      </c>
      <c r="H5559" s="8">
        <v>102.04082517514696</v>
      </c>
      <c r="I5559" s="8">
        <v>91.698892662381127</v>
      </c>
      <c r="J5559" s="8">
        <v>115.67111018083069</v>
      </c>
      <c r="K5559" s="8">
        <v>99.624869798013961</v>
      </c>
      <c r="L5559" s="8">
        <v>97.070981304354859</v>
      </c>
      <c r="M5559" s="8">
        <v>97.063933287004872</v>
      </c>
      <c r="N5559" s="8">
        <v>181.49022540421035</v>
      </c>
      <c r="O5559" s="8">
        <v>97.05104216797163</v>
      </c>
      <c r="P5559" s="8">
        <v>95.415692629981322</v>
      </c>
      <c r="Q5559" s="8">
        <v>97.063973916092365</v>
      </c>
      <c r="R5559" s="8">
        <v>101.57860052602423</v>
      </c>
      <c r="S5559" s="8">
        <v>98.216726639907307</v>
      </c>
      <c r="T5559" s="8">
        <v>97.670223849915047</v>
      </c>
      <c r="U5559" s="8">
        <v>89.718568374791246</v>
      </c>
      <c r="V5559" s="8">
        <v>118.842701801979</v>
      </c>
      <c r="W5559" s="8">
        <v>129.11085855507224</v>
      </c>
      <c r="X5559" s="8">
        <v>97.063933287004872</v>
      </c>
      <c r="Y5559" s="8">
        <v>108.38104862210385</v>
      </c>
      <c r="Z5559" s="8">
        <v>97.070981304354859</v>
      </c>
      <c r="AA5559" s="8">
        <v>91.698892662381127</v>
      </c>
      <c r="AB5559" s="8">
        <v>99.000711506093396</v>
      </c>
      <c r="AC5559" s="12">
        <v>90.324793035288707</v>
      </c>
      <c r="AD5559" s="12">
        <v>104.80390630777543</v>
      </c>
      <c r="AE5559" s="12">
        <v>106.1526438385436</v>
      </c>
      <c r="AF5559" s="16"/>
    </row>
    <row r="5560" spans="4:32" x14ac:dyDescent="0.2">
      <c r="D5560" s="11">
        <v>36623</v>
      </c>
      <c r="E5560" s="8">
        <v>97.34190410006947</v>
      </c>
      <c r="F5560" s="8">
        <v>119.2452034768252</v>
      </c>
      <c r="G5560" s="8">
        <v>90.92150784181139</v>
      </c>
      <c r="H5560" s="8">
        <v>102.34274869610272</v>
      </c>
      <c r="I5560" s="8">
        <v>92.386151843990518</v>
      </c>
      <c r="J5560" s="8">
        <v>116.47009981128176</v>
      </c>
      <c r="K5560" s="8">
        <v>99.927388431020546</v>
      </c>
      <c r="L5560" s="8">
        <v>97.348989266672447</v>
      </c>
      <c r="M5560" s="8">
        <v>97.34190410006947</v>
      </c>
      <c r="N5560" s="8">
        <v>182.44672037777272</v>
      </c>
      <c r="O5560" s="8">
        <v>97.328992903186602</v>
      </c>
      <c r="P5560" s="8">
        <v>93.85231947023621</v>
      </c>
      <c r="Q5560" s="8">
        <v>97.341962075717191</v>
      </c>
      <c r="R5560" s="8">
        <v>101.76233423728158</v>
      </c>
      <c r="S5560" s="8">
        <v>98.491009668663466</v>
      </c>
      <c r="T5560" s="8">
        <v>97.94994848620378</v>
      </c>
      <c r="U5560" s="8">
        <v>89.627432027746579</v>
      </c>
      <c r="V5560" s="8">
        <v>119.2452034768252</v>
      </c>
      <c r="W5560" s="8">
        <v>129.3902677795497</v>
      </c>
      <c r="X5560" s="8">
        <v>97.34190410006947</v>
      </c>
      <c r="Y5560" s="8">
        <v>108.58057569970074</v>
      </c>
      <c r="Z5560" s="8">
        <v>97.348989266672447</v>
      </c>
      <c r="AA5560" s="8">
        <v>92.386151843990518</v>
      </c>
      <c r="AB5560" s="8">
        <v>99.748655032250085</v>
      </c>
      <c r="AC5560" s="12">
        <v>91.020720542320078</v>
      </c>
      <c r="AD5560" s="12">
        <v>105.15892693542067</v>
      </c>
      <c r="AE5560" s="12">
        <v>106.50201016779678</v>
      </c>
      <c r="AF5560" s="16"/>
    </row>
    <row r="5561" spans="4:32" x14ac:dyDescent="0.2">
      <c r="D5561" s="11">
        <v>36626</v>
      </c>
      <c r="E5561" s="8">
        <v>98.071577484364141</v>
      </c>
      <c r="F5561" s="8">
        <v>120.00148439986728</v>
      </c>
      <c r="G5561" s="8">
        <v>92.828984829036614</v>
      </c>
      <c r="H5561" s="8">
        <v>103.07087195924467</v>
      </c>
      <c r="I5561" s="8">
        <v>93.136130975796732</v>
      </c>
      <c r="J5561" s="8">
        <v>117.25038432884935</v>
      </c>
      <c r="K5561" s="8">
        <v>100.64647574414491</v>
      </c>
      <c r="L5561" s="8">
        <v>98.082308714436977</v>
      </c>
      <c r="M5561" s="8">
        <v>98.071577484364141</v>
      </c>
      <c r="N5561" s="8">
        <v>183.66514622784723</v>
      </c>
      <c r="O5561" s="8">
        <v>98.058604088311469</v>
      </c>
      <c r="P5561" s="8">
        <v>94.062425774695015</v>
      </c>
      <c r="Q5561" s="8">
        <v>98.071669405979733</v>
      </c>
      <c r="R5561" s="8">
        <v>102.68715931783301</v>
      </c>
      <c r="S5561" s="8">
        <v>99.229331250775047</v>
      </c>
      <c r="T5561" s="8">
        <v>98.684213811106005</v>
      </c>
      <c r="U5561" s="8">
        <v>90.511344272532483</v>
      </c>
      <c r="V5561" s="8">
        <v>120.00148439986728</v>
      </c>
      <c r="W5561" s="8">
        <v>130.22369948307104</v>
      </c>
      <c r="X5561" s="8">
        <v>98.071577484364141</v>
      </c>
      <c r="Y5561" s="8">
        <v>109.17781794350961</v>
      </c>
      <c r="Z5561" s="8">
        <v>98.082308714436977</v>
      </c>
      <c r="AA5561" s="8">
        <v>93.136130975796732</v>
      </c>
      <c r="AB5561" s="8">
        <v>100.49640460623202</v>
      </c>
      <c r="AC5561" s="12">
        <v>92.919817295035344</v>
      </c>
      <c r="AD5561" s="12">
        <v>105.88614859547216</v>
      </c>
      <c r="AE5561" s="12">
        <v>107.26732378401501</v>
      </c>
      <c r="AF5561" s="16"/>
    </row>
    <row r="5562" spans="4:32" x14ac:dyDescent="0.2">
      <c r="D5562" s="11">
        <v>36627</v>
      </c>
      <c r="E5562" s="8">
        <v>98.158443363446835</v>
      </c>
      <c r="F5562" s="8">
        <v>119.70862756623583</v>
      </c>
      <c r="G5562" s="8">
        <v>93.076547203750863</v>
      </c>
      <c r="H5562" s="8">
        <v>102.81470581331986</v>
      </c>
      <c r="I5562" s="8">
        <v>93.576491713913228</v>
      </c>
      <c r="J5562" s="8">
        <v>116.75392725785498</v>
      </c>
      <c r="K5562" s="8">
        <v>100.76565071738091</v>
      </c>
      <c r="L5562" s="8">
        <v>98.160884576008712</v>
      </c>
      <c r="M5562" s="8">
        <v>98.158443363446835</v>
      </c>
      <c r="N5562" s="8">
        <v>183.68933869944973</v>
      </c>
      <c r="O5562" s="8">
        <v>98.148078588125358</v>
      </c>
      <c r="P5562" s="8">
        <v>93.775331118204562</v>
      </c>
      <c r="Q5562" s="8">
        <v>98.161212149844999</v>
      </c>
      <c r="R5562" s="8">
        <v>102.80511346484739</v>
      </c>
      <c r="S5562" s="8">
        <v>99.324287919584208</v>
      </c>
      <c r="T5562" s="8">
        <v>98.771622856223701</v>
      </c>
      <c r="U5562" s="8">
        <v>90.587448225191991</v>
      </c>
      <c r="V5562" s="8">
        <v>119.70862756623583</v>
      </c>
      <c r="W5562" s="8">
        <v>130.40736489552023</v>
      </c>
      <c r="X5562" s="8">
        <v>98.158443363446835</v>
      </c>
      <c r="Y5562" s="8">
        <v>110.04205470842008</v>
      </c>
      <c r="Z5562" s="8">
        <v>98.160884576008712</v>
      </c>
      <c r="AA5562" s="8">
        <v>93.576491713913228</v>
      </c>
      <c r="AB5562" s="8">
        <v>101.0581220744792</v>
      </c>
      <c r="AC5562" s="12">
        <v>93.165249204088866</v>
      </c>
      <c r="AD5562" s="12">
        <v>106.22031087706745</v>
      </c>
      <c r="AE5562" s="12">
        <v>107.33584182492363</v>
      </c>
      <c r="AF5562" s="16"/>
    </row>
    <row r="5563" spans="4:32" x14ac:dyDescent="0.2">
      <c r="D5563" s="11">
        <v>36628</v>
      </c>
      <c r="E5563" s="8">
        <v>97.428769979152179</v>
      </c>
      <c r="F5563" s="8">
        <v>119.43890174647926</v>
      </c>
      <c r="G5563" s="8">
        <v>91.469066232458985</v>
      </c>
      <c r="H5563" s="8">
        <v>102.14040455416247</v>
      </c>
      <c r="I5563" s="8">
        <v>92.75399532597703</v>
      </c>
      <c r="J5563" s="8">
        <v>116.55279290432144</v>
      </c>
      <c r="K5563" s="8">
        <v>100.01656116443162</v>
      </c>
      <c r="L5563" s="8">
        <v>97.437039810836737</v>
      </c>
      <c r="M5563" s="8">
        <v>97.428769979152179</v>
      </c>
      <c r="N5563" s="8">
        <v>182.91842950758846</v>
      </c>
      <c r="O5563" s="8">
        <v>97.415847760534064</v>
      </c>
      <c r="P5563" s="8">
        <v>93.292673809836657</v>
      </c>
      <c r="Q5563" s="8">
        <v>97.428827581223644</v>
      </c>
      <c r="R5563" s="8">
        <v>101.96042456531214</v>
      </c>
      <c r="S5563" s="8">
        <v>98.599939417307652</v>
      </c>
      <c r="T5563" s="8">
        <v>98.037356512366159</v>
      </c>
      <c r="U5563" s="8">
        <v>89.792490746303443</v>
      </c>
      <c r="V5563" s="8">
        <v>119.43890174647926</v>
      </c>
      <c r="W5563" s="8">
        <v>129.03104100708578</v>
      </c>
      <c r="X5563" s="8">
        <v>97.428769979152179</v>
      </c>
      <c r="Y5563" s="8">
        <v>108.85136687769474</v>
      </c>
      <c r="Z5563" s="8">
        <v>97.437039810836737</v>
      </c>
      <c r="AA5563" s="8">
        <v>92.75399532597703</v>
      </c>
      <c r="AB5563" s="8">
        <v>100.03821497245569</v>
      </c>
      <c r="AC5563" s="12">
        <v>91.565157326250187</v>
      </c>
      <c r="AD5563" s="12">
        <v>105.24504460464297</v>
      </c>
      <c r="AE5563" s="12">
        <v>106.62697891602578</v>
      </c>
      <c r="AF5563" s="16"/>
    </row>
    <row r="5564" spans="4:32" x14ac:dyDescent="0.2">
      <c r="D5564" s="11">
        <v>36629</v>
      </c>
      <c r="E5564" s="8">
        <v>97.77623349548297</v>
      </c>
      <c r="F5564" s="8">
        <v>120.16587413668253</v>
      </c>
      <c r="G5564" s="8">
        <v>91.799613833795917</v>
      </c>
      <c r="H5564" s="8">
        <v>102.39496355539255</v>
      </c>
      <c r="I5564" s="8">
        <v>93.205716505191717</v>
      </c>
      <c r="J5564" s="8">
        <v>117.26031873218901</v>
      </c>
      <c r="K5564" s="8">
        <v>100.44227589171466</v>
      </c>
      <c r="L5564" s="8">
        <v>97.782179309369042</v>
      </c>
      <c r="M5564" s="8">
        <v>97.77623349548297</v>
      </c>
      <c r="N5564" s="8">
        <v>183.92263741125572</v>
      </c>
      <c r="O5564" s="8">
        <v>97.765874790186587</v>
      </c>
      <c r="P5564" s="8">
        <v>93.533144949705033</v>
      </c>
      <c r="Q5564" s="8">
        <v>97.78162326751341</v>
      </c>
      <c r="R5564" s="8">
        <v>101.78586348231622</v>
      </c>
      <c r="S5564" s="8">
        <v>98.983249983757887</v>
      </c>
      <c r="T5564" s="8">
        <v>98.407062037026819</v>
      </c>
      <c r="U5564" s="8">
        <v>89.970426861603514</v>
      </c>
      <c r="V5564" s="8">
        <v>120.16587413668253</v>
      </c>
      <c r="W5564" s="8">
        <v>129.58197194378403</v>
      </c>
      <c r="X5564" s="8">
        <v>97.77623349548297</v>
      </c>
      <c r="Y5564" s="8">
        <v>109.15646204381164</v>
      </c>
      <c r="Z5564" s="8">
        <v>97.782179309369042</v>
      </c>
      <c r="AA5564" s="8">
        <v>93.205716505191717</v>
      </c>
      <c r="AB5564" s="8">
        <v>100.49591652878122</v>
      </c>
      <c r="AC5564" s="12">
        <v>91.896708808386606</v>
      </c>
      <c r="AD5564" s="12">
        <v>105.63920814510365</v>
      </c>
      <c r="AE5564" s="12">
        <v>107.08449884486475</v>
      </c>
      <c r="AF5564" s="16"/>
    </row>
    <row r="5565" spans="4:32" x14ac:dyDescent="0.2">
      <c r="D5565" s="11">
        <v>36630</v>
      </c>
      <c r="E5565" s="8">
        <v>97.984711605281433</v>
      </c>
      <c r="F5565" s="8">
        <v>120.34663797098939</v>
      </c>
      <c r="G5565" s="8">
        <v>91.087619744854834</v>
      </c>
      <c r="H5565" s="8">
        <v>102.70709649192686</v>
      </c>
      <c r="I5565" s="8">
        <v>94.061583906087023</v>
      </c>
      <c r="J5565" s="8">
        <v>117.16081785310688</v>
      </c>
      <c r="K5565" s="8">
        <v>100.65647376530855</v>
      </c>
      <c r="L5565" s="8">
        <v>97.990703747819708</v>
      </c>
      <c r="M5565" s="8">
        <v>97.984711605281433</v>
      </c>
      <c r="N5565" s="8">
        <v>184.46708920500188</v>
      </c>
      <c r="O5565" s="8">
        <v>97.974365168136984</v>
      </c>
      <c r="P5565" s="8">
        <v>93.732608373889519</v>
      </c>
      <c r="Q5565" s="8">
        <v>97.990146078922834</v>
      </c>
      <c r="R5565" s="8">
        <v>102.21866866817138</v>
      </c>
      <c r="S5565" s="8">
        <v>99.176703985260673</v>
      </c>
      <c r="T5565" s="8">
        <v>98.61691996316803</v>
      </c>
      <c r="U5565" s="8">
        <v>90.537108312455516</v>
      </c>
      <c r="V5565" s="8">
        <v>120.34663797098939</v>
      </c>
      <c r="W5565" s="8">
        <v>129.52861953969435</v>
      </c>
      <c r="X5565" s="8">
        <v>97.984711605281433</v>
      </c>
      <c r="Y5565" s="8">
        <v>109.4725260517376</v>
      </c>
      <c r="Z5565" s="8">
        <v>97.990703747819708</v>
      </c>
      <c r="AA5565" s="8">
        <v>94.061583906087023</v>
      </c>
      <c r="AB5565" s="8">
        <v>100.54176170767259</v>
      </c>
      <c r="AC5565" s="12">
        <v>91.191522983996776</v>
      </c>
      <c r="AD5565" s="12">
        <v>105.79243341393769</v>
      </c>
      <c r="AE5565" s="12">
        <v>107.31946304338598</v>
      </c>
      <c r="AF5565" s="16"/>
    </row>
    <row r="5566" spans="4:32" x14ac:dyDescent="0.2">
      <c r="D5566" s="11">
        <v>36633</v>
      </c>
      <c r="E5566" s="8">
        <v>97.897845726198739</v>
      </c>
      <c r="F5566" s="8">
        <v>120.39102715778513</v>
      </c>
      <c r="G5566" s="8">
        <v>90.477468494008889</v>
      </c>
      <c r="H5566" s="8">
        <v>102.68070000748072</v>
      </c>
      <c r="I5566" s="8">
        <v>94.577273733922723</v>
      </c>
      <c r="J5566" s="8">
        <v>117.13532789943986</v>
      </c>
      <c r="K5566" s="8">
        <v>100.55570944324546</v>
      </c>
      <c r="L5566" s="8">
        <v>97.90383255506562</v>
      </c>
      <c r="M5566" s="8">
        <v>97.897845726198739</v>
      </c>
      <c r="N5566" s="8">
        <v>184.4742610169387</v>
      </c>
      <c r="O5566" s="8">
        <v>97.890121616345709</v>
      </c>
      <c r="P5566" s="8">
        <v>94.880932367185963</v>
      </c>
      <c r="Q5566" s="8">
        <v>97.903275843313281</v>
      </c>
      <c r="R5566" s="8">
        <v>102.1280488003714</v>
      </c>
      <c r="S5566" s="8">
        <v>99.088781375344652</v>
      </c>
      <c r="T5566" s="8">
        <v>98.509396739825931</v>
      </c>
      <c r="U5566" s="8">
        <v>90.668523871258216</v>
      </c>
      <c r="V5566" s="8">
        <v>120.39102715778513</v>
      </c>
      <c r="W5566" s="8">
        <v>131.12871827298622</v>
      </c>
      <c r="X5566" s="8">
        <v>97.897845726198739</v>
      </c>
      <c r="Y5566" s="8">
        <v>110.23251245394124</v>
      </c>
      <c r="Z5566" s="8">
        <v>97.90383255506562</v>
      </c>
      <c r="AA5566" s="8">
        <v>94.577273733922723</v>
      </c>
      <c r="AB5566" s="8">
        <v>101.69445784644499</v>
      </c>
      <c r="AC5566" s="12">
        <v>90.58566892313668</v>
      </c>
      <c r="AD5566" s="12">
        <v>106.37906517171582</v>
      </c>
      <c r="AE5566" s="12">
        <v>107.24249922721644</v>
      </c>
      <c r="AF5566" s="16"/>
    </row>
    <row r="5567" spans="4:32" x14ac:dyDescent="0.2">
      <c r="D5567" s="11">
        <v>36634</v>
      </c>
      <c r="E5567" s="8">
        <v>97.671994440583745</v>
      </c>
      <c r="F5567" s="8">
        <v>120.8344905980732</v>
      </c>
      <c r="G5567" s="8">
        <v>90.37259123122773</v>
      </c>
      <c r="H5567" s="8">
        <v>103.00873095808139</v>
      </c>
      <c r="I5567" s="8">
        <v>94.244599662082294</v>
      </c>
      <c r="J5567" s="8">
        <v>117.8037637348439</v>
      </c>
      <c r="K5567" s="8">
        <v>100.31217079524382</v>
      </c>
      <c r="L5567" s="8">
        <v>97.673191290542718</v>
      </c>
      <c r="M5567" s="8">
        <v>97.671994440583745</v>
      </c>
      <c r="N5567" s="8">
        <v>184.74535771147148</v>
      </c>
      <c r="O5567" s="8">
        <v>97.661630064373071</v>
      </c>
      <c r="P5567" s="8">
        <v>95.521996870247563</v>
      </c>
      <c r="Q5567" s="8">
        <v>97.677361388798374</v>
      </c>
      <c r="R5567" s="8">
        <v>101.89238531376914</v>
      </c>
      <c r="S5567" s="8">
        <v>98.86013106898946</v>
      </c>
      <c r="T5567" s="8">
        <v>98.431037036998546</v>
      </c>
      <c r="U5567" s="8">
        <v>90.170954044299634</v>
      </c>
      <c r="V5567" s="8">
        <v>120.8344905980732</v>
      </c>
      <c r="W5567" s="8">
        <v>130.32757395150199</v>
      </c>
      <c r="X5567" s="8">
        <v>97.671994440583745</v>
      </c>
      <c r="Y5567" s="8">
        <v>109.99475715231715</v>
      </c>
      <c r="Z5567" s="8">
        <v>97.673191290542718</v>
      </c>
      <c r="AA5567" s="8">
        <v>94.244599662082294</v>
      </c>
      <c r="AB5567" s="8">
        <v>100.67553329335077</v>
      </c>
      <c r="AC5567" s="12">
        <v>90.481788164084008</v>
      </c>
      <c r="AD5567" s="12">
        <v>105.90087188315059</v>
      </c>
      <c r="AE5567" s="12">
        <v>107.09074804120206</v>
      </c>
      <c r="AF5567" s="16"/>
    </row>
    <row r="5568" spans="4:32" x14ac:dyDescent="0.2">
      <c r="D5568" s="11">
        <v>36635</v>
      </c>
      <c r="E5568" s="8">
        <v>97.758860319666439</v>
      </c>
      <c r="F5568" s="8">
        <v>122.04770391127124</v>
      </c>
      <c r="G5568" s="8">
        <v>90.630631549019768</v>
      </c>
      <c r="H5568" s="8">
        <v>102.94700041473584</v>
      </c>
      <c r="I5568" s="8">
        <v>93.908335582272372</v>
      </c>
      <c r="J5568" s="8">
        <v>118.93341948715054</v>
      </c>
      <c r="K5568" s="8">
        <v>100.4037015833683</v>
      </c>
      <c r="L5568" s="8">
        <v>97.763605573903504</v>
      </c>
      <c r="M5568" s="8">
        <v>97.758860319666439</v>
      </c>
      <c r="N5568" s="8">
        <v>185.66285389201343</v>
      </c>
      <c r="O5568" s="8">
        <v>97.748486774367251</v>
      </c>
      <c r="P5568" s="8">
        <v>96.529204251846181</v>
      </c>
      <c r="Q5568" s="8">
        <v>97.758900798205843</v>
      </c>
      <c r="R5568" s="8">
        <v>102.22513885195129</v>
      </c>
      <c r="S5568" s="8">
        <v>98.969163358581071</v>
      </c>
      <c r="T5568" s="8">
        <v>98.369492135035344</v>
      </c>
      <c r="U5568" s="8">
        <v>90.190176519243366</v>
      </c>
      <c r="V5568" s="8">
        <v>122.04770391127124</v>
      </c>
      <c r="W5568" s="8">
        <v>129.80839251297388</v>
      </c>
      <c r="X5568" s="8">
        <v>97.758860319666439</v>
      </c>
      <c r="Y5568" s="8">
        <v>110.10088694287583</v>
      </c>
      <c r="Z5568" s="8">
        <v>97.763605573903504</v>
      </c>
      <c r="AA5568" s="8">
        <v>93.908335582272372</v>
      </c>
      <c r="AB5568" s="8">
        <v>100.47804095856449</v>
      </c>
      <c r="AC5568" s="12">
        <v>90.741050664394123</v>
      </c>
      <c r="AD5568" s="12">
        <v>105.83679851362122</v>
      </c>
      <c r="AE5568" s="12">
        <v>107.32032872459428</v>
      </c>
      <c r="AF5568" s="16"/>
    </row>
    <row r="5569" spans="4:32" x14ac:dyDescent="0.2">
      <c r="D5569" s="11">
        <v>36636</v>
      </c>
      <c r="E5569" s="8">
        <v>97.23766504517026</v>
      </c>
      <c r="F5569" s="8">
        <v>121.5392337126387</v>
      </c>
      <c r="G5569" s="8">
        <v>90.832756995740908</v>
      </c>
      <c r="H5569" s="8">
        <v>102.38195608933829</v>
      </c>
      <c r="I5569" s="8">
        <v>93.19243777376073</v>
      </c>
      <c r="J5569" s="8">
        <v>118.49047209261161</v>
      </c>
      <c r="K5569" s="8">
        <v>99.91072179188086</v>
      </c>
      <c r="L5569" s="8">
        <v>97.240032305498929</v>
      </c>
      <c r="M5569" s="8">
        <v>97.23766504517026</v>
      </c>
      <c r="N5569" s="8">
        <v>184.87494607370286</v>
      </c>
      <c r="O5569" s="8">
        <v>97.229942072461213</v>
      </c>
      <c r="P5569" s="8">
        <v>97.421147198997446</v>
      </c>
      <c r="Q5569" s="8">
        <v>97.240356622907314</v>
      </c>
      <c r="R5569" s="8">
        <v>101.53292290284499</v>
      </c>
      <c r="S5569" s="8">
        <v>98.434516109231609</v>
      </c>
      <c r="T5569" s="8">
        <v>97.845040921195121</v>
      </c>
      <c r="U5569" s="8">
        <v>89.672948479013911</v>
      </c>
      <c r="V5569" s="8">
        <v>121.5392337126387</v>
      </c>
      <c r="W5569" s="8">
        <v>129.11632687981688</v>
      </c>
      <c r="X5569" s="8">
        <v>97.23766504517026</v>
      </c>
      <c r="Y5569" s="8">
        <v>110.70894741438244</v>
      </c>
      <c r="Z5569" s="8">
        <v>97.240032305498929</v>
      </c>
      <c r="AA5569" s="8">
        <v>93.19243777376073</v>
      </c>
      <c r="AB5569" s="8">
        <v>100.34588066787664</v>
      </c>
      <c r="AC5569" s="12">
        <v>90.937928859561964</v>
      </c>
      <c r="AD5569" s="12">
        <v>105.56759878509678</v>
      </c>
      <c r="AE5569" s="12">
        <v>106.79135993532327</v>
      </c>
      <c r="AF5569" s="16"/>
    </row>
    <row r="5570" spans="4:32" x14ac:dyDescent="0.2">
      <c r="D5570" s="11">
        <v>36637</v>
      </c>
      <c r="E5570" s="8">
        <v>97.23766504517026</v>
      </c>
      <c r="F5570" s="8">
        <v>121.5392337126387</v>
      </c>
      <c r="G5570" s="8">
        <v>90.832756995740908</v>
      </c>
      <c r="H5570" s="8">
        <v>102.38195608933829</v>
      </c>
      <c r="I5570" s="8">
        <v>93.19243777376073</v>
      </c>
      <c r="J5570" s="8">
        <v>118.49047209261161</v>
      </c>
      <c r="K5570" s="8">
        <v>99.91072179188086</v>
      </c>
      <c r="L5570" s="8">
        <v>97.240032305498929</v>
      </c>
      <c r="M5570" s="8">
        <v>97.23766504517026</v>
      </c>
      <c r="N5570" s="8">
        <v>184.87494607370286</v>
      </c>
      <c r="O5570" s="8">
        <v>97.229942072461213</v>
      </c>
      <c r="P5570" s="8">
        <v>97.421147198997446</v>
      </c>
      <c r="Q5570" s="8">
        <v>97.240356622907314</v>
      </c>
      <c r="R5570" s="8">
        <v>101.53292290284499</v>
      </c>
      <c r="S5570" s="8">
        <v>98.434516109231609</v>
      </c>
      <c r="T5570" s="8">
        <v>97.845040921195121</v>
      </c>
      <c r="U5570" s="8">
        <v>89.672948479013911</v>
      </c>
      <c r="V5570" s="8">
        <v>121.5392337126387</v>
      </c>
      <c r="W5570" s="8">
        <v>129.11632687981688</v>
      </c>
      <c r="X5570" s="8">
        <v>97.23766504517026</v>
      </c>
      <c r="Y5570" s="8">
        <v>110.70894741438244</v>
      </c>
      <c r="Z5570" s="8">
        <v>97.240032305498929</v>
      </c>
      <c r="AA5570" s="8">
        <v>93.19243777376073</v>
      </c>
      <c r="AB5570" s="8">
        <v>100.34588066787664</v>
      </c>
      <c r="AC5570" s="12">
        <v>90.937928859561964</v>
      </c>
      <c r="AD5570" s="12">
        <v>105.56759878509678</v>
      </c>
      <c r="AE5570" s="12">
        <v>106.79135993532327</v>
      </c>
      <c r="AF5570" s="16"/>
    </row>
    <row r="5571" spans="4:32" x14ac:dyDescent="0.2">
      <c r="D5571" s="11">
        <v>36640</v>
      </c>
      <c r="E5571" s="8">
        <v>97.23766504517026</v>
      </c>
      <c r="F5571" s="8">
        <v>121.51331587878207</v>
      </c>
      <c r="G5571" s="8">
        <v>90.884477073246543</v>
      </c>
      <c r="H5571" s="8">
        <v>102.40136322869127</v>
      </c>
      <c r="I5571" s="8">
        <v>93.445704126789948</v>
      </c>
      <c r="J5571" s="8">
        <v>118.29933285687662</v>
      </c>
      <c r="K5571" s="8">
        <v>99.877552857914083</v>
      </c>
      <c r="L5571" s="8">
        <v>97.234162828818654</v>
      </c>
      <c r="M5571" s="8">
        <v>97.23766504517026</v>
      </c>
      <c r="N5571" s="8">
        <v>185.25569106962891</v>
      </c>
      <c r="O5571" s="8">
        <v>97.232513546112813</v>
      </c>
      <c r="P5571" s="8">
        <v>96.442654746314403</v>
      </c>
      <c r="Q5571" s="8">
        <v>97.240356622907314</v>
      </c>
      <c r="R5571" s="8">
        <v>101.62659712580206</v>
      </c>
      <c r="S5571" s="8">
        <v>98.445014551548326</v>
      </c>
      <c r="T5571" s="8">
        <v>97.993332547311184</v>
      </c>
      <c r="U5571" s="8">
        <v>89.6567799287253</v>
      </c>
      <c r="V5571" s="8">
        <v>121.51331587878207</v>
      </c>
      <c r="W5571" s="8">
        <v>128.82302328952656</v>
      </c>
      <c r="X5571" s="8">
        <v>97.23766504517026</v>
      </c>
      <c r="Y5571" s="8">
        <v>111.44779527372329</v>
      </c>
      <c r="Z5571" s="8">
        <v>97.234162828818654</v>
      </c>
      <c r="AA5571" s="8">
        <v>93.445704126789948</v>
      </c>
      <c r="AB5571" s="8">
        <v>100.16052419773973</v>
      </c>
      <c r="AC5571" s="12">
        <v>90.989310501122617</v>
      </c>
      <c r="AD5571" s="12">
        <v>105.61603399120779</v>
      </c>
      <c r="AE5571" s="12">
        <v>106.80254227007021</v>
      </c>
      <c r="AF5571" s="16"/>
    </row>
    <row r="5572" spans="4:32" x14ac:dyDescent="0.2">
      <c r="D5572" s="11">
        <v>36641</v>
      </c>
      <c r="E5572" s="8">
        <v>97.116052814454477</v>
      </c>
      <c r="F5572" s="8">
        <v>122.97105938452245</v>
      </c>
      <c r="G5572" s="8">
        <v>91.020530308932763</v>
      </c>
      <c r="H5572" s="8">
        <v>102.29279424535829</v>
      </c>
      <c r="I5572" s="8">
        <v>93.031676900187605</v>
      </c>
      <c r="J5572" s="8">
        <v>119.94741166545859</v>
      </c>
      <c r="K5572" s="8">
        <v>99.758409772380503</v>
      </c>
      <c r="L5572" s="8">
        <v>97.118468035780609</v>
      </c>
      <c r="M5572" s="8">
        <v>97.116052814454477</v>
      </c>
      <c r="N5572" s="8">
        <v>186.14490761692696</v>
      </c>
      <c r="O5572" s="8">
        <v>97.108390847284156</v>
      </c>
      <c r="P5572" s="8">
        <v>97.116118605243784</v>
      </c>
      <c r="Q5572" s="8">
        <v>97.116144115305687</v>
      </c>
      <c r="R5572" s="8">
        <v>101.60648370939023</v>
      </c>
      <c r="S5572" s="8">
        <v>98.339419634594137</v>
      </c>
      <c r="T5572" s="8">
        <v>97.722720428543269</v>
      </c>
      <c r="U5572" s="8">
        <v>89.504314856886907</v>
      </c>
      <c r="V5572" s="8">
        <v>122.97105938452245</v>
      </c>
      <c r="W5572" s="8">
        <v>128.41414835276902</v>
      </c>
      <c r="X5572" s="8">
        <v>97.116052814454477</v>
      </c>
      <c r="Y5572" s="8">
        <v>110.9370273836241</v>
      </c>
      <c r="Z5572" s="8">
        <v>97.118468035780609</v>
      </c>
      <c r="AA5572" s="8">
        <v>93.031676900187605</v>
      </c>
      <c r="AB5572" s="8">
        <v>99.86760526162837</v>
      </c>
      <c r="AC5572" s="12">
        <v>91.12717412675849</v>
      </c>
      <c r="AD5572" s="12">
        <v>105.34444923329956</v>
      </c>
      <c r="AE5572" s="12">
        <v>106.8676787785173</v>
      </c>
      <c r="AF5572" s="16"/>
    </row>
    <row r="5573" spans="4:32" x14ac:dyDescent="0.2">
      <c r="D5573" s="11">
        <v>36642</v>
      </c>
      <c r="E5573" s="8">
        <v>95.969423210562894</v>
      </c>
      <c r="F5573" s="8">
        <v>122.01901149822341</v>
      </c>
      <c r="G5573" s="8">
        <v>90.630748725638199</v>
      </c>
      <c r="H5573" s="8">
        <v>101.02104561758813</v>
      </c>
      <c r="I5573" s="8">
        <v>92.126967746255445</v>
      </c>
      <c r="J5573" s="8">
        <v>119.02729668947583</v>
      </c>
      <c r="K5573" s="8">
        <v>98.620089929534885</v>
      </c>
      <c r="L5573" s="8">
        <v>95.97642484085587</v>
      </c>
      <c r="M5573" s="8">
        <v>95.969423210562894</v>
      </c>
      <c r="N5573" s="8">
        <v>184.48566320642345</v>
      </c>
      <c r="O5573" s="8">
        <v>95.964372232556855</v>
      </c>
      <c r="P5573" s="8">
        <v>96.573052866129032</v>
      </c>
      <c r="Q5573" s="8">
        <v>95.972112863552297</v>
      </c>
      <c r="R5573" s="8">
        <v>100.75015306919039</v>
      </c>
      <c r="S5573" s="8">
        <v>97.171420970607642</v>
      </c>
      <c r="T5573" s="8">
        <v>96.630830313379008</v>
      </c>
      <c r="U5573" s="8">
        <v>88.431562636380434</v>
      </c>
      <c r="V5573" s="8">
        <v>122.01901149822341</v>
      </c>
      <c r="W5573" s="8">
        <v>126.85338898793196</v>
      </c>
      <c r="X5573" s="8">
        <v>95.969423210562894</v>
      </c>
      <c r="Y5573" s="8">
        <v>110.69574003342866</v>
      </c>
      <c r="Z5573" s="8">
        <v>95.97642484085587</v>
      </c>
      <c r="AA5573" s="8">
        <v>92.126967746255445</v>
      </c>
      <c r="AB5573" s="8">
        <v>99.674358561261059</v>
      </c>
      <c r="AC5573" s="12">
        <v>90.732434014497471</v>
      </c>
      <c r="AD5573" s="12">
        <v>104.48004308420377</v>
      </c>
      <c r="AE5573" s="12">
        <v>105.69972818782236</v>
      </c>
      <c r="AF5573" s="16"/>
    </row>
    <row r="5574" spans="4:32" x14ac:dyDescent="0.2">
      <c r="D5574" s="11">
        <v>36643</v>
      </c>
      <c r="E5574" s="8">
        <v>95.89993050729673</v>
      </c>
      <c r="F5574" s="8">
        <v>123.53574745388497</v>
      </c>
      <c r="G5574" s="8">
        <v>90.446113521805785</v>
      </c>
      <c r="H5574" s="8">
        <v>101.27789393284378</v>
      </c>
      <c r="I5574" s="8">
        <v>92.372454617616654</v>
      </c>
      <c r="J5574" s="8">
        <v>120.35150939560046</v>
      </c>
      <c r="K5574" s="8">
        <v>98.512126345421876</v>
      </c>
      <c r="L5574" s="8">
        <v>95.91042397108211</v>
      </c>
      <c r="M5574" s="8">
        <v>95.89993050729673</v>
      </c>
      <c r="N5574" s="8">
        <v>185.35244993943067</v>
      </c>
      <c r="O5574" s="8">
        <v>95.892364486048038</v>
      </c>
      <c r="P5574" s="8">
        <v>95.598423161417941</v>
      </c>
      <c r="Q5574" s="8">
        <v>95.90263521706882</v>
      </c>
      <c r="R5574" s="8">
        <v>100.62445879987119</v>
      </c>
      <c r="S5574" s="8">
        <v>97.101075129578803</v>
      </c>
      <c r="T5574" s="8">
        <v>96.574929404991522</v>
      </c>
      <c r="U5574" s="8">
        <v>88.523072886207146</v>
      </c>
      <c r="V5574" s="8">
        <v>123.53574745388497</v>
      </c>
      <c r="W5574" s="8">
        <v>126.67260180237403</v>
      </c>
      <c r="X5574" s="8">
        <v>95.89993050729673</v>
      </c>
      <c r="Y5574" s="8">
        <v>111.75184027556593</v>
      </c>
      <c r="Z5574" s="8">
        <v>95.91042397108211</v>
      </c>
      <c r="AA5574" s="8">
        <v>92.372454617616654</v>
      </c>
      <c r="AB5574" s="8">
        <v>100.07665586722484</v>
      </c>
      <c r="AC5574" s="12">
        <v>90.552675451256476</v>
      </c>
      <c r="AD5574" s="12">
        <v>104.68934777027764</v>
      </c>
      <c r="AE5574" s="12">
        <v>105.79290710551574</v>
      </c>
      <c r="AF5574" s="16"/>
    </row>
    <row r="5575" spans="4:32" x14ac:dyDescent="0.2">
      <c r="D5575" s="11">
        <v>36644</v>
      </c>
      <c r="E5575" s="8">
        <v>95.569840166782484</v>
      </c>
      <c r="F5575" s="8">
        <v>123.15100716612602</v>
      </c>
      <c r="G5575" s="8">
        <v>91.566586657974625</v>
      </c>
      <c r="H5575" s="8">
        <v>101.61940639937268</v>
      </c>
      <c r="I5575" s="8">
        <v>92.191332268471058</v>
      </c>
      <c r="J5575" s="8">
        <v>119.71454135829731</v>
      </c>
      <c r="K5575" s="8">
        <v>98.181279168151562</v>
      </c>
      <c r="L5575" s="8">
        <v>95.581385767034021</v>
      </c>
      <c r="M5575" s="8">
        <v>95.569840166782484</v>
      </c>
      <c r="N5575" s="8">
        <v>185.08250998875866</v>
      </c>
      <c r="O5575" s="8">
        <v>95.562232103231182</v>
      </c>
      <c r="P5575" s="8">
        <v>95.269302873422518</v>
      </c>
      <c r="Q5575" s="8">
        <v>95.572467398024472</v>
      </c>
      <c r="R5575" s="8">
        <v>100.17280344217603</v>
      </c>
      <c r="S5575" s="8">
        <v>96.773660633966813</v>
      </c>
      <c r="T5575" s="8">
        <v>96.306915622316424</v>
      </c>
      <c r="U5575" s="8">
        <v>88.198442342392283</v>
      </c>
      <c r="V5575" s="8">
        <v>123.15100716612602</v>
      </c>
      <c r="W5575" s="8">
        <v>126.08126717725519</v>
      </c>
      <c r="X5575" s="8">
        <v>95.569840166782484</v>
      </c>
      <c r="Y5575" s="8">
        <v>110.13730070984431</v>
      </c>
      <c r="Z5575" s="8">
        <v>95.581385767034021</v>
      </c>
      <c r="AA5575" s="8">
        <v>92.191332268471058</v>
      </c>
      <c r="AB5575" s="8">
        <v>100.46707733233404</v>
      </c>
      <c r="AC5575" s="12">
        <v>91.663039399754581</v>
      </c>
      <c r="AD5575" s="12">
        <v>104.22218010923412</v>
      </c>
      <c r="AE5575" s="12">
        <v>105.46370871694242</v>
      </c>
      <c r="AF5575" s="16"/>
    </row>
    <row r="5576" spans="4:32" x14ac:dyDescent="0.2">
      <c r="D5576" s="11">
        <v>36647</v>
      </c>
      <c r="E5576" s="8">
        <v>95.569840166782484</v>
      </c>
      <c r="F5576" s="8">
        <v>123.54412423488428</v>
      </c>
      <c r="G5576" s="8">
        <v>92.227440946260259</v>
      </c>
      <c r="H5576" s="8">
        <v>102.36520247306038</v>
      </c>
      <c r="I5576" s="8">
        <v>91.954871315067194</v>
      </c>
      <c r="J5576" s="8">
        <v>119.69363787604735</v>
      </c>
      <c r="K5576" s="8">
        <v>98.153174655438249</v>
      </c>
      <c r="L5576" s="8">
        <v>95.581385767034021</v>
      </c>
      <c r="M5576" s="8">
        <v>95.569840166782484</v>
      </c>
      <c r="N5576" s="8">
        <v>185.32944726151354</v>
      </c>
      <c r="O5576" s="8">
        <v>95.559681008693502</v>
      </c>
      <c r="P5576" s="8">
        <v>95.750157303833376</v>
      </c>
      <c r="Q5576" s="8">
        <v>95.569862057232896</v>
      </c>
      <c r="R5576" s="8">
        <v>100.22541886957093</v>
      </c>
      <c r="S5576" s="8">
        <v>96.773660633966813</v>
      </c>
      <c r="T5576" s="8">
        <v>96.306915622316424</v>
      </c>
      <c r="U5576" s="8">
        <v>88.21831120104811</v>
      </c>
      <c r="V5576" s="8">
        <v>123.54412423488428</v>
      </c>
      <c r="W5576" s="8">
        <v>126.14778644955351</v>
      </c>
      <c r="X5576" s="8">
        <v>95.569840166782484</v>
      </c>
      <c r="Y5576" s="8">
        <v>110.29652286060849</v>
      </c>
      <c r="Z5576" s="8">
        <v>95.581385767034021</v>
      </c>
      <c r="AA5576" s="8">
        <v>91.954871315067194</v>
      </c>
      <c r="AB5576" s="8">
        <v>101.09077424280164</v>
      </c>
      <c r="AC5576" s="12">
        <v>92.320427181957669</v>
      </c>
      <c r="AD5576" s="12">
        <v>104.38303368481326</v>
      </c>
      <c r="AE5576" s="12">
        <v>105.4966985143726</v>
      </c>
      <c r="AF5576" s="16"/>
    </row>
    <row r="5577" spans="4:32" x14ac:dyDescent="0.2">
      <c r="D5577" s="11">
        <v>36648</v>
      </c>
      <c r="E5577" s="8">
        <v>95.708825573314797</v>
      </c>
      <c r="F5577" s="8">
        <v>123.79202880535473</v>
      </c>
      <c r="G5577" s="8">
        <v>92.38706824472159</v>
      </c>
      <c r="H5577" s="8">
        <v>101.95950827847169</v>
      </c>
      <c r="I5577" s="8">
        <v>92.57467816042292</v>
      </c>
      <c r="J5577" s="8">
        <v>119.54028327190929</v>
      </c>
      <c r="K5577" s="8">
        <v>98.301605369208815</v>
      </c>
      <c r="L5577" s="8">
        <v>95.72043885286007</v>
      </c>
      <c r="M5577" s="8">
        <v>95.708825573314797</v>
      </c>
      <c r="N5577" s="8">
        <v>185.69010898069493</v>
      </c>
      <c r="O5577" s="8">
        <v>95.701257492300186</v>
      </c>
      <c r="P5577" s="8">
        <v>96.551593155173862</v>
      </c>
      <c r="Q5577" s="8">
        <v>95.708898707973276</v>
      </c>
      <c r="R5577" s="8">
        <v>101.02974610094209</v>
      </c>
      <c r="S5577" s="8">
        <v>96.914448354375239</v>
      </c>
      <c r="T5577" s="8">
        <v>96.447024018173096</v>
      </c>
      <c r="U5577" s="8">
        <v>88.330718686656951</v>
      </c>
      <c r="V5577" s="8">
        <v>123.79202880535473</v>
      </c>
      <c r="W5577" s="8">
        <v>126.33130820057423</v>
      </c>
      <c r="X5577" s="8">
        <v>95.708825573314797</v>
      </c>
      <c r="Y5577" s="8">
        <v>110.26499371599536</v>
      </c>
      <c r="Z5577" s="8">
        <v>95.72043885286007</v>
      </c>
      <c r="AA5577" s="8">
        <v>92.57467816042292</v>
      </c>
      <c r="AB5577" s="8">
        <v>100.13274001586953</v>
      </c>
      <c r="AC5577" s="12">
        <v>92.480016669059538</v>
      </c>
      <c r="AD5577" s="12">
        <v>104.28577882411084</v>
      </c>
      <c r="AE5577" s="12">
        <v>105.66425275673841</v>
      </c>
      <c r="AF5577" s="16"/>
    </row>
    <row r="5578" spans="4:32" x14ac:dyDescent="0.2">
      <c r="D5578" s="11">
        <v>36649</v>
      </c>
      <c r="E5578" s="8">
        <v>95.760945100764431</v>
      </c>
      <c r="F5578" s="8">
        <v>126.12382596027676</v>
      </c>
      <c r="G5578" s="8">
        <v>92.590149956149048</v>
      </c>
      <c r="H5578" s="8">
        <v>101.96923208198427</v>
      </c>
      <c r="I5578" s="8">
        <v>92.861930827084009</v>
      </c>
      <c r="J5578" s="8">
        <v>120.74870844534836</v>
      </c>
      <c r="K5578" s="8">
        <v>98.36074070455895</v>
      </c>
      <c r="L5578" s="8">
        <v>95.772530930557735</v>
      </c>
      <c r="M5578" s="8">
        <v>95.760945100764431</v>
      </c>
      <c r="N5578" s="8">
        <v>187.30924192075003</v>
      </c>
      <c r="O5578" s="8">
        <v>95.748225792023362</v>
      </c>
      <c r="P5578" s="8">
        <v>96.272888764899449</v>
      </c>
      <c r="Q5578" s="8">
        <v>95.76359478224596</v>
      </c>
      <c r="R5578" s="8">
        <v>101.40097456880208</v>
      </c>
      <c r="S5578" s="8">
        <v>96.974082918096471</v>
      </c>
      <c r="T5578" s="8">
        <v>96.645551161038966</v>
      </c>
      <c r="U5578" s="8">
        <v>88.386760472344378</v>
      </c>
      <c r="V5578" s="8">
        <v>126.12382596027676</v>
      </c>
      <c r="W5578" s="8">
        <v>126.133449651687</v>
      </c>
      <c r="X5578" s="8">
        <v>95.760945100764431</v>
      </c>
      <c r="Y5578" s="8">
        <v>111.34238429639392</v>
      </c>
      <c r="Z5578" s="8">
        <v>95.772530930557735</v>
      </c>
      <c r="AA5578" s="8">
        <v>92.861930827084009</v>
      </c>
      <c r="AB5578" s="8">
        <v>99.390480780373181</v>
      </c>
      <c r="AC5578" s="12">
        <v>92.687478054194798</v>
      </c>
      <c r="AD5578" s="12">
        <v>104.32916976417724</v>
      </c>
      <c r="AE5578" s="12">
        <v>105.9933984458945</v>
      </c>
      <c r="AF5578" s="16"/>
    </row>
    <row r="5579" spans="4:32" x14ac:dyDescent="0.2">
      <c r="D5579" s="11">
        <v>36650</v>
      </c>
      <c r="E5579" s="8">
        <v>97.28978457261988</v>
      </c>
      <c r="F5579" s="8">
        <v>128.05129756256073</v>
      </c>
      <c r="G5579" s="8">
        <v>93.197298140299921</v>
      </c>
      <c r="H5579" s="8">
        <v>104.82838296153756</v>
      </c>
      <c r="I5579" s="8">
        <v>94.876590365613026</v>
      </c>
      <c r="J5579" s="8">
        <v>122.78990072654716</v>
      </c>
      <c r="K5579" s="8">
        <v>99.919681418631882</v>
      </c>
      <c r="L5579" s="8">
        <v>97.301607040051351</v>
      </c>
      <c r="M5579" s="8">
        <v>97.28978457261988</v>
      </c>
      <c r="N5579" s="8">
        <v>190.44321357105116</v>
      </c>
      <c r="O5579" s="8">
        <v>97.274317593095461</v>
      </c>
      <c r="P5579" s="8">
        <v>97.5957934071441</v>
      </c>
      <c r="Q5579" s="8">
        <v>97.289876072339212</v>
      </c>
      <c r="R5579" s="8">
        <v>103.01991285601515</v>
      </c>
      <c r="S5579" s="8">
        <v>98.536348273615232</v>
      </c>
      <c r="T5579" s="8">
        <v>98.074450562218288</v>
      </c>
      <c r="U5579" s="8">
        <v>89.907148872383331</v>
      </c>
      <c r="V5579" s="8">
        <v>128.05129756256073</v>
      </c>
      <c r="W5579" s="8">
        <v>128.16985443153456</v>
      </c>
      <c r="X5579" s="8">
        <v>97.28978457261988</v>
      </c>
      <c r="Y5579" s="8">
        <v>114.15367051462096</v>
      </c>
      <c r="Z5579" s="8">
        <v>97.301607040051351</v>
      </c>
      <c r="AA5579" s="8">
        <v>94.876590365613026</v>
      </c>
      <c r="AB5579" s="8">
        <v>100.77270120156356</v>
      </c>
      <c r="AC5579" s="12">
        <v>93.303091156964015</v>
      </c>
      <c r="AD5579" s="12">
        <v>106.14704561368814</v>
      </c>
      <c r="AE5579" s="12">
        <v>107.6857835652079</v>
      </c>
      <c r="AF5579" s="16"/>
    </row>
    <row r="5580" spans="4:32" x14ac:dyDescent="0.2">
      <c r="D5580" s="11">
        <v>36651</v>
      </c>
      <c r="E5580" s="8">
        <v>97.550382209867962</v>
      </c>
      <c r="F5580" s="8">
        <v>128.30798694038216</v>
      </c>
      <c r="G5580" s="8">
        <v>93.92258136384136</v>
      </c>
      <c r="H5580" s="8">
        <v>106.25138240458676</v>
      </c>
      <c r="I5580" s="8">
        <v>94.952896697577231</v>
      </c>
      <c r="J5580" s="8">
        <v>123.28928474041496</v>
      </c>
      <c r="K5580" s="8">
        <v>100.18157920690247</v>
      </c>
      <c r="L5580" s="8">
        <v>97.562236147140027</v>
      </c>
      <c r="M5580" s="8">
        <v>97.550382209867962</v>
      </c>
      <c r="N5580" s="8">
        <v>191.28891451596769</v>
      </c>
      <c r="O5580" s="8">
        <v>97.537477723196844</v>
      </c>
      <c r="P5580" s="8">
        <v>97.795858227708905</v>
      </c>
      <c r="Q5580" s="8">
        <v>97.553133744866813</v>
      </c>
      <c r="R5580" s="8">
        <v>103.38983600302687</v>
      </c>
      <c r="S5580" s="8">
        <v>98.800284920776704</v>
      </c>
      <c r="T5580" s="8">
        <v>98.337150492844756</v>
      </c>
      <c r="U5580" s="8">
        <v>90.147971737052785</v>
      </c>
      <c r="V5580" s="8">
        <v>128.30798694038216</v>
      </c>
      <c r="W5580" s="8">
        <v>128.55840877364176</v>
      </c>
      <c r="X5580" s="8">
        <v>97.550382209867962</v>
      </c>
      <c r="Y5580" s="8">
        <v>115.57874756924329</v>
      </c>
      <c r="Z5580" s="8">
        <v>97.562236147140027</v>
      </c>
      <c r="AA5580" s="8">
        <v>94.952896697577231</v>
      </c>
      <c r="AB5580" s="8">
        <v>100.82130860043834</v>
      </c>
      <c r="AC5580" s="12">
        <v>94.025624310120591</v>
      </c>
      <c r="AD5580" s="12">
        <v>106.59966938351198</v>
      </c>
      <c r="AE5580" s="12">
        <v>107.99164238952672</v>
      </c>
      <c r="AF5580" s="16"/>
    </row>
    <row r="5581" spans="4:32" x14ac:dyDescent="0.2">
      <c r="D5581" s="11">
        <v>36654</v>
      </c>
      <c r="E5581" s="8">
        <v>96.560111188325209</v>
      </c>
      <c r="F5581" s="8">
        <v>126.86334516079319</v>
      </c>
      <c r="G5581" s="8">
        <v>93.174543636176253</v>
      </c>
      <c r="H5581" s="8">
        <v>105.01120434220435</v>
      </c>
      <c r="I5581" s="8">
        <v>93.718696295505396</v>
      </c>
      <c r="J5581" s="8">
        <v>121.7283387696807</v>
      </c>
      <c r="K5581" s="8">
        <v>99.175935099924033</v>
      </c>
      <c r="L5581" s="8">
        <v>96.570642937523118</v>
      </c>
      <c r="M5581" s="8">
        <v>96.560111188325209</v>
      </c>
      <c r="N5581" s="8">
        <v>189.30719195029658</v>
      </c>
      <c r="O5581" s="8">
        <v>96.53699291333912</v>
      </c>
      <c r="P5581" s="8">
        <v>97.349628232360772</v>
      </c>
      <c r="Q5581" s="8">
        <v>96.560167796056035</v>
      </c>
      <c r="R5581" s="8">
        <v>102.24722794079726</v>
      </c>
      <c r="S5581" s="8">
        <v>97.80424167331681</v>
      </c>
      <c r="T5581" s="8">
        <v>97.338857538520401</v>
      </c>
      <c r="U5581" s="8">
        <v>89.104326721220929</v>
      </c>
      <c r="V5581" s="8">
        <v>126.86334516079319</v>
      </c>
      <c r="W5581" s="8">
        <v>127.25331870315013</v>
      </c>
      <c r="X5581" s="8">
        <v>96.560111188325209</v>
      </c>
      <c r="Y5581" s="8">
        <v>114.85681042606399</v>
      </c>
      <c r="Z5581" s="8">
        <v>96.570642937523118</v>
      </c>
      <c r="AA5581" s="8">
        <v>93.718696295505396</v>
      </c>
      <c r="AB5581" s="8">
        <v>100.79984811200239</v>
      </c>
      <c r="AC5581" s="12">
        <v>93.274550199391612</v>
      </c>
      <c r="AD5581" s="12">
        <v>105.79353235587949</v>
      </c>
      <c r="AE5581" s="12">
        <v>106.88743599251529</v>
      </c>
      <c r="AF5581" s="16"/>
    </row>
    <row r="5582" spans="4:32" x14ac:dyDescent="0.2">
      <c r="D5582" s="11">
        <v>36655</v>
      </c>
      <c r="E5582" s="8">
        <v>96.004169562195969</v>
      </c>
      <c r="F5582" s="8">
        <v>124.93076506858658</v>
      </c>
      <c r="G5582" s="8">
        <v>93.152986742396507</v>
      </c>
      <c r="H5582" s="8">
        <v>104.23964192353714</v>
      </c>
      <c r="I5582" s="8">
        <v>93.504058156771833</v>
      </c>
      <c r="J5582" s="8">
        <v>120.30752682965615</v>
      </c>
      <c r="K5582" s="8">
        <v>98.677184451929122</v>
      </c>
      <c r="L5582" s="8">
        <v>96.005328183761847</v>
      </c>
      <c r="M5582" s="8">
        <v>96.004169562195969</v>
      </c>
      <c r="N5582" s="8">
        <v>187.5353688206192</v>
      </c>
      <c r="O5582" s="8">
        <v>95.981149801280935</v>
      </c>
      <c r="P5582" s="8">
        <v>98.177845890385584</v>
      </c>
      <c r="Q5582" s="8">
        <v>96.004191476806383</v>
      </c>
      <c r="R5582" s="8">
        <v>102.18693837434923</v>
      </c>
      <c r="S5582" s="8">
        <v>97.241102296277219</v>
      </c>
      <c r="T5582" s="8">
        <v>96.750233536919595</v>
      </c>
      <c r="U5582" s="8">
        <v>88.559353014113697</v>
      </c>
      <c r="V5582" s="8">
        <v>124.93076506858658</v>
      </c>
      <c r="W5582" s="8">
        <v>126.54291342294157</v>
      </c>
      <c r="X5582" s="8">
        <v>96.004169562195969</v>
      </c>
      <c r="Y5582" s="8">
        <v>115.49940759926156</v>
      </c>
      <c r="Z5582" s="8">
        <v>96.005328183761847</v>
      </c>
      <c r="AA5582" s="8">
        <v>93.504058156771833</v>
      </c>
      <c r="AB5582" s="8">
        <v>101.18377750761351</v>
      </c>
      <c r="AC5582" s="12">
        <v>93.245884237369694</v>
      </c>
      <c r="AD5582" s="12">
        <v>105.6097851886216</v>
      </c>
      <c r="AE5582" s="12">
        <v>106.16814950566047</v>
      </c>
      <c r="AF5582" s="16"/>
    </row>
    <row r="5583" spans="4:32" x14ac:dyDescent="0.2">
      <c r="D5583" s="11">
        <v>36656</v>
      </c>
      <c r="E5583" s="8">
        <v>96.455872133425984</v>
      </c>
      <c r="F5583" s="8">
        <v>124.29277098488707</v>
      </c>
      <c r="G5583" s="8">
        <v>93.595557840062881</v>
      </c>
      <c r="H5583" s="8">
        <v>105.47695256229161</v>
      </c>
      <c r="I5583" s="8">
        <v>93.849811892178522</v>
      </c>
      <c r="J5583" s="8">
        <v>120.12216052705615</v>
      </c>
      <c r="K5583" s="8">
        <v>99.993780262758264</v>
      </c>
      <c r="L5583" s="8">
        <v>96.451231298901916</v>
      </c>
      <c r="M5583" s="8">
        <v>96.455872133425984</v>
      </c>
      <c r="N5583" s="8">
        <v>187.71896059623646</v>
      </c>
      <c r="O5583" s="8">
        <v>96.443060945509558</v>
      </c>
      <c r="P5583" s="8">
        <v>99.185770052553764</v>
      </c>
      <c r="Q5583" s="8">
        <v>96.458541530792473</v>
      </c>
      <c r="R5583" s="8">
        <v>102.46866008317659</v>
      </c>
      <c r="S5583" s="8">
        <v>97.698642254564916</v>
      </c>
      <c r="T5583" s="8">
        <v>97.276167330765702</v>
      </c>
      <c r="U5583" s="8">
        <v>88.963999909095975</v>
      </c>
      <c r="V5583" s="8">
        <v>124.29277098488707</v>
      </c>
      <c r="W5583" s="8">
        <v>126.75784188403254</v>
      </c>
      <c r="X5583" s="8">
        <v>96.455872133425984</v>
      </c>
      <c r="Y5583" s="8">
        <v>116.61836531181005</v>
      </c>
      <c r="Z5583" s="8">
        <v>96.451231298901916</v>
      </c>
      <c r="AA5583" s="8">
        <v>93.849811892178522</v>
      </c>
      <c r="AB5583" s="8">
        <v>101.8348387254631</v>
      </c>
      <c r="AC5583" s="12">
        <v>93.686341891460472</v>
      </c>
      <c r="AD5583" s="12">
        <v>106.18082246148984</v>
      </c>
      <c r="AE5583" s="12">
        <v>106.9076550302302</v>
      </c>
      <c r="AF5583" s="16"/>
    </row>
    <row r="5584" spans="4:32" x14ac:dyDescent="0.2">
      <c r="D5584" s="11">
        <v>36657</v>
      </c>
      <c r="E5584" s="8">
        <v>96.160528144544827</v>
      </c>
      <c r="F5584" s="8">
        <v>124.9543734732929</v>
      </c>
      <c r="G5584" s="8">
        <v>92.571627795090592</v>
      </c>
      <c r="H5584" s="8">
        <v>106.55824298154708</v>
      </c>
      <c r="I5584" s="8">
        <v>93.25573683047314</v>
      </c>
      <c r="J5584" s="8">
        <v>120.4684985686187</v>
      </c>
      <c r="K5584" s="8">
        <v>99.302983882761453</v>
      </c>
      <c r="L5584" s="8">
        <v>96.152462974482816</v>
      </c>
      <c r="M5584" s="8">
        <v>96.160528144544827</v>
      </c>
      <c r="N5584" s="8">
        <v>187.90800559291162</v>
      </c>
      <c r="O5584" s="8">
        <v>96.142672805831509</v>
      </c>
      <c r="P5584" s="8">
        <v>102.0269942621934</v>
      </c>
      <c r="Q5584" s="8">
        <v>96.160618824631612</v>
      </c>
      <c r="R5584" s="8">
        <v>103.1473972796406</v>
      </c>
      <c r="S5584" s="8">
        <v>97.403005198558418</v>
      </c>
      <c r="T5584" s="8">
        <v>96.978362351092287</v>
      </c>
      <c r="U5584" s="8">
        <v>88.963542788384046</v>
      </c>
      <c r="V5584" s="8">
        <v>124.9543734732929</v>
      </c>
      <c r="W5584" s="8">
        <v>126.32518348337682</v>
      </c>
      <c r="X5584" s="8">
        <v>96.160528144544827</v>
      </c>
      <c r="Y5584" s="8">
        <v>113.84213260840103</v>
      </c>
      <c r="Z5584" s="8">
        <v>96.152462974482816</v>
      </c>
      <c r="AA5584" s="8">
        <v>93.25573683047314</v>
      </c>
      <c r="AB5584" s="8">
        <v>101.6105277069953</v>
      </c>
      <c r="AC5584" s="12">
        <v>92.670584631168751</v>
      </c>
      <c r="AD5584" s="12">
        <v>105.42410234795045</v>
      </c>
      <c r="AE5584" s="12">
        <v>106.53773994071922</v>
      </c>
      <c r="AF5584" s="16"/>
    </row>
    <row r="5585" spans="4:32" x14ac:dyDescent="0.2">
      <c r="D5585" s="11">
        <v>36658</v>
      </c>
      <c r="E5585" s="8">
        <v>96.125781792911738</v>
      </c>
      <c r="F5585" s="8">
        <v>124.49590690405476</v>
      </c>
      <c r="G5585" s="8">
        <v>92.704313773976637</v>
      </c>
      <c r="H5585" s="8">
        <v>105.50784095834848</v>
      </c>
      <c r="I5585" s="8">
        <v>92.977962508734677</v>
      </c>
      <c r="J5585" s="8">
        <v>119.87902947633854</v>
      </c>
      <c r="K5585" s="8">
        <v>99.357531477127822</v>
      </c>
      <c r="L5585" s="8">
        <v>96.113045776709654</v>
      </c>
      <c r="M5585" s="8">
        <v>96.125781792911738</v>
      </c>
      <c r="N5585" s="8">
        <v>187.90862252297072</v>
      </c>
      <c r="O5585" s="8">
        <v>96.107899553162909</v>
      </c>
      <c r="P5585" s="8">
        <v>101.86917928559222</v>
      </c>
      <c r="Q5585" s="8">
        <v>96.125838376482548</v>
      </c>
      <c r="R5585" s="8">
        <v>102.87200040018362</v>
      </c>
      <c r="S5585" s="8">
        <v>97.378154024801347</v>
      </c>
      <c r="T5585" s="8">
        <v>96.886912129133762</v>
      </c>
      <c r="U5585" s="8">
        <v>88.991319373034386</v>
      </c>
      <c r="V5585" s="8">
        <v>124.49590690405476</v>
      </c>
      <c r="W5585" s="8">
        <v>126.1456805439221</v>
      </c>
      <c r="X5585" s="8">
        <v>96.125781792911738</v>
      </c>
      <c r="Y5585" s="8">
        <v>114.97254703435055</v>
      </c>
      <c r="Z5585" s="8">
        <v>96.113045776709654</v>
      </c>
      <c r="AA5585" s="8">
        <v>92.977962508734677</v>
      </c>
      <c r="AB5585" s="8">
        <v>101.7490521866264</v>
      </c>
      <c r="AC5585" s="12">
        <v>92.800413525452882</v>
      </c>
      <c r="AD5585" s="12">
        <v>105.60977924336672</v>
      </c>
      <c r="AE5585" s="12">
        <v>106.51546621900812</v>
      </c>
      <c r="AF5585" s="16"/>
    </row>
    <row r="5586" spans="4:32" x14ac:dyDescent="0.2">
      <c r="D5586" s="11">
        <v>36661</v>
      </c>
      <c r="E5586" s="8">
        <v>95.569840166782484</v>
      </c>
      <c r="F5586" s="8">
        <v>122.46559634010154</v>
      </c>
      <c r="G5586" s="8">
        <v>92.7654403246611</v>
      </c>
      <c r="H5586" s="8">
        <v>104.98068593629301</v>
      </c>
      <c r="I5586" s="8">
        <v>92.695286140827406</v>
      </c>
      <c r="J5586" s="8">
        <v>118.18373252710603</v>
      </c>
      <c r="K5586" s="8">
        <v>98.895315142156761</v>
      </c>
      <c r="L5586" s="8">
        <v>95.555987741913768</v>
      </c>
      <c r="M5586" s="8">
        <v>95.569840166782484</v>
      </c>
      <c r="N5586" s="8">
        <v>186.14759566932725</v>
      </c>
      <c r="O5586" s="8">
        <v>95.55457789329482</v>
      </c>
      <c r="P5586" s="8">
        <v>103.80447065219536</v>
      </c>
      <c r="Q5586" s="8">
        <v>95.572467398024472</v>
      </c>
      <c r="R5586" s="8">
        <v>103.26334706585054</v>
      </c>
      <c r="S5586" s="8">
        <v>96.814934615802798</v>
      </c>
      <c r="T5586" s="8">
        <v>96.517131201778639</v>
      </c>
      <c r="U5586" s="8">
        <v>88.595822116069272</v>
      </c>
      <c r="V5586" s="8">
        <v>122.46559634010154</v>
      </c>
      <c r="W5586" s="8">
        <v>125.32735973312499</v>
      </c>
      <c r="X5586" s="8">
        <v>95.569840166782484</v>
      </c>
      <c r="Y5586" s="8">
        <v>114.32868174940003</v>
      </c>
      <c r="Z5586" s="8">
        <v>95.555987741913768</v>
      </c>
      <c r="AA5586" s="8">
        <v>92.695286140827406</v>
      </c>
      <c r="AB5586" s="8">
        <v>102.27239483172443</v>
      </c>
      <c r="AC5586" s="12">
        <v>92.853720972052074</v>
      </c>
      <c r="AD5586" s="12">
        <v>105.20327763765633</v>
      </c>
      <c r="AE5586" s="12">
        <v>105.8088881782856</v>
      </c>
      <c r="AF5586" s="16"/>
    </row>
    <row r="5587" spans="4:32" x14ac:dyDescent="0.2">
      <c r="D5587" s="11">
        <v>36662</v>
      </c>
      <c r="E5587" s="8">
        <v>95.89993050729673</v>
      </c>
      <c r="F5587" s="8">
        <v>124.42296403317074</v>
      </c>
      <c r="G5587" s="8">
        <v>93.332469286173961</v>
      </c>
      <c r="H5587" s="8">
        <v>106.57822823050248</v>
      </c>
      <c r="I5587" s="8">
        <v>92.734531917930653</v>
      </c>
      <c r="J5587" s="8">
        <v>119.81388539169389</v>
      </c>
      <c r="K5587" s="8">
        <v>99.225667651222636</v>
      </c>
      <c r="L5587" s="8">
        <v>95.880309799415102</v>
      </c>
      <c r="M5587" s="8">
        <v>95.89993050729673</v>
      </c>
      <c r="N5587" s="8">
        <v>187.83508666325005</v>
      </c>
      <c r="O5587" s="8">
        <v>95.884684339057586</v>
      </c>
      <c r="P5587" s="8">
        <v>103.13773098171906</v>
      </c>
      <c r="Q5587" s="8">
        <v>95.90263521706882</v>
      </c>
      <c r="R5587" s="8">
        <v>104.04238645508815</v>
      </c>
      <c r="S5587" s="8">
        <v>97.15284580303242</v>
      </c>
      <c r="T5587" s="8">
        <v>96.850561916672902</v>
      </c>
      <c r="U5587" s="8">
        <v>88.881950208718791</v>
      </c>
      <c r="V5587" s="8">
        <v>124.42296403317074</v>
      </c>
      <c r="W5587" s="8">
        <v>125.82706851802683</v>
      </c>
      <c r="X5587" s="8">
        <v>95.89993050729673</v>
      </c>
      <c r="Y5587" s="8">
        <v>115.22248790354577</v>
      </c>
      <c r="Z5587" s="8">
        <v>95.880309799415102</v>
      </c>
      <c r="AA5587" s="8">
        <v>92.734531917930653</v>
      </c>
      <c r="AB5587" s="8">
        <v>102.1091062826587</v>
      </c>
      <c r="AC5587" s="12">
        <v>93.423528166298823</v>
      </c>
      <c r="AD5587" s="12">
        <v>105.56686905275178</v>
      </c>
      <c r="AE5587" s="12">
        <v>106.35138660792155</v>
      </c>
      <c r="AF5587" s="16"/>
    </row>
    <row r="5588" spans="4:32" x14ac:dyDescent="0.2">
      <c r="D5588" s="11">
        <v>36663</v>
      </c>
      <c r="E5588" s="8">
        <v>94.892286309937461</v>
      </c>
      <c r="F5588" s="8">
        <v>125.06379798027771</v>
      </c>
      <c r="G5588" s="8">
        <v>92.095166440893948</v>
      </c>
      <c r="H5588" s="8">
        <v>105.91468559104598</v>
      </c>
      <c r="I5588" s="8">
        <v>92.464392301231314</v>
      </c>
      <c r="J5588" s="8">
        <v>120.10939025253143</v>
      </c>
      <c r="K5588" s="8">
        <v>98.188614157345143</v>
      </c>
      <c r="L5588" s="8">
        <v>94.868229870799695</v>
      </c>
      <c r="M5588" s="8">
        <v>94.892286309937461</v>
      </c>
      <c r="N5588" s="8">
        <v>187.12950595800203</v>
      </c>
      <c r="O5588" s="8">
        <v>94.884748838953243</v>
      </c>
      <c r="P5588" s="8">
        <v>100.56196558190157</v>
      </c>
      <c r="Q5588" s="8">
        <v>94.892324926183676</v>
      </c>
      <c r="R5588" s="8">
        <v>102.77937234646322</v>
      </c>
      <c r="S5588" s="8">
        <v>96.13198539539799</v>
      </c>
      <c r="T5588" s="8">
        <v>95.832878242408839</v>
      </c>
      <c r="U5588" s="8">
        <v>88.007182978731763</v>
      </c>
      <c r="V5588" s="8">
        <v>125.06379798027771</v>
      </c>
      <c r="W5588" s="8">
        <v>125.099334702796</v>
      </c>
      <c r="X5588" s="8">
        <v>94.892286309937461</v>
      </c>
      <c r="Y5588" s="8">
        <v>114.64728257147547</v>
      </c>
      <c r="Z5588" s="8">
        <v>94.868229870799695</v>
      </c>
      <c r="AA5588" s="8">
        <v>92.464392301231314</v>
      </c>
      <c r="AB5588" s="8">
        <v>102.45896403578925</v>
      </c>
      <c r="AC5588" s="12">
        <v>92.192219915140569</v>
      </c>
      <c r="AD5588" s="12">
        <v>104.94613253448095</v>
      </c>
      <c r="AE5588" s="12">
        <v>105.46373542177076</v>
      </c>
      <c r="AF5588" s="16"/>
    </row>
    <row r="5589" spans="4:32" x14ac:dyDescent="0.2">
      <c r="D5589" s="11">
        <v>36664</v>
      </c>
      <c r="E5589" s="8">
        <v>94.788047255038222</v>
      </c>
      <c r="F5589" s="8">
        <v>124.54901969424871</v>
      </c>
      <c r="G5589" s="8">
        <v>91.472989431322659</v>
      </c>
      <c r="H5589" s="8">
        <v>106.4733071187607</v>
      </c>
      <c r="I5589" s="8">
        <v>92.683724369729646</v>
      </c>
      <c r="J5589" s="8">
        <v>120.08786444707759</v>
      </c>
      <c r="K5589" s="8">
        <v>98.07515525917907</v>
      </c>
      <c r="L5589" s="8">
        <v>94.769732623449968</v>
      </c>
      <c r="M5589" s="8">
        <v>94.788047255038222</v>
      </c>
      <c r="N5589" s="8">
        <v>187.15682714633272</v>
      </c>
      <c r="O5589" s="8">
        <v>94.783007038862578</v>
      </c>
      <c r="P5589" s="8">
        <v>102.47839425593028</v>
      </c>
      <c r="Q5589" s="8">
        <v>94.790652305909646</v>
      </c>
      <c r="R5589" s="8">
        <v>102.58819209055703</v>
      </c>
      <c r="S5589" s="8">
        <v>96.036601305907993</v>
      </c>
      <c r="T5589" s="8">
        <v>95.727588569151237</v>
      </c>
      <c r="U5589" s="8">
        <v>88.16667534242481</v>
      </c>
      <c r="V5589" s="8">
        <v>124.54901969424871</v>
      </c>
      <c r="W5589" s="8">
        <v>124.65402942058358</v>
      </c>
      <c r="X5589" s="8">
        <v>94.788047255038222</v>
      </c>
      <c r="Y5589" s="8">
        <v>115.24639656476971</v>
      </c>
      <c r="Z5589" s="8">
        <v>94.769732623449968</v>
      </c>
      <c r="AA5589" s="8">
        <v>92.683724369729646</v>
      </c>
      <c r="AB5589" s="8">
        <v>102.25639058029275</v>
      </c>
      <c r="AC5589" s="12">
        <v>91.573263060145891</v>
      </c>
      <c r="AD5589" s="12">
        <v>104.89593991268491</v>
      </c>
      <c r="AE5589" s="12">
        <v>105.33943543463727</v>
      </c>
      <c r="AF5589" s="16"/>
    </row>
    <row r="5590" spans="4:32" x14ac:dyDescent="0.2">
      <c r="D5590" s="11">
        <v>36665</v>
      </c>
      <c r="E5590" s="8">
        <v>94.909659485753977</v>
      </c>
      <c r="F5590" s="8">
        <v>124.83460141803032</v>
      </c>
      <c r="G5590" s="8">
        <v>89.958067053344038</v>
      </c>
      <c r="H5590" s="8">
        <v>106.38008694537177</v>
      </c>
      <c r="I5590" s="8">
        <v>92.283634155792782</v>
      </c>
      <c r="J5590" s="8">
        <v>120.18668987780433</v>
      </c>
      <c r="K5590" s="8">
        <v>98.212197975013154</v>
      </c>
      <c r="L5590" s="8">
        <v>94.885615441196805</v>
      </c>
      <c r="M5590" s="8">
        <v>94.909659485753977</v>
      </c>
      <c r="N5590" s="8">
        <v>187.56853982790295</v>
      </c>
      <c r="O5590" s="8">
        <v>94.894536371591215</v>
      </c>
      <c r="P5590" s="8">
        <v>99.804403257339374</v>
      </c>
      <c r="Q5590" s="8">
        <v>94.912302043647657</v>
      </c>
      <c r="R5590" s="8">
        <v>101.83171227943819</v>
      </c>
      <c r="S5590" s="8">
        <v>96.166681500506897</v>
      </c>
      <c r="T5590" s="8">
        <v>95.850440956485627</v>
      </c>
      <c r="U5590" s="8">
        <v>88.611313364873212</v>
      </c>
      <c r="V5590" s="8">
        <v>124.83460141803032</v>
      </c>
      <c r="W5590" s="8">
        <v>124.81400407993297</v>
      </c>
      <c r="X5590" s="8">
        <v>94.909659485753977</v>
      </c>
      <c r="Y5590" s="8">
        <v>115.75730089353446</v>
      </c>
      <c r="Z5590" s="8">
        <v>94.885615441196805</v>
      </c>
      <c r="AA5590" s="8">
        <v>92.283634155792782</v>
      </c>
      <c r="AB5590" s="8">
        <v>101.86807914433756</v>
      </c>
      <c r="AC5590" s="12">
        <v>90.07017763162996</v>
      </c>
      <c r="AD5590" s="12">
        <v>104.99439339110681</v>
      </c>
      <c r="AE5590" s="12">
        <v>105.49964132940477</v>
      </c>
      <c r="AF5590" s="16"/>
    </row>
    <row r="5591" spans="4:32" x14ac:dyDescent="0.2">
      <c r="D5591" s="11">
        <v>36668</v>
      </c>
      <c r="E5591" s="8">
        <v>95.205003474635163</v>
      </c>
      <c r="F5591" s="8">
        <v>123.67168143293632</v>
      </c>
      <c r="G5591" s="8">
        <v>90.436379145077211</v>
      </c>
      <c r="H5591" s="8">
        <v>106.07519194105966</v>
      </c>
      <c r="I5591" s="8">
        <v>92.818751197517628</v>
      </c>
      <c r="J5591" s="8">
        <v>119.02188804309432</v>
      </c>
      <c r="K5591" s="8">
        <v>98.515153224253069</v>
      </c>
      <c r="L5591" s="8">
        <v>95.183222041522171</v>
      </c>
      <c r="M5591" s="8">
        <v>95.205003474635163</v>
      </c>
      <c r="N5591" s="8">
        <v>187.21804643808818</v>
      </c>
      <c r="O5591" s="8">
        <v>95.187325880734591</v>
      </c>
      <c r="P5591" s="8">
        <v>100.41440187862942</v>
      </c>
      <c r="Q5591" s="8">
        <v>95.205092587936932</v>
      </c>
      <c r="R5591" s="8">
        <v>102.41067036774696</v>
      </c>
      <c r="S5591" s="8">
        <v>96.469397883483325</v>
      </c>
      <c r="T5591" s="8">
        <v>96.148746243226327</v>
      </c>
      <c r="U5591" s="8">
        <v>89.544226233836923</v>
      </c>
      <c r="V5591" s="8">
        <v>123.67168143293632</v>
      </c>
      <c r="W5591" s="8">
        <v>125.00365441781918</v>
      </c>
      <c r="X5591" s="8">
        <v>95.205003474635163</v>
      </c>
      <c r="Y5591" s="8">
        <v>114.90379139721139</v>
      </c>
      <c r="Z5591" s="8">
        <v>95.183222041522171</v>
      </c>
      <c r="AA5591" s="8">
        <v>92.818751197517628</v>
      </c>
      <c r="AB5591" s="8">
        <v>101.74005792093968</v>
      </c>
      <c r="AC5591" s="12">
        <v>90.543458432486148</v>
      </c>
      <c r="AD5591" s="12">
        <v>104.9817254893788</v>
      </c>
      <c r="AE5591" s="12">
        <v>105.65114235971294</v>
      </c>
      <c r="AF5591" s="16"/>
    </row>
    <row r="5592" spans="4:32" x14ac:dyDescent="0.2">
      <c r="D5592" s="11">
        <v>36669</v>
      </c>
      <c r="E5592" s="8">
        <v>95.222376650451707</v>
      </c>
      <c r="F5592" s="8">
        <v>123.04078292749195</v>
      </c>
      <c r="G5592" s="8">
        <v>90.043394672604961</v>
      </c>
      <c r="H5592" s="8">
        <v>107.20725772669499</v>
      </c>
      <c r="I5592" s="8">
        <v>92.959603022483577</v>
      </c>
      <c r="J5592" s="8">
        <v>119.23763940261122</v>
      </c>
      <c r="K5592" s="8">
        <v>98.625409452407851</v>
      </c>
      <c r="L5592" s="8">
        <v>95.198219530238134</v>
      </c>
      <c r="M5592" s="8">
        <v>95.222376650451707</v>
      </c>
      <c r="N5592" s="8">
        <v>186.91243471007149</v>
      </c>
      <c r="O5592" s="8">
        <v>95.209712337412768</v>
      </c>
      <c r="P5592" s="8">
        <v>101.03153683720005</v>
      </c>
      <c r="Q5592" s="8">
        <v>95.222398143165847</v>
      </c>
      <c r="R5592" s="8">
        <v>102.84860312165233</v>
      </c>
      <c r="S5592" s="8">
        <v>96.504067978205569</v>
      </c>
      <c r="T5592" s="8">
        <v>96.236022824151064</v>
      </c>
      <c r="U5592" s="8">
        <v>89.798063747043614</v>
      </c>
      <c r="V5592" s="8">
        <v>123.04078292749195</v>
      </c>
      <c r="W5592" s="8">
        <v>125.23626581103662</v>
      </c>
      <c r="X5592" s="8">
        <v>95.222376650451707</v>
      </c>
      <c r="Y5592" s="8">
        <v>114.52001955384614</v>
      </c>
      <c r="Z5592" s="8">
        <v>95.198219530238134</v>
      </c>
      <c r="AA5592" s="8">
        <v>92.959603022483577</v>
      </c>
      <c r="AB5592" s="8">
        <v>101.26456817944319</v>
      </c>
      <c r="AC5592" s="12">
        <v>90.152546475188046</v>
      </c>
      <c r="AD5592" s="12">
        <v>104.86556076843266</v>
      </c>
      <c r="AE5592" s="12">
        <v>105.6405595626037</v>
      </c>
      <c r="AF5592" s="16"/>
    </row>
    <row r="5593" spans="4:32" x14ac:dyDescent="0.2">
      <c r="D5593" s="11">
        <v>36670</v>
      </c>
      <c r="E5593" s="8">
        <v>95.100764419735924</v>
      </c>
      <c r="F5593" s="8">
        <v>123.07328222640068</v>
      </c>
      <c r="G5593" s="8">
        <v>90.472242952807946</v>
      </c>
      <c r="H5593" s="8">
        <v>107.45212761098865</v>
      </c>
      <c r="I5593" s="8">
        <v>93.32387006930955</v>
      </c>
      <c r="J5593" s="8">
        <v>119.37622774438779</v>
      </c>
      <c r="K5593" s="8">
        <v>98.790402148243444</v>
      </c>
      <c r="L5593" s="8">
        <v>95.077839228608141</v>
      </c>
      <c r="M5593" s="8">
        <v>95.100764419735924</v>
      </c>
      <c r="N5593" s="8">
        <v>186.90298246023775</v>
      </c>
      <c r="O5593" s="8">
        <v>95.088166670175895</v>
      </c>
      <c r="P5593" s="8">
        <v>101.79973679730072</v>
      </c>
      <c r="Q5593" s="8">
        <v>95.10083638534563</v>
      </c>
      <c r="R5593" s="8">
        <v>102.86124034876605</v>
      </c>
      <c r="S5593" s="8">
        <v>96.380870281977522</v>
      </c>
      <c r="T5593" s="8">
        <v>95.993242451280864</v>
      </c>
      <c r="U5593" s="8">
        <v>89.604341074869069</v>
      </c>
      <c r="V5593" s="8">
        <v>123.07328222640068</v>
      </c>
      <c r="W5593" s="8">
        <v>124.97706576701529</v>
      </c>
      <c r="X5593" s="8">
        <v>95.100764419735924</v>
      </c>
      <c r="Y5593" s="8">
        <v>114.77796423410997</v>
      </c>
      <c r="Z5593" s="8">
        <v>95.077839228608141</v>
      </c>
      <c r="AA5593" s="8">
        <v>93.32387006930955</v>
      </c>
      <c r="AB5593" s="8">
        <v>102.10894216928006</v>
      </c>
      <c r="AC5593" s="12">
        <v>90.578177136238239</v>
      </c>
      <c r="AD5593" s="12">
        <v>104.97778930442824</v>
      </c>
      <c r="AE5593" s="12">
        <v>105.66532944030777</v>
      </c>
      <c r="AF5593" s="16"/>
    </row>
    <row r="5594" spans="4:32" x14ac:dyDescent="0.2">
      <c r="D5594" s="11">
        <v>36671</v>
      </c>
      <c r="E5594" s="8">
        <v>94.979152189020155</v>
      </c>
      <c r="F5594" s="8">
        <v>122.98372044221406</v>
      </c>
      <c r="G5594" s="8">
        <v>90.621753695175585</v>
      </c>
      <c r="H5594" s="8">
        <v>107.34019402976965</v>
      </c>
      <c r="I5594" s="8">
        <v>93.136501965908266</v>
      </c>
      <c r="J5594" s="8">
        <v>118.87783034047735</v>
      </c>
      <c r="K5594" s="8">
        <v>98.675222949412628</v>
      </c>
      <c r="L5594" s="8">
        <v>94.960817770158158</v>
      </c>
      <c r="M5594" s="8">
        <v>94.979152189020155</v>
      </c>
      <c r="N5594" s="8">
        <v>186.7708162116881</v>
      </c>
      <c r="O5594" s="8">
        <v>94.966536707513114</v>
      </c>
      <c r="P5594" s="8">
        <v>100.89296261121761</v>
      </c>
      <c r="Q5594" s="8">
        <v>94.979190431690114</v>
      </c>
      <c r="R5594" s="8">
        <v>102.25916899679189</v>
      </c>
      <c r="S5594" s="8">
        <v>96.261004916440768</v>
      </c>
      <c r="T5594" s="8">
        <v>95.920605201589666</v>
      </c>
      <c r="U5594" s="8">
        <v>89.240911904964889</v>
      </c>
      <c r="V5594" s="8">
        <v>122.98372044221406</v>
      </c>
      <c r="W5594" s="8">
        <v>124.81720381174949</v>
      </c>
      <c r="X5594" s="8">
        <v>94.979152189020155</v>
      </c>
      <c r="Y5594" s="8">
        <v>115.72095327864625</v>
      </c>
      <c r="Z5594" s="8">
        <v>94.960817770158158</v>
      </c>
      <c r="AA5594" s="8">
        <v>93.136501965908266</v>
      </c>
      <c r="AB5594" s="8">
        <v>102.10343691139643</v>
      </c>
      <c r="AC5594" s="12">
        <v>90.725802826388104</v>
      </c>
      <c r="AD5594" s="12">
        <v>105.06732700097088</v>
      </c>
      <c r="AE5594" s="12">
        <v>105.54917809671061</v>
      </c>
      <c r="AF5594" s="16"/>
    </row>
    <row r="5595" spans="4:32" x14ac:dyDescent="0.2">
      <c r="D5595" s="11">
        <v>36672</v>
      </c>
      <c r="E5595" s="8">
        <v>94.266851980542043</v>
      </c>
      <c r="F5595" s="8">
        <v>119.55653166339573</v>
      </c>
      <c r="G5595" s="8">
        <v>89.369650863880651</v>
      </c>
      <c r="H5595" s="8">
        <v>105.6916046576672</v>
      </c>
      <c r="I5595" s="8">
        <v>92.23543711118144</v>
      </c>
      <c r="J5595" s="8">
        <v>115.9547453649507</v>
      </c>
      <c r="K5595" s="8">
        <v>98.423200537296324</v>
      </c>
      <c r="L5595" s="8">
        <v>94.24635745250643</v>
      </c>
      <c r="M5595" s="8">
        <v>94.266851980542043</v>
      </c>
      <c r="N5595" s="8">
        <v>184.42412443303024</v>
      </c>
      <c r="O5595" s="8">
        <v>94.259347179354165</v>
      </c>
      <c r="P5595" s="8">
        <v>100.96631592422658</v>
      </c>
      <c r="Q5595" s="8">
        <v>94.266872852491801</v>
      </c>
      <c r="R5595" s="8">
        <v>101.55709763621121</v>
      </c>
      <c r="S5595" s="8">
        <v>95.549251693805758</v>
      </c>
      <c r="T5595" s="8">
        <v>95.201226814066302</v>
      </c>
      <c r="U5595" s="8">
        <v>89.13214664854307</v>
      </c>
      <c r="V5595" s="8">
        <v>119.55653166339573</v>
      </c>
      <c r="W5595" s="8">
        <v>123.72799139968845</v>
      </c>
      <c r="X5595" s="8">
        <v>94.266851980542043</v>
      </c>
      <c r="Y5595" s="8">
        <v>114.5374016035796</v>
      </c>
      <c r="Z5595" s="8">
        <v>94.24635745250643</v>
      </c>
      <c r="AA5595" s="8">
        <v>92.23543711118144</v>
      </c>
      <c r="AB5595" s="8">
        <v>101.62265078358917</v>
      </c>
      <c r="AC5595" s="12">
        <v>89.470542305683978</v>
      </c>
      <c r="AD5595" s="12">
        <v>104.25117881971737</v>
      </c>
      <c r="AE5595" s="12">
        <v>104.7319027372326</v>
      </c>
      <c r="AF5595" s="16"/>
    </row>
    <row r="5596" spans="4:32" x14ac:dyDescent="0.2">
      <c r="D5596" s="11">
        <v>36675</v>
      </c>
      <c r="E5596" s="8">
        <v>94.266851980542043</v>
      </c>
      <c r="F5596" s="8">
        <v>119.32459724432873</v>
      </c>
      <c r="G5596" s="8">
        <v>89.566040662986211</v>
      </c>
      <c r="H5596" s="8">
        <v>105.25537471387911</v>
      </c>
      <c r="I5596" s="8">
        <v>92.039074759710388</v>
      </c>
      <c r="J5596" s="8">
        <v>115.99591482763205</v>
      </c>
      <c r="K5596" s="8">
        <v>98.717099679044551</v>
      </c>
      <c r="L5596" s="8">
        <v>94.24293691371885</v>
      </c>
      <c r="M5596" s="8">
        <v>94.266851980542043</v>
      </c>
      <c r="N5596" s="8">
        <v>184.10282505493981</v>
      </c>
      <c r="O5596" s="8">
        <v>94.259347179354165</v>
      </c>
      <c r="P5596" s="8">
        <v>102.15206241917505</v>
      </c>
      <c r="Q5596" s="8">
        <v>94.266872852491801</v>
      </c>
      <c r="R5596" s="8">
        <v>101.76465321388019</v>
      </c>
      <c r="S5596" s="8">
        <v>95.549251693805758</v>
      </c>
      <c r="T5596" s="8">
        <v>95.289676212576452</v>
      </c>
      <c r="U5596" s="8">
        <v>89.155649067851556</v>
      </c>
      <c r="V5596" s="8">
        <v>119.32459724432873</v>
      </c>
      <c r="W5596" s="8">
        <v>123.60771324691295</v>
      </c>
      <c r="X5596" s="8">
        <v>94.266851980542043</v>
      </c>
      <c r="Y5596" s="8">
        <v>113.97174461552338</v>
      </c>
      <c r="Z5596" s="8">
        <v>94.24293691371885</v>
      </c>
      <c r="AA5596" s="8">
        <v>92.039074759710388</v>
      </c>
      <c r="AB5596" s="8">
        <v>101.05433254737233</v>
      </c>
      <c r="AC5596" s="12">
        <v>89.664663300831194</v>
      </c>
      <c r="AD5596" s="12">
        <v>104.0172771321445</v>
      </c>
      <c r="AE5596" s="12">
        <v>104.82094272468491</v>
      </c>
      <c r="AF5596" s="16"/>
    </row>
    <row r="5597" spans="4:32" x14ac:dyDescent="0.2">
      <c r="D5597" s="11">
        <v>36676</v>
      </c>
      <c r="E5597" s="8">
        <v>94.909659485753977</v>
      </c>
      <c r="F5597" s="8">
        <v>119.51992353912593</v>
      </c>
      <c r="G5597" s="8">
        <v>89.381711430592006</v>
      </c>
      <c r="H5597" s="8">
        <v>105.4495096994651</v>
      </c>
      <c r="I5597" s="8">
        <v>92.950932259694</v>
      </c>
      <c r="J5597" s="8">
        <v>116.62798776168535</v>
      </c>
      <c r="K5597" s="8">
        <v>99.518731171640354</v>
      </c>
      <c r="L5597" s="8">
        <v>94.890207357132368</v>
      </c>
      <c r="M5597" s="8">
        <v>94.909659485753977</v>
      </c>
      <c r="N5597" s="8">
        <v>184.98966201486712</v>
      </c>
      <c r="O5597" s="8">
        <v>94.902137781095945</v>
      </c>
      <c r="P5597" s="8">
        <v>103.26651809349742</v>
      </c>
      <c r="Q5597" s="8">
        <v>94.912302043647657</v>
      </c>
      <c r="R5597" s="8">
        <v>102.45862489124838</v>
      </c>
      <c r="S5597" s="8">
        <v>96.214501596386242</v>
      </c>
      <c r="T5597" s="8">
        <v>95.939493576551456</v>
      </c>
      <c r="U5597" s="8">
        <v>89.70050950610981</v>
      </c>
      <c r="V5597" s="8">
        <v>119.51992353912593</v>
      </c>
      <c r="W5597" s="8">
        <v>124.30750096401495</v>
      </c>
      <c r="X5597" s="8">
        <v>94.909659485753977</v>
      </c>
      <c r="Y5597" s="8">
        <v>113.86163388727728</v>
      </c>
      <c r="Z5597" s="8">
        <v>94.890207357132368</v>
      </c>
      <c r="AA5597" s="8">
        <v>92.950932259694</v>
      </c>
      <c r="AB5597" s="8">
        <v>100.8271655298476</v>
      </c>
      <c r="AC5597" s="12">
        <v>89.485042108774039</v>
      </c>
      <c r="AD5597" s="12">
        <v>104.36508819167038</v>
      </c>
      <c r="AE5597" s="12">
        <v>105.52397916107662</v>
      </c>
      <c r="AF5597" s="16"/>
    </row>
    <row r="5598" spans="4:32" x14ac:dyDescent="0.2">
      <c r="D5598" s="11">
        <v>36677</v>
      </c>
      <c r="E5598" s="8">
        <v>94.596942321056289</v>
      </c>
      <c r="F5598" s="8">
        <v>119.78128889893722</v>
      </c>
      <c r="G5598" s="8">
        <v>90.2990480866616</v>
      </c>
      <c r="H5598" s="8">
        <v>105.29898730228508</v>
      </c>
      <c r="I5598" s="8">
        <v>92.238264779714441</v>
      </c>
      <c r="J5598" s="8">
        <v>116.73965430047217</v>
      </c>
      <c r="K5598" s="8">
        <v>99.226459120349759</v>
      </c>
      <c r="L5598" s="8">
        <v>94.578732255739936</v>
      </c>
      <c r="M5598" s="8">
        <v>94.596942321056289</v>
      </c>
      <c r="N5598" s="8">
        <v>184.92608516895729</v>
      </c>
      <c r="O5598" s="8">
        <v>94.589478635847669</v>
      </c>
      <c r="P5598" s="8">
        <v>102.21236289577513</v>
      </c>
      <c r="Q5598" s="8">
        <v>94.599610063544105</v>
      </c>
      <c r="R5598" s="8">
        <v>102.06899092128789</v>
      </c>
      <c r="S5598" s="8">
        <v>95.897519516724813</v>
      </c>
      <c r="T5598" s="8">
        <v>95.623417708846532</v>
      </c>
      <c r="U5598" s="8">
        <v>88.854319255445716</v>
      </c>
      <c r="V5598" s="8">
        <v>119.78128889893722</v>
      </c>
      <c r="W5598" s="8">
        <v>124.01866490555491</v>
      </c>
      <c r="X5598" s="8">
        <v>94.596942321056289</v>
      </c>
      <c r="Y5598" s="8">
        <v>111.99907658783673</v>
      </c>
      <c r="Z5598" s="8">
        <v>94.578732255739936</v>
      </c>
      <c r="AA5598" s="8">
        <v>92.238264779714441</v>
      </c>
      <c r="AB5598" s="8">
        <v>101.71044078445087</v>
      </c>
      <c r="AC5598" s="12">
        <v>90.39487675256693</v>
      </c>
      <c r="AD5598" s="12">
        <v>104.00637347843519</v>
      </c>
      <c r="AE5598" s="12">
        <v>105.27847394789947</v>
      </c>
      <c r="AF5598" s="16"/>
    </row>
    <row r="5599" spans="4:32" x14ac:dyDescent="0.2">
      <c r="D5599" s="11">
        <v>36678</v>
      </c>
      <c r="E5599" s="8">
        <v>94.683808200138984</v>
      </c>
      <c r="F5599" s="8">
        <v>119.41486083384021</v>
      </c>
      <c r="G5599" s="8">
        <v>91.217175161245663</v>
      </c>
      <c r="H5599" s="8">
        <v>105.54747037159385</v>
      </c>
      <c r="I5599" s="8">
        <v>91.897637041824382</v>
      </c>
      <c r="J5599" s="8">
        <v>116.49526089496301</v>
      </c>
      <c r="K5599" s="8">
        <v>99.298639796529642</v>
      </c>
      <c r="L5599" s="8">
        <v>94.663290912454841</v>
      </c>
      <c r="M5599" s="8">
        <v>94.683808200138984</v>
      </c>
      <c r="N5599" s="8">
        <v>184.87224700469437</v>
      </c>
      <c r="O5599" s="8">
        <v>94.676338124811934</v>
      </c>
      <c r="P5599" s="8">
        <v>101.53207694665637</v>
      </c>
      <c r="Q5599" s="8">
        <v>94.686478407112418</v>
      </c>
      <c r="R5599" s="8">
        <v>102.08454575566033</v>
      </c>
      <c r="S5599" s="8">
        <v>95.9855796815703</v>
      </c>
      <c r="T5599" s="8">
        <v>95.614043319805774</v>
      </c>
      <c r="U5599" s="8">
        <v>89.172129396425987</v>
      </c>
      <c r="V5599" s="8">
        <v>119.41486083384021</v>
      </c>
      <c r="W5599" s="8">
        <v>124.39622535933206</v>
      </c>
      <c r="X5599" s="8">
        <v>94.683808200138984</v>
      </c>
      <c r="Y5599" s="8">
        <v>112.49624904415411</v>
      </c>
      <c r="Z5599" s="8">
        <v>94.663290912454841</v>
      </c>
      <c r="AA5599" s="8">
        <v>91.897637041824382</v>
      </c>
      <c r="AB5599" s="8">
        <v>101.44818547403499</v>
      </c>
      <c r="AC5599" s="12">
        <v>91.305915485900513</v>
      </c>
      <c r="AD5599" s="12">
        <v>104.1477402952347</v>
      </c>
      <c r="AE5599" s="12">
        <v>105.31685395735695</v>
      </c>
      <c r="AF5599" s="16"/>
    </row>
    <row r="5600" spans="4:32" x14ac:dyDescent="0.2">
      <c r="D5600" s="11">
        <v>36679</v>
      </c>
      <c r="E5600" s="8">
        <v>97.845726198749134</v>
      </c>
      <c r="F5600" s="8">
        <v>121.69044827855926</v>
      </c>
      <c r="G5600" s="8">
        <v>93.799201099795837</v>
      </c>
      <c r="H5600" s="8">
        <v>108.01198051215654</v>
      </c>
      <c r="I5600" s="8">
        <v>94.259326159802185</v>
      </c>
      <c r="J5600" s="8">
        <v>118.72563437059686</v>
      </c>
      <c r="K5600" s="8">
        <v>102.75851765093076</v>
      </c>
      <c r="L5600" s="8">
        <v>97.824473117307846</v>
      </c>
      <c r="M5600" s="8">
        <v>97.845726198749134</v>
      </c>
      <c r="N5600" s="8">
        <v>190.29045728177968</v>
      </c>
      <c r="O5600" s="8">
        <v>97.832731252481892</v>
      </c>
      <c r="P5600" s="8">
        <v>102.39956849809711</v>
      </c>
      <c r="Q5600" s="8">
        <v>97.848435027885515</v>
      </c>
      <c r="R5600" s="8">
        <v>104.73954923551183</v>
      </c>
      <c r="S5600" s="8">
        <v>99.173311130400421</v>
      </c>
      <c r="T5600" s="8">
        <v>98.80697449246064</v>
      </c>
      <c r="U5600" s="8">
        <v>91.54780018386829</v>
      </c>
      <c r="V5600" s="8">
        <v>121.69044827855926</v>
      </c>
      <c r="W5600" s="8">
        <v>128.94756565532052</v>
      </c>
      <c r="X5600" s="8">
        <v>97.845726198749134</v>
      </c>
      <c r="Y5600" s="8">
        <v>115.10862776989319</v>
      </c>
      <c r="Z5600" s="8">
        <v>97.824473117307846</v>
      </c>
      <c r="AA5600" s="8">
        <v>94.259326159802185</v>
      </c>
      <c r="AB5600" s="8">
        <v>103.48030553136896</v>
      </c>
      <c r="AC5600" s="12">
        <v>93.88934355625176</v>
      </c>
      <c r="AD5600" s="12">
        <v>107.22042280166274</v>
      </c>
      <c r="AE5600" s="12">
        <v>108.72424143689273</v>
      </c>
      <c r="AF5600" s="16"/>
    </row>
    <row r="5601" spans="4:32" x14ac:dyDescent="0.2">
      <c r="D5601" s="11">
        <v>36682</v>
      </c>
      <c r="E5601" s="8">
        <v>98.419041000694918</v>
      </c>
      <c r="F5601" s="8">
        <v>122.36463429964989</v>
      </c>
      <c r="G5601" s="8">
        <v>93.642123994568934</v>
      </c>
      <c r="H5601" s="8">
        <v>108.41470322338884</v>
      </c>
      <c r="I5601" s="8">
        <v>94.478522500210943</v>
      </c>
      <c r="J5601" s="8">
        <v>119.47151402811369</v>
      </c>
      <c r="K5601" s="8">
        <v>103.45333024616765</v>
      </c>
      <c r="L5601" s="8">
        <v>98.39652402414157</v>
      </c>
      <c r="M5601" s="8">
        <v>98.419041000694918</v>
      </c>
      <c r="N5601" s="8">
        <v>191.59431692842864</v>
      </c>
      <c r="O5601" s="8">
        <v>98.411275771161186</v>
      </c>
      <c r="P5601" s="8">
        <v>104.67088746984304</v>
      </c>
      <c r="Q5601" s="8">
        <v>98.421816234529331</v>
      </c>
      <c r="R5601" s="8">
        <v>105.13661444965699</v>
      </c>
      <c r="S5601" s="8">
        <v>99.750914533323311</v>
      </c>
      <c r="T5601" s="8">
        <v>99.68324245117897</v>
      </c>
      <c r="U5601" s="8">
        <v>91.462247817707308</v>
      </c>
      <c r="V5601" s="8">
        <v>122.36463429964989</v>
      </c>
      <c r="W5601" s="8">
        <v>129.33781571823971</v>
      </c>
      <c r="X5601" s="8">
        <v>98.419041000694918</v>
      </c>
      <c r="Y5601" s="8">
        <v>115.75472096240409</v>
      </c>
      <c r="Z5601" s="8">
        <v>98.39652402414157</v>
      </c>
      <c r="AA5601" s="8">
        <v>94.478522500210943</v>
      </c>
      <c r="AB5601" s="8">
        <v>103.7646628643373</v>
      </c>
      <c r="AC5601" s="12">
        <v>93.737533217573969</v>
      </c>
      <c r="AD5601" s="12">
        <v>107.72035229993988</v>
      </c>
      <c r="AE5601" s="12">
        <v>109.41397261761581</v>
      </c>
      <c r="AF5601" s="16"/>
    </row>
    <row r="5602" spans="4:32" x14ac:dyDescent="0.2">
      <c r="D5602" s="11">
        <v>36683</v>
      </c>
      <c r="E5602" s="8">
        <v>100.20847810979845</v>
      </c>
      <c r="F5602" s="8">
        <v>122.71841762810935</v>
      </c>
      <c r="G5602" s="8">
        <v>93.576807763704792</v>
      </c>
      <c r="H5602" s="8">
        <v>109.3828807178364</v>
      </c>
      <c r="I5602" s="8">
        <v>96.313686164534573</v>
      </c>
      <c r="J5602" s="8">
        <v>119.68838101581312</v>
      </c>
      <c r="K5602" s="8">
        <v>105.34602973003331</v>
      </c>
      <c r="L5602" s="8">
        <v>100.18915411616076</v>
      </c>
      <c r="M5602" s="8">
        <v>100.20847810979845</v>
      </c>
      <c r="N5602" s="8">
        <v>193.75767031345774</v>
      </c>
      <c r="O5602" s="8">
        <v>100.20053789189163</v>
      </c>
      <c r="P5602" s="8">
        <v>108.08653962794585</v>
      </c>
      <c r="Q5602" s="8">
        <v>100.21127005529425</v>
      </c>
      <c r="R5602" s="8">
        <v>107.04815307571221</v>
      </c>
      <c r="S5602" s="8">
        <v>101.57174589135742</v>
      </c>
      <c r="T5602" s="8">
        <v>101.49563078577484</v>
      </c>
      <c r="U5602" s="8">
        <v>93.041832772038504</v>
      </c>
      <c r="V5602" s="8">
        <v>122.71841762810935</v>
      </c>
      <c r="W5602" s="8">
        <v>131.64289284469152</v>
      </c>
      <c r="X5602" s="8">
        <v>100.20847810979845</v>
      </c>
      <c r="Y5602" s="8">
        <v>118.26813499477826</v>
      </c>
      <c r="Z5602" s="8">
        <v>100.18915411616076</v>
      </c>
      <c r="AA5602" s="8">
        <v>96.313686164534573</v>
      </c>
      <c r="AB5602" s="8">
        <v>104.20054799801606</v>
      </c>
      <c r="AC5602" s="12">
        <v>93.68166933876698</v>
      </c>
      <c r="AD5602" s="12">
        <v>109.46542035837992</v>
      </c>
      <c r="AE5602" s="12">
        <v>111.18206936310817</v>
      </c>
      <c r="AF5602" s="16"/>
    </row>
    <row r="5603" spans="4:32" x14ac:dyDescent="0.2">
      <c r="D5603" s="11">
        <v>36684</v>
      </c>
      <c r="E5603" s="8">
        <v>98.714384989576104</v>
      </c>
      <c r="F5603" s="8">
        <v>121.11608182413566</v>
      </c>
      <c r="G5603" s="8">
        <v>92.347851935080342</v>
      </c>
      <c r="H5603" s="8">
        <v>108.10300965015236</v>
      </c>
      <c r="I5603" s="8">
        <v>95.006172234873844</v>
      </c>
      <c r="J5603" s="8">
        <v>117.86071389730439</v>
      </c>
      <c r="K5603" s="8">
        <v>103.88565717472243</v>
      </c>
      <c r="L5603" s="8">
        <v>98.695331380475679</v>
      </c>
      <c r="M5603" s="8">
        <v>98.714384989576104</v>
      </c>
      <c r="N5603" s="8">
        <v>191.15824652613293</v>
      </c>
      <c r="O5603" s="8">
        <v>98.703910584303173</v>
      </c>
      <c r="P5603" s="8">
        <v>107.2199816394909</v>
      </c>
      <c r="Q5603" s="8">
        <v>98.71442703490051</v>
      </c>
      <c r="R5603" s="8">
        <v>105.66941103760759</v>
      </c>
      <c r="S5603" s="8">
        <v>100.05730913511366</v>
      </c>
      <c r="T5603" s="8">
        <v>100.07497880904073</v>
      </c>
      <c r="U5603" s="8">
        <v>91.379564158517255</v>
      </c>
      <c r="V5603" s="8">
        <v>121.11608182413566</v>
      </c>
      <c r="W5603" s="8">
        <v>129.65716846310528</v>
      </c>
      <c r="X5603" s="8">
        <v>98.714384989576104</v>
      </c>
      <c r="Y5603" s="8">
        <v>116.95780994560498</v>
      </c>
      <c r="Z5603" s="8">
        <v>98.695331380475679</v>
      </c>
      <c r="AA5603" s="8">
        <v>95.006172234873844</v>
      </c>
      <c r="AB5603" s="8">
        <v>102.68172556820154</v>
      </c>
      <c r="AC5603" s="12">
        <v>92.450736327388242</v>
      </c>
      <c r="AD5603" s="12">
        <v>107.91869645167991</v>
      </c>
      <c r="AE5603" s="12">
        <v>109.61081059614651</v>
      </c>
      <c r="AF5603" s="16"/>
    </row>
    <row r="5604" spans="4:32" x14ac:dyDescent="0.2">
      <c r="D5604" s="11">
        <v>36685</v>
      </c>
      <c r="E5604" s="8">
        <v>99.287699791521888</v>
      </c>
      <c r="F5604" s="8">
        <v>122.27945879874349</v>
      </c>
      <c r="G5604" s="8">
        <v>93.451978717352489</v>
      </c>
      <c r="H5604" s="8">
        <v>109.44040840437242</v>
      </c>
      <c r="I5604" s="8">
        <v>95.499867325792437</v>
      </c>
      <c r="J5604" s="8">
        <v>118.84165717181072</v>
      </c>
      <c r="K5604" s="8">
        <v>104.56499524031071</v>
      </c>
      <c r="L5604" s="8">
        <v>99.27097742046945</v>
      </c>
      <c r="M5604" s="8">
        <v>99.287699791521888</v>
      </c>
      <c r="N5604" s="8">
        <v>192.72029140250675</v>
      </c>
      <c r="O5604" s="8">
        <v>99.277215818049626</v>
      </c>
      <c r="P5604" s="8">
        <v>107.59297020952872</v>
      </c>
      <c r="Q5604" s="8">
        <v>99.287793105214391</v>
      </c>
      <c r="R5604" s="8">
        <v>106.63842098980405</v>
      </c>
      <c r="S5604" s="8">
        <v>100.6527684183806</v>
      </c>
      <c r="T5604" s="8">
        <v>100.56305943131349</v>
      </c>
      <c r="U5604" s="8">
        <v>92.104369500437997</v>
      </c>
      <c r="V5604" s="8">
        <v>122.27945879874349</v>
      </c>
      <c r="W5604" s="8">
        <v>130.22599854963551</v>
      </c>
      <c r="X5604" s="8">
        <v>99.287699791521888</v>
      </c>
      <c r="Y5604" s="8">
        <v>118.73419589148919</v>
      </c>
      <c r="Z5604" s="8">
        <v>99.27097742046945</v>
      </c>
      <c r="AA5604" s="8">
        <v>95.499867325792437</v>
      </c>
      <c r="AB5604" s="8">
        <v>103.29565453562594</v>
      </c>
      <c r="AC5604" s="12">
        <v>93.552858582679633</v>
      </c>
      <c r="AD5604" s="12">
        <v>108.71871367688553</v>
      </c>
      <c r="AE5604" s="12">
        <v>110.34745341892589</v>
      </c>
      <c r="AF5604" s="16"/>
    </row>
    <row r="5605" spans="4:32" x14ac:dyDescent="0.2">
      <c r="D5605" s="11">
        <v>36686</v>
      </c>
      <c r="E5605" s="8">
        <v>98.818624044475328</v>
      </c>
      <c r="F5605" s="8">
        <v>122.02165550898205</v>
      </c>
      <c r="G5605" s="8">
        <v>93.632430802156563</v>
      </c>
      <c r="H5605" s="8">
        <v>109.28174044289437</v>
      </c>
      <c r="I5605" s="8">
        <v>94.939258286708849</v>
      </c>
      <c r="J5605" s="8">
        <v>118.41690640656188</v>
      </c>
      <c r="K5605" s="8">
        <v>104.09422809528654</v>
      </c>
      <c r="L5605" s="8">
        <v>98.798372278489751</v>
      </c>
      <c r="M5605" s="8">
        <v>98.818624044475328</v>
      </c>
      <c r="N5605" s="8">
        <v>192.27031804066539</v>
      </c>
      <c r="O5605" s="8">
        <v>98.805518067506412</v>
      </c>
      <c r="P5605" s="8">
        <v>106.96032001105591</v>
      </c>
      <c r="Q5605" s="8">
        <v>98.81868323749184</v>
      </c>
      <c r="R5605" s="8">
        <v>106.35215886823843</v>
      </c>
      <c r="S5605" s="8">
        <v>100.17009617407994</v>
      </c>
      <c r="T5605" s="8">
        <v>100.08792361755961</v>
      </c>
      <c r="U5605" s="8">
        <v>91.628110398350501</v>
      </c>
      <c r="V5605" s="8">
        <v>122.02165550898205</v>
      </c>
      <c r="W5605" s="8">
        <v>130.18390736344762</v>
      </c>
      <c r="X5605" s="8">
        <v>98.818624044475328</v>
      </c>
      <c r="Y5605" s="8">
        <v>117.40888916806642</v>
      </c>
      <c r="Z5605" s="8">
        <v>98.798372278489751</v>
      </c>
      <c r="AA5605" s="8">
        <v>94.939258286708849</v>
      </c>
      <c r="AB5605" s="8">
        <v>103.52752968890944</v>
      </c>
      <c r="AC5605" s="12">
        <v>93.729296857489786</v>
      </c>
      <c r="AD5605" s="12">
        <v>108.29936291464</v>
      </c>
      <c r="AE5605" s="12">
        <v>109.89235787611615</v>
      </c>
      <c r="AF5605" s="16"/>
    </row>
    <row r="5606" spans="4:32" x14ac:dyDescent="0.2">
      <c r="D5606" s="11">
        <v>36689</v>
      </c>
      <c r="E5606" s="8">
        <v>98.888116747741492</v>
      </c>
      <c r="F5606" s="8">
        <v>121.73622883521411</v>
      </c>
      <c r="G5606" s="8">
        <v>93.378285097554738</v>
      </c>
      <c r="H5606" s="8">
        <v>108.79452123217357</v>
      </c>
      <c r="I5606" s="8">
        <v>94.973835017530419</v>
      </c>
      <c r="J5606" s="8">
        <v>117.87375991666333</v>
      </c>
      <c r="K5606" s="8">
        <v>104.19649277463093</v>
      </c>
      <c r="L5606" s="8">
        <v>98.866637838729503</v>
      </c>
      <c r="M5606" s="8">
        <v>98.888116747741492</v>
      </c>
      <c r="N5606" s="8">
        <v>192.36316601455692</v>
      </c>
      <c r="O5606" s="8">
        <v>98.877624004291548</v>
      </c>
      <c r="P5606" s="8">
        <v>106.78674460315038</v>
      </c>
      <c r="Q5606" s="8">
        <v>98.888158991934034</v>
      </c>
      <c r="R5606" s="8">
        <v>106.23640129410946</v>
      </c>
      <c r="S5606" s="8">
        <v>100.25475798186801</v>
      </c>
      <c r="T5606" s="8">
        <v>100.1496081164031</v>
      </c>
      <c r="U5606" s="8">
        <v>91.556830196111278</v>
      </c>
      <c r="V5606" s="8">
        <v>121.73622883521411</v>
      </c>
      <c r="W5606" s="8">
        <v>130.25246869185361</v>
      </c>
      <c r="X5606" s="8">
        <v>98.888116747741492</v>
      </c>
      <c r="Y5606" s="8">
        <v>118.14702234868295</v>
      </c>
      <c r="Z5606" s="8">
        <v>98.866637838729503</v>
      </c>
      <c r="AA5606" s="8">
        <v>94.973835017530419</v>
      </c>
      <c r="AB5606" s="8">
        <v>102.63618090861392</v>
      </c>
      <c r="AC5606" s="12">
        <v>93.476306353354488</v>
      </c>
      <c r="AD5606" s="12">
        <v>108.30385450335396</v>
      </c>
      <c r="AE5606" s="12">
        <v>109.95392602480361</v>
      </c>
      <c r="AF5606" s="16"/>
    </row>
    <row r="5607" spans="4:32" x14ac:dyDescent="0.2">
      <c r="D5607" s="11">
        <v>36690</v>
      </c>
      <c r="E5607" s="8">
        <v>101.2856150104239</v>
      </c>
      <c r="F5607" s="8">
        <v>123.80513461176965</v>
      </c>
      <c r="G5607" s="8">
        <v>95.86223590066686</v>
      </c>
      <c r="H5607" s="8">
        <v>111.34757463944172</v>
      </c>
      <c r="I5607" s="8">
        <v>96.920420132728509</v>
      </c>
      <c r="J5607" s="8">
        <v>120.02371203192853</v>
      </c>
      <c r="K5607" s="8">
        <v>106.59163942707382</v>
      </c>
      <c r="L5607" s="8">
        <v>101.26244238296522</v>
      </c>
      <c r="M5607" s="8">
        <v>101.2856150104239</v>
      </c>
      <c r="N5607" s="8">
        <v>196.54049859406044</v>
      </c>
      <c r="O5607" s="8">
        <v>101.27492014791568</v>
      </c>
      <c r="P5607" s="8">
        <v>109.31209629055347</v>
      </c>
      <c r="Q5607" s="8">
        <v>101.28847157228371</v>
      </c>
      <c r="R5607" s="8">
        <v>108.6448645699019</v>
      </c>
      <c r="S5607" s="8">
        <v>102.68544262108827</v>
      </c>
      <c r="T5607" s="8">
        <v>102.58663746666754</v>
      </c>
      <c r="U5607" s="8">
        <v>93.84402067543688</v>
      </c>
      <c r="V5607" s="8">
        <v>123.80513461176965</v>
      </c>
      <c r="W5607" s="8">
        <v>133.01091581132653</v>
      </c>
      <c r="X5607" s="8">
        <v>101.2856150104239</v>
      </c>
      <c r="Y5607" s="8">
        <v>120.59484127768137</v>
      </c>
      <c r="Z5607" s="8">
        <v>101.26244238296522</v>
      </c>
      <c r="AA5607" s="8">
        <v>96.920420132728509</v>
      </c>
      <c r="AB5607" s="8">
        <v>103.89404175295851</v>
      </c>
      <c r="AC5607" s="12">
        <v>95.958796615823104</v>
      </c>
      <c r="AD5607" s="12">
        <v>110.54893175685795</v>
      </c>
      <c r="AE5607" s="12">
        <v>112.4644835509898</v>
      </c>
      <c r="AF5607" s="16"/>
    </row>
    <row r="5608" spans="4:32" x14ac:dyDescent="0.2">
      <c r="D5608" s="11">
        <v>36691</v>
      </c>
      <c r="E5608" s="8">
        <v>99.774148714384978</v>
      </c>
      <c r="F5608" s="8">
        <v>122.17378405393032</v>
      </c>
      <c r="G5608" s="8">
        <v>94.259181088234939</v>
      </c>
      <c r="H5608" s="8">
        <v>110.38979733674157</v>
      </c>
      <c r="I5608" s="8">
        <v>95.454547716680281</v>
      </c>
      <c r="J5608" s="8">
        <v>118.53767505464745</v>
      </c>
      <c r="K5608" s="8">
        <v>104.94815051407636</v>
      </c>
      <c r="L5608" s="8">
        <v>99.748874114968629</v>
      </c>
      <c r="M5608" s="8">
        <v>99.774148714384978</v>
      </c>
      <c r="N5608" s="8">
        <v>193.95704888862252</v>
      </c>
      <c r="O5608" s="8">
        <v>99.76091594038823</v>
      </c>
      <c r="P5608" s="8">
        <v>106.92780308569225</v>
      </c>
      <c r="Q5608" s="8">
        <v>99.774208528165872</v>
      </c>
      <c r="R5608" s="8">
        <v>107.07847190171603</v>
      </c>
      <c r="S5608" s="8">
        <v>101.15305244555046</v>
      </c>
      <c r="T5608" s="8">
        <v>101.33953192391635</v>
      </c>
      <c r="U5608" s="8">
        <v>92.451877751185108</v>
      </c>
      <c r="V5608" s="8">
        <v>122.17378405393032</v>
      </c>
      <c r="W5608" s="8">
        <v>131.30375658286172</v>
      </c>
      <c r="X5608" s="8">
        <v>99.774148714384978</v>
      </c>
      <c r="Y5608" s="8">
        <v>117.99297364498169</v>
      </c>
      <c r="Z5608" s="8">
        <v>99.748874114968629</v>
      </c>
      <c r="AA5608" s="8">
        <v>95.454547716680281</v>
      </c>
      <c r="AB5608" s="8">
        <v>101.74810373917839</v>
      </c>
      <c r="AC5608" s="12">
        <v>94.35644049343253</v>
      </c>
      <c r="AD5608" s="12">
        <v>108.68311793627652</v>
      </c>
      <c r="AE5608" s="12">
        <v>110.80350564650526</v>
      </c>
      <c r="AF5608" s="16"/>
    </row>
    <row r="5609" spans="4:32" x14ac:dyDescent="0.2">
      <c r="D5609" s="11">
        <v>36692</v>
      </c>
      <c r="E5609" s="8">
        <v>99.861014593467672</v>
      </c>
      <c r="F5609" s="8">
        <v>123.10168494073888</v>
      </c>
      <c r="G5609" s="8">
        <v>94.261572396874755</v>
      </c>
      <c r="H5609" s="8">
        <v>110.27686940700639</v>
      </c>
      <c r="I5609" s="8">
        <v>96.044768100641477</v>
      </c>
      <c r="J5609" s="8">
        <v>119.23703984732946</v>
      </c>
      <c r="K5609" s="8">
        <v>105.01599936852537</v>
      </c>
      <c r="L5609" s="8">
        <v>99.83571802735203</v>
      </c>
      <c r="M5609" s="8">
        <v>99.861014593467672</v>
      </c>
      <c r="N5609" s="8">
        <v>194.66416090241</v>
      </c>
      <c r="O5609" s="8">
        <v>99.847769871412325</v>
      </c>
      <c r="P5609" s="8">
        <v>107.20931428378246</v>
      </c>
      <c r="Q5609" s="8">
        <v>99.861074033672324</v>
      </c>
      <c r="R5609" s="8">
        <v>107.30912353002824</v>
      </c>
      <c r="S5609" s="8">
        <v>101.24111886289273</v>
      </c>
      <c r="T5609" s="8">
        <v>101.42776020911981</v>
      </c>
      <c r="U5609" s="8">
        <v>92.573890839718473</v>
      </c>
      <c r="V5609" s="8">
        <v>123.10168494073888</v>
      </c>
      <c r="W5609" s="8">
        <v>131.22115093900368</v>
      </c>
      <c r="X5609" s="8">
        <v>99.861014593467672</v>
      </c>
      <c r="Y5609" s="8">
        <v>117.55248879630354</v>
      </c>
      <c r="Z5609" s="8">
        <v>99.83571802735203</v>
      </c>
      <c r="AA5609" s="8">
        <v>96.044768100641477</v>
      </c>
      <c r="AB5609" s="8">
        <v>101.83668659947978</v>
      </c>
      <c r="AC5609" s="12">
        <v>94.36148644135541</v>
      </c>
      <c r="AD5609" s="12">
        <v>108.64629293159203</v>
      </c>
      <c r="AE5609" s="12">
        <v>110.98622944073556</v>
      </c>
      <c r="AF5609" s="16"/>
    </row>
    <row r="5610" spans="4:32" x14ac:dyDescent="0.2">
      <c r="D5610" s="11">
        <v>36693</v>
      </c>
      <c r="E5610" s="8">
        <v>100.79916608756081</v>
      </c>
      <c r="F5610" s="8">
        <v>123.19771394259908</v>
      </c>
      <c r="G5610" s="8">
        <v>95.124769019518354</v>
      </c>
      <c r="H5610" s="8">
        <v>110.68476041808427</v>
      </c>
      <c r="I5610" s="8">
        <v>96.645143207838387</v>
      </c>
      <c r="J5610" s="8">
        <v>119.25641787879921</v>
      </c>
      <c r="K5610" s="8">
        <v>106.02630480349318</v>
      </c>
      <c r="L5610" s="8">
        <v>100.7736154931722</v>
      </c>
      <c r="M5610" s="8">
        <v>100.79916608756081</v>
      </c>
      <c r="N5610" s="8">
        <v>196.10461547410415</v>
      </c>
      <c r="O5610" s="8">
        <v>100.78578065479817</v>
      </c>
      <c r="P5610" s="8">
        <v>108.78704315974008</v>
      </c>
      <c r="Q5610" s="8">
        <v>100.79920957328217</v>
      </c>
      <c r="R5610" s="8">
        <v>108.62238818805696</v>
      </c>
      <c r="S5610" s="8">
        <v>102.19221916339798</v>
      </c>
      <c r="T5610" s="8">
        <v>102.38061386943509</v>
      </c>
      <c r="U5610" s="8">
        <v>93.573479474420395</v>
      </c>
      <c r="V5610" s="8">
        <v>123.19771394259908</v>
      </c>
      <c r="W5610" s="8">
        <v>132.30187249305567</v>
      </c>
      <c r="X5610" s="8">
        <v>100.79916608756081</v>
      </c>
      <c r="Y5610" s="8">
        <v>117.13528475473038</v>
      </c>
      <c r="Z5610" s="8">
        <v>100.7736154931722</v>
      </c>
      <c r="AA5610" s="8">
        <v>96.645143207838387</v>
      </c>
      <c r="AB5610" s="8">
        <v>101.71116970361315</v>
      </c>
      <c r="AC5610" s="12">
        <v>95.222813653704179</v>
      </c>
      <c r="AD5610" s="12">
        <v>109.15517233445931</v>
      </c>
      <c r="AE5610" s="12">
        <v>111.93814735130229</v>
      </c>
      <c r="AF5610" s="16"/>
    </row>
    <row r="5611" spans="4:32" x14ac:dyDescent="0.2">
      <c r="D5611" s="11">
        <v>36696</v>
      </c>
      <c r="E5611" s="8">
        <v>99.339819318971507</v>
      </c>
      <c r="F5611" s="8">
        <v>121.47729531245864</v>
      </c>
      <c r="G5611" s="8">
        <v>93.214773597495466</v>
      </c>
      <c r="H5611" s="8">
        <v>109.28426100076092</v>
      </c>
      <c r="I5611" s="8">
        <v>94.715643996984127</v>
      </c>
      <c r="J5611" s="8">
        <v>117.52262796261579</v>
      </c>
      <c r="K5611" s="8">
        <v>104.38610931781396</v>
      </c>
      <c r="L5611" s="8">
        <v>99.314654553051682</v>
      </c>
      <c r="M5611" s="8">
        <v>99.339819318971507</v>
      </c>
      <c r="N5611" s="8">
        <v>193.48281695552947</v>
      </c>
      <c r="O5611" s="8">
        <v>99.326644432621052</v>
      </c>
      <c r="P5611" s="8">
        <v>107.83684649416394</v>
      </c>
      <c r="Q5611" s="8">
        <v>99.33987910859237</v>
      </c>
      <c r="R5611" s="8">
        <v>107.04979596305095</v>
      </c>
      <c r="S5611" s="8">
        <v>100.71987071417261</v>
      </c>
      <c r="T5611" s="8">
        <v>101.34412843141232</v>
      </c>
      <c r="U5611" s="8">
        <v>92.690465578745389</v>
      </c>
      <c r="V5611" s="8">
        <v>121.47729531245864</v>
      </c>
      <c r="W5611" s="8">
        <v>130.43260061361198</v>
      </c>
      <c r="X5611" s="8">
        <v>99.339819318971507</v>
      </c>
      <c r="Y5611" s="8">
        <v>115.96798640952764</v>
      </c>
      <c r="Z5611" s="8">
        <v>99.314654553051682</v>
      </c>
      <c r="AA5611" s="8">
        <v>94.715643996984127</v>
      </c>
      <c r="AB5611" s="8">
        <v>101.30518091230114</v>
      </c>
      <c r="AC5611" s="12">
        <v>93.315310222663285</v>
      </c>
      <c r="AD5611" s="12">
        <v>107.88537960472891</v>
      </c>
      <c r="AE5611" s="12">
        <v>110.29186889613007</v>
      </c>
      <c r="AF5611" s="16"/>
    </row>
    <row r="5612" spans="4:32" x14ac:dyDescent="0.2">
      <c r="D5612" s="11">
        <v>36697</v>
      </c>
      <c r="E5612" s="8">
        <v>99.444058373870732</v>
      </c>
      <c r="F5612" s="8">
        <v>122.22844326399702</v>
      </c>
      <c r="G5612" s="8">
        <v>93.012861804040753</v>
      </c>
      <c r="H5612" s="8">
        <v>109.74725163804466</v>
      </c>
      <c r="I5612" s="8">
        <v>95.216437666987957</v>
      </c>
      <c r="J5612" s="8">
        <v>117.86312223750792</v>
      </c>
      <c r="K5612" s="8">
        <v>104.48394978285374</v>
      </c>
      <c r="L5612" s="8">
        <v>99.42129016452779</v>
      </c>
      <c r="M5612" s="8">
        <v>99.444058373870732</v>
      </c>
      <c r="N5612" s="8">
        <v>194.23763088281368</v>
      </c>
      <c r="O5612" s="8">
        <v>99.430886379464482</v>
      </c>
      <c r="P5612" s="8">
        <v>107.88747655193318</v>
      </c>
      <c r="Q5612" s="8">
        <v>99.444134365163052</v>
      </c>
      <c r="R5612" s="8">
        <v>107.05264567449997</v>
      </c>
      <c r="S5612" s="8">
        <v>100.82557517487064</v>
      </c>
      <c r="T5612" s="8">
        <v>101.22301743873778</v>
      </c>
      <c r="U5612" s="8">
        <v>92.547099867424862</v>
      </c>
      <c r="V5612" s="8">
        <v>122.22844326399702</v>
      </c>
      <c r="W5612" s="8">
        <v>130.37331794314733</v>
      </c>
      <c r="X5612" s="8">
        <v>99.444058373870732</v>
      </c>
      <c r="Y5612" s="8">
        <v>116.47003935369536</v>
      </c>
      <c r="Z5612" s="8">
        <v>99.42129016452779</v>
      </c>
      <c r="AA5612" s="8">
        <v>95.216437666987957</v>
      </c>
      <c r="AB5612" s="8">
        <v>101.31044532847324</v>
      </c>
      <c r="AC5612" s="12">
        <v>93.117461482623582</v>
      </c>
      <c r="AD5612" s="12">
        <v>108.01641929352901</v>
      </c>
      <c r="AE5612" s="12">
        <v>110.48747601940919</v>
      </c>
      <c r="AF5612" s="16"/>
    </row>
    <row r="5613" spans="4:32" x14ac:dyDescent="0.2">
      <c r="D5613" s="11">
        <v>36698</v>
      </c>
      <c r="E5613" s="8">
        <v>99.391938846421127</v>
      </c>
      <c r="F5613" s="8">
        <v>123.35209479300842</v>
      </c>
      <c r="G5613" s="8">
        <v>92.950848820246733</v>
      </c>
      <c r="H5613" s="8">
        <v>110.31535416323896</v>
      </c>
      <c r="I5613" s="8">
        <v>95.334769939757095</v>
      </c>
      <c r="J5613" s="8">
        <v>118.59733965937519</v>
      </c>
      <c r="K5613" s="8">
        <v>104.41157696282586</v>
      </c>
      <c r="L5613" s="8">
        <v>99.371535804749968</v>
      </c>
      <c r="M5613" s="8">
        <v>99.391938846421127</v>
      </c>
      <c r="N5613" s="8">
        <v>194.9771427413111</v>
      </c>
      <c r="O5613" s="8">
        <v>99.381376248437249</v>
      </c>
      <c r="P5613" s="8">
        <v>108.39347249788347</v>
      </c>
      <c r="Q5613" s="8">
        <v>99.391964165949759</v>
      </c>
      <c r="R5613" s="8">
        <v>107.16060288074654</v>
      </c>
      <c r="S5613" s="8">
        <v>100.77268005239361</v>
      </c>
      <c r="T5613" s="8">
        <v>101.16991356273257</v>
      </c>
      <c r="U5613" s="8">
        <v>92.510958147116966</v>
      </c>
      <c r="V5613" s="8">
        <v>123.35209479300842</v>
      </c>
      <c r="W5613" s="8">
        <v>130.22420028261863</v>
      </c>
      <c r="X5613" s="8">
        <v>99.391938846421127</v>
      </c>
      <c r="Y5613" s="8">
        <v>117.09657633747767</v>
      </c>
      <c r="Z5613" s="8">
        <v>99.371535804749968</v>
      </c>
      <c r="AA5613" s="8">
        <v>95.334769939757095</v>
      </c>
      <c r="AB5613" s="8">
        <v>101.25729603856092</v>
      </c>
      <c r="AC5613" s="12">
        <v>93.058713866939868</v>
      </c>
      <c r="AD5613" s="12">
        <v>108.07219255985116</v>
      </c>
      <c r="AE5613" s="12">
        <v>110.56703447519808</v>
      </c>
      <c r="AF5613" s="16"/>
    </row>
    <row r="5614" spans="4:32" x14ac:dyDescent="0.2">
      <c r="D5614" s="11">
        <v>36699</v>
      </c>
      <c r="E5614" s="8">
        <v>99.947880472550366</v>
      </c>
      <c r="F5614" s="8">
        <v>124.9268072129756</v>
      </c>
      <c r="G5614" s="8">
        <v>92.562585419606293</v>
      </c>
      <c r="H5614" s="8">
        <v>110.02596983955955</v>
      </c>
      <c r="I5614" s="8">
        <v>95.887536157397548</v>
      </c>
      <c r="J5614" s="8">
        <v>119.84285377790283</v>
      </c>
      <c r="K5614" s="8">
        <v>105.03090891349751</v>
      </c>
      <c r="L5614" s="8">
        <v>99.92618855024628</v>
      </c>
      <c r="M5614" s="8">
        <v>99.947880472550366</v>
      </c>
      <c r="N5614" s="8">
        <v>196.76653736106405</v>
      </c>
      <c r="O5614" s="8">
        <v>99.934624728759786</v>
      </c>
      <c r="P5614" s="8">
        <v>109.56554378109922</v>
      </c>
      <c r="Q5614" s="8">
        <v>99.950665024589284</v>
      </c>
      <c r="R5614" s="8">
        <v>108.03512577282766</v>
      </c>
      <c r="S5614" s="8">
        <v>101.33637940304607</v>
      </c>
      <c r="T5614" s="8">
        <v>101.74461252078657</v>
      </c>
      <c r="U5614" s="8">
        <v>92.98688495538731</v>
      </c>
      <c r="V5614" s="8">
        <v>124.9268072129756</v>
      </c>
      <c r="W5614" s="8">
        <v>130.95264482689194</v>
      </c>
      <c r="X5614" s="8">
        <v>99.947880472550366</v>
      </c>
      <c r="Y5614" s="8">
        <v>117.4457766311811</v>
      </c>
      <c r="Z5614" s="8">
        <v>99.92618855024628</v>
      </c>
      <c r="AA5614" s="8">
        <v>95.887536157397548</v>
      </c>
      <c r="AB5614" s="8">
        <v>102.09500318880819</v>
      </c>
      <c r="AC5614" s="12">
        <v>92.679165133926887</v>
      </c>
      <c r="AD5614" s="12">
        <v>108.6733139552486</v>
      </c>
      <c r="AE5614" s="12">
        <v>111.31408697066398</v>
      </c>
      <c r="AF5614" s="16"/>
    </row>
    <row r="5615" spans="4:32" x14ac:dyDescent="0.2">
      <c r="D5615" s="11">
        <v>36700</v>
      </c>
      <c r="E5615" s="8">
        <v>99.305072967338432</v>
      </c>
      <c r="F5615" s="8">
        <v>124.52088627730262</v>
      </c>
      <c r="G5615" s="8">
        <v>91.808771753311703</v>
      </c>
      <c r="H5615" s="8">
        <v>109.99508144350267</v>
      </c>
      <c r="I5615" s="8">
        <v>95.658755151729309</v>
      </c>
      <c r="J5615" s="8">
        <v>119.81679715595261</v>
      </c>
      <c r="K5615" s="8">
        <v>104.39042478687691</v>
      </c>
      <c r="L5615" s="8">
        <v>99.281084168266219</v>
      </c>
      <c r="M5615" s="8">
        <v>99.305072967338432</v>
      </c>
      <c r="N5615" s="8">
        <v>196.08031283641964</v>
      </c>
      <c r="O5615" s="8">
        <v>99.291868400982381</v>
      </c>
      <c r="P5615" s="8">
        <v>108.61101933430358</v>
      </c>
      <c r="Q5615" s="8">
        <v>99.307806171462019</v>
      </c>
      <c r="R5615" s="8">
        <v>106.79366810564026</v>
      </c>
      <c r="S5615" s="8">
        <v>100.68460738255456</v>
      </c>
      <c r="T5615" s="8">
        <v>101.09021495260092</v>
      </c>
      <c r="U5615" s="8">
        <v>92.430105860286076</v>
      </c>
      <c r="V5615" s="8">
        <v>124.52088627730262</v>
      </c>
      <c r="W5615" s="8">
        <v>129.76479231746021</v>
      </c>
      <c r="X5615" s="8">
        <v>99.305072967338432</v>
      </c>
      <c r="Y5615" s="8">
        <v>116.11644644373355</v>
      </c>
      <c r="Z5615" s="8">
        <v>99.281084168266219</v>
      </c>
      <c r="AA5615" s="8">
        <v>95.658755151729309</v>
      </c>
      <c r="AB5615" s="8">
        <v>102.1185779690833</v>
      </c>
      <c r="AC5615" s="12">
        <v>91.927189725126354</v>
      </c>
      <c r="AD5615" s="12">
        <v>107.94389651169898</v>
      </c>
      <c r="AE5615" s="12">
        <v>110.68430144767535</v>
      </c>
      <c r="AF5615" s="16"/>
    </row>
    <row r="5616" spans="4:32" x14ac:dyDescent="0.2">
      <c r="D5616" s="11">
        <v>36703</v>
      </c>
      <c r="E5616" s="8">
        <v>98.697011813759545</v>
      </c>
      <c r="F5616" s="8">
        <v>123.67917687701609</v>
      </c>
      <c r="G5616" s="8">
        <v>92.357831477083906</v>
      </c>
      <c r="H5616" s="8">
        <v>109.48922976029611</v>
      </c>
      <c r="I5616" s="8">
        <v>95.272176669110522</v>
      </c>
      <c r="J5616" s="8">
        <v>118.76694550034901</v>
      </c>
      <c r="K5616" s="8">
        <v>103.70480075574181</v>
      </c>
      <c r="L5616" s="8">
        <v>98.677944550984549</v>
      </c>
      <c r="M5616" s="8">
        <v>98.697011813759545</v>
      </c>
      <c r="N5616" s="8">
        <v>195.03614769481879</v>
      </c>
      <c r="O5616" s="8">
        <v>98.68388717852028</v>
      </c>
      <c r="P5616" s="8">
        <v>107.69768179833426</v>
      </c>
      <c r="Q5616" s="8">
        <v>98.702418249131327</v>
      </c>
      <c r="R5616" s="8">
        <v>106.30272402482994</v>
      </c>
      <c r="S5616" s="8">
        <v>100.06809869368109</v>
      </c>
      <c r="T5616" s="8">
        <v>100.47122200632937</v>
      </c>
      <c r="U5616" s="8">
        <v>91.769740958043229</v>
      </c>
      <c r="V5616" s="8">
        <v>123.67917687701609</v>
      </c>
      <c r="W5616" s="8">
        <v>128.68397627901189</v>
      </c>
      <c r="X5616" s="8">
        <v>98.697011813759545</v>
      </c>
      <c r="Y5616" s="8">
        <v>115.3433820115188</v>
      </c>
      <c r="Z5616" s="8">
        <v>98.677944550984549</v>
      </c>
      <c r="AA5616" s="8">
        <v>95.272176669110522</v>
      </c>
      <c r="AB5616" s="8">
        <v>101.4082910036264</v>
      </c>
      <c r="AC5616" s="12">
        <v>92.46752442944333</v>
      </c>
      <c r="AD5616" s="12">
        <v>107.20908221546006</v>
      </c>
      <c r="AE5616" s="12">
        <v>109.9939746188771</v>
      </c>
      <c r="AF5616" s="16"/>
    </row>
    <row r="5617" spans="4:32" x14ac:dyDescent="0.2">
      <c r="D5617" s="11">
        <v>36704</v>
      </c>
      <c r="E5617" s="8">
        <v>98.610145934676865</v>
      </c>
      <c r="F5617" s="8">
        <v>122.75808595001652</v>
      </c>
      <c r="G5617" s="8">
        <v>92.241582568482926</v>
      </c>
      <c r="H5617" s="8">
        <v>109.42939541644645</v>
      </c>
      <c r="I5617" s="8">
        <v>95.079223354822858</v>
      </c>
      <c r="J5617" s="8">
        <v>117.66447970655894</v>
      </c>
      <c r="K5617" s="8">
        <v>103.59610702500639</v>
      </c>
      <c r="L5617" s="8">
        <v>98.592277052125283</v>
      </c>
      <c r="M5617" s="8">
        <v>98.610145934676865</v>
      </c>
      <c r="N5617" s="8">
        <v>194.29545705924423</v>
      </c>
      <c r="O5617" s="8">
        <v>98.599665858489658</v>
      </c>
      <c r="P5617" s="8">
        <v>107.72693169030909</v>
      </c>
      <c r="Q5617" s="8">
        <v>98.610170832309223</v>
      </c>
      <c r="R5617" s="8">
        <v>106.23628845318629</v>
      </c>
      <c r="S5617" s="8">
        <v>99.980026023842029</v>
      </c>
      <c r="T5617" s="8">
        <v>100.6343913992263</v>
      </c>
      <c r="U5617" s="8">
        <v>91.697180413279028</v>
      </c>
      <c r="V5617" s="8">
        <v>122.75808595001652</v>
      </c>
      <c r="W5617" s="8">
        <v>128.65080435533983</v>
      </c>
      <c r="X5617" s="8">
        <v>98.610145934676865</v>
      </c>
      <c r="Y5617" s="8">
        <v>114.11039760382991</v>
      </c>
      <c r="Z5617" s="8">
        <v>98.592277052125283</v>
      </c>
      <c r="AA5617" s="8">
        <v>95.079223354822858</v>
      </c>
      <c r="AB5617" s="8">
        <v>100.82924785154805</v>
      </c>
      <c r="AC5617" s="12">
        <v>92.349487201779269</v>
      </c>
      <c r="AD5617" s="12">
        <v>106.82745718677297</v>
      </c>
      <c r="AE5617" s="12">
        <v>109.79134769015755</v>
      </c>
      <c r="AF5617" s="16"/>
    </row>
    <row r="5618" spans="4:32" x14ac:dyDescent="0.2">
      <c r="D5618" s="11">
        <v>36705</v>
      </c>
      <c r="E5618" s="8">
        <v>100.06949270326615</v>
      </c>
      <c r="F5618" s="8">
        <v>124.23251773353927</v>
      </c>
      <c r="G5618" s="8">
        <v>93.597864315788101</v>
      </c>
      <c r="H5618" s="8">
        <v>110.19631561500631</v>
      </c>
      <c r="I5618" s="8">
        <v>96.701354996139671</v>
      </c>
      <c r="J5618" s="8">
        <v>119.43501198946129</v>
      </c>
      <c r="K5618" s="8">
        <v>105.18231254229515</v>
      </c>
      <c r="L5618" s="8">
        <v>100.05263852450766</v>
      </c>
      <c r="M5618" s="8">
        <v>100.06949270326615</v>
      </c>
      <c r="N5618" s="8">
        <v>197.12975493334733</v>
      </c>
      <c r="O5618" s="8">
        <v>100.05892620799722</v>
      </c>
      <c r="P5618" s="8">
        <v>109.2583377478348</v>
      </c>
      <c r="Q5618" s="8">
        <v>100.06958643885493</v>
      </c>
      <c r="R5618" s="8">
        <v>107.7810443524978</v>
      </c>
      <c r="S5618" s="8">
        <v>101.44530990198987</v>
      </c>
      <c r="T5618" s="8">
        <v>101.9770331748114</v>
      </c>
      <c r="U5618" s="8">
        <v>92.892014203740288</v>
      </c>
      <c r="V5618" s="8">
        <v>124.23251773353927</v>
      </c>
      <c r="W5618" s="8">
        <v>130.27621249165369</v>
      </c>
      <c r="X5618" s="8">
        <v>100.06949270326615</v>
      </c>
      <c r="Y5618" s="8">
        <v>115.87575209968624</v>
      </c>
      <c r="Z5618" s="8">
        <v>100.05263852450766</v>
      </c>
      <c r="AA5618" s="8">
        <v>96.701354996139671</v>
      </c>
      <c r="AB5618" s="8">
        <v>102.10024629155447</v>
      </c>
      <c r="AC5618" s="12">
        <v>93.706208440866959</v>
      </c>
      <c r="AD5618" s="12">
        <v>108.33374574570369</v>
      </c>
      <c r="AE5618" s="12">
        <v>111.41382848645074</v>
      </c>
      <c r="AF5618" s="16"/>
    </row>
    <row r="5619" spans="4:32" x14ac:dyDescent="0.2">
      <c r="D5619" s="11">
        <v>36706</v>
      </c>
      <c r="E5619" s="8">
        <v>100.67755385684502</v>
      </c>
      <c r="F5619" s="8">
        <v>124.12137951587754</v>
      </c>
      <c r="G5619" s="8">
        <v>93.671252518611141</v>
      </c>
      <c r="H5619" s="8">
        <v>110.19132652913748</v>
      </c>
      <c r="I5619" s="8">
        <v>97.039851803023254</v>
      </c>
      <c r="J5619" s="8">
        <v>119.88224481289183</v>
      </c>
      <c r="K5619" s="8">
        <v>105.82379091112502</v>
      </c>
      <c r="L5619" s="8">
        <v>100.66668567339056</v>
      </c>
      <c r="M5619" s="8">
        <v>100.67755385684502</v>
      </c>
      <c r="N5619" s="8">
        <v>197.9461627170657</v>
      </c>
      <c r="O5619" s="8">
        <v>100.66692317795645</v>
      </c>
      <c r="P5619" s="8">
        <v>110.80870352554859</v>
      </c>
      <c r="Q5619" s="8">
        <v>100.67764876148256</v>
      </c>
      <c r="R5619" s="8">
        <v>108.57451303571335</v>
      </c>
      <c r="S5619" s="8">
        <v>102.06173105590824</v>
      </c>
      <c r="T5619" s="8">
        <v>102.59668436622644</v>
      </c>
      <c r="U5619" s="8">
        <v>93.330876959646801</v>
      </c>
      <c r="V5619" s="8">
        <v>124.12137951587754</v>
      </c>
      <c r="W5619" s="8">
        <v>131.16127782168024</v>
      </c>
      <c r="X5619" s="8">
        <v>100.67755385684502</v>
      </c>
      <c r="Y5619" s="8">
        <v>116.75955334233534</v>
      </c>
      <c r="Z5619" s="8">
        <v>100.66668567339056</v>
      </c>
      <c r="AA5619" s="8">
        <v>97.039851803023254</v>
      </c>
      <c r="AB5619" s="8">
        <v>102.31221896782787</v>
      </c>
      <c r="AC5619" s="12">
        <v>93.781292646234093</v>
      </c>
      <c r="AD5619" s="12">
        <v>108.9626719022156</v>
      </c>
      <c r="AE5619" s="12">
        <v>112.00590130660895</v>
      </c>
      <c r="AF5619" s="16"/>
    </row>
    <row r="5620" spans="4:32" x14ac:dyDescent="0.2">
      <c r="D5620" s="11">
        <v>36707</v>
      </c>
      <c r="E5620" s="8">
        <v>100.12161223071575</v>
      </c>
      <c r="F5620" s="8">
        <v>122.65038331423565</v>
      </c>
      <c r="G5620" s="8">
        <v>93.912865191997525</v>
      </c>
      <c r="H5620" s="8">
        <v>110.03884434040529</v>
      </c>
      <c r="I5620" s="8">
        <v>96.582228714046479</v>
      </c>
      <c r="J5620" s="8">
        <v>118.53497326122582</v>
      </c>
      <c r="K5620" s="8">
        <v>105.24881475454131</v>
      </c>
      <c r="L5620" s="8">
        <v>100.11318080195366</v>
      </c>
      <c r="M5620" s="8">
        <v>100.12161223071575</v>
      </c>
      <c r="N5620" s="8">
        <v>196.65621704657073</v>
      </c>
      <c r="O5620" s="8">
        <v>100.10833351713133</v>
      </c>
      <c r="P5620" s="8">
        <v>110.22826510977264</v>
      </c>
      <c r="Q5620" s="8">
        <v>100.12167244223291</v>
      </c>
      <c r="R5620" s="8">
        <v>108.08513055852593</v>
      </c>
      <c r="S5620" s="8">
        <v>101.49090485931021</v>
      </c>
      <c r="T5620" s="8">
        <v>101.94790022295659</v>
      </c>
      <c r="U5620" s="8">
        <v>92.838360888220208</v>
      </c>
      <c r="V5620" s="8">
        <v>122.65038331423565</v>
      </c>
      <c r="W5620" s="8">
        <v>130.41370792649337</v>
      </c>
      <c r="X5620" s="8">
        <v>100.12161223071575</v>
      </c>
      <c r="Y5620" s="8">
        <v>115.3914515387727</v>
      </c>
      <c r="Z5620" s="8">
        <v>100.11318080195366</v>
      </c>
      <c r="AA5620" s="8">
        <v>96.582228714046479</v>
      </c>
      <c r="AB5620" s="8">
        <v>102.28950524995501</v>
      </c>
      <c r="AC5620" s="12">
        <v>94.015271707778638</v>
      </c>
      <c r="AD5620" s="12">
        <v>108.33120220690037</v>
      </c>
      <c r="AE5620" s="12">
        <v>111.32417373856495</v>
      </c>
      <c r="AF5620" s="16"/>
    </row>
    <row r="5621" spans="4:32" x14ac:dyDescent="0.2">
      <c r="D5621" s="11">
        <v>36710</v>
      </c>
      <c r="E5621" s="8">
        <v>99.947880472550366</v>
      </c>
      <c r="F5621" s="8">
        <v>123.33827494047813</v>
      </c>
      <c r="G5621" s="8">
        <v>93.825228139872749</v>
      </c>
      <c r="H5621" s="8">
        <v>109.85876898034994</v>
      </c>
      <c r="I5621" s="8">
        <v>96.245412673338919</v>
      </c>
      <c r="J5621" s="8">
        <v>118.86774668075952</v>
      </c>
      <c r="K5621" s="8">
        <v>105.06618570635864</v>
      </c>
      <c r="L5621" s="8">
        <v>99.944299358805935</v>
      </c>
      <c r="M5621" s="8">
        <v>99.947880472550366</v>
      </c>
      <c r="N5621" s="8">
        <v>196.86953163110579</v>
      </c>
      <c r="O5621" s="8">
        <v>99.93996127764558</v>
      </c>
      <c r="P5621" s="8">
        <v>112.45711876632272</v>
      </c>
      <c r="Q5621" s="8">
        <v>99.950665024589284</v>
      </c>
      <c r="R5621" s="8">
        <v>108.28268154519503</v>
      </c>
      <c r="S5621" s="8">
        <v>101.32558834387939</v>
      </c>
      <c r="T5621" s="8">
        <v>102.19014564427826</v>
      </c>
      <c r="U5621" s="8">
        <v>92.575440773662081</v>
      </c>
      <c r="V5621" s="8">
        <v>123.33827494047813</v>
      </c>
      <c r="W5621" s="8">
        <v>130.28019196159391</v>
      </c>
      <c r="X5621" s="8">
        <v>99.947880472550366</v>
      </c>
      <c r="Y5621" s="8">
        <v>115.70091451411785</v>
      </c>
      <c r="Z5621" s="8">
        <v>99.944299358805935</v>
      </c>
      <c r="AA5621" s="8">
        <v>96.245412673338919</v>
      </c>
      <c r="AB5621" s="8">
        <v>102.47041787081305</v>
      </c>
      <c r="AC5621" s="12">
        <v>93.929004378948804</v>
      </c>
      <c r="AD5621" s="12">
        <v>108.32209020949917</v>
      </c>
      <c r="AE5621" s="12">
        <v>111.23559968271259</v>
      </c>
      <c r="AF5621" s="16"/>
    </row>
    <row r="5622" spans="4:32" x14ac:dyDescent="0.2">
      <c r="D5622" s="11">
        <v>36711</v>
      </c>
      <c r="E5622" s="8">
        <v>99.54829742876997</v>
      </c>
      <c r="F5622" s="8">
        <v>123.06506457567852</v>
      </c>
      <c r="G5622" s="8">
        <v>93.767862792301088</v>
      </c>
      <c r="H5622" s="8">
        <v>109.31491815297683</v>
      </c>
      <c r="I5622" s="8">
        <v>96.197701987715263</v>
      </c>
      <c r="J5622" s="8">
        <v>118.51580520059311</v>
      </c>
      <c r="K5622" s="8">
        <v>104.62862592407087</v>
      </c>
      <c r="L5622" s="8">
        <v>99.548365069127158</v>
      </c>
      <c r="M5622" s="8">
        <v>99.54829742876997</v>
      </c>
      <c r="N5622" s="8">
        <v>196.23720035376533</v>
      </c>
      <c r="O5622" s="8">
        <v>99.537785948032152</v>
      </c>
      <c r="P5622" s="8">
        <v>112.57104404487666</v>
      </c>
      <c r="Q5622" s="8">
        <v>99.548390567754382</v>
      </c>
      <c r="R5622" s="8">
        <v>107.79500698231901</v>
      </c>
      <c r="S5622" s="8">
        <v>100.92053159357994</v>
      </c>
      <c r="T5622" s="8">
        <v>101.43131330635731</v>
      </c>
      <c r="U5622" s="8">
        <v>92.32541712662271</v>
      </c>
      <c r="V5622" s="8">
        <v>123.06506457567852</v>
      </c>
      <c r="W5622" s="8">
        <v>129.55152184791717</v>
      </c>
      <c r="X5622" s="8">
        <v>99.54829742876997</v>
      </c>
      <c r="Y5622" s="8">
        <v>114.73073755523589</v>
      </c>
      <c r="Z5622" s="8">
        <v>99.548365069127158</v>
      </c>
      <c r="AA5622" s="8">
        <v>96.197701987715263</v>
      </c>
      <c r="AB5622" s="8">
        <v>102.07784801238344</v>
      </c>
      <c r="AC5622" s="12">
        <v>93.869518423953366</v>
      </c>
      <c r="AD5622" s="12">
        <v>107.76654286424055</v>
      </c>
      <c r="AE5622" s="12">
        <v>110.81082065878985</v>
      </c>
      <c r="AF5622" s="16"/>
    </row>
    <row r="5623" spans="4:32" x14ac:dyDescent="0.2">
      <c r="D5623" s="11">
        <v>36712</v>
      </c>
      <c r="E5623" s="8">
        <v>99.669909659485754</v>
      </c>
      <c r="F5623" s="8">
        <v>122.36513209179891</v>
      </c>
      <c r="G5623" s="8">
        <v>94.496459582094332</v>
      </c>
      <c r="H5623" s="8">
        <v>109.65104263801125</v>
      </c>
      <c r="I5623" s="8">
        <v>96.652560747934174</v>
      </c>
      <c r="J5623" s="8">
        <v>117.64460331057225</v>
      </c>
      <c r="K5623" s="8">
        <v>104.76812889879285</v>
      </c>
      <c r="L5623" s="8">
        <v>99.66752698743197</v>
      </c>
      <c r="M5623" s="8">
        <v>99.669909659485754</v>
      </c>
      <c r="N5623" s="8">
        <v>195.9949120896699</v>
      </c>
      <c r="O5623" s="8">
        <v>99.659334394239124</v>
      </c>
      <c r="P5623" s="8">
        <v>117.53529057115151</v>
      </c>
      <c r="Q5623" s="8">
        <v>99.672669296799498</v>
      </c>
      <c r="R5623" s="8">
        <v>108.55757829072988</v>
      </c>
      <c r="S5623" s="8">
        <v>101.05452985276979</v>
      </c>
      <c r="T5623" s="8">
        <v>101.7159279092772</v>
      </c>
      <c r="U5623" s="8">
        <v>92.583208069399944</v>
      </c>
      <c r="V5623" s="8">
        <v>122.36513209179891</v>
      </c>
      <c r="W5623" s="8">
        <v>129.70972097454987</v>
      </c>
      <c r="X5623" s="8">
        <v>99.669909659485754</v>
      </c>
      <c r="Y5623" s="8">
        <v>114.78612397508205</v>
      </c>
      <c r="Z5623" s="8">
        <v>99.66752698743197</v>
      </c>
      <c r="AA5623" s="8">
        <v>96.652560747934174</v>
      </c>
      <c r="AB5623" s="8">
        <v>103.50014193675909</v>
      </c>
      <c r="AC5623" s="12">
        <v>94.592041539954892</v>
      </c>
      <c r="AD5623" s="12">
        <v>108.13356505628502</v>
      </c>
      <c r="AE5623" s="12">
        <v>110.85639857002133</v>
      </c>
      <c r="AF5623" s="16"/>
    </row>
    <row r="5624" spans="4:32" x14ac:dyDescent="0.2">
      <c r="D5624" s="11">
        <v>36713</v>
      </c>
      <c r="E5624" s="8">
        <v>98.992355802640702</v>
      </c>
      <c r="F5624" s="8">
        <v>121.63508726316772</v>
      </c>
      <c r="G5624" s="8">
        <v>94.275330977233523</v>
      </c>
      <c r="H5624" s="8">
        <v>108.74745154834517</v>
      </c>
      <c r="I5624" s="8">
        <v>95.769966224064902</v>
      </c>
      <c r="J5624" s="8">
        <v>116.70795882315039</v>
      </c>
      <c r="K5624" s="8">
        <v>104.25391762091705</v>
      </c>
      <c r="L5624" s="8">
        <v>98.994783812652315</v>
      </c>
      <c r="M5624" s="8">
        <v>98.992355802640702</v>
      </c>
      <c r="N5624" s="8">
        <v>194.80379641131785</v>
      </c>
      <c r="O5624" s="8">
        <v>98.981868730105077</v>
      </c>
      <c r="P5624" s="8">
        <v>115.49112023602883</v>
      </c>
      <c r="Q5624" s="8">
        <v>98.989716197692232</v>
      </c>
      <c r="R5624" s="8">
        <v>107.79235330806698</v>
      </c>
      <c r="S5624" s="8">
        <v>100.36045468947002</v>
      </c>
      <c r="T5624" s="8">
        <v>101.02448214422928</v>
      </c>
      <c r="U5624" s="8">
        <v>91.953845024491713</v>
      </c>
      <c r="V5624" s="8">
        <v>121.63508726316772</v>
      </c>
      <c r="W5624" s="8">
        <v>128.57529326424867</v>
      </c>
      <c r="X5624" s="8">
        <v>98.992355802640702</v>
      </c>
      <c r="Y5624" s="8">
        <v>115.35202253635994</v>
      </c>
      <c r="Z5624" s="8">
        <v>98.994783812652315</v>
      </c>
      <c r="AA5624" s="8">
        <v>95.769966224064902</v>
      </c>
      <c r="AB5624" s="8">
        <v>102.67489461523331</v>
      </c>
      <c r="AC5624" s="12">
        <v>94.367319778698132</v>
      </c>
      <c r="AD5624" s="12">
        <v>107.57937260981272</v>
      </c>
      <c r="AE5624" s="12">
        <v>110.20959258031142</v>
      </c>
      <c r="AF5624" s="16"/>
    </row>
    <row r="5625" spans="4:32" x14ac:dyDescent="0.2">
      <c r="D5625" s="11">
        <v>36714</v>
      </c>
      <c r="E5625" s="8">
        <v>98.280055594162619</v>
      </c>
      <c r="F5625" s="8">
        <v>121.58675246155157</v>
      </c>
      <c r="G5625" s="8">
        <v>93.967251284000824</v>
      </c>
      <c r="H5625" s="8">
        <v>107.89013813235219</v>
      </c>
      <c r="I5625" s="8">
        <v>94.844137779393449</v>
      </c>
      <c r="J5625" s="8">
        <v>116.46921945162751</v>
      </c>
      <c r="K5625" s="8">
        <v>103.38809863621856</v>
      </c>
      <c r="L5625" s="8">
        <v>98.284826434957878</v>
      </c>
      <c r="M5625" s="8">
        <v>98.280055594162619</v>
      </c>
      <c r="N5625" s="8">
        <v>194.17950725796183</v>
      </c>
      <c r="O5625" s="8">
        <v>98.269627034332302</v>
      </c>
      <c r="P5625" s="8">
        <v>115.21638523668913</v>
      </c>
      <c r="Q5625" s="8">
        <v>98.277417538906349</v>
      </c>
      <c r="R5625" s="8">
        <v>107.50360486107604</v>
      </c>
      <c r="S5625" s="8">
        <v>99.655978122603756</v>
      </c>
      <c r="T5625" s="8">
        <v>100.29754208919815</v>
      </c>
      <c r="U5625" s="8">
        <v>91.414769099211995</v>
      </c>
      <c r="V5625" s="8">
        <v>121.58675246155157</v>
      </c>
      <c r="W5625" s="8">
        <v>127.68434410386445</v>
      </c>
      <c r="X5625" s="8">
        <v>98.280055594162619</v>
      </c>
      <c r="Y5625" s="8">
        <v>114.27138518823618</v>
      </c>
      <c r="Z5625" s="8">
        <v>98.284826434957878</v>
      </c>
      <c r="AA5625" s="8">
        <v>94.844137779393449</v>
      </c>
      <c r="AB5625" s="8">
        <v>102.12603340542741</v>
      </c>
      <c r="AC5625" s="12">
        <v>94.057764183595452</v>
      </c>
      <c r="AD5625" s="12">
        <v>106.80277628737124</v>
      </c>
      <c r="AE5625" s="12">
        <v>109.48137018203079</v>
      </c>
      <c r="AF5625" s="16"/>
    </row>
    <row r="5626" spans="4:32" x14ac:dyDescent="0.2">
      <c r="D5626" s="11">
        <v>36717</v>
      </c>
      <c r="E5626" s="8">
        <v>98.714384989576104</v>
      </c>
      <c r="F5626" s="8">
        <v>121.67546555092676</v>
      </c>
      <c r="G5626" s="8">
        <v>93.69554282500664</v>
      </c>
      <c r="H5626" s="8">
        <v>108.51012021326696</v>
      </c>
      <c r="I5626" s="8">
        <v>95.1668742929415</v>
      </c>
      <c r="J5626" s="8">
        <v>116.75390954947113</v>
      </c>
      <c r="K5626" s="8">
        <v>103.75210166532136</v>
      </c>
      <c r="L5626" s="8">
        <v>98.721553692489039</v>
      </c>
      <c r="M5626" s="8">
        <v>98.714384989576104</v>
      </c>
      <c r="N5626" s="8">
        <v>194.86394709207812</v>
      </c>
      <c r="O5626" s="8">
        <v>98.703910584303173</v>
      </c>
      <c r="P5626" s="8">
        <v>115.4151393103465</v>
      </c>
      <c r="Q5626" s="8">
        <v>98.711735606232381</v>
      </c>
      <c r="R5626" s="8">
        <v>108.53564316280446</v>
      </c>
      <c r="S5626" s="8">
        <v>100.09638849057497</v>
      </c>
      <c r="T5626" s="8">
        <v>100.81314673285881</v>
      </c>
      <c r="U5626" s="8">
        <v>91.798236164192033</v>
      </c>
      <c r="V5626" s="8">
        <v>121.67546555092676</v>
      </c>
      <c r="W5626" s="8">
        <v>128.19130545298088</v>
      </c>
      <c r="X5626" s="8">
        <v>98.714384989576104</v>
      </c>
      <c r="Y5626" s="8">
        <v>114.60859600803501</v>
      </c>
      <c r="Z5626" s="8">
        <v>98.721553692489039</v>
      </c>
      <c r="AA5626" s="8">
        <v>95.1668742929415</v>
      </c>
      <c r="AB5626" s="8">
        <v>102.2655212519046</v>
      </c>
      <c r="AC5626" s="12">
        <v>93.790368203256236</v>
      </c>
      <c r="AD5626" s="12">
        <v>107.17495377892716</v>
      </c>
      <c r="AE5626" s="12">
        <v>109.88111148915529</v>
      </c>
      <c r="AF5626" s="16"/>
    </row>
    <row r="5627" spans="4:32" x14ac:dyDescent="0.2">
      <c r="D5627" s="11">
        <v>36718</v>
      </c>
      <c r="E5627" s="8">
        <v>98.280055594162619</v>
      </c>
      <c r="F5627" s="8">
        <v>121.35660927816832</v>
      </c>
      <c r="G5627" s="8">
        <v>93.156969761710499</v>
      </c>
      <c r="H5627" s="8">
        <v>107.96847198347901</v>
      </c>
      <c r="I5627" s="8">
        <v>94.588159126707382</v>
      </c>
      <c r="J5627" s="8">
        <v>116.71965900533678</v>
      </c>
      <c r="K5627" s="8">
        <v>103.32105024486403</v>
      </c>
      <c r="L5627" s="8">
        <v>98.286015019724317</v>
      </c>
      <c r="M5627" s="8">
        <v>98.280055594162619</v>
      </c>
      <c r="N5627" s="8">
        <v>194.2169086427935</v>
      </c>
      <c r="O5627" s="8">
        <v>98.269627034332302</v>
      </c>
      <c r="P5627" s="8">
        <v>114.96914008337686</v>
      </c>
      <c r="Q5627" s="8">
        <v>98.277417538906349</v>
      </c>
      <c r="R5627" s="8">
        <v>108.1257054769092</v>
      </c>
      <c r="S5627" s="8">
        <v>99.659515285090023</v>
      </c>
      <c r="T5627" s="8">
        <v>100.36958325002099</v>
      </c>
      <c r="U5627" s="8">
        <v>91.23903825905316</v>
      </c>
      <c r="V5627" s="8">
        <v>121.35660927816832</v>
      </c>
      <c r="W5627" s="8">
        <v>127.33090329140234</v>
      </c>
      <c r="X5627" s="8">
        <v>98.280055594162619</v>
      </c>
      <c r="Y5627" s="8">
        <v>113.7451377113548</v>
      </c>
      <c r="Z5627" s="8">
        <v>98.286015019724317</v>
      </c>
      <c r="AA5627" s="8">
        <v>94.588159126707382</v>
      </c>
      <c r="AB5627" s="8">
        <v>102.19528498853008</v>
      </c>
      <c r="AC5627" s="12">
        <v>93.252709215301806</v>
      </c>
      <c r="AD5627" s="12">
        <v>106.66225504070106</v>
      </c>
      <c r="AE5627" s="12">
        <v>109.43934441300263</v>
      </c>
      <c r="AF5627" s="16"/>
    </row>
    <row r="5628" spans="4:32" x14ac:dyDescent="0.2">
      <c r="D5628" s="11">
        <v>36719</v>
      </c>
      <c r="E5628" s="8">
        <v>97.272411396803321</v>
      </c>
      <c r="F5628" s="8">
        <v>120.95185937812458</v>
      </c>
      <c r="G5628" s="8">
        <v>93.495400016526588</v>
      </c>
      <c r="H5628" s="8">
        <v>106.89330374491308</v>
      </c>
      <c r="I5628" s="8">
        <v>93.66272881776537</v>
      </c>
      <c r="J5628" s="8">
        <v>116.49321178197469</v>
      </c>
      <c r="K5628" s="8">
        <v>102.28809145903261</v>
      </c>
      <c r="L5628" s="8">
        <v>97.279508680691578</v>
      </c>
      <c r="M5628" s="8">
        <v>97.272411396803321</v>
      </c>
      <c r="N5628" s="8">
        <v>192.68833222212479</v>
      </c>
      <c r="O5628" s="8">
        <v>97.262123472364252</v>
      </c>
      <c r="P5628" s="8">
        <v>115.01397820449482</v>
      </c>
      <c r="Q5628" s="8">
        <v>97.269833679452304</v>
      </c>
      <c r="R5628" s="8">
        <v>107.28487898829428</v>
      </c>
      <c r="S5628" s="8">
        <v>98.648263964628342</v>
      </c>
      <c r="T5628" s="8">
        <v>99.340549432330306</v>
      </c>
      <c r="U5628" s="8">
        <v>90.23486888184415</v>
      </c>
      <c r="V5628" s="8">
        <v>120.95185937812458</v>
      </c>
      <c r="W5628" s="8">
        <v>125.75456415905531</v>
      </c>
      <c r="X5628" s="8">
        <v>97.272411396803321</v>
      </c>
      <c r="Y5628" s="8">
        <v>112.8931390812935</v>
      </c>
      <c r="Z5628" s="8">
        <v>97.279508680691578</v>
      </c>
      <c r="AA5628" s="8">
        <v>93.66272881776537</v>
      </c>
      <c r="AB5628" s="8">
        <v>101.07899218102054</v>
      </c>
      <c r="AC5628" s="12">
        <v>93.582902789626388</v>
      </c>
      <c r="AD5628" s="12">
        <v>105.56807879760292</v>
      </c>
      <c r="AE5628" s="12">
        <v>108.42139358417016</v>
      </c>
      <c r="AF5628" s="16"/>
    </row>
    <row r="5629" spans="4:32" x14ac:dyDescent="0.2">
      <c r="D5629" s="11">
        <v>36720</v>
      </c>
      <c r="E5629" s="8">
        <v>97.567755385684507</v>
      </c>
      <c r="F5629" s="8">
        <v>122.51244184553418</v>
      </c>
      <c r="G5629" s="8">
        <v>93.398641577869583</v>
      </c>
      <c r="H5629" s="8">
        <v>108.21488542041114</v>
      </c>
      <c r="I5629" s="8">
        <v>94.061434605188481</v>
      </c>
      <c r="J5629" s="8">
        <v>117.84135104444935</v>
      </c>
      <c r="K5629" s="8">
        <v>102.64681666456563</v>
      </c>
      <c r="L5629" s="8">
        <v>97.570113878801706</v>
      </c>
      <c r="M5629" s="8">
        <v>97.567755385684507</v>
      </c>
      <c r="N5629" s="8">
        <v>194.26318941383269</v>
      </c>
      <c r="O5629" s="8">
        <v>97.557385338559556</v>
      </c>
      <c r="P5629" s="8">
        <v>115.79267375520401</v>
      </c>
      <c r="Q5629" s="8">
        <v>97.565118880120451</v>
      </c>
      <c r="R5629" s="8">
        <v>107.28831202993928</v>
      </c>
      <c r="S5629" s="8">
        <v>98.951245203368956</v>
      </c>
      <c r="T5629" s="8">
        <v>99.584900015364823</v>
      </c>
      <c r="U5629" s="8">
        <v>90.107151608750669</v>
      </c>
      <c r="V5629" s="8">
        <v>122.51244184553418</v>
      </c>
      <c r="W5629" s="8">
        <v>126.06841165609303</v>
      </c>
      <c r="X5629" s="8">
        <v>97.567755385684507</v>
      </c>
      <c r="Y5629" s="8">
        <v>113.52609340750517</v>
      </c>
      <c r="Z5629" s="8">
        <v>97.570113878801706</v>
      </c>
      <c r="AA5629" s="8">
        <v>94.061434605188481</v>
      </c>
      <c r="AB5629" s="8">
        <v>102.39189494748828</v>
      </c>
      <c r="AC5629" s="12">
        <v>93.492569978080539</v>
      </c>
      <c r="AD5629" s="12">
        <v>106.12385464799945</v>
      </c>
      <c r="AE5629" s="12">
        <v>108.92703761594093</v>
      </c>
      <c r="AF5629" s="16"/>
    </row>
    <row r="5630" spans="4:32" x14ac:dyDescent="0.2">
      <c r="D5630" s="11">
        <v>36721</v>
      </c>
      <c r="E5630" s="8">
        <v>97.37665045170256</v>
      </c>
      <c r="F5630" s="8">
        <v>122.01171190679241</v>
      </c>
      <c r="G5630" s="8">
        <v>93.202818964115025</v>
      </c>
      <c r="H5630" s="8">
        <v>107.88791241038291</v>
      </c>
      <c r="I5630" s="8">
        <v>94.16251131350181</v>
      </c>
      <c r="J5630" s="8">
        <v>117.21359895605536</v>
      </c>
      <c r="K5630" s="8">
        <v>102.42289794752921</v>
      </c>
      <c r="L5630" s="8">
        <v>97.384949831629115</v>
      </c>
      <c r="M5630" s="8">
        <v>97.37665045170256</v>
      </c>
      <c r="N5630" s="8">
        <v>194.0557136316425</v>
      </c>
      <c r="O5630" s="8">
        <v>97.366368198177767</v>
      </c>
      <c r="P5630" s="8">
        <v>116.17838430622929</v>
      </c>
      <c r="Q5630" s="8">
        <v>97.374087043981746</v>
      </c>
      <c r="R5630" s="8">
        <v>107.26585955506958</v>
      </c>
      <c r="S5630" s="8">
        <v>98.757499085215954</v>
      </c>
      <c r="T5630" s="8">
        <v>99.389913742272512</v>
      </c>
      <c r="U5630" s="8">
        <v>90.112923985781123</v>
      </c>
      <c r="V5630" s="8">
        <v>122.01171190679241</v>
      </c>
      <c r="W5630" s="8">
        <v>125.86680081903074</v>
      </c>
      <c r="X5630" s="8">
        <v>97.37665045170256</v>
      </c>
      <c r="Y5630" s="8">
        <v>113.91627373364615</v>
      </c>
      <c r="Z5630" s="8">
        <v>97.384949831629115</v>
      </c>
      <c r="AA5630" s="8">
        <v>94.16251131350181</v>
      </c>
      <c r="AB5630" s="8">
        <v>102.15645192672622</v>
      </c>
      <c r="AC5630" s="12">
        <v>93.296066134199108</v>
      </c>
      <c r="AD5630" s="12">
        <v>106.02979940600204</v>
      </c>
      <c r="AE5630" s="12">
        <v>108.70090353613202</v>
      </c>
      <c r="AF5630" s="16"/>
    </row>
    <row r="5631" spans="4:32" x14ac:dyDescent="0.2">
      <c r="D5631" s="11">
        <v>36724</v>
      </c>
      <c r="E5631" s="8">
        <v>98.141070187630291</v>
      </c>
      <c r="F5631" s="8">
        <v>123.28515398975716</v>
      </c>
      <c r="G5631" s="8">
        <v>94.347720960945878</v>
      </c>
      <c r="H5631" s="8">
        <v>109.37210475484743</v>
      </c>
      <c r="I5631" s="8">
        <v>94.658920966212079</v>
      </c>
      <c r="J5631" s="8">
        <v>118.37665019053335</v>
      </c>
      <c r="K5631" s="8">
        <v>103.25348347393657</v>
      </c>
      <c r="L5631" s="8">
        <v>98.143493969235465</v>
      </c>
      <c r="M5631" s="8">
        <v>98.141070187630291</v>
      </c>
      <c r="N5631" s="8">
        <v>195.72996266251147</v>
      </c>
      <c r="O5631" s="8">
        <v>98.133310214772408</v>
      </c>
      <c r="P5631" s="8">
        <v>117.21382803459488</v>
      </c>
      <c r="Q5631" s="8">
        <v>98.138469814104383</v>
      </c>
      <c r="R5631" s="8">
        <v>108.86417186032158</v>
      </c>
      <c r="S5631" s="8">
        <v>99.532741410795722</v>
      </c>
      <c r="T5631" s="8">
        <v>100.22767741696128</v>
      </c>
      <c r="U5631" s="8">
        <v>90.824391631784124</v>
      </c>
      <c r="V5631" s="8">
        <v>123.28515398975716</v>
      </c>
      <c r="W5631" s="8">
        <v>126.7296286175681</v>
      </c>
      <c r="X5631" s="8">
        <v>98.141070187630291</v>
      </c>
      <c r="Y5631" s="8">
        <v>115.36104166373191</v>
      </c>
      <c r="Z5631" s="8">
        <v>98.143493969235465</v>
      </c>
      <c r="AA5631" s="8">
        <v>94.658920966212079</v>
      </c>
      <c r="AB5631" s="8">
        <v>102.90557834801469</v>
      </c>
      <c r="AC5631" s="12">
        <v>94.439762954341504</v>
      </c>
      <c r="AD5631" s="12">
        <v>106.92978392235145</v>
      </c>
      <c r="AE5631" s="12">
        <v>109.59720996798619</v>
      </c>
      <c r="AF5631" s="16"/>
    </row>
    <row r="5632" spans="4:32" x14ac:dyDescent="0.2">
      <c r="D5632" s="11">
        <v>36725</v>
      </c>
      <c r="E5632" s="8">
        <v>98.24530924252953</v>
      </c>
      <c r="F5632" s="8">
        <v>123.74707654219372</v>
      </c>
      <c r="G5632" s="8">
        <v>94.208435942373228</v>
      </c>
      <c r="H5632" s="8">
        <v>109.30891159420777</v>
      </c>
      <c r="I5632" s="8">
        <v>94.548422466346793</v>
      </c>
      <c r="J5632" s="8">
        <v>118.82431307471455</v>
      </c>
      <c r="K5632" s="8">
        <v>103.44130694708265</v>
      </c>
      <c r="L5632" s="8">
        <v>98.253682744070531</v>
      </c>
      <c r="M5632" s="8">
        <v>98.24530924252953</v>
      </c>
      <c r="N5632" s="8">
        <v>196.22757183820036</v>
      </c>
      <c r="O5632" s="8">
        <v>98.234935298119524</v>
      </c>
      <c r="P5632" s="8">
        <v>114.55781555352209</v>
      </c>
      <c r="Q5632" s="8">
        <v>98.242723178633824</v>
      </c>
      <c r="R5632" s="8">
        <v>108.77703667323308</v>
      </c>
      <c r="S5632" s="8">
        <v>99.652619031226195</v>
      </c>
      <c r="T5632" s="8">
        <v>100.29095658089702</v>
      </c>
      <c r="U5632" s="8">
        <v>90.982150866507411</v>
      </c>
      <c r="V5632" s="8">
        <v>123.74707654219372</v>
      </c>
      <c r="W5632" s="8">
        <v>126.78898626285235</v>
      </c>
      <c r="X5632" s="8">
        <v>98.24530924252953</v>
      </c>
      <c r="Y5632" s="8">
        <v>116.02634376655001</v>
      </c>
      <c r="Z5632" s="8">
        <v>98.253682744070531</v>
      </c>
      <c r="AA5632" s="8">
        <v>94.548422466346793</v>
      </c>
      <c r="AB5632" s="8">
        <v>103.10302166192162</v>
      </c>
      <c r="AC5632" s="12">
        <v>94.302908992961022</v>
      </c>
      <c r="AD5632" s="12">
        <v>107.14836119960745</v>
      </c>
      <c r="AE5632" s="12">
        <v>109.79444286100404</v>
      </c>
      <c r="AF5632" s="16"/>
    </row>
    <row r="5633" spans="4:32" x14ac:dyDescent="0.2">
      <c r="D5633" s="11">
        <v>36726</v>
      </c>
      <c r="E5633" s="8">
        <v>97.011813759555238</v>
      </c>
      <c r="F5633" s="8">
        <v>123.25102258544183</v>
      </c>
      <c r="G5633" s="8">
        <v>92.961108243100767</v>
      </c>
      <c r="H5633" s="8">
        <v>108.00874887947907</v>
      </c>
      <c r="I5633" s="8">
        <v>93.114973228765393</v>
      </c>
      <c r="J5633" s="8">
        <v>118.3848415829484</v>
      </c>
      <c r="K5633" s="8">
        <v>102.21379065945749</v>
      </c>
      <c r="L5633" s="8">
        <v>97.020065220483289</v>
      </c>
      <c r="M5633" s="8">
        <v>97.011813759555238</v>
      </c>
      <c r="N5633" s="8">
        <v>194.64661144555083</v>
      </c>
      <c r="O5633" s="8">
        <v>97.004143342500555</v>
      </c>
      <c r="P5633" s="8">
        <v>109.58069494891944</v>
      </c>
      <c r="Q5633" s="8">
        <v>97.009242839056697</v>
      </c>
      <c r="R5633" s="8">
        <v>107.1843319880942</v>
      </c>
      <c r="S5633" s="8">
        <v>98.401437149893482</v>
      </c>
      <c r="T5633" s="8">
        <v>99.074410527463357</v>
      </c>
      <c r="U5633" s="8">
        <v>89.726893057288478</v>
      </c>
      <c r="V5633" s="8">
        <v>123.25102258544183</v>
      </c>
      <c r="W5633" s="8">
        <v>124.7424318272669</v>
      </c>
      <c r="X5633" s="8">
        <v>97.011813759555238</v>
      </c>
      <c r="Y5633" s="8">
        <v>115.10553693207149</v>
      </c>
      <c r="Z5633" s="8">
        <v>97.020065220483289</v>
      </c>
      <c r="AA5633" s="8">
        <v>93.114973228765393</v>
      </c>
      <c r="AB5633" s="8">
        <v>103.13185233299849</v>
      </c>
      <c r="AC5633" s="12">
        <v>93.057327191536046</v>
      </c>
      <c r="AD5633" s="12">
        <v>106.08182629413483</v>
      </c>
      <c r="AE5633" s="12">
        <v>108.58655374210558</v>
      </c>
      <c r="AF5633" s="16"/>
    </row>
    <row r="5634" spans="4:32" x14ac:dyDescent="0.2">
      <c r="D5634" s="11">
        <v>36727</v>
      </c>
      <c r="E5634" s="8">
        <v>97.063933287004872</v>
      </c>
      <c r="F5634" s="8">
        <v>123.29045425206505</v>
      </c>
      <c r="G5634" s="8">
        <v>93.071246933192327</v>
      </c>
      <c r="H5634" s="8">
        <v>107.39474445185324</v>
      </c>
      <c r="I5634" s="8">
        <v>93.240779595000959</v>
      </c>
      <c r="J5634" s="8">
        <v>118.39185663272198</v>
      </c>
      <c r="K5634" s="8">
        <v>102.57700467233333</v>
      </c>
      <c r="L5634" s="8">
        <v>97.072155199690911</v>
      </c>
      <c r="M5634" s="8">
        <v>97.063933287004872</v>
      </c>
      <c r="N5634" s="8">
        <v>194.81267579752532</v>
      </c>
      <c r="O5634" s="8">
        <v>97.053633094413854</v>
      </c>
      <c r="P5634" s="8">
        <v>108.96801714171991</v>
      </c>
      <c r="Q5634" s="8">
        <v>97.061326950393436</v>
      </c>
      <c r="R5634" s="8">
        <v>107.45559296083404</v>
      </c>
      <c r="S5634" s="8">
        <v>98.461255537020463</v>
      </c>
      <c r="T5634" s="8">
        <v>99.127604071537633</v>
      </c>
      <c r="U5634" s="8">
        <v>89.72258855207636</v>
      </c>
      <c r="V5634" s="8">
        <v>123.29045425206505</v>
      </c>
      <c r="W5634" s="8">
        <v>123.97615289296033</v>
      </c>
      <c r="X5634" s="8">
        <v>97.063933287004872</v>
      </c>
      <c r="Y5634" s="8">
        <v>114.42485269866083</v>
      </c>
      <c r="Z5634" s="8">
        <v>97.072155199690911</v>
      </c>
      <c r="AA5634" s="8">
        <v>93.240779595000959</v>
      </c>
      <c r="AB5634" s="8">
        <v>102.56508145149459</v>
      </c>
      <c r="AC5634" s="12">
        <v>93.166669429402219</v>
      </c>
      <c r="AD5634" s="12">
        <v>105.74520760217058</v>
      </c>
      <c r="AE5634" s="12">
        <v>108.78446564470377</v>
      </c>
      <c r="AF5634" s="16"/>
    </row>
    <row r="5635" spans="4:32" x14ac:dyDescent="0.2">
      <c r="D5635" s="11">
        <v>36728</v>
      </c>
      <c r="E5635" s="8">
        <v>97.046560111188327</v>
      </c>
      <c r="F5635" s="8">
        <v>122.21088589008562</v>
      </c>
      <c r="G5635" s="8">
        <v>93.833180501734546</v>
      </c>
      <c r="H5635" s="8">
        <v>106.61692110619192</v>
      </c>
      <c r="I5635" s="8">
        <v>92.939793507808773</v>
      </c>
      <c r="J5635" s="8">
        <v>117.74883232814221</v>
      </c>
      <c r="K5635" s="8">
        <v>102.82125874955628</v>
      </c>
      <c r="L5635" s="8">
        <v>97.053589858185589</v>
      </c>
      <c r="M5635" s="8">
        <v>97.046560111188327</v>
      </c>
      <c r="N5635" s="8">
        <v>194.3208283079239</v>
      </c>
      <c r="O5635" s="8">
        <v>97.038836005036714</v>
      </c>
      <c r="P5635" s="8">
        <v>108.76538764531223</v>
      </c>
      <c r="Q5635" s="8">
        <v>97.043937199329207</v>
      </c>
      <c r="R5635" s="8">
        <v>107.8369981499157</v>
      </c>
      <c r="S5635" s="8">
        <v>98.450600282084153</v>
      </c>
      <c r="T5635" s="8">
        <v>99.10984368012673</v>
      </c>
      <c r="U5635" s="8">
        <v>89.807393690575481</v>
      </c>
      <c r="V5635" s="8">
        <v>122.21088589008562</v>
      </c>
      <c r="W5635" s="8">
        <v>124.47184802585367</v>
      </c>
      <c r="X5635" s="8">
        <v>97.046560111188327</v>
      </c>
      <c r="Y5635" s="8">
        <v>114.13216518209882</v>
      </c>
      <c r="Z5635" s="8">
        <v>97.053589858185589</v>
      </c>
      <c r="AA5635" s="8">
        <v>92.939793507808773</v>
      </c>
      <c r="AB5635" s="8">
        <v>101.56689699304434</v>
      </c>
      <c r="AC5635" s="12">
        <v>93.919971643428454</v>
      </c>
      <c r="AD5635" s="12">
        <v>105.57223711735004</v>
      </c>
      <c r="AE5635" s="12">
        <v>108.7747445856388</v>
      </c>
      <c r="AF5635" s="16"/>
    </row>
    <row r="5636" spans="4:32" x14ac:dyDescent="0.2">
      <c r="D5636" s="11">
        <v>36731</v>
      </c>
      <c r="E5636" s="8">
        <v>97.202918693537171</v>
      </c>
      <c r="F5636" s="8">
        <v>122.3291686491647</v>
      </c>
      <c r="G5636" s="8">
        <v>93.8293226371526</v>
      </c>
      <c r="H5636" s="8">
        <v>106.73587293798423</v>
      </c>
      <c r="I5636" s="8">
        <v>92.817475353475544</v>
      </c>
      <c r="J5636" s="8">
        <v>117.98114861586593</v>
      </c>
      <c r="K5636" s="8">
        <v>102.34654407049726</v>
      </c>
      <c r="L5636" s="8">
        <v>97.213554817095044</v>
      </c>
      <c r="M5636" s="8">
        <v>97.202918693537171</v>
      </c>
      <c r="N5636" s="8">
        <v>194.64484878823919</v>
      </c>
      <c r="O5636" s="8">
        <v>97.192654778189407</v>
      </c>
      <c r="P5636" s="8">
        <v>108.81843552631985</v>
      </c>
      <c r="Q5636" s="8">
        <v>97.200359817051336</v>
      </c>
      <c r="R5636" s="8">
        <v>109.02736182961267</v>
      </c>
      <c r="S5636" s="8">
        <v>98.609289901213032</v>
      </c>
      <c r="T5636" s="8">
        <v>99.269596515800458</v>
      </c>
      <c r="U5636" s="8">
        <v>90.053194316625707</v>
      </c>
      <c r="V5636" s="8">
        <v>122.3291686491647</v>
      </c>
      <c r="W5636" s="8">
        <v>124.66119314366789</v>
      </c>
      <c r="X5636" s="8">
        <v>97.202918693537171</v>
      </c>
      <c r="Y5636" s="8">
        <v>114.8779129396688</v>
      </c>
      <c r="Z5636" s="8">
        <v>97.213554817095044</v>
      </c>
      <c r="AA5636" s="8">
        <v>92.817475353475544</v>
      </c>
      <c r="AB5636" s="8">
        <v>101.66122808428342</v>
      </c>
      <c r="AC5636" s="12">
        <v>93.917060226403109</v>
      </c>
      <c r="AD5636" s="12">
        <v>105.83026390368875</v>
      </c>
      <c r="AE5636" s="12">
        <v>108.66266078338207</v>
      </c>
      <c r="AF5636" s="16"/>
    </row>
    <row r="5637" spans="4:32" x14ac:dyDescent="0.2">
      <c r="D5637" s="11">
        <v>36732</v>
      </c>
      <c r="E5637" s="8">
        <v>97.185545517720627</v>
      </c>
      <c r="F5637" s="8">
        <v>121.24176210097013</v>
      </c>
      <c r="G5637" s="8">
        <v>94.131314413629738</v>
      </c>
      <c r="H5637" s="8">
        <v>106.484880873001</v>
      </c>
      <c r="I5637" s="8">
        <v>92.794535044200984</v>
      </c>
      <c r="J5637" s="8">
        <v>116.75714765394652</v>
      </c>
      <c r="K5637" s="8">
        <v>102.6884260280771</v>
      </c>
      <c r="L5637" s="8">
        <v>97.194987377099665</v>
      </c>
      <c r="M5637" s="8">
        <v>97.185545517720627</v>
      </c>
      <c r="N5637" s="8">
        <v>194.02302735511947</v>
      </c>
      <c r="O5637" s="8">
        <v>97.18561935225857</v>
      </c>
      <c r="P5637" s="8">
        <v>110.57153482103617</v>
      </c>
      <c r="Q5637" s="8">
        <v>97.182970065987092</v>
      </c>
      <c r="R5637" s="8">
        <v>109.48932587503282</v>
      </c>
      <c r="S5637" s="8">
        <v>98.577657519533133</v>
      </c>
      <c r="T5637" s="8">
        <v>99.251836124389541</v>
      </c>
      <c r="U5637" s="8">
        <v>90.1542876311876</v>
      </c>
      <c r="V5637" s="8">
        <v>121.24176210097013</v>
      </c>
      <c r="W5637" s="8">
        <v>124.89818064780658</v>
      </c>
      <c r="X5637" s="8">
        <v>97.185545517720627</v>
      </c>
      <c r="Y5637" s="8">
        <v>114.89867051742651</v>
      </c>
      <c r="Z5637" s="8">
        <v>97.194987377099665</v>
      </c>
      <c r="AA5637" s="8">
        <v>92.794535044200984</v>
      </c>
      <c r="AB5637" s="8">
        <v>102.00828525326413</v>
      </c>
      <c r="AC5637" s="12">
        <v>94.214088893559605</v>
      </c>
      <c r="AD5637" s="12">
        <v>105.93222637500097</v>
      </c>
      <c r="AE5637" s="12">
        <v>108.68570533269013</v>
      </c>
      <c r="AF5637" s="16"/>
    </row>
    <row r="5638" spans="4:32" x14ac:dyDescent="0.2">
      <c r="D5638" s="11">
        <v>36733</v>
      </c>
      <c r="E5638" s="8">
        <v>97.081306462821388</v>
      </c>
      <c r="F5638" s="8">
        <v>120.98319172166761</v>
      </c>
      <c r="G5638" s="8">
        <v>94.051858963218081</v>
      </c>
      <c r="H5638" s="8">
        <v>106.45830517457813</v>
      </c>
      <c r="I5638" s="8">
        <v>92.619160779649306</v>
      </c>
      <c r="J5638" s="8">
        <v>116.42691159284155</v>
      </c>
      <c r="K5638" s="8">
        <v>102.48115187407869</v>
      </c>
      <c r="L5638" s="8">
        <v>97.089547065558179</v>
      </c>
      <c r="M5638" s="8">
        <v>97.081306462821388</v>
      </c>
      <c r="N5638" s="8">
        <v>193.86260350654231</v>
      </c>
      <c r="O5638" s="8">
        <v>97.081363510564714</v>
      </c>
      <c r="P5638" s="8">
        <v>111.06349323141703</v>
      </c>
      <c r="Q5638" s="8">
        <v>97.078716701457651</v>
      </c>
      <c r="R5638" s="8">
        <v>110.06653588531177</v>
      </c>
      <c r="S5638" s="8">
        <v>98.482389726483504</v>
      </c>
      <c r="T5638" s="8">
        <v>99.145363443993205</v>
      </c>
      <c r="U5638" s="8">
        <v>90.04141204472333</v>
      </c>
      <c r="V5638" s="8">
        <v>120.98319172166761</v>
      </c>
      <c r="W5638" s="8">
        <v>124.60650651026191</v>
      </c>
      <c r="X5638" s="8">
        <v>97.081306462821388</v>
      </c>
      <c r="Y5638" s="8">
        <v>114.61038329548934</v>
      </c>
      <c r="Z5638" s="8">
        <v>97.089547065558179</v>
      </c>
      <c r="AA5638" s="8">
        <v>92.619160779649306</v>
      </c>
      <c r="AB5638" s="8">
        <v>100.76090422038439</v>
      </c>
      <c r="AC5638" s="12">
        <v>94.134109737498875</v>
      </c>
      <c r="AD5638" s="12">
        <v>105.54161925681427</v>
      </c>
      <c r="AE5638" s="12">
        <v>108.52075078309478</v>
      </c>
      <c r="AF5638" s="16"/>
    </row>
    <row r="5639" spans="4:32" x14ac:dyDescent="0.2">
      <c r="D5639" s="11">
        <v>36734</v>
      </c>
      <c r="E5639" s="8">
        <v>97.23766504517026</v>
      </c>
      <c r="F5639" s="8">
        <v>121.57800029630874</v>
      </c>
      <c r="G5639" s="8">
        <v>94.099868632627718</v>
      </c>
      <c r="H5639" s="8">
        <v>106.75287514139116</v>
      </c>
      <c r="I5639" s="8">
        <v>93.141786312862749</v>
      </c>
      <c r="J5639" s="8">
        <v>116.85510031432635</v>
      </c>
      <c r="K5639" s="8">
        <v>102.64618953975105</v>
      </c>
      <c r="L5639" s="8">
        <v>97.24238471284913</v>
      </c>
      <c r="M5639" s="8">
        <v>97.23766504517026</v>
      </c>
      <c r="N5639" s="8">
        <v>194.52933965128466</v>
      </c>
      <c r="O5639" s="8">
        <v>97.237705588554235</v>
      </c>
      <c r="P5639" s="8">
        <v>109.46883478511629</v>
      </c>
      <c r="Q5639" s="8">
        <v>97.23505417732386</v>
      </c>
      <c r="R5639" s="8">
        <v>109.52121778000765</v>
      </c>
      <c r="S5639" s="8">
        <v>98.630489366742609</v>
      </c>
      <c r="T5639" s="8">
        <v>99.305029668463831</v>
      </c>
      <c r="U5639" s="8">
        <v>90.121741907883447</v>
      </c>
      <c r="V5639" s="8">
        <v>121.57800029630874</v>
      </c>
      <c r="W5639" s="8">
        <v>125.28100497886332</v>
      </c>
      <c r="X5639" s="8">
        <v>97.23766504517026</v>
      </c>
      <c r="Y5639" s="8">
        <v>114.62965835787679</v>
      </c>
      <c r="Z5639" s="8">
        <v>97.24238471284913</v>
      </c>
      <c r="AA5639" s="8">
        <v>93.141786312862749</v>
      </c>
      <c r="AB5639" s="8">
        <v>101.1971346315611</v>
      </c>
      <c r="AC5639" s="12">
        <v>94.184134981211585</v>
      </c>
      <c r="AD5639" s="12">
        <v>105.81206586851724</v>
      </c>
      <c r="AE5639" s="12">
        <v>108.74872540880551</v>
      </c>
      <c r="AF5639" s="16"/>
    </row>
    <row r="5640" spans="4:32" x14ac:dyDescent="0.2">
      <c r="D5640" s="11">
        <v>36735</v>
      </c>
      <c r="E5640" s="8">
        <v>96.629603891591387</v>
      </c>
      <c r="F5640" s="8">
        <v>122.39453447069862</v>
      </c>
      <c r="G5640" s="8">
        <v>93.914053438069089</v>
      </c>
      <c r="H5640" s="8">
        <v>106.88578832008173</v>
      </c>
      <c r="I5640" s="8">
        <v>92.936830111186197</v>
      </c>
      <c r="J5640" s="8">
        <v>117.51031810607115</v>
      </c>
      <c r="K5640" s="8">
        <v>102.03844754246465</v>
      </c>
      <c r="L5640" s="8">
        <v>96.635462357396634</v>
      </c>
      <c r="M5640" s="8">
        <v>96.629603891591387</v>
      </c>
      <c r="N5640" s="8">
        <v>194.54449850416492</v>
      </c>
      <c r="O5640" s="8">
        <v>96.624484154835955</v>
      </c>
      <c r="P5640" s="8">
        <v>108.72351411114761</v>
      </c>
      <c r="Q5640" s="8">
        <v>96.627008883067418</v>
      </c>
      <c r="R5640" s="8">
        <v>109.79373243452926</v>
      </c>
      <c r="S5640" s="8">
        <v>98.013718073003801</v>
      </c>
      <c r="T5640" s="8">
        <v>98.684040588699801</v>
      </c>
      <c r="U5640" s="8">
        <v>89.738982484258329</v>
      </c>
      <c r="V5640" s="8">
        <v>122.39453447069862</v>
      </c>
      <c r="W5640" s="8">
        <v>124.74416447116209</v>
      </c>
      <c r="X5640" s="8">
        <v>96.629603891591387</v>
      </c>
      <c r="Y5640" s="8">
        <v>114.36455035234989</v>
      </c>
      <c r="Z5640" s="8">
        <v>96.635462357396634</v>
      </c>
      <c r="AA5640" s="8">
        <v>92.936830111186197</v>
      </c>
      <c r="AB5640" s="8">
        <v>100.85521612954027</v>
      </c>
      <c r="AC5640" s="12">
        <v>93.999219809936704</v>
      </c>
      <c r="AD5640" s="12">
        <v>105.33008697104343</v>
      </c>
      <c r="AE5640" s="12">
        <v>108.28495160500881</v>
      </c>
      <c r="AF5640" s="16"/>
    </row>
    <row r="5641" spans="4:32" x14ac:dyDescent="0.2">
      <c r="D5641" s="11">
        <v>36738</v>
      </c>
      <c r="E5641" s="8">
        <v>96.160528144544827</v>
      </c>
      <c r="F5641" s="8">
        <v>121.8662505124301</v>
      </c>
      <c r="G5641" s="8">
        <v>93.415582193417933</v>
      </c>
      <c r="H5641" s="8">
        <v>106.82864218588328</v>
      </c>
      <c r="I5641" s="8">
        <v>93.017873353476887</v>
      </c>
      <c r="J5641" s="8">
        <v>116.855947786982</v>
      </c>
      <c r="K5641" s="8">
        <v>101.87125050699402</v>
      </c>
      <c r="L5641" s="8">
        <v>96.164082733608296</v>
      </c>
      <c r="M5641" s="8">
        <v>96.160528144544827</v>
      </c>
      <c r="N5641" s="8">
        <v>193.7328388785798</v>
      </c>
      <c r="O5641" s="8">
        <v>96.152941100294115</v>
      </c>
      <c r="P5641" s="8">
        <v>107.65148179413411</v>
      </c>
      <c r="Q5641" s="8">
        <v>96.157996455468847</v>
      </c>
      <c r="R5641" s="8">
        <v>109.35344819053891</v>
      </c>
      <c r="S5641" s="8">
        <v>97.53797459555031</v>
      </c>
      <c r="T5641" s="8">
        <v>98.388346884471218</v>
      </c>
      <c r="U5641" s="8">
        <v>89.303403658118611</v>
      </c>
      <c r="V5641" s="8">
        <v>121.8662505124301</v>
      </c>
      <c r="W5641" s="8">
        <v>124.31713418029662</v>
      </c>
      <c r="X5641" s="8">
        <v>96.160528144544827</v>
      </c>
      <c r="Y5641" s="8">
        <v>113.80127424853967</v>
      </c>
      <c r="Z5641" s="8">
        <v>96.164082733608296</v>
      </c>
      <c r="AA5641" s="8">
        <v>93.017873353476887</v>
      </c>
      <c r="AB5641" s="8">
        <v>101.87375917231272</v>
      </c>
      <c r="AC5641" s="12">
        <v>93.501231109714823</v>
      </c>
      <c r="AD5641" s="12">
        <v>105.13849986831762</v>
      </c>
      <c r="AE5641" s="12">
        <v>107.91876044739637</v>
      </c>
      <c r="AF5641" s="16"/>
    </row>
    <row r="5642" spans="4:32" x14ac:dyDescent="0.2">
      <c r="D5642" s="11">
        <v>36739</v>
      </c>
      <c r="E5642" s="8">
        <v>96.455872133425984</v>
      </c>
      <c r="F5642" s="8">
        <v>122.37248472665559</v>
      </c>
      <c r="G5642" s="8">
        <v>93.565639051523831</v>
      </c>
      <c r="H5642" s="8">
        <v>106.96380421092724</v>
      </c>
      <c r="I5642" s="8">
        <v>93.341186711405669</v>
      </c>
      <c r="J5642" s="8">
        <v>117.29904443789908</v>
      </c>
      <c r="K5642" s="8">
        <v>102.45647324529372</v>
      </c>
      <c r="L5642" s="8">
        <v>96.454720248465236</v>
      </c>
      <c r="M5642" s="8">
        <v>96.455872133425984</v>
      </c>
      <c r="N5642" s="8">
        <v>194.34458011519845</v>
      </c>
      <c r="O5642" s="8">
        <v>96.443060945509558</v>
      </c>
      <c r="P5642" s="8">
        <v>108.40671021123194</v>
      </c>
      <c r="Q5642" s="8">
        <v>96.453282602157614</v>
      </c>
      <c r="R5642" s="8">
        <v>109.05212945596494</v>
      </c>
      <c r="S5642" s="8">
        <v>97.847911862024091</v>
      </c>
      <c r="T5642" s="8">
        <v>98.789483105256991</v>
      </c>
      <c r="U5642" s="8">
        <v>89.497426839484305</v>
      </c>
      <c r="V5642" s="8">
        <v>122.37248472665559</v>
      </c>
      <c r="W5642" s="8">
        <v>124.78842895970092</v>
      </c>
      <c r="X5642" s="8">
        <v>96.455872133425984</v>
      </c>
      <c r="Y5642" s="8">
        <v>114.23270689380574</v>
      </c>
      <c r="Z5642" s="8">
        <v>96.454720248465236</v>
      </c>
      <c r="AA5642" s="8">
        <v>93.341186711405669</v>
      </c>
      <c r="AB5642" s="8">
        <v>101.76477723218011</v>
      </c>
      <c r="AC5642" s="12">
        <v>93.652749779373806</v>
      </c>
      <c r="AD5642" s="12">
        <v>105.40811047819325</v>
      </c>
      <c r="AE5642" s="12">
        <v>108.37981836152251</v>
      </c>
      <c r="AF5642" s="16"/>
    </row>
    <row r="5643" spans="4:32" x14ac:dyDescent="0.2">
      <c r="D5643" s="11">
        <v>36740</v>
      </c>
      <c r="E5643" s="8">
        <v>96.455872133425984</v>
      </c>
      <c r="F5643" s="8">
        <v>123.93921615118452</v>
      </c>
      <c r="G5643" s="8">
        <v>93.28771933845016</v>
      </c>
      <c r="H5643" s="8">
        <v>107.40770566913933</v>
      </c>
      <c r="I5643" s="8">
        <v>93.046059553413869</v>
      </c>
      <c r="J5643" s="8">
        <v>118.66844388006983</v>
      </c>
      <c r="K5643" s="8">
        <v>102.87637132859915</v>
      </c>
      <c r="L5643" s="8">
        <v>96.458220110176853</v>
      </c>
      <c r="M5643" s="8">
        <v>96.455872133425984</v>
      </c>
      <c r="N5643" s="8">
        <v>195.56173905533024</v>
      </c>
      <c r="O5643" s="8">
        <v>96.448211303399688</v>
      </c>
      <c r="P5643" s="8">
        <v>106.89010829483605</v>
      </c>
      <c r="Q5643" s="8">
        <v>96.453282602157614</v>
      </c>
      <c r="R5643" s="8">
        <v>108.34865427779796</v>
      </c>
      <c r="S5643" s="8">
        <v>97.858326020684032</v>
      </c>
      <c r="T5643" s="8">
        <v>98.789483105256991</v>
      </c>
      <c r="U5643" s="8">
        <v>89.493412152270949</v>
      </c>
      <c r="V5643" s="8">
        <v>123.93921615118452</v>
      </c>
      <c r="W5643" s="8">
        <v>124.34087846380521</v>
      </c>
      <c r="X5643" s="8">
        <v>96.455872133425984</v>
      </c>
      <c r="Y5643" s="8">
        <v>114.8557661682255</v>
      </c>
      <c r="Z5643" s="8">
        <v>96.458220110176853</v>
      </c>
      <c r="AA5643" s="8">
        <v>93.046059553413869</v>
      </c>
      <c r="AB5643" s="8">
        <v>101.57260259713044</v>
      </c>
      <c r="AC5643" s="12">
        <v>93.380693844641755</v>
      </c>
      <c r="AD5643" s="12">
        <v>105.41113682124342</v>
      </c>
      <c r="AE5643" s="12">
        <v>108.76594014476588</v>
      </c>
      <c r="AF5643" s="16"/>
    </row>
    <row r="5644" spans="4:32" x14ac:dyDescent="0.2">
      <c r="D5644" s="11">
        <v>36741</v>
      </c>
      <c r="E5644" s="8">
        <v>95.726198749131342</v>
      </c>
      <c r="F5644" s="8">
        <v>124.2937216862864</v>
      </c>
      <c r="G5644" s="8">
        <v>91.691002721434359</v>
      </c>
      <c r="H5644" s="8">
        <v>106.45981404064042</v>
      </c>
      <c r="I5644" s="8">
        <v>92.404515854511246</v>
      </c>
      <c r="J5644" s="8">
        <v>119.12983835104185</v>
      </c>
      <c r="K5644" s="8">
        <v>102.16011956809137</v>
      </c>
      <c r="L5644" s="8">
        <v>95.734357717688425</v>
      </c>
      <c r="M5644" s="8">
        <v>95.726198749131342</v>
      </c>
      <c r="N5644" s="8">
        <v>194.97324286200904</v>
      </c>
      <c r="O5644" s="8">
        <v>95.718646434442874</v>
      </c>
      <c r="P5644" s="8">
        <v>103.85396522464765</v>
      </c>
      <c r="Q5644" s="8">
        <v>95.723678388142801</v>
      </c>
      <c r="R5644" s="8">
        <v>107.08120207828881</v>
      </c>
      <c r="S5644" s="8">
        <v>97.124984677318736</v>
      </c>
      <c r="T5644" s="8">
        <v>97.943956009905023</v>
      </c>
      <c r="U5644" s="8">
        <v>88.748782739121907</v>
      </c>
      <c r="V5644" s="8">
        <v>124.2937216862864</v>
      </c>
      <c r="W5644" s="8">
        <v>123.24036275120169</v>
      </c>
      <c r="X5644" s="8">
        <v>95.726198749131342</v>
      </c>
      <c r="Y5644" s="8">
        <v>113.92187657858723</v>
      </c>
      <c r="Z5644" s="8">
        <v>95.734357717688425</v>
      </c>
      <c r="AA5644" s="8">
        <v>92.404515854511246</v>
      </c>
      <c r="AB5644" s="8">
        <v>100.5453572826047</v>
      </c>
      <c r="AC5644" s="12">
        <v>91.79267596097749</v>
      </c>
      <c r="AD5644" s="12">
        <v>104.52681967321186</v>
      </c>
      <c r="AE5644" s="12">
        <v>108.12768986837391</v>
      </c>
      <c r="AF5644" s="16"/>
    </row>
    <row r="5645" spans="4:32" x14ac:dyDescent="0.2">
      <c r="D5645" s="11">
        <v>36742</v>
      </c>
      <c r="E5645" s="8">
        <v>95.187630298818618</v>
      </c>
      <c r="F5645" s="8">
        <v>123.02302562066825</v>
      </c>
      <c r="G5645" s="8">
        <v>91.500002985169843</v>
      </c>
      <c r="H5645" s="8">
        <v>105.13701833497731</v>
      </c>
      <c r="I5645" s="8">
        <v>92.182071088491782</v>
      </c>
      <c r="J5645" s="8">
        <v>118.11999246432374</v>
      </c>
      <c r="K5645" s="8">
        <v>101.7477159124917</v>
      </c>
      <c r="L5645" s="8">
        <v>95.19802898734126</v>
      </c>
      <c r="M5645" s="8">
        <v>95.187630298818618</v>
      </c>
      <c r="N5645" s="8">
        <v>193.75856265872179</v>
      </c>
      <c r="O5645" s="8">
        <v>95.175021527523327</v>
      </c>
      <c r="P5645" s="8">
        <v>103.0900510878795</v>
      </c>
      <c r="Q5645" s="8">
        <v>95.187702836872717</v>
      </c>
      <c r="R5645" s="8">
        <v>106.47873004540959</v>
      </c>
      <c r="S5645" s="8">
        <v>96.578529212624147</v>
      </c>
      <c r="T5645" s="8">
        <v>97.490592214698296</v>
      </c>
      <c r="U5645" s="8">
        <v>88.300918866086917</v>
      </c>
      <c r="V5645" s="8">
        <v>123.02302562066825</v>
      </c>
      <c r="W5645" s="8">
        <v>122.5072086596052</v>
      </c>
      <c r="X5645" s="8">
        <v>95.187630298818618</v>
      </c>
      <c r="Y5645" s="8">
        <v>112.61750285406357</v>
      </c>
      <c r="Z5645" s="8">
        <v>95.19802898734126</v>
      </c>
      <c r="AA5645" s="8">
        <v>92.182071088491782</v>
      </c>
      <c r="AB5645" s="8">
        <v>99.774648886353262</v>
      </c>
      <c r="AC5645" s="12">
        <v>91.597108804157131</v>
      </c>
      <c r="AD5645" s="12">
        <v>103.77229339075693</v>
      </c>
      <c r="AE5645" s="12">
        <v>107.54441517461197</v>
      </c>
      <c r="AF5645" s="16"/>
    </row>
    <row r="5646" spans="4:32" x14ac:dyDescent="0.2">
      <c r="D5646" s="11">
        <v>36745</v>
      </c>
      <c r="E5646" s="8">
        <v>94.927032661570536</v>
      </c>
      <c r="F5646" s="8">
        <v>122.71322753291641</v>
      </c>
      <c r="G5646" s="8">
        <v>91.746013755402657</v>
      </c>
      <c r="H5646" s="8">
        <v>104.70665620365369</v>
      </c>
      <c r="I5646" s="8">
        <v>92.220210681664923</v>
      </c>
      <c r="J5646" s="8">
        <v>117.69985599795231</v>
      </c>
      <c r="K5646" s="8">
        <v>101.75956014986305</v>
      </c>
      <c r="L5646" s="8">
        <v>94.938551111896075</v>
      </c>
      <c r="M5646" s="8">
        <v>94.927032661570536</v>
      </c>
      <c r="N5646" s="8">
        <v>193.33344276497476</v>
      </c>
      <c r="O5646" s="8">
        <v>94.922036133225035</v>
      </c>
      <c r="P5646" s="8">
        <v>102.86752131531682</v>
      </c>
      <c r="Q5646" s="8">
        <v>94.92451706191234</v>
      </c>
      <c r="R5646" s="8">
        <v>107.83314147666943</v>
      </c>
      <c r="S5646" s="8">
        <v>96.324372720947721</v>
      </c>
      <c r="T5646" s="8">
        <v>97.12625760358479</v>
      </c>
      <c r="U5646" s="8">
        <v>88.217057730979633</v>
      </c>
      <c r="V5646" s="8">
        <v>122.71322753291641</v>
      </c>
      <c r="W5646" s="8">
        <v>122.18068977311279</v>
      </c>
      <c r="X5646" s="8">
        <v>94.927032661570536</v>
      </c>
      <c r="Y5646" s="8">
        <v>112.28499591968655</v>
      </c>
      <c r="Z5646" s="8">
        <v>94.938551111896075</v>
      </c>
      <c r="AA5646" s="8">
        <v>92.220210681664923</v>
      </c>
      <c r="AB5646" s="8">
        <v>99.365652770661157</v>
      </c>
      <c r="AC5646" s="12">
        <v>91.839371303786322</v>
      </c>
      <c r="AD5646" s="12">
        <v>103.45924139211751</v>
      </c>
      <c r="AE5646" s="12">
        <v>107.38894384634608</v>
      </c>
      <c r="AF5646" s="16"/>
    </row>
    <row r="5647" spans="4:32" x14ac:dyDescent="0.2">
      <c r="D5647" s="11">
        <v>36746</v>
      </c>
      <c r="E5647" s="8">
        <v>94.892286309937461</v>
      </c>
      <c r="F5647" s="8">
        <v>123.84073899121442</v>
      </c>
      <c r="G5647" s="8">
        <v>91.451615387281876</v>
      </c>
      <c r="H5647" s="8">
        <v>104.94310881213624</v>
      </c>
      <c r="I5647" s="8">
        <v>92.069000541328862</v>
      </c>
      <c r="J5647" s="8">
        <v>118.61018835674268</v>
      </c>
      <c r="K5647" s="8">
        <v>102.12977964567398</v>
      </c>
      <c r="L5647" s="8">
        <v>94.903766540765503</v>
      </c>
      <c r="M5647" s="8">
        <v>94.892286309937461</v>
      </c>
      <c r="N5647" s="8">
        <v>194.03883618788339</v>
      </c>
      <c r="O5647" s="8">
        <v>94.887258248939617</v>
      </c>
      <c r="P5647" s="8">
        <v>102.74031068373021</v>
      </c>
      <c r="Q5647" s="8">
        <v>94.889737559783882</v>
      </c>
      <c r="R5647" s="8">
        <v>107.24518002148396</v>
      </c>
      <c r="S5647" s="8">
        <v>96.292495491493383</v>
      </c>
      <c r="T5647" s="8">
        <v>97.090671607621829</v>
      </c>
      <c r="U5647" s="8">
        <v>88.066367397075922</v>
      </c>
      <c r="V5647" s="8">
        <v>123.84073899121442</v>
      </c>
      <c r="W5647" s="8">
        <v>122.0478381012385</v>
      </c>
      <c r="X5647" s="8">
        <v>94.892286309937461</v>
      </c>
      <c r="Y5647" s="8">
        <v>112.63905012227946</v>
      </c>
      <c r="Z5647" s="8">
        <v>94.903766540765503</v>
      </c>
      <c r="AA5647" s="8">
        <v>92.069000541328862</v>
      </c>
      <c r="AB5647" s="8">
        <v>99.227650469962086</v>
      </c>
      <c r="AC5647" s="12">
        <v>91.54970755588252</v>
      </c>
      <c r="AD5647" s="12">
        <v>103.45899851339956</v>
      </c>
      <c r="AE5647" s="12">
        <v>107.66884354154371</v>
      </c>
      <c r="AF5647" s="16"/>
    </row>
    <row r="5648" spans="4:32" x14ac:dyDescent="0.2">
      <c r="D5648" s="11">
        <v>36747</v>
      </c>
      <c r="E5648" s="8">
        <v>94.510076441973595</v>
      </c>
      <c r="F5648" s="8">
        <v>123.63051973458212</v>
      </c>
      <c r="G5648" s="8">
        <v>90.551278889979216</v>
      </c>
      <c r="H5648" s="8">
        <v>104.73279253877874</v>
      </c>
      <c r="I5648" s="8">
        <v>91.316734391213146</v>
      </c>
      <c r="J5648" s="8">
        <v>118.43529023876695</v>
      </c>
      <c r="K5648" s="8">
        <v>101.45717397346658</v>
      </c>
      <c r="L5648" s="8">
        <v>94.520417735334959</v>
      </c>
      <c r="M5648" s="8">
        <v>94.510076441973595</v>
      </c>
      <c r="N5648" s="8">
        <v>193.61247141741003</v>
      </c>
      <c r="O5648" s="8">
        <v>94.502620073206771</v>
      </c>
      <c r="P5648" s="8">
        <v>102.1779443165955</v>
      </c>
      <c r="Q5648" s="8">
        <v>94.507588745650523</v>
      </c>
      <c r="R5648" s="8">
        <v>106.37109319263129</v>
      </c>
      <c r="S5648" s="8">
        <v>95.904697383044223</v>
      </c>
      <c r="T5648" s="8">
        <v>96.75508580220351</v>
      </c>
      <c r="U5648" s="8">
        <v>87.617369101844346</v>
      </c>
      <c r="V5648" s="8">
        <v>123.63051973458212</v>
      </c>
      <c r="W5648" s="8">
        <v>121.54754902735667</v>
      </c>
      <c r="X5648" s="8">
        <v>94.510076441973595</v>
      </c>
      <c r="Y5648" s="8">
        <v>112.45853645196684</v>
      </c>
      <c r="Z5648" s="8">
        <v>94.520417735334959</v>
      </c>
      <c r="AA5648" s="8">
        <v>91.316734391213146</v>
      </c>
      <c r="AB5648" s="8">
        <v>100.17716145791759</v>
      </c>
      <c r="AC5648" s="12">
        <v>90.653471087681879</v>
      </c>
      <c r="AD5648" s="12">
        <v>103.3517306104229</v>
      </c>
      <c r="AE5648" s="12">
        <v>107.16578732043082</v>
      </c>
      <c r="AF5648" s="16"/>
    </row>
    <row r="5649" spans="4:32" x14ac:dyDescent="0.2">
      <c r="D5649" s="11">
        <v>36748</v>
      </c>
      <c r="E5649" s="8">
        <v>94.579569145239745</v>
      </c>
      <c r="F5649" s="8">
        <v>122.19679674016324</v>
      </c>
      <c r="G5649" s="8">
        <v>90.999350696757261</v>
      </c>
      <c r="H5649" s="8">
        <v>104.90760132035611</v>
      </c>
      <c r="I5649" s="8">
        <v>91.334593945667592</v>
      </c>
      <c r="J5649" s="8">
        <v>117.34481808038136</v>
      </c>
      <c r="K5649" s="8">
        <v>102.06587832525985</v>
      </c>
      <c r="L5649" s="8">
        <v>94.59104535597919</v>
      </c>
      <c r="M5649" s="8">
        <v>94.579569145239745</v>
      </c>
      <c r="N5649" s="8">
        <v>192.80419389054163</v>
      </c>
      <c r="O5649" s="8">
        <v>94.574590766781114</v>
      </c>
      <c r="P5649" s="8">
        <v>101.65821634094053</v>
      </c>
      <c r="Q5649" s="8">
        <v>94.582219366459256</v>
      </c>
      <c r="R5649" s="8">
        <v>106.26709976288011</v>
      </c>
      <c r="S5649" s="8">
        <v>95.975198285993557</v>
      </c>
      <c r="T5649" s="8">
        <v>96.937174138722142</v>
      </c>
      <c r="U5649" s="8">
        <v>87.654260939325553</v>
      </c>
      <c r="V5649" s="8">
        <v>122.19679674016324</v>
      </c>
      <c r="W5649" s="8">
        <v>121.58419623546175</v>
      </c>
      <c r="X5649" s="8">
        <v>94.579569145239745</v>
      </c>
      <c r="Y5649" s="8">
        <v>111.65694925092957</v>
      </c>
      <c r="Z5649" s="8">
        <v>94.59104535597919</v>
      </c>
      <c r="AA5649" s="8">
        <v>91.334593945667592</v>
      </c>
      <c r="AB5649" s="8">
        <v>99.682368146675927</v>
      </c>
      <c r="AC5649" s="12">
        <v>91.095302485859989</v>
      </c>
      <c r="AD5649" s="12">
        <v>103.14820718432711</v>
      </c>
      <c r="AE5649" s="12">
        <v>107.30593590521363</v>
      </c>
      <c r="AF5649" s="16"/>
    </row>
    <row r="5650" spans="4:32" x14ac:dyDescent="0.2">
      <c r="D5650" s="11">
        <v>36749</v>
      </c>
      <c r="E5650" s="8">
        <v>94.753300903405133</v>
      </c>
      <c r="F5650" s="8">
        <v>122.97602506522199</v>
      </c>
      <c r="G5650" s="8">
        <v>91.04890485503347</v>
      </c>
      <c r="H5650" s="8">
        <v>104.86263017438444</v>
      </c>
      <c r="I5650" s="8">
        <v>91.539371438692868</v>
      </c>
      <c r="J5650" s="8">
        <v>118.6296675789773</v>
      </c>
      <c r="K5650" s="8">
        <v>102.10846067251229</v>
      </c>
      <c r="L5650" s="8">
        <v>94.761359648135596</v>
      </c>
      <c r="M5650" s="8">
        <v>94.753300903405133</v>
      </c>
      <c r="N5650" s="8">
        <v>193.83582213201333</v>
      </c>
      <c r="O5650" s="8">
        <v>94.745808671633498</v>
      </c>
      <c r="P5650" s="8">
        <v>99.103658904756216</v>
      </c>
      <c r="Q5650" s="8">
        <v>94.755956053595881</v>
      </c>
      <c r="R5650" s="8">
        <v>106.14934069678372</v>
      </c>
      <c r="S5650" s="8">
        <v>96.171954356103129</v>
      </c>
      <c r="T5650" s="8">
        <v>97.254174198911841</v>
      </c>
      <c r="U5650" s="8">
        <v>87.898012612804166</v>
      </c>
      <c r="V5650" s="8">
        <v>122.97602506522199</v>
      </c>
      <c r="W5650" s="8">
        <v>121.82074953059154</v>
      </c>
      <c r="X5650" s="8">
        <v>94.753300903405133</v>
      </c>
      <c r="Y5650" s="8">
        <v>111.45936952519551</v>
      </c>
      <c r="Z5650" s="8">
        <v>94.761359648135596</v>
      </c>
      <c r="AA5650" s="8">
        <v>91.539371438692868</v>
      </c>
      <c r="AB5650" s="8">
        <v>100.24440531631009</v>
      </c>
      <c r="AC5650" s="12">
        <v>91.147071470153136</v>
      </c>
      <c r="AD5650" s="12">
        <v>103.3390948027761</v>
      </c>
      <c r="AE5650" s="12">
        <v>107.52727267937283</v>
      </c>
      <c r="AF5650" s="16"/>
    </row>
    <row r="5651" spans="4:32" x14ac:dyDescent="0.2">
      <c r="D5651" s="11">
        <v>36752</v>
      </c>
      <c r="E5651" s="8">
        <v>95.708825573314797</v>
      </c>
      <c r="F5651" s="8">
        <v>124.31229912607691</v>
      </c>
      <c r="G5651" s="8">
        <v>92.815556308474541</v>
      </c>
      <c r="H5651" s="8">
        <v>105.70920809506066</v>
      </c>
      <c r="I5651" s="8">
        <v>92.450066201375705</v>
      </c>
      <c r="J5651" s="8">
        <v>119.79114782683094</v>
      </c>
      <c r="K5651" s="8">
        <v>102.9804887652184</v>
      </c>
      <c r="L5651" s="8">
        <v>95.715808324707524</v>
      </c>
      <c r="M5651" s="8">
        <v>95.708825573314797</v>
      </c>
      <c r="N5651" s="8">
        <v>195.84059144203434</v>
      </c>
      <c r="O5651" s="8">
        <v>95.698702692469084</v>
      </c>
      <c r="P5651" s="8">
        <v>99.139946358152656</v>
      </c>
      <c r="Q5651" s="8">
        <v>95.711507832847346</v>
      </c>
      <c r="R5651" s="8">
        <v>107.24615351351588</v>
      </c>
      <c r="S5651" s="8">
        <v>97.141785386303852</v>
      </c>
      <c r="T5651" s="8">
        <v>98.010371518348094</v>
      </c>
      <c r="U5651" s="8">
        <v>88.863997674058865</v>
      </c>
      <c r="V5651" s="8">
        <v>124.31229912607691</v>
      </c>
      <c r="W5651" s="8">
        <v>123.09809262962568</v>
      </c>
      <c r="X5651" s="8">
        <v>95.708825573314797</v>
      </c>
      <c r="Y5651" s="8">
        <v>112.45321947851548</v>
      </c>
      <c r="Z5651" s="8">
        <v>95.715808324707524</v>
      </c>
      <c r="AA5651" s="8">
        <v>92.450066201375705</v>
      </c>
      <c r="AB5651" s="8">
        <v>101.23784114349257</v>
      </c>
      <c r="AC5651" s="12">
        <v>92.908731669379534</v>
      </c>
      <c r="AD5651" s="12">
        <v>104.36190760205059</v>
      </c>
      <c r="AE5651" s="12">
        <v>108.55172610211727</v>
      </c>
      <c r="AF5651" s="16"/>
    </row>
    <row r="5652" spans="4:32" x14ac:dyDescent="0.2">
      <c r="D5652" s="11">
        <v>36753</v>
      </c>
      <c r="E5652" s="8">
        <v>95.257123002084768</v>
      </c>
      <c r="F5652" s="8">
        <v>122.49269745037796</v>
      </c>
      <c r="G5652" s="8">
        <v>92.081919537929735</v>
      </c>
      <c r="H5652" s="8">
        <v>105.20329860089383</v>
      </c>
      <c r="I5652" s="8">
        <v>92.249353764633483</v>
      </c>
      <c r="J5652" s="8">
        <v>118.53221328311439</v>
      </c>
      <c r="K5652" s="8">
        <v>102.51685220103883</v>
      </c>
      <c r="L5652" s="8">
        <v>95.256001453867484</v>
      </c>
      <c r="M5652" s="8">
        <v>95.257123002084768</v>
      </c>
      <c r="N5652" s="8">
        <v>194.24882375674269</v>
      </c>
      <c r="O5652" s="8">
        <v>95.249573884306272</v>
      </c>
      <c r="P5652" s="8">
        <v>99.930146237003612</v>
      </c>
      <c r="Q5652" s="8">
        <v>95.25977541792092</v>
      </c>
      <c r="R5652" s="8">
        <v>107.0545639701935</v>
      </c>
      <c r="S5652" s="8">
        <v>96.683302551499636</v>
      </c>
      <c r="T5652" s="8">
        <v>97.631600348111817</v>
      </c>
      <c r="U5652" s="8">
        <v>88.416850688815458</v>
      </c>
      <c r="V5652" s="8">
        <v>122.49269745037796</v>
      </c>
      <c r="W5652" s="8">
        <v>122.91936442997336</v>
      </c>
      <c r="X5652" s="8">
        <v>95.257123002084768</v>
      </c>
      <c r="Y5652" s="8">
        <v>112.33538431361119</v>
      </c>
      <c r="Z5652" s="8">
        <v>95.256001453867484</v>
      </c>
      <c r="AA5652" s="8">
        <v>92.249353764633483</v>
      </c>
      <c r="AB5652" s="8">
        <v>100.25864694742828</v>
      </c>
      <c r="AC5652" s="12">
        <v>92.173923612379042</v>
      </c>
      <c r="AD5652" s="12">
        <v>103.91174226658568</v>
      </c>
      <c r="AE5652" s="12">
        <v>107.91279694436314</v>
      </c>
      <c r="AF5652" s="16"/>
    </row>
    <row r="5653" spans="4:32" x14ac:dyDescent="0.2">
      <c r="D5653" s="11">
        <v>36754</v>
      </c>
      <c r="E5653" s="8">
        <v>96.021542738012513</v>
      </c>
      <c r="F5653" s="8">
        <v>123.67878925198201</v>
      </c>
      <c r="G5653" s="8">
        <v>92.42075184038616</v>
      </c>
      <c r="H5653" s="8">
        <v>106.5319274324453</v>
      </c>
      <c r="I5653" s="8">
        <v>92.352004918785966</v>
      </c>
      <c r="J5653" s="8">
        <v>119.74901199234522</v>
      </c>
      <c r="K5653" s="8">
        <v>103.23783724127482</v>
      </c>
      <c r="L5653" s="8">
        <v>96.030837428854937</v>
      </c>
      <c r="M5653" s="8">
        <v>96.021542738012513</v>
      </c>
      <c r="N5653" s="8">
        <v>196.00852861740242</v>
      </c>
      <c r="O5653" s="8">
        <v>96.013915711225096</v>
      </c>
      <c r="P5653" s="8">
        <v>100.49048463959997</v>
      </c>
      <c r="Q5653" s="8">
        <v>96.024199812950911</v>
      </c>
      <c r="R5653" s="8">
        <v>107.78149571619041</v>
      </c>
      <c r="S5653" s="8">
        <v>97.486796158593023</v>
      </c>
      <c r="T5653" s="8">
        <v>98.344644909300712</v>
      </c>
      <c r="U5653" s="8">
        <v>89.046511353403375</v>
      </c>
      <c r="V5653" s="8">
        <v>123.67878925198201</v>
      </c>
      <c r="W5653" s="8">
        <v>123.6517378160291</v>
      </c>
      <c r="X5653" s="8">
        <v>96.021542738012513</v>
      </c>
      <c r="Y5653" s="8">
        <v>113.35924722949034</v>
      </c>
      <c r="Z5653" s="8">
        <v>96.030837428854937</v>
      </c>
      <c r="AA5653" s="8">
        <v>92.352004918785966</v>
      </c>
      <c r="AB5653" s="8">
        <v>99.999358465883475</v>
      </c>
      <c r="AC5653" s="12">
        <v>92.516909205835447</v>
      </c>
      <c r="AD5653" s="12">
        <v>104.52247714409989</v>
      </c>
      <c r="AE5653" s="12">
        <v>108.76567274340402</v>
      </c>
      <c r="AF5653" s="16"/>
    </row>
    <row r="5654" spans="4:32" x14ac:dyDescent="0.2">
      <c r="D5654" s="11">
        <v>36755</v>
      </c>
      <c r="E5654" s="8">
        <v>96.316886726893671</v>
      </c>
      <c r="F5654" s="8">
        <v>123.6658588968983</v>
      </c>
      <c r="G5654" s="8">
        <v>92.679438138952435</v>
      </c>
      <c r="H5654" s="8">
        <v>106.92375855876814</v>
      </c>
      <c r="I5654" s="8">
        <v>92.523189709639169</v>
      </c>
      <c r="J5654" s="8">
        <v>119.78078842227889</v>
      </c>
      <c r="K5654" s="8">
        <v>104.03138969828689</v>
      </c>
      <c r="L5654" s="8">
        <v>96.328573715865616</v>
      </c>
      <c r="M5654" s="8">
        <v>96.316886726893671</v>
      </c>
      <c r="N5654" s="8">
        <v>196.45572579397799</v>
      </c>
      <c r="O5654" s="8">
        <v>96.314389072652389</v>
      </c>
      <c r="P5654" s="8">
        <v>100.98133990720181</v>
      </c>
      <c r="Q5654" s="8">
        <v>96.319586237825547</v>
      </c>
      <c r="R5654" s="8">
        <v>108.24559704519731</v>
      </c>
      <c r="S5654" s="8">
        <v>97.77974889267594</v>
      </c>
      <c r="T5654" s="8">
        <v>98.71779857879983</v>
      </c>
      <c r="U5654" s="8">
        <v>89.268377867133992</v>
      </c>
      <c r="V5654" s="8">
        <v>123.6658588968983</v>
      </c>
      <c r="W5654" s="8">
        <v>124.12151939396716</v>
      </c>
      <c r="X5654" s="8">
        <v>96.316886726893671</v>
      </c>
      <c r="Y5654" s="8">
        <v>113.40505990764875</v>
      </c>
      <c r="Z5654" s="8">
        <v>96.328573715865616</v>
      </c>
      <c r="AA5654" s="8">
        <v>92.523189709639169</v>
      </c>
      <c r="AB5654" s="8">
        <v>99.546437510964424</v>
      </c>
      <c r="AC5654" s="12">
        <v>92.775140445365935</v>
      </c>
      <c r="AD5654" s="12">
        <v>104.6569058369021</v>
      </c>
      <c r="AE5654" s="12">
        <v>109.27341885617396</v>
      </c>
      <c r="AF5654" s="16"/>
    </row>
    <row r="5655" spans="4:32" x14ac:dyDescent="0.2">
      <c r="D5655" s="11">
        <v>36756</v>
      </c>
      <c r="E5655" s="8">
        <v>95.760945100764431</v>
      </c>
      <c r="F5655" s="8">
        <v>123.73671267286188</v>
      </c>
      <c r="G5655" s="8">
        <v>92.055323556700742</v>
      </c>
      <c r="H5655" s="8">
        <v>106.63741509159743</v>
      </c>
      <c r="I5655" s="8">
        <v>91.90183103979254</v>
      </c>
      <c r="J5655" s="8">
        <v>119.86325383609764</v>
      </c>
      <c r="K5655" s="8">
        <v>103.24496782211948</v>
      </c>
      <c r="L5655" s="8">
        <v>95.770214197538436</v>
      </c>
      <c r="M5655" s="8">
        <v>95.760945100764431</v>
      </c>
      <c r="N5655" s="8">
        <v>196.12174629985179</v>
      </c>
      <c r="O5655" s="8">
        <v>95.758427391203938</v>
      </c>
      <c r="P5655" s="8">
        <v>100.60923420103627</v>
      </c>
      <c r="Q5655" s="8">
        <v>95.76359478224596</v>
      </c>
      <c r="R5655" s="8">
        <v>108.12151697484653</v>
      </c>
      <c r="S5655" s="8">
        <v>97.24290001415541</v>
      </c>
      <c r="T5655" s="8">
        <v>98.147964113493728</v>
      </c>
      <c r="U5655" s="8">
        <v>88.796872300338478</v>
      </c>
      <c r="V5655" s="8">
        <v>123.73671267286188</v>
      </c>
      <c r="W5655" s="8">
        <v>123.26726581253934</v>
      </c>
      <c r="X5655" s="8">
        <v>95.760945100764431</v>
      </c>
      <c r="Y5655" s="8">
        <v>112.98648793555866</v>
      </c>
      <c r="Z5655" s="8">
        <v>95.770214197538436</v>
      </c>
      <c r="AA5655" s="8">
        <v>91.90183103979254</v>
      </c>
      <c r="AB5655" s="8">
        <v>99.626482212891148</v>
      </c>
      <c r="AC5655" s="12">
        <v>92.153132195112917</v>
      </c>
      <c r="AD5655" s="12">
        <v>104.1992024629816</v>
      </c>
      <c r="AE5655" s="12">
        <v>108.67391604345744</v>
      </c>
      <c r="AF5655" s="16"/>
    </row>
    <row r="5656" spans="4:32" x14ac:dyDescent="0.2">
      <c r="D5656" s="11">
        <v>36759</v>
      </c>
      <c r="E5656" s="8">
        <v>95.41348158443364</v>
      </c>
      <c r="F5656" s="8">
        <v>123.96978548544996</v>
      </c>
      <c r="G5656" s="8">
        <v>91.772055334744536</v>
      </c>
      <c r="H5656" s="8">
        <v>106.40003750775102</v>
      </c>
      <c r="I5656" s="8">
        <v>91.593250965988133</v>
      </c>
      <c r="J5656" s="8">
        <v>119.95634428022616</v>
      </c>
      <c r="K5656" s="8">
        <v>102.53919812174563</v>
      </c>
      <c r="L5656" s="8">
        <v>95.425025174640851</v>
      </c>
      <c r="M5656" s="8">
        <v>95.41348158443364</v>
      </c>
      <c r="N5656" s="8">
        <v>195.98492002603442</v>
      </c>
      <c r="O5656" s="8">
        <v>95.410972761526395</v>
      </c>
      <c r="P5656" s="8">
        <v>98.833978956677356</v>
      </c>
      <c r="Q5656" s="8">
        <v>95.416121407972696</v>
      </c>
      <c r="R5656" s="8">
        <v>107.33532844373212</v>
      </c>
      <c r="S5656" s="8">
        <v>96.883191372602838</v>
      </c>
      <c r="T5656" s="8">
        <v>97.931744849224103</v>
      </c>
      <c r="U5656" s="8">
        <v>88.42708129306736</v>
      </c>
      <c r="V5656" s="8">
        <v>123.96978548544996</v>
      </c>
      <c r="W5656" s="8">
        <v>122.81999667376229</v>
      </c>
      <c r="X5656" s="8">
        <v>95.41348158443364</v>
      </c>
      <c r="Y5656" s="8">
        <v>112.93657914421593</v>
      </c>
      <c r="Z5656" s="8">
        <v>95.425025174640851</v>
      </c>
      <c r="AA5656" s="8">
        <v>91.593250965988133</v>
      </c>
      <c r="AB5656" s="8">
        <v>99.38298271717747</v>
      </c>
      <c r="AC5656" s="12">
        <v>91.870855590842154</v>
      </c>
      <c r="AD5656" s="12">
        <v>103.91013258584732</v>
      </c>
      <c r="AE5656" s="12">
        <v>108.22353071219641</v>
      </c>
      <c r="AF5656" s="16"/>
    </row>
    <row r="5657" spans="4:32" x14ac:dyDescent="0.2">
      <c r="D5657" s="11">
        <v>36760</v>
      </c>
      <c r="E5657" s="8">
        <v>94.996525364836685</v>
      </c>
      <c r="F5657" s="8">
        <v>124.19766004231805</v>
      </c>
      <c r="G5657" s="8">
        <v>91.278389193948101</v>
      </c>
      <c r="H5657" s="8">
        <v>106.47027204334805</v>
      </c>
      <c r="I5657" s="8">
        <v>91.20539211505762</v>
      </c>
      <c r="J5657" s="8">
        <v>120.20678889347369</v>
      </c>
      <c r="K5657" s="8">
        <v>102.11346213599433</v>
      </c>
      <c r="L5657" s="8">
        <v>95.008035055461008</v>
      </c>
      <c r="M5657" s="8">
        <v>94.996525364836685</v>
      </c>
      <c r="N5657" s="8">
        <v>195.71581733758543</v>
      </c>
      <c r="O5657" s="8">
        <v>94.988996343736844</v>
      </c>
      <c r="P5657" s="8">
        <v>97.386406068561499</v>
      </c>
      <c r="Q5657" s="8">
        <v>94.996581128774963</v>
      </c>
      <c r="R5657" s="8">
        <v>106.68326091257074</v>
      </c>
      <c r="S5657" s="8">
        <v>96.459829562589647</v>
      </c>
      <c r="T5657" s="8">
        <v>97.503800932647778</v>
      </c>
      <c r="U5657" s="8">
        <v>88.006687716468647</v>
      </c>
      <c r="V5657" s="8">
        <v>124.19766004231805</v>
      </c>
      <c r="W5657" s="8">
        <v>122.27448423983181</v>
      </c>
      <c r="X5657" s="8">
        <v>94.996525364836685</v>
      </c>
      <c r="Y5657" s="8">
        <v>112.75471939719861</v>
      </c>
      <c r="Z5657" s="8">
        <v>95.008035055461008</v>
      </c>
      <c r="AA5657" s="8">
        <v>91.20539211505762</v>
      </c>
      <c r="AB5657" s="8">
        <v>99.574317603250705</v>
      </c>
      <c r="AC5657" s="12">
        <v>91.379553137349333</v>
      </c>
      <c r="AD5657" s="12">
        <v>103.63256273470188</v>
      </c>
      <c r="AE5657" s="12">
        <v>107.85746749113241</v>
      </c>
      <c r="AF5657" s="16"/>
    </row>
    <row r="5658" spans="4:32" x14ac:dyDescent="0.2">
      <c r="D5658" s="11">
        <v>36761</v>
      </c>
      <c r="E5658" s="8">
        <v>94.909659485753977</v>
      </c>
      <c r="F5658" s="8">
        <v>124.68101213874317</v>
      </c>
      <c r="G5658" s="8">
        <v>89.979096867965524</v>
      </c>
      <c r="H5658" s="8">
        <v>106.6963707088514</v>
      </c>
      <c r="I5658" s="8">
        <v>91.912861209206071</v>
      </c>
      <c r="J5658" s="8">
        <v>119.7375192512268</v>
      </c>
      <c r="K5658" s="8">
        <v>102.25458238957317</v>
      </c>
      <c r="L5658" s="8">
        <v>94.914281654726722</v>
      </c>
      <c r="M5658" s="8">
        <v>94.909659485753977</v>
      </c>
      <c r="N5658" s="8">
        <v>196.00479398722337</v>
      </c>
      <c r="O5658" s="8">
        <v>94.902137781095945</v>
      </c>
      <c r="P5658" s="8">
        <v>100.22224480858016</v>
      </c>
      <c r="Q5658" s="8">
        <v>94.912302043647657</v>
      </c>
      <c r="R5658" s="8">
        <v>106.42899014899699</v>
      </c>
      <c r="S5658" s="8">
        <v>96.398951502306033</v>
      </c>
      <c r="T5658" s="8">
        <v>97.345045654242639</v>
      </c>
      <c r="U5658" s="8">
        <v>87.983847862136429</v>
      </c>
      <c r="V5658" s="8">
        <v>124.68101213874317</v>
      </c>
      <c r="W5658" s="8">
        <v>122.03055551852498</v>
      </c>
      <c r="X5658" s="8">
        <v>94.909659485753977</v>
      </c>
      <c r="Y5658" s="8">
        <v>112.42574805525436</v>
      </c>
      <c r="Z5658" s="8">
        <v>94.914281654726722</v>
      </c>
      <c r="AA5658" s="8">
        <v>91.912861209206071</v>
      </c>
      <c r="AB5658" s="8">
        <v>101.45975013887296</v>
      </c>
      <c r="AC5658" s="12">
        <v>90.090748117817483</v>
      </c>
      <c r="AD5658" s="12">
        <v>103.85601974859242</v>
      </c>
      <c r="AE5658" s="12">
        <v>107.93705188079537</v>
      </c>
      <c r="AF5658" s="16"/>
    </row>
    <row r="5659" spans="4:32" x14ac:dyDescent="0.2">
      <c r="D5659" s="11">
        <v>36762</v>
      </c>
      <c r="E5659" s="8">
        <v>94.718554551772073</v>
      </c>
      <c r="F5659" s="8">
        <v>123.20317741544767</v>
      </c>
      <c r="G5659" s="8">
        <v>89.802106298755618</v>
      </c>
      <c r="H5659" s="8">
        <v>106.38444589177396</v>
      </c>
      <c r="I5659" s="8">
        <v>91.585984988925716</v>
      </c>
      <c r="J5659" s="8">
        <v>118.15857397319391</v>
      </c>
      <c r="K5659" s="8">
        <v>102.31615672534294</v>
      </c>
      <c r="L5659" s="8">
        <v>94.730013662807067</v>
      </c>
      <c r="M5659" s="8">
        <v>94.718554551772073</v>
      </c>
      <c r="N5659" s="8">
        <v>194.74519907231345</v>
      </c>
      <c r="O5659" s="8">
        <v>94.713535565717663</v>
      </c>
      <c r="P5659" s="8">
        <v>100.10978193721267</v>
      </c>
      <c r="Q5659" s="8">
        <v>94.718592969150137</v>
      </c>
      <c r="R5659" s="8">
        <v>106.78817428272932</v>
      </c>
      <c r="S5659" s="8">
        <v>96.1980127619412</v>
      </c>
      <c r="T5659" s="8">
        <v>97.310131149842491</v>
      </c>
      <c r="U5659" s="8">
        <v>87.759403904189398</v>
      </c>
      <c r="V5659" s="8">
        <v>123.20317741544767</v>
      </c>
      <c r="W5659" s="8">
        <v>121.80681743551457</v>
      </c>
      <c r="X5659" s="8">
        <v>94.718554551772073</v>
      </c>
      <c r="Y5659" s="8">
        <v>111.9256501413159</v>
      </c>
      <c r="Z5659" s="8">
        <v>94.730013662807067</v>
      </c>
      <c r="AA5659" s="8">
        <v>91.585984988925716</v>
      </c>
      <c r="AB5659" s="8">
        <v>101.37911505505161</v>
      </c>
      <c r="AC5659" s="12">
        <v>89.910490653123659</v>
      </c>
      <c r="AD5659" s="12">
        <v>103.62652030872862</v>
      </c>
      <c r="AE5659" s="12">
        <v>107.69108815429705</v>
      </c>
      <c r="AF5659" s="16"/>
    </row>
    <row r="5660" spans="4:32" x14ac:dyDescent="0.2">
      <c r="D5660" s="11">
        <v>36763</v>
      </c>
      <c r="E5660" s="8">
        <v>95.08339124391938</v>
      </c>
      <c r="F5660" s="8">
        <v>123.39077977140811</v>
      </c>
      <c r="G5660" s="8">
        <v>90.025792458893932</v>
      </c>
      <c r="H5660" s="8">
        <v>107.30856565342168</v>
      </c>
      <c r="I5660" s="8">
        <v>91.783980601741447</v>
      </c>
      <c r="J5660" s="8">
        <v>118.3021687280617</v>
      </c>
      <c r="K5660" s="8">
        <v>102.61516035238101</v>
      </c>
      <c r="L5660" s="8">
        <v>95.094911704289245</v>
      </c>
      <c r="M5660" s="8">
        <v>95.08339124391938</v>
      </c>
      <c r="N5660" s="8">
        <v>195.59331265442529</v>
      </c>
      <c r="O5660" s="8">
        <v>95.0783698743043</v>
      </c>
      <c r="P5660" s="8">
        <v>99.568488918823689</v>
      </c>
      <c r="Q5660" s="8">
        <v>95.083446634281415</v>
      </c>
      <c r="R5660" s="8">
        <v>106.88546993429627</v>
      </c>
      <c r="S5660" s="8">
        <v>96.582253449814488</v>
      </c>
      <c r="T5660" s="8">
        <v>97.684967114592297</v>
      </c>
      <c r="U5660" s="8">
        <v>88.089536366762673</v>
      </c>
      <c r="V5660" s="8">
        <v>123.39077977140811</v>
      </c>
      <c r="W5660" s="8">
        <v>122.31129316781653</v>
      </c>
      <c r="X5660" s="8">
        <v>95.08339124391938</v>
      </c>
      <c r="Y5660" s="8">
        <v>111.7749143574201</v>
      </c>
      <c r="Z5660" s="8">
        <v>95.094911704289245</v>
      </c>
      <c r="AA5660" s="8">
        <v>91.783980601741447</v>
      </c>
      <c r="AB5660" s="8">
        <v>101.6454731999336</v>
      </c>
      <c r="AC5660" s="12">
        <v>90.135028339334269</v>
      </c>
      <c r="AD5660" s="12">
        <v>103.90156628582712</v>
      </c>
      <c r="AE5660" s="12">
        <v>108.05193831199237</v>
      </c>
      <c r="AF5660" s="16"/>
    </row>
    <row r="5661" spans="4:32" x14ac:dyDescent="0.2">
      <c r="D5661" s="11">
        <v>36766</v>
      </c>
      <c r="E5661" s="8">
        <v>95.08339124391938</v>
      </c>
      <c r="F5661" s="8">
        <v>124.17290508356358</v>
      </c>
      <c r="G5661" s="8">
        <v>89.798208389587998</v>
      </c>
      <c r="H5661" s="8">
        <v>107.45071124246277</v>
      </c>
      <c r="I5661" s="8">
        <v>91.833512305900356</v>
      </c>
      <c r="J5661" s="8">
        <v>118.71750116287163</v>
      </c>
      <c r="K5661" s="8">
        <v>102.44175911470319</v>
      </c>
      <c r="L5661" s="8">
        <v>95.094911704289245</v>
      </c>
      <c r="M5661" s="8">
        <v>95.08339124391938</v>
      </c>
      <c r="N5661" s="8">
        <v>196.15858583766544</v>
      </c>
      <c r="O5661" s="8">
        <v>95.0783698743043</v>
      </c>
      <c r="P5661" s="8">
        <v>98.611674270695971</v>
      </c>
      <c r="Q5661" s="8">
        <v>95.083446634281415</v>
      </c>
      <c r="R5661" s="8">
        <v>106.71540814404116</v>
      </c>
      <c r="S5661" s="8">
        <v>96.616473364767558</v>
      </c>
      <c r="T5661" s="8">
        <v>97.662657087630635</v>
      </c>
      <c r="U5661" s="8">
        <v>87.915583154049983</v>
      </c>
      <c r="V5661" s="8">
        <v>124.17290508356358</v>
      </c>
      <c r="W5661" s="8">
        <v>122.39511308127955</v>
      </c>
      <c r="X5661" s="8">
        <v>95.08339124391938</v>
      </c>
      <c r="Y5661" s="8">
        <v>112.23555255547997</v>
      </c>
      <c r="Z5661" s="8">
        <v>95.094911704289245</v>
      </c>
      <c r="AA5661" s="8">
        <v>91.833512305900356</v>
      </c>
      <c r="AB5661" s="8">
        <v>102.09027160828106</v>
      </c>
      <c r="AC5661" s="12">
        <v>89.911028859229717</v>
      </c>
      <c r="AD5661" s="12">
        <v>104.08546858621665</v>
      </c>
      <c r="AE5661" s="12">
        <v>108.07117541228905</v>
      </c>
      <c r="AF5661" s="16"/>
    </row>
    <row r="5662" spans="4:32" x14ac:dyDescent="0.2">
      <c r="D5662" s="11">
        <v>36767</v>
      </c>
      <c r="E5662" s="8">
        <v>95.205003474635163</v>
      </c>
      <c r="F5662" s="8">
        <v>124.72018266850134</v>
      </c>
      <c r="G5662" s="8">
        <v>89.583926946827432</v>
      </c>
      <c r="H5662" s="8">
        <v>108.49085182021855</v>
      </c>
      <c r="I5662" s="8">
        <v>92.174144568060072</v>
      </c>
      <c r="J5662" s="8">
        <v>119.52791776044398</v>
      </c>
      <c r="K5662" s="8">
        <v>102.5728192069803</v>
      </c>
      <c r="L5662" s="8">
        <v>95.216572504550015</v>
      </c>
      <c r="M5662" s="8">
        <v>95.205003474635163</v>
      </c>
      <c r="N5662" s="8">
        <v>196.90608473710626</v>
      </c>
      <c r="O5662" s="8">
        <v>95.202550931504746</v>
      </c>
      <c r="P5662" s="8">
        <v>101.01317589102435</v>
      </c>
      <c r="Q5662" s="8">
        <v>95.207688468522306</v>
      </c>
      <c r="R5662" s="8">
        <v>107.2842516692639</v>
      </c>
      <c r="S5662" s="8">
        <v>96.740080974685412</v>
      </c>
      <c r="T5662" s="8">
        <v>97.787603428169234</v>
      </c>
      <c r="U5662" s="8">
        <v>87.893469433945995</v>
      </c>
      <c r="V5662" s="8">
        <v>124.72018266850134</v>
      </c>
      <c r="W5662" s="8">
        <v>122.65773891022936</v>
      </c>
      <c r="X5662" s="8">
        <v>95.205003474635163</v>
      </c>
      <c r="Y5662" s="8">
        <v>112.37429650289685</v>
      </c>
      <c r="Z5662" s="8">
        <v>95.216572504550015</v>
      </c>
      <c r="AA5662" s="8">
        <v>92.174144568060072</v>
      </c>
      <c r="AB5662" s="8">
        <v>102.04226951069894</v>
      </c>
      <c r="AC5662" s="12">
        <v>89.700755134801128</v>
      </c>
      <c r="AD5662" s="12">
        <v>104.20067632494596</v>
      </c>
      <c r="AE5662" s="12">
        <v>108.27373537086567</v>
      </c>
      <c r="AF5662" s="16"/>
    </row>
    <row r="5663" spans="4:32" x14ac:dyDescent="0.2">
      <c r="D5663" s="11">
        <v>36768</v>
      </c>
      <c r="E5663" s="8">
        <v>94.961779013203625</v>
      </c>
      <c r="F5663" s="8">
        <v>124.81919842325561</v>
      </c>
      <c r="G5663" s="8">
        <v>89.679110462732723</v>
      </c>
      <c r="H5663" s="8">
        <v>108.5593635892004</v>
      </c>
      <c r="I5663" s="8">
        <v>91.376002323664892</v>
      </c>
      <c r="J5663" s="8">
        <v>119.89310005219167</v>
      </c>
      <c r="K5663" s="8">
        <v>102.36099247023418</v>
      </c>
      <c r="L5663" s="8">
        <v>94.960627227261256</v>
      </c>
      <c r="M5663" s="8">
        <v>94.961779013203625</v>
      </c>
      <c r="N5663" s="8">
        <v>196.32160960577727</v>
      </c>
      <c r="O5663" s="8">
        <v>94.95672972208456</v>
      </c>
      <c r="P5663" s="8">
        <v>99.859175345265868</v>
      </c>
      <c r="Q5663" s="8">
        <v>94.961800680625871</v>
      </c>
      <c r="R5663" s="8">
        <v>107.0884937057381</v>
      </c>
      <c r="S5663" s="8">
        <v>96.479195295859512</v>
      </c>
      <c r="T5663" s="8">
        <v>98.233900768158833</v>
      </c>
      <c r="U5663" s="8">
        <v>87.542501282184588</v>
      </c>
      <c r="V5663" s="8">
        <v>124.81919842325561</v>
      </c>
      <c r="W5663" s="8">
        <v>122.42363447006706</v>
      </c>
      <c r="X5663" s="8">
        <v>94.961779013203625</v>
      </c>
      <c r="Y5663" s="8">
        <v>112.32925284267155</v>
      </c>
      <c r="Z5663" s="8">
        <v>94.960627227261256</v>
      </c>
      <c r="AA5663" s="8">
        <v>91.376002323664892</v>
      </c>
      <c r="AB5663" s="8">
        <v>101.85269511359661</v>
      </c>
      <c r="AC5663" s="12">
        <v>89.794316031356189</v>
      </c>
      <c r="AD5663" s="12">
        <v>104.00201782006309</v>
      </c>
      <c r="AE5663" s="12">
        <v>108.03777990014538</v>
      </c>
      <c r="AF5663" s="16"/>
    </row>
    <row r="5664" spans="4:32" x14ac:dyDescent="0.2">
      <c r="D5664" s="11">
        <v>36769</v>
      </c>
      <c r="E5664" s="8">
        <v>96.247394023627521</v>
      </c>
      <c r="F5664" s="8">
        <v>127.12092403606121</v>
      </c>
      <c r="G5664" s="8">
        <v>90.991401723283502</v>
      </c>
      <c r="H5664" s="8">
        <v>110.06318275466683</v>
      </c>
      <c r="I5664" s="8">
        <v>92.406373067203731</v>
      </c>
      <c r="J5664" s="8">
        <v>122.11197066763062</v>
      </c>
      <c r="K5664" s="8">
        <v>103.66190852543235</v>
      </c>
      <c r="L5664" s="8">
        <v>96.243978125725789</v>
      </c>
      <c r="M5664" s="8">
        <v>96.247394023627521</v>
      </c>
      <c r="N5664" s="8">
        <v>199.80657039326206</v>
      </c>
      <c r="O5664" s="8">
        <v>96.23980058925838</v>
      </c>
      <c r="P5664" s="8">
        <v>100.66636773129049</v>
      </c>
      <c r="Q5664" s="8">
        <v>96.250108591342084</v>
      </c>
      <c r="R5664" s="8">
        <v>108.27349552902747</v>
      </c>
      <c r="S5664" s="8">
        <v>97.820062240904505</v>
      </c>
      <c r="T5664" s="8">
        <v>99.211077911168871</v>
      </c>
      <c r="U5664" s="8">
        <v>88.743759323460196</v>
      </c>
      <c r="V5664" s="8">
        <v>127.12092403606121</v>
      </c>
      <c r="W5664" s="8">
        <v>124.04984266026217</v>
      </c>
      <c r="X5664" s="8">
        <v>96.247394023627521</v>
      </c>
      <c r="Y5664" s="8">
        <v>114.07586385535681</v>
      </c>
      <c r="Z5664" s="8">
        <v>96.243978125725789</v>
      </c>
      <c r="AA5664" s="8">
        <v>92.406373067203731</v>
      </c>
      <c r="AB5664" s="8">
        <v>102.17755648095135</v>
      </c>
      <c r="AC5664" s="12">
        <v>91.108865751136207</v>
      </c>
      <c r="AD5664" s="12">
        <v>105.24109681081183</v>
      </c>
      <c r="AE5664" s="12">
        <v>109.56692790786711</v>
      </c>
      <c r="AF5664" s="16"/>
    </row>
    <row r="5665" spans="4:32" x14ac:dyDescent="0.2">
      <c r="D5665" s="11">
        <v>36770</v>
      </c>
      <c r="E5665" s="8">
        <v>96.247394023627521</v>
      </c>
      <c r="F5665" s="8">
        <v>125.58139572839661</v>
      </c>
      <c r="G5665" s="8">
        <v>90.232002884604938</v>
      </c>
      <c r="H5665" s="8">
        <v>109.66366855172791</v>
      </c>
      <c r="I5665" s="8">
        <v>92.331138987147227</v>
      </c>
      <c r="J5665" s="8">
        <v>120.6544441883475</v>
      </c>
      <c r="K5665" s="8">
        <v>103.61663616430774</v>
      </c>
      <c r="L5665" s="8">
        <v>96.245142368007592</v>
      </c>
      <c r="M5665" s="8">
        <v>96.247394023627521</v>
      </c>
      <c r="N5665" s="8">
        <v>199.15507021765734</v>
      </c>
      <c r="O5665" s="8">
        <v>96.23980058925838</v>
      </c>
      <c r="P5665" s="8">
        <v>100.18210378549956</v>
      </c>
      <c r="Q5665" s="8">
        <v>96.250108591342084</v>
      </c>
      <c r="R5665" s="8">
        <v>108.27349552902747</v>
      </c>
      <c r="S5665" s="8">
        <v>97.820062240904505</v>
      </c>
      <c r="T5665" s="8">
        <v>99.281655852137106</v>
      </c>
      <c r="U5665" s="8">
        <v>88.495629173276242</v>
      </c>
      <c r="V5665" s="8">
        <v>125.58139572839661</v>
      </c>
      <c r="W5665" s="8">
        <v>124.01413239554766</v>
      </c>
      <c r="X5665" s="8">
        <v>96.247394023627521</v>
      </c>
      <c r="Y5665" s="8">
        <v>113.91225145090856</v>
      </c>
      <c r="Z5665" s="8">
        <v>96.245142368007592</v>
      </c>
      <c r="AA5665" s="8">
        <v>92.331138987147227</v>
      </c>
      <c r="AB5665" s="8">
        <v>102.55027075190762</v>
      </c>
      <c r="AC5665" s="12">
        <v>90.351012365093609</v>
      </c>
      <c r="AD5665" s="12">
        <v>105.27795305372638</v>
      </c>
      <c r="AE5665" s="12">
        <v>109.39343157217776</v>
      </c>
      <c r="AF5665" s="16"/>
    </row>
    <row r="5666" spans="4:32" x14ac:dyDescent="0.2">
      <c r="D5666" s="11">
        <v>36773</v>
      </c>
      <c r="E5666" s="8">
        <v>96.125781792911738</v>
      </c>
      <c r="F5666" s="8">
        <v>125.46444313522389</v>
      </c>
      <c r="G5666" s="8">
        <v>90.079599999044589</v>
      </c>
      <c r="H5666" s="8">
        <v>109.46886874009915</v>
      </c>
      <c r="I5666" s="8">
        <v>92.251982365301757</v>
      </c>
      <c r="J5666" s="8">
        <v>120.73989219996034</v>
      </c>
      <c r="K5666" s="8">
        <v>103.4064986581573</v>
      </c>
      <c r="L5666" s="8">
        <v>96.12233621187552</v>
      </c>
      <c r="M5666" s="8">
        <v>96.125781792911738</v>
      </c>
      <c r="N5666" s="8">
        <v>198.9841255082512</v>
      </c>
      <c r="O5666" s="8">
        <v>96.118164142332049</v>
      </c>
      <c r="P5666" s="8">
        <v>100.17639751286758</v>
      </c>
      <c r="Q5666" s="8">
        <v>96.128458853604073</v>
      </c>
      <c r="R5666" s="8">
        <v>108.79803560400796</v>
      </c>
      <c r="S5666" s="8">
        <v>97.696428370500115</v>
      </c>
      <c r="T5666" s="8">
        <v>99.719948279050158</v>
      </c>
      <c r="U5666" s="8">
        <v>88.279856639200844</v>
      </c>
      <c r="V5666" s="8">
        <v>125.46444313522389</v>
      </c>
      <c r="W5666" s="8">
        <v>123.93763873122947</v>
      </c>
      <c r="X5666" s="8">
        <v>96.125781792911738</v>
      </c>
      <c r="Y5666" s="8">
        <v>113.67022993075086</v>
      </c>
      <c r="Z5666" s="8">
        <v>96.12233621187552</v>
      </c>
      <c r="AA5666" s="8">
        <v>92.251982365301757</v>
      </c>
      <c r="AB5666" s="8">
        <v>102.50969425187348</v>
      </c>
      <c r="AC5666" s="12">
        <v>90.198814232408708</v>
      </c>
      <c r="AD5666" s="12">
        <v>105.15727794577046</v>
      </c>
      <c r="AE5666" s="12">
        <v>109.22877437031966</v>
      </c>
      <c r="AF5666" s="16"/>
    </row>
    <row r="5667" spans="4:32" x14ac:dyDescent="0.2">
      <c r="D5667" s="11">
        <v>36774</v>
      </c>
      <c r="E5667" s="8">
        <v>95.552466990965939</v>
      </c>
      <c r="F5667" s="8">
        <v>126.61613831538405</v>
      </c>
      <c r="G5667" s="8">
        <v>89.656743898233827</v>
      </c>
      <c r="H5667" s="8">
        <v>109.63774033605974</v>
      </c>
      <c r="I5667" s="8">
        <v>91.776495197600866</v>
      </c>
      <c r="J5667" s="8">
        <v>121.80073570239634</v>
      </c>
      <c r="K5667" s="8">
        <v>102.76728922200074</v>
      </c>
      <c r="L5667" s="8">
        <v>95.553687796814884</v>
      </c>
      <c r="M5667" s="8">
        <v>95.552466990965939</v>
      </c>
      <c r="N5667" s="8">
        <v>199.04710745731836</v>
      </c>
      <c r="O5667" s="8">
        <v>95.544928382837753</v>
      </c>
      <c r="P5667" s="8">
        <v>100.24001441078593</v>
      </c>
      <c r="Q5667" s="8">
        <v>95.552556502003981</v>
      </c>
      <c r="R5667" s="8">
        <v>108.3858487498818</v>
      </c>
      <c r="S5667" s="8">
        <v>97.155046681903869</v>
      </c>
      <c r="T5667" s="8">
        <v>98.494752313815738</v>
      </c>
      <c r="U5667" s="8">
        <v>87.828852156167173</v>
      </c>
      <c r="V5667" s="8">
        <v>126.61613831538405</v>
      </c>
      <c r="W5667" s="8">
        <v>123.54882141292714</v>
      </c>
      <c r="X5667" s="8">
        <v>95.552466990965939</v>
      </c>
      <c r="Y5667" s="8">
        <v>114.20239860945965</v>
      </c>
      <c r="Z5667" s="8">
        <v>95.553687796814884</v>
      </c>
      <c r="AA5667" s="8">
        <v>91.776495197600866</v>
      </c>
      <c r="AB5667" s="8">
        <v>102.80990451095033</v>
      </c>
      <c r="AC5667" s="12">
        <v>89.779421111456116</v>
      </c>
      <c r="AD5667" s="12">
        <v>104.98621696155202</v>
      </c>
      <c r="AE5667" s="12">
        <v>108.79260556196321</v>
      </c>
      <c r="AF5667" s="16"/>
    </row>
    <row r="5668" spans="4:32" x14ac:dyDescent="0.2">
      <c r="D5668" s="11">
        <v>36775</v>
      </c>
      <c r="E5668" s="8">
        <v>95.257123002084768</v>
      </c>
      <c r="F5668" s="8">
        <v>127.38902183067469</v>
      </c>
      <c r="G5668" s="8">
        <v>89.447151029583594</v>
      </c>
      <c r="H5668" s="8">
        <v>109.24227868143375</v>
      </c>
      <c r="I5668" s="8">
        <v>91.926904542208376</v>
      </c>
      <c r="J5668" s="8">
        <v>122.29807060327582</v>
      </c>
      <c r="K5668" s="8">
        <v>102.28710866369089</v>
      </c>
      <c r="L5668" s="8">
        <v>95.262914719500486</v>
      </c>
      <c r="M5668" s="8">
        <v>95.257123002084768</v>
      </c>
      <c r="N5668" s="8">
        <v>199.15966414327585</v>
      </c>
      <c r="O5668" s="8">
        <v>95.252092557526282</v>
      </c>
      <c r="P5668" s="8">
        <v>100.19974183224716</v>
      </c>
      <c r="Q5668" s="8">
        <v>95.25717859131494</v>
      </c>
      <c r="R5668" s="8">
        <v>108.39158546766123</v>
      </c>
      <c r="S5668" s="8">
        <v>96.85471475110478</v>
      </c>
      <c r="T5668" s="8">
        <v>98.193076322841691</v>
      </c>
      <c r="U5668" s="8">
        <v>87.719746515296137</v>
      </c>
      <c r="V5668" s="8">
        <v>127.38902183067469</v>
      </c>
      <c r="W5668" s="8">
        <v>123.18011927439312</v>
      </c>
      <c r="X5668" s="8">
        <v>95.257123002084768</v>
      </c>
      <c r="Y5668" s="8">
        <v>114.48088410128958</v>
      </c>
      <c r="Z5668" s="8">
        <v>95.262914719500486</v>
      </c>
      <c r="AA5668" s="8">
        <v>91.926904542208376</v>
      </c>
      <c r="AB5668" s="8">
        <v>103.34407863903887</v>
      </c>
      <c r="AC5668" s="12">
        <v>89.571837920226827</v>
      </c>
      <c r="AD5668" s="12">
        <v>104.94514622389835</v>
      </c>
      <c r="AE5668" s="12">
        <v>108.51987064780776</v>
      </c>
      <c r="AF5668" s="16"/>
    </row>
    <row r="5669" spans="4:32" x14ac:dyDescent="0.2">
      <c r="D5669" s="11">
        <v>36776</v>
      </c>
      <c r="E5669" s="8">
        <v>94.753300903405133</v>
      </c>
      <c r="F5669" s="8">
        <v>127.74829719382733</v>
      </c>
      <c r="G5669" s="8">
        <v>88.251663202735045</v>
      </c>
      <c r="H5669" s="8">
        <v>109.88399190230318</v>
      </c>
      <c r="I5669" s="8">
        <v>91.341993388684756</v>
      </c>
      <c r="J5669" s="8">
        <v>122.6722563433265</v>
      </c>
      <c r="K5669" s="8">
        <v>101.72383856443459</v>
      </c>
      <c r="L5669" s="8">
        <v>94.754494228075828</v>
      </c>
      <c r="M5669" s="8">
        <v>94.753300903405133</v>
      </c>
      <c r="N5669" s="8">
        <v>198.90695416782523</v>
      </c>
      <c r="O5669" s="8">
        <v>94.745808671633498</v>
      </c>
      <c r="P5669" s="8">
        <v>100.11674519820937</v>
      </c>
      <c r="Q5669" s="8">
        <v>94.75337341729923</v>
      </c>
      <c r="R5669" s="8">
        <v>107.89658293873356</v>
      </c>
      <c r="S5669" s="8">
        <v>96.376561061187161</v>
      </c>
      <c r="T5669" s="8">
        <v>97.740443118606947</v>
      </c>
      <c r="U5669" s="8">
        <v>87.504027726133771</v>
      </c>
      <c r="V5669" s="8">
        <v>127.74829719382733</v>
      </c>
      <c r="W5669" s="8">
        <v>122.51548217125557</v>
      </c>
      <c r="X5669" s="8">
        <v>94.753300903405133</v>
      </c>
      <c r="Y5669" s="8">
        <v>114.65658934226788</v>
      </c>
      <c r="Z5669" s="8">
        <v>94.754494228075828</v>
      </c>
      <c r="AA5669" s="8">
        <v>91.341993388684756</v>
      </c>
      <c r="AB5669" s="8">
        <v>104.23548283424147</v>
      </c>
      <c r="AC5669" s="12">
        <v>88.383976948173185</v>
      </c>
      <c r="AD5669" s="12">
        <v>104.80753587584456</v>
      </c>
      <c r="AE5669" s="12">
        <v>108.06586163992648</v>
      </c>
      <c r="AF5669" s="16"/>
    </row>
    <row r="5670" spans="4:32" x14ac:dyDescent="0.2">
      <c r="D5670" s="11">
        <v>36777</v>
      </c>
      <c r="E5670" s="8">
        <v>94.770674079221678</v>
      </c>
      <c r="F5670" s="8">
        <v>128.45004131470824</v>
      </c>
      <c r="G5670" s="8">
        <v>89.150024362232642</v>
      </c>
      <c r="H5670" s="8">
        <v>110.79611588970086</v>
      </c>
      <c r="I5670" s="8">
        <v>91.229189773431358</v>
      </c>
      <c r="J5670" s="8">
        <v>123.28818176107804</v>
      </c>
      <c r="K5670" s="8">
        <v>101.78153813554174</v>
      </c>
      <c r="L5670" s="8">
        <v>94.776470035616441</v>
      </c>
      <c r="M5670" s="8">
        <v>94.770674079221678</v>
      </c>
      <c r="N5670" s="8">
        <v>199.64356865836658</v>
      </c>
      <c r="O5670" s="8">
        <v>94.763196687452833</v>
      </c>
      <c r="P5670" s="8">
        <v>99.837098503722743</v>
      </c>
      <c r="Q5670" s="8">
        <v>94.770763168363445</v>
      </c>
      <c r="R5670" s="8">
        <v>108.49016348938025</v>
      </c>
      <c r="S5670" s="8">
        <v>96.414713546523757</v>
      </c>
      <c r="T5670" s="8">
        <v>97.758380808245349</v>
      </c>
      <c r="U5670" s="8">
        <v>87.401870204503581</v>
      </c>
      <c r="V5670" s="8">
        <v>128.45004131470824</v>
      </c>
      <c r="W5670" s="8">
        <v>122.61272112629888</v>
      </c>
      <c r="X5670" s="8">
        <v>94.770674079221678</v>
      </c>
      <c r="Y5670" s="8">
        <v>114.41503915568209</v>
      </c>
      <c r="Z5670" s="8">
        <v>94.776470035616441</v>
      </c>
      <c r="AA5670" s="8">
        <v>91.229189773431358</v>
      </c>
      <c r="AB5670" s="8">
        <v>104.62989630400259</v>
      </c>
      <c r="AC5670" s="12">
        <v>89.278102137913578</v>
      </c>
      <c r="AD5670" s="12">
        <v>104.86530440930019</v>
      </c>
      <c r="AE5670" s="12">
        <v>108.20371882375672</v>
      </c>
      <c r="AF5670" s="16"/>
    </row>
    <row r="5671" spans="4:32" x14ac:dyDescent="0.2">
      <c r="D5671" s="11">
        <v>36780</v>
      </c>
      <c r="E5671" s="8">
        <v>94.701181375955528</v>
      </c>
      <c r="F5671" s="8">
        <v>129.04087979294786</v>
      </c>
      <c r="G5671" s="8">
        <v>89.046811106004569</v>
      </c>
      <c r="H5671" s="8">
        <v>111.1756506247804</v>
      </c>
      <c r="I5671" s="8">
        <v>91.100548952258322</v>
      </c>
      <c r="J5671" s="8">
        <v>122.14278831506729</v>
      </c>
      <c r="K5671" s="8">
        <v>101.61209833166649</v>
      </c>
      <c r="L5671" s="8">
        <v>94.697752316117104</v>
      </c>
      <c r="M5671" s="8">
        <v>94.701181375955528</v>
      </c>
      <c r="N5671" s="8">
        <v>200.05401442999408</v>
      </c>
      <c r="O5671" s="8">
        <v>94.693641845205377</v>
      </c>
      <c r="P5671" s="8">
        <v>101.25283147446416</v>
      </c>
      <c r="Q5671" s="8">
        <v>94.701202272065288</v>
      </c>
      <c r="R5671" s="8">
        <v>108.0456477107718</v>
      </c>
      <c r="S5671" s="8">
        <v>96.391661591244088</v>
      </c>
      <c r="T5671" s="8">
        <v>97.617184168095676</v>
      </c>
      <c r="U5671" s="8">
        <v>87.337718138068738</v>
      </c>
      <c r="V5671" s="8">
        <v>129.04087979294786</v>
      </c>
      <c r="W5671" s="8">
        <v>122.45681026340722</v>
      </c>
      <c r="X5671" s="8">
        <v>94.701181375955528</v>
      </c>
      <c r="Y5671" s="8">
        <v>114.48077483222843</v>
      </c>
      <c r="Z5671" s="8">
        <v>94.697752316117104</v>
      </c>
      <c r="AA5671" s="8">
        <v>91.100548952258322</v>
      </c>
      <c r="AB5671" s="8">
        <v>103.91718173934734</v>
      </c>
      <c r="AC5671" s="12">
        <v>89.176930528991534</v>
      </c>
      <c r="AD5671" s="12">
        <v>104.67899790792265</v>
      </c>
      <c r="AE5671" s="12">
        <v>108.16873208395165</v>
      </c>
      <c r="AF5671" s="16"/>
    </row>
    <row r="5672" spans="4:32" x14ac:dyDescent="0.2">
      <c r="D5672" s="11">
        <v>36781</v>
      </c>
      <c r="E5672" s="8">
        <v>95.430854760250156</v>
      </c>
      <c r="F5672" s="8">
        <v>130.20137610151303</v>
      </c>
      <c r="G5672" s="8">
        <v>90.456305115292352</v>
      </c>
      <c r="H5672" s="8">
        <v>112.90463769929029</v>
      </c>
      <c r="I5672" s="8">
        <v>92.019964244696936</v>
      </c>
      <c r="J5672" s="8">
        <v>123.00058748828306</v>
      </c>
      <c r="K5672" s="8">
        <v>102.40067630709859</v>
      </c>
      <c r="L5672" s="8">
        <v>95.428587991054073</v>
      </c>
      <c r="M5672" s="8">
        <v>95.430854760250156</v>
      </c>
      <c r="N5672" s="8">
        <v>201.68627916702098</v>
      </c>
      <c r="O5672" s="8">
        <v>95.423291935911422</v>
      </c>
      <c r="P5672" s="8">
        <v>103.89362416908905</v>
      </c>
      <c r="Q5672" s="8">
        <v>95.433512105057545</v>
      </c>
      <c r="R5672" s="8">
        <v>109.14083772202443</v>
      </c>
      <c r="S5672" s="8">
        <v>97.120657199237741</v>
      </c>
      <c r="T5672" s="8">
        <v>98.512093914585805</v>
      </c>
      <c r="U5672" s="8">
        <v>88.010687956124727</v>
      </c>
      <c r="V5672" s="8">
        <v>130.20137610151303</v>
      </c>
      <c r="W5672" s="8">
        <v>123.25422890068465</v>
      </c>
      <c r="X5672" s="8">
        <v>95.430854760250156</v>
      </c>
      <c r="Y5672" s="8">
        <v>115.78466481966517</v>
      </c>
      <c r="Z5672" s="8">
        <v>95.428587991054073</v>
      </c>
      <c r="AA5672" s="8">
        <v>92.019964244696936</v>
      </c>
      <c r="AB5672" s="8">
        <v>104.53090822922665</v>
      </c>
      <c r="AC5672" s="12">
        <v>90.583193884681535</v>
      </c>
      <c r="AD5672" s="12">
        <v>105.50222610379487</v>
      </c>
      <c r="AE5672" s="12">
        <v>109.02318252501857</v>
      </c>
      <c r="AF5672" s="16"/>
    </row>
    <row r="5673" spans="4:32" x14ac:dyDescent="0.2">
      <c r="D5673" s="11">
        <v>36782</v>
      </c>
      <c r="E5673" s="8">
        <v>94.683808200138984</v>
      </c>
      <c r="F5673" s="8">
        <v>128.59951768837078</v>
      </c>
      <c r="G5673" s="8">
        <v>89.932900109360702</v>
      </c>
      <c r="H5673" s="8">
        <v>111.61604295770586</v>
      </c>
      <c r="I5673" s="8">
        <v>91.447619250133982</v>
      </c>
      <c r="J5673" s="8">
        <v>121.4448958480139</v>
      </c>
      <c r="K5673" s="8">
        <v>101.69113649913679</v>
      </c>
      <c r="L5673" s="8">
        <v>94.670151715836482</v>
      </c>
      <c r="M5673" s="8">
        <v>94.683808200138984</v>
      </c>
      <c r="N5673" s="8">
        <v>199.91088665628754</v>
      </c>
      <c r="O5673" s="8">
        <v>94.678841976858152</v>
      </c>
      <c r="P5673" s="8">
        <v>104.98595405100011</v>
      </c>
      <c r="Q5673" s="8">
        <v>94.683896716836387</v>
      </c>
      <c r="R5673" s="8">
        <v>108.5731522506825</v>
      </c>
      <c r="S5673" s="8">
        <v>96.360416864365405</v>
      </c>
      <c r="T5673" s="8">
        <v>97.740961766870186</v>
      </c>
      <c r="U5673" s="8">
        <v>87.361128093010706</v>
      </c>
      <c r="V5673" s="8">
        <v>128.59951768837078</v>
      </c>
      <c r="W5673" s="8">
        <v>122.20152793587253</v>
      </c>
      <c r="X5673" s="8">
        <v>94.683808200138984</v>
      </c>
      <c r="Y5673" s="8">
        <v>114.56446134826976</v>
      </c>
      <c r="Z5673" s="8">
        <v>94.670151715836482</v>
      </c>
      <c r="AA5673" s="8">
        <v>91.447619250133982</v>
      </c>
      <c r="AB5673" s="8">
        <v>104.32743960984665</v>
      </c>
      <c r="AC5673" s="12">
        <v>90.055909294754002</v>
      </c>
      <c r="AD5673" s="12">
        <v>104.72078029255599</v>
      </c>
      <c r="AE5673" s="12">
        <v>108.15306760112577</v>
      </c>
      <c r="AF5673" s="16"/>
    </row>
    <row r="5674" spans="4:32" x14ac:dyDescent="0.2">
      <c r="D5674" s="11">
        <v>36783</v>
      </c>
      <c r="E5674" s="8">
        <v>94.892286309937461</v>
      </c>
      <c r="F5674" s="8">
        <v>129.36134776979529</v>
      </c>
      <c r="G5674" s="8">
        <v>90.22340651339465</v>
      </c>
      <c r="H5674" s="8">
        <v>112.1080084482625</v>
      </c>
      <c r="I5674" s="8">
        <v>91.964010339765863</v>
      </c>
      <c r="J5674" s="8">
        <v>122.48601474061051</v>
      </c>
      <c r="K5674" s="8">
        <v>102.01257108075485</v>
      </c>
      <c r="L5674" s="8">
        <v>94.873968821398634</v>
      </c>
      <c r="M5674" s="8">
        <v>94.892286309937461</v>
      </c>
      <c r="N5674" s="8">
        <v>200.67737818826151</v>
      </c>
      <c r="O5674" s="8">
        <v>94.887258248939617</v>
      </c>
      <c r="P5674" s="8">
        <v>102.65078959826394</v>
      </c>
      <c r="Q5674" s="8">
        <v>94.894911346562822</v>
      </c>
      <c r="R5674" s="8">
        <v>108.99494492746152</v>
      </c>
      <c r="S5674" s="8">
        <v>96.613516183883931</v>
      </c>
      <c r="T5674" s="8">
        <v>99.066437202002049</v>
      </c>
      <c r="U5674" s="8">
        <v>87.999283921271626</v>
      </c>
      <c r="V5674" s="8">
        <v>129.36134776979529</v>
      </c>
      <c r="W5674" s="8">
        <v>122.27238671848129</v>
      </c>
      <c r="X5674" s="8">
        <v>94.892286309937461</v>
      </c>
      <c r="Y5674" s="8">
        <v>115.25218132793155</v>
      </c>
      <c r="Z5674" s="8">
        <v>94.873968821398634</v>
      </c>
      <c r="AA5674" s="8">
        <v>91.964010339765863</v>
      </c>
      <c r="AB5674" s="8">
        <v>105.79232415299433</v>
      </c>
      <c r="AC5674" s="12">
        <v>90.347400685862823</v>
      </c>
      <c r="AD5674" s="12">
        <v>105.23593897731347</v>
      </c>
      <c r="AE5674" s="12">
        <v>108.49047220553612</v>
      </c>
      <c r="AF5674" s="16"/>
    </row>
    <row r="5675" spans="4:32" x14ac:dyDescent="0.2">
      <c r="D5675" s="11">
        <v>36784</v>
      </c>
      <c r="E5675" s="8">
        <v>94.718554551772073</v>
      </c>
      <c r="F5675" s="8">
        <v>128.8702472529524</v>
      </c>
      <c r="G5675" s="8">
        <v>89.995234558767251</v>
      </c>
      <c r="H5675" s="8">
        <v>112.03795890773821</v>
      </c>
      <c r="I5675" s="8">
        <v>91.592101801496312</v>
      </c>
      <c r="J5675" s="8">
        <v>122.24795081744304</v>
      </c>
      <c r="K5675" s="8">
        <v>101.95395248971086</v>
      </c>
      <c r="L5675" s="8">
        <v>94.697978953042906</v>
      </c>
      <c r="M5675" s="8">
        <v>94.718554551772073</v>
      </c>
      <c r="N5675" s="8">
        <v>200.49917353405297</v>
      </c>
      <c r="O5675" s="8">
        <v>94.708501924571095</v>
      </c>
      <c r="P5675" s="8">
        <v>104.19042464637751</v>
      </c>
      <c r="Q5675" s="8">
        <v>94.718592969150137</v>
      </c>
      <c r="R5675" s="8">
        <v>109.34284210004188</v>
      </c>
      <c r="S5675" s="8">
        <v>96.457086217096361</v>
      </c>
      <c r="T5675" s="8">
        <v>98.885063153170108</v>
      </c>
      <c r="U5675" s="8">
        <v>88.208377927524779</v>
      </c>
      <c r="V5675" s="8">
        <v>128.8702472529524</v>
      </c>
      <c r="W5675" s="8">
        <v>121.93424447764663</v>
      </c>
      <c r="X5675" s="8">
        <v>94.718554551772073</v>
      </c>
      <c r="Y5675" s="8">
        <v>115.79791649888698</v>
      </c>
      <c r="Z5675" s="8">
        <v>94.697978953042906</v>
      </c>
      <c r="AA5675" s="8">
        <v>91.592101801496312</v>
      </c>
      <c r="AB5675" s="8">
        <v>105.69469161209915</v>
      </c>
      <c r="AC5675" s="12">
        <v>90.11885939299404</v>
      </c>
      <c r="AD5675" s="12">
        <v>105.18008046479943</v>
      </c>
      <c r="AE5675" s="12">
        <v>108.34542554858749</v>
      </c>
      <c r="AF5675" s="16"/>
    </row>
    <row r="5676" spans="4:32" x14ac:dyDescent="0.2">
      <c r="D5676" s="11">
        <v>36787</v>
      </c>
      <c r="E5676" s="8">
        <v>94.857539958304372</v>
      </c>
      <c r="F5676" s="8">
        <v>130.37348977716496</v>
      </c>
      <c r="G5676" s="8">
        <v>89.849827123488296</v>
      </c>
      <c r="H5676" s="8">
        <v>112.58668319905966</v>
      </c>
      <c r="I5676" s="8">
        <v>91.837742498025733</v>
      </c>
      <c r="J5676" s="8">
        <v>123.20781352586093</v>
      </c>
      <c r="K5676" s="8">
        <v>102.67840184264479</v>
      </c>
      <c r="L5676" s="8">
        <v>94.838132487053144</v>
      </c>
      <c r="M5676" s="8">
        <v>94.857539958304372</v>
      </c>
      <c r="N5676" s="8">
        <v>201.61755756508279</v>
      </c>
      <c r="O5676" s="8">
        <v>94.847523608346663</v>
      </c>
      <c r="P5676" s="8">
        <v>104.22404689982679</v>
      </c>
      <c r="Q5676" s="8">
        <v>94.857628673869897</v>
      </c>
      <c r="R5676" s="8">
        <v>110.62594189298738</v>
      </c>
      <c r="S5676" s="8">
        <v>96.701090404678581</v>
      </c>
      <c r="T5676" s="8">
        <v>98.543412525624561</v>
      </c>
      <c r="U5676" s="8">
        <v>89.252916380298018</v>
      </c>
      <c r="V5676" s="8">
        <v>130.37348977716496</v>
      </c>
      <c r="W5676" s="8">
        <v>122.2276802815973</v>
      </c>
      <c r="X5676" s="8">
        <v>94.857539958304372</v>
      </c>
      <c r="Y5676" s="8">
        <v>117.08049429425019</v>
      </c>
      <c r="Z5676" s="8">
        <v>94.838132487053144</v>
      </c>
      <c r="AA5676" s="8">
        <v>91.837742498025733</v>
      </c>
      <c r="AB5676" s="8">
        <v>106.9589251707573</v>
      </c>
      <c r="AC5676" s="12">
        <v>89.978994496561683</v>
      </c>
      <c r="AD5676" s="12">
        <v>105.77112837513323</v>
      </c>
      <c r="AE5676" s="12">
        <v>108.91138437559246</v>
      </c>
      <c r="AF5676" s="16"/>
    </row>
    <row r="5677" spans="4:32" x14ac:dyDescent="0.2">
      <c r="D5677" s="11">
        <v>36788</v>
      </c>
      <c r="E5677" s="8">
        <v>94.457956914523976</v>
      </c>
      <c r="F5677" s="8">
        <v>129.94598424748983</v>
      </c>
      <c r="G5677" s="8">
        <v>89.626219142702666</v>
      </c>
      <c r="H5677" s="8">
        <v>111.71388222681806</v>
      </c>
      <c r="I5677" s="8">
        <v>91.463148805717225</v>
      </c>
      <c r="J5677" s="8">
        <v>121.99411884334199</v>
      </c>
      <c r="K5677" s="8">
        <v>103.07934473093574</v>
      </c>
      <c r="L5677" s="8">
        <v>94.44656683396822</v>
      </c>
      <c r="M5677" s="8">
        <v>94.457956914523976</v>
      </c>
      <c r="N5677" s="8">
        <v>200.8909241215687</v>
      </c>
      <c r="O5677" s="8">
        <v>94.452951540884726</v>
      </c>
      <c r="P5677" s="8">
        <v>102.8938389628762</v>
      </c>
      <c r="Q5677" s="8">
        <v>94.460569628721231</v>
      </c>
      <c r="R5677" s="8">
        <v>109.82190919555124</v>
      </c>
      <c r="S5677" s="8">
        <v>96.286890753367317</v>
      </c>
      <c r="T5677" s="8">
        <v>98.197488399422824</v>
      </c>
      <c r="U5677" s="8">
        <v>88.488069344460712</v>
      </c>
      <c r="V5677" s="8">
        <v>129.94598424748983</v>
      </c>
      <c r="W5677" s="8">
        <v>121.90121073337326</v>
      </c>
      <c r="X5677" s="8">
        <v>94.457956914523976</v>
      </c>
      <c r="Y5677" s="8">
        <v>116.91960003152855</v>
      </c>
      <c r="Z5677" s="8">
        <v>94.44656683396822</v>
      </c>
      <c r="AA5677" s="8">
        <v>91.463148805717225</v>
      </c>
      <c r="AB5677" s="8">
        <v>106.54747587975586</v>
      </c>
      <c r="AC5677" s="12">
        <v>89.753800151504521</v>
      </c>
      <c r="AD5677" s="12">
        <v>105.42693165253461</v>
      </c>
      <c r="AE5677" s="12">
        <v>108.84186397436547</v>
      </c>
      <c r="AF5677" s="16"/>
    </row>
    <row r="5678" spans="4:32" x14ac:dyDescent="0.2">
      <c r="D5678" s="11">
        <v>36789</v>
      </c>
      <c r="E5678" s="8">
        <v>94.301598332175104</v>
      </c>
      <c r="F5678" s="8">
        <v>130.66458801722084</v>
      </c>
      <c r="G5678" s="8">
        <v>89.235425386299468</v>
      </c>
      <c r="H5678" s="8">
        <v>111.00815492967355</v>
      </c>
      <c r="I5678" s="8">
        <v>91.004783736517396</v>
      </c>
      <c r="J5678" s="8">
        <v>122.36899015082459</v>
      </c>
      <c r="K5678" s="8">
        <v>102.48710669810019</v>
      </c>
      <c r="L5678" s="8">
        <v>94.285681477321219</v>
      </c>
      <c r="M5678" s="8">
        <v>94.301598332175104</v>
      </c>
      <c r="N5678" s="8">
        <v>201.23414654997288</v>
      </c>
      <c r="O5678" s="8">
        <v>94.29661779980546</v>
      </c>
      <c r="P5678" s="8">
        <v>103.96902773676382</v>
      </c>
      <c r="Q5678" s="8">
        <v>94.304223638669455</v>
      </c>
      <c r="R5678" s="8">
        <v>110.62637986877384</v>
      </c>
      <c r="S5678" s="8">
        <v>96.215762099739891</v>
      </c>
      <c r="T5678" s="8">
        <v>97.965832980851204</v>
      </c>
      <c r="U5678" s="8">
        <v>88.341608677422485</v>
      </c>
      <c r="V5678" s="8">
        <v>130.66458801722084</v>
      </c>
      <c r="W5678" s="8">
        <v>122.02328908799967</v>
      </c>
      <c r="X5678" s="8">
        <v>94.301598332175104</v>
      </c>
      <c r="Y5678" s="8">
        <v>117.25988810434687</v>
      </c>
      <c r="Z5678" s="8">
        <v>94.285681477321219</v>
      </c>
      <c r="AA5678" s="8">
        <v>91.004783736517396</v>
      </c>
      <c r="AB5678" s="8">
        <v>106.92166717111992</v>
      </c>
      <c r="AC5678" s="12">
        <v>89.366356357588216</v>
      </c>
      <c r="AD5678" s="12">
        <v>105.50863935882072</v>
      </c>
      <c r="AE5678" s="12">
        <v>108.58835489346967</v>
      </c>
      <c r="AF5678" s="16"/>
    </row>
    <row r="5679" spans="4:32" x14ac:dyDescent="0.2">
      <c r="D5679" s="11">
        <v>36790</v>
      </c>
      <c r="E5679" s="8">
        <v>93.641417651146625</v>
      </c>
      <c r="F5679" s="8">
        <v>128.92844813175137</v>
      </c>
      <c r="G5679" s="8">
        <v>88.307745028924728</v>
      </c>
      <c r="H5679" s="8">
        <v>109.55284494094553</v>
      </c>
      <c r="I5679" s="8">
        <v>90.660337515040382</v>
      </c>
      <c r="J5679" s="8">
        <v>121.11691634096522</v>
      </c>
      <c r="K5679" s="8">
        <v>101.81370465096529</v>
      </c>
      <c r="L5679" s="8">
        <v>93.629043794005881</v>
      </c>
      <c r="M5679" s="8">
        <v>93.641417651146625</v>
      </c>
      <c r="N5679" s="8">
        <v>199.47954237890875</v>
      </c>
      <c r="O5679" s="8">
        <v>93.63402981518098</v>
      </c>
      <c r="P5679" s="8">
        <v>103.35899327644529</v>
      </c>
      <c r="Q5679" s="8">
        <v>93.64150592065586</v>
      </c>
      <c r="R5679" s="8">
        <v>109.77460207293942</v>
      </c>
      <c r="S5679" s="8">
        <v>95.515254367738535</v>
      </c>
      <c r="T5679" s="8">
        <v>97.197645614040766</v>
      </c>
      <c r="U5679" s="8">
        <v>87.762120044955594</v>
      </c>
      <c r="V5679" s="8">
        <v>128.92844813175137</v>
      </c>
      <c r="W5679" s="8">
        <v>120.79101294992817</v>
      </c>
      <c r="X5679" s="8">
        <v>93.641417651146625</v>
      </c>
      <c r="Y5679" s="8">
        <v>116.67779764013675</v>
      </c>
      <c r="Z5679" s="8">
        <v>93.629043794005881</v>
      </c>
      <c r="AA5679" s="8">
        <v>90.660337515040382</v>
      </c>
      <c r="AB5679" s="8">
        <v>105.95773338792695</v>
      </c>
      <c r="AC5679" s="12">
        <v>88.437698774087565</v>
      </c>
      <c r="AD5679" s="12">
        <v>104.71008363317689</v>
      </c>
      <c r="AE5679" s="12">
        <v>107.76674744141329</v>
      </c>
      <c r="AF5679" s="16"/>
    </row>
    <row r="5680" spans="4:32" x14ac:dyDescent="0.2">
      <c r="D5680" s="11">
        <v>36791</v>
      </c>
      <c r="E5680" s="8">
        <v>95.187630298818618</v>
      </c>
      <c r="F5680" s="8">
        <v>126.77643146762875</v>
      </c>
      <c r="G5680" s="8">
        <v>90.812252997333076</v>
      </c>
      <c r="H5680" s="8">
        <v>108.60497065573469</v>
      </c>
      <c r="I5680" s="8">
        <v>92.41138143370938</v>
      </c>
      <c r="J5680" s="8">
        <v>119.70707347985099</v>
      </c>
      <c r="K5680" s="8">
        <v>103.47245305602829</v>
      </c>
      <c r="L5680" s="8">
        <v>95.185386424163582</v>
      </c>
      <c r="M5680" s="8">
        <v>95.187630298818618</v>
      </c>
      <c r="N5680" s="8">
        <v>200.31516312732424</v>
      </c>
      <c r="O5680" s="8">
        <v>95.180103337484695</v>
      </c>
      <c r="P5680" s="8">
        <v>105.06564431613002</v>
      </c>
      <c r="Q5680" s="8">
        <v>95.190297771437443</v>
      </c>
      <c r="R5680" s="8">
        <v>112.05875864025579</v>
      </c>
      <c r="S5680" s="8">
        <v>97.154054035512871</v>
      </c>
      <c r="T5680" s="8">
        <v>99.235234285189435</v>
      </c>
      <c r="U5680" s="8">
        <v>89.804923736185103</v>
      </c>
      <c r="V5680" s="8">
        <v>126.77643146762875</v>
      </c>
      <c r="W5680" s="8">
        <v>122.9666006623827</v>
      </c>
      <c r="X5680" s="8">
        <v>95.187630298818618</v>
      </c>
      <c r="Y5680" s="8">
        <v>116.98629314130801</v>
      </c>
      <c r="Z5680" s="8">
        <v>95.185386424163582</v>
      </c>
      <c r="AA5680" s="8">
        <v>92.41138143370938</v>
      </c>
      <c r="AB5680" s="8">
        <v>106.00603387347024</v>
      </c>
      <c r="AC5680" s="12">
        <v>90.925222769319006</v>
      </c>
      <c r="AD5680" s="12">
        <v>105.84761764262053</v>
      </c>
      <c r="AE5680" s="12">
        <v>109.0619233245057</v>
      </c>
      <c r="AF5680" s="16"/>
    </row>
    <row r="5681" spans="4:32" x14ac:dyDescent="0.2">
      <c r="D5681" s="11">
        <v>36794</v>
      </c>
      <c r="E5681" s="8">
        <v>94.805420430854767</v>
      </c>
      <c r="F5681" s="8">
        <v>127.48184782567451</v>
      </c>
      <c r="G5681" s="8">
        <v>90.308906755623426</v>
      </c>
      <c r="H5681" s="8">
        <v>108.63440799668953</v>
      </c>
      <c r="I5681" s="8">
        <v>91.923031767385595</v>
      </c>
      <c r="J5681" s="8">
        <v>119.96494549523887</v>
      </c>
      <c r="K5681" s="8">
        <v>102.67768886632365</v>
      </c>
      <c r="L5681" s="8">
        <v>94.810020694595423</v>
      </c>
      <c r="M5681" s="8">
        <v>94.805420430854767</v>
      </c>
      <c r="N5681" s="8">
        <v>200.40802211782395</v>
      </c>
      <c r="O5681" s="8">
        <v>94.800396907328647</v>
      </c>
      <c r="P5681" s="8">
        <v>105.35924637865736</v>
      </c>
      <c r="Q5681" s="8">
        <v>94.808043002994495</v>
      </c>
      <c r="R5681" s="8">
        <v>111.4000239318385</v>
      </c>
      <c r="S5681" s="8">
        <v>96.845801191675378</v>
      </c>
      <c r="T5681" s="8">
        <v>98.906256405089522</v>
      </c>
      <c r="U5681" s="8">
        <v>88.695312329676852</v>
      </c>
      <c r="V5681" s="8">
        <v>127.48184782567451</v>
      </c>
      <c r="W5681" s="8">
        <v>122.60921004743588</v>
      </c>
      <c r="X5681" s="8">
        <v>94.805420430854767</v>
      </c>
      <c r="Y5681" s="8">
        <v>116.50845953688405</v>
      </c>
      <c r="Z5681" s="8">
        <v>94.810020694595423</v>
      </c>
      <c r="AA5681" s="8">
        <v>91.923031767385595</v>
      </c>
      <c r="AB5681" s="8">
        <v>106.11980494037962</v>
      </c>
      <c r="AC5681" s="12">
        <v>90.425522714436724</v>
      </c>
      <c r="AD5681" s="12">
        <v>105.55006370171168</v>
      </c>
      <c r="AE5681" s="12">
        <v>108.60846865907308</v>
      </c>
      <c r="AF5681" s="16"/>
    </row>
    <row r="5682" spans="4:32" x14ac:dyDescent="0.2">
      <c r="D5682" s="11">
        <v>36795</v>
      </c>
      <c r="E5682" s="8">
        <v>95.500347463516334</v>
      </c>
      <c r="F5682" s="8">
        <v>127.42411209691637</v>
      </c>
      <c r="G5682" s="8">
        <v>91.038606835359531</v>
      </c>
      <c r="H5682" s="8">
        <v>109.09264657304143</v>
      </c>
      <c r="I5682" s="8">
        <v>92.547082377675622</v>
      </c>
      <c r="J5682" s="8">
        <v>120.26713400609508</v>
      </c>
      <c r="K5682" s="8">
        <v>103.50335959838894</v>
      </c>
      <c r="L5682" s="8">
        <v>95.502671824816773</v>
      </c>
      <c r="M5682" s="8">
        <v>95.500347463516334</v>
      </c>
      <c r="N5682" s="8">
        <v>201.30322068337341</v>
      </c>
      <c r="O5682" s="8">
        <v>95.492761556409604</v>
      </c>
      <c r="P5682" s="8">
        <v>105.17052373648357</v>
      </c>
      <c r="Q5682" s="8">
        <v>95.500386302790673</v>
      </c>
      <c r="R5682" s="8">
        <v>110.95500323791289</v>
      </c>
      <c r="S5682" s="8">
        <v>97.638172607371871</v>
      </c>
      <c r="T5682" s="8">
        <v>99.491210129589831</v>
      </c>
      <c r="U5682" s="8">
        <v>88.908652473010775</v>
      </c>
      <c r="V5682" s="8">
        <v>127.42411209691637</v>
      </c>
      <c r="W5682" s="8">
        <v>123.43261108751366</v>
      </c>
      <c r="X5682" s="8">
        <v>95.500347463516334</v>
      </c>
      <c r="Y5682" s="8">
        <v>117.12707008390592</v>
      </c>
      <c r="Z5682" s="8">
        <v>95.502671824816773</v>
      </c>
      <c r="AA5682" s="8">
        <v>92.547082377675622</v>
      </c>
      <c r="AB5682" s="8">
        <v>106.54769327669902</v>
      </c>
      <c r="AC5682" s="12">
        <v>91.15303113555855</v>
      </c>
      <c r="AD5682" s="12">
        <v>106.20000142478804</v>
      </c>
      <c r="AE5682" s="12">
        <v>109.32540727808613</v>
      </c>
      <c r="AF5682" s="16"/>
    </row>
    <row r="5683" spans="4:32" x14ac:dyDescent="0.2">
      <c r="D5683" s="11">
        <v>36796</v>
      </c>
      <c r="E5683" s="8">
        <v>95.952050034746335</v>
      </c>
      <c r="F5683" s="8">
        <v>127.8524295990313</v>
      </c>
      <c r="G5683" s="8">
        <v>91.384153351891712</v>
      </c>
      <c r="H5683" s="8">
        <v>109.1701190408607</v>
      </c>
      <c r="I5683" s="8">
        <v>93.428367125480406</v>
      </c>
      <c r="J5683" s="8">
        <v>121.02467842903057</v>
      </c>
      <c r="K5683" s="8">
        <v>104.08888486104509</v>
      </c>
      <c r="L5683" s="8">
        <v>95.959033814384625</v>
      </c>
      <c r="M5683" s="8">
        <v>95.952050034746335</v>
      </c>
      <c r="N5683" s="8">
        <v>202.15804337987774</v>
      </c>
      <c r="O5683" s="8">
        <v>95.946983290414153</v>
      </c>
      <c r="P5683" s="8">
        <v>106.75423379664528</v>
      </c>
      <c r="Q5683" s="8">
        <v>95.954722166467434</v>
      </c>
      <c r="R5683" s="8">
        <v>111.44021346978083</v>
      </c>
      <c r="S5683" s="8">
        <v>98.134536819251693</v>
      </c>
      <c r="T5683" s="8">
        <v>100.66525759409831</v>
      </c>
      <c r="U5683" s="8">
        <v>88.854404496033581</v>
      </c>
      <c r="V5683" s="8">
        <v>127.8524295990313</v>
      </c>
      <c r="W5683" s="8">
        <v>123.65134020763107</v>
      </c>
      <c r="X5683" s="8">
        <v>95.952050034746335</v>
      </c>
      <c r="Y5683" s="8">
        <v>118.00730502065645</v>
      </c>
      <c r="Z5683" s="8">
        <v>95.959033814384625</v>
      </c>
      <c r="AA5683" s="8">
        <v>93.428367125480406</v>
      </c>
      <c r="AB5683" s="8">
        <v>107.07114462026858</v>
      </c>
      <c r="AC5683" s="12">
        <v>91.499214472719927</v>
      </c>
      <c r="AD5683" s="12">
        <v>106.70629364178707</v>
      </c>
      <c r="AE5683" s="12">
        <v>109.86709786214779</v>
      </c>
      <c r="AF5683" s="16"/>
    </row>
    <row r="5684" spans="4:32" x14ac:dyDescent="0.2">
      <c r="D5684" s="11">
        <v>36797</v>
      </c>
      <c r="E5684" s="8">
        <v>96.038915913829044</v>
      </c>
      <c r="F5684" s="8">
        <v>127.73628897829835</v>
      </c>
      <c r="G5684" s="8">
        <v>91.607360701999283</v>
      </c>
      <c r="H5684" s="8">
        <v>109.08618908878249</v>
      </c>
      <c r="I5684" s="8">
        <v>93.963147109116107</v>
      </c>
      <c r="J5684" s="8">
        <v>120.98040493963731</v>
      </c>
      <c r="K5684" s="8">
        <v>104.17180596951199</v>
      </c>
      <c r="L5684" s="8">
        <v>96.050552323211676</v>
      </c>
      <c r="M5684" s="8">
        <v>96.038915913829044</v>
      </c>
      <c r="N5684" s="8">
        <v>202.39586991765304</v>
      </c>
      <c r="O5684" s="8">
        <v>96.033844632025136</v>
      </c>
      <c r="P5684" s="8">
        <v>106.73007523202109</v>
      </c>
      <c r="Q5684" s="8">
        <v>96.038971924955476</v>
      </c>
      <c r="R5684" s="8">
        <v>112.37370148188151</v>
      </c>
      <c r="S5684" s="8">
        <v>98.2233785461964</v>
      </c>
      <c r="T5684" s="8">
        <v>100.34802317418259</v>
      </c>
      <c r="U5684" s="8">
        <v>89.114543455817838</v>
      </c>
      <c r="V5684" s="8">
        <v>127.73628897829835</v>
      </c>
      <c r="W5684" s="8">
        <v>123.68752837635685</v>
      </c>
      <c r="X5684" s="8">
        <v>96.038915913829044</v>
      </c>
      <c r="Y5684" s="8">
        <v>118.60389460331623</v>
      </c>
      <c r="Z5684" s="8">
        <v>96.050552323211676</v>
      </c>
      <c r="AA5684" s="8">
        <v>93.963147109116107</v>
      </c>
      <c r="AB5684" s="8">
        <v>107.30472058493076</v>
      </c>
      <c r="AC5684" s="12">
        <v>91.721013184520146</v>
      </c>
      <c r="AD5684" s="12">
        <v>106.90721687979656</v>
      </c>
      <c r="AE5684" s="12">
        <v>109.95141228792006</v>
      </c>
      <c r="AF5684" s="16"/>
    </row>
    <row r="5685" spans="4:32" x14ac:dyDescent="0.2">
      <c r="D5685" s="11">
        <v>36798</v>
      </c>
      <c r="E5685" s="8">
        <v>95.08339124391938</v>
      </c>
      <c r="F5685" s="8">
        <v>126.52279004665414</v>
      </c>
      <c r="G5685" s="8">
        <v>91.087902860075658</v>
      </c>
      <c r="H5685" s="8">
        <v>107.0001326183428</v>
      </c>
      <c r="I5685" s="8">
        <v>93.139675741069709</v>
      </c>
      <c r="J5685" s="8">
        <v>119.65208135869044</v>
      </c>
      <c r="K5685" s="8">
        <v>103.00112256159441</v>
      </c>
      <c r="L5685" s="8">
        <v>95.093761312041778</v>
      </c>
      <c r="M5685" s="8">
        <v>95.08339124391938</v>
      </c>
      <c r="N5685" s="8">
        <v>200.63539389441948</v>
      </c>
      <c r="O5685" s="8">
        <v>95.075855832701109</v>
      </c>
      <c r="P5685" s="8">
        <v>104.9505691292355</v>
      </c>
      <c r="Q5685" s="8">
        <v>95.083446634281415</v>
      </c>
      <c r="R5685" s="8">
        <v>110.41824287346695</v>
      </c>
      <c r="S5685" s="8">
        <v>97.280339464757617</v>
      </c>
      <c r="T5685" s="8">
        <v>99.349625267459217</v>
      </c>
      <c r="U5685" s="8">
        <v>88.176522797457977</v>
      </c>
      <c r="V5685" s="8">
        <v>126.52279004665414</v>
      </c>
      <c r="W5685" s="8">
        <v>122.58045938081298</v>
      </c>
      <c r="X5685" s="8">
        <v>95.08339124391938</v>
      </c>
      <c r="Y5685" s="8">
        <v>116.71269817826916</v>
      </c>
      <c r="Z5685" s="8">
        <v>95.093761312041778</v>
      </c>
      <c r="AA5685" s="8">
        <v>93.139675741069709</v>
      </c>
      <c r="AB5685" s="8">
        <v>107.68864571785674</v>
      </c>
      <c r="AC5685" s="12">
        <v>91.197223076076853</v>
      </c>
      <c r="AD5685" s="12">
        <v>106.01556823428582</v>
      </c>
      <c r="AE5685" s="12">
        <v>108.82095992884379</v>
      </c>
      <c r="AF5685" s="16"/>
    </row>
    <row r="5686" spans="4:32" x14ac:dyDescent="0.2">
      <c r="D5686" s="11">
        <v>36801</v>
      </c>
      <c r="E5686" s="8">
        <v>94.892286309937461</v>
      </c>
      <c r="F5686" s="8">
        <v>126.38303286068783</v>
      </c>
      <c r="G5686" s="8">
        <v>91.493680160713936</v>
      </c>
      <c r="H5686" s="8">
        <v>107.4500059487478</v>
      </c>
      <c r="I5686" s="8">
        <v>93.261360497651566</v>
      </c>
      <c r="J5686" s="8">
        <v>119.48761094903301</v>
      </c>
      <c r="K5686" s="8">
        <v>102.79967322790758</v>
      </c>
      <c r="L5686" s="8">
        <v>94.893447425775321</v>
      </c>
      <c r="M5686" s="8">
        <v>94.892286309937461</v>
      </c>
      <c r="N5686" s="8">
        <v>200.31485466229469</v>
      </c>
      <c r="O5686" s="8">
        <v>94.882215344559455</v>
      </c>
      <c r="P5686" s="8">
        <v>104.79929433827047</v>
      </c>
      <c r="Q5686" s="8">
        <v>94.892324926183676</v>
      </c>
      <c r="R5686" s="8">
        <v>110.40522887242339</v>
      </c>
      <c r="S5686" s="8">
        <v>97.125782996109379</v>
      </c>
      <c r="T5686" s="8">
        <v>99.136021661523031</v>
      </c>
      <c r="U5686" s="8">
        <v>88.227332544756763</v>
      </c>
      <c r="V5686" s="8">
        <v>126.38303286068783</v>
      </c>
      <c r="W5686" s="8">
        <v>122.25034847489964</v>
      </c>
      <c r="X5686" s="8">
        <v>94.892286309937461</v>
      </c>
      <c r="Y5686" s="8">
        <v>116.24419851424199</v>
      </c>
      <c r="Z5686" s="8">
        <v>94.893447425775321</v>
      </c>
      <c r="AA5686" s="8">
        <v>93.261360497651566</v>
      </c>
      <c r="AB5686" s="8">
        <v>106.66472316641288</v>
      </c>
      <c r="AC5686" s="12">
        <v>91.599303315592536</v>
      </c>
      <c r="AD5686" s="12">
        <v>105.58711493499571</v>
      </c>
      <c r="AE5686" s="12">
        <v>108.61625799542027</v>
      </c>
      <c r="AF5686" s="16"/>
    </row>
    <row r="5687" spans="4:32" x14ac:dyDescent="0.2">
      <c r="D5687" s="11">
        <v>36802</v>
      </c>
      <c r="E5687" s="8">
        <v>94.54482279360667</v>
      </c>
      <c r="F5687" s="8">
        <v>126.68175303299249</v>
      </c>
      <c r="G5687" s="8">
        <v>91.083229348890256</v>
      </c>
      <c r="H5687" s="8">
        <v>107.92332162353064</v>
      </c>
      <c r="I5687" s="8">
        <v>92.716762848869266</v>
      </c>
      <c r="J5687" s="8">
        <v>119.28411632090921</v>
      </c>
      <c r="K5687" s="8">
        <v>102.42213509557094</v>
      </c>
      <c r="L5687" s="8">
        <v>94.545979442679396</v>
      </c>
      <c r="M5687" s="8">
        <v>94.54482279360667</v>
      </c>
      <c r="N5687" s="8">
        <v>200.21834917448146</v>
      </c>
      <c r="O5687" s="8">
        <v>94.539812882495696</v>
      </c>
      <c r="P5687" s="8">
        <v>104.59394107569837</v>
      </c>
      <c r="Q5687" s="8">
        <v>94.547437972289558</v>
      </c>
      <c r="R5687" s="8">
        <v>110.49535530025436</v>
      </c>
      <c r="S5687" s="8">
        <v>96.865413773518654</v>
      </c>
      <c r="T5687" s="8">
        <v>101.12968316837312</v>
      </c>
      <c r="U5687" s="8">
        <v>87.940456646543083</v>
      </c>
      <c r="V5687" s="8">
        <v>126.68175303299249</v>
      </c>
      <c r="W5687" s="8">
        <v>121.97823550963921</v>
      </c>
      <c r="X5687" s="8">
        <v>94.54482279360667</v>
      </c>
      <c r="Y5687" s="8">
        <v>116.43731297455811</v>
      </c>
      <c r="Z5687" s="8">
        <v>94.545979442679396</v>
      </c>
      <c r="AA5687" s="8">
        <v>92.716762848869266</v>
      </c>
      <c r="AB5687" s="8">
        <v>107.37604596436357</v>
      </c>
      <c r="AC5687" s="12">
        <v>91.191234124577051</v>
      </c>
      <c r="AD5687" s="12">
        <v>105.55568667699389</v>
      </c>
      <c r="AE5687" s="12">
        <v>108.31826605986501</v>
      </c>
      <c r="AF5687" s="16"/>
    </row>
    <row r="5688" spans="4:32" x14ac:dyDescent="0.2">
      <c r="D5688" s="11">
        <v>36803</v>
      </c>
      <c r="E5688" s="8">
        <v>94.284225156358588</v>
      </c>
      <c r="F5688" s="8">
        <v>126.85365453494155</v>
      </c>
      <c r="G5688" s="8">
        <v>91.383826372447786</v>
      </c>
      <c r="H5688" s="8">
        <v>107.60000804728567</v>
      </c>
      <c r="I5688" s="8">
        <v>92.062200564040694</v>
      </c>
      <c r="J5688" s="8">
        <v>119.40153808444718</v>
      </c>
      <c r="K5688" s="8">
        <v>102.16866792524431</v>
      </c>
      <c r="L5688" s="8">
        <v>94.285378875055457</v>
      </c>
      <c r="M5688" s="8">
        <v>94.284225156358588</v>
      </c>
      <c r="N5688" s="8">
        <v>199.99830344233754</v>
      </c>
      <c r="O5688" s="8">
        <v>94.276735195173501</v>
      </c>
      <c r="P5688" s="8">
        <v>104.54283768051641</v>
      </c>
      <c r="Q5688" s="8">
        <v>94.28426260355603</v>
      </c>
      <c r="R5688" s="8">
        <v>110.76166466028174</v>
      </c>
      <c r="S5688" s="8">
        <v>96.645924875565754</v>
      </c>
      <c r="T5688" s="8">
        <v>99.60673928496378</v>
      </c>
      <c r="U5688" s="8">
        <v>87.77646964778431</v>
      </c>
      <c r="V5688" s="8">
        <v>126.85365453494155</v>
      </c>
      <c r="W5688" s="8">
        <v>121.88262262138194</v>
      </c>
      <c r="X5688" s="8">
        <v>94.284225156358588</v>
      </c>
      <c r="Y5688" s="8">
        <v>116.06828654801286</v>
      </c>
      <c r="Z5688" s="8">
        <v>94.285378875055457</v>
      </c>
      <c r="AA5688" s="8">
        <v>92.062200564040694</v>
      </c>
      <c r="AB5688" s="8">
        <v>107.39824389733212</v>
      </c>
      <c r="AC5688" s="12">
        <v>91.488666931207135</v>
      </c>
      <c r="AD5688" s="12">
        <v>105.35746088816498</v>
      </c>
      <c r="AE5688" s="12">
        <v>108.09307783057245</v>
      </c>
      <c r="AF5688" s="16"/>
    </row>
    <row r="5689" spans="4:32" x14ac:dyDescent="0.2">
      <c r="D5689" s="11">
        <v>36804</v>
      </c>
      <c r="E5689" s="8">
        <v>93.954134815844327</v>
      </c>
      <c r="F5689" s="8">
        <v>126.8892548341228</v>
      </c>
      <c r="G5689" s="8">
        <v>91.1971780348821</v>
      </c>
      <c r="H5689" s="8">
        <v>107.58858460154201</v>
      </c>
      <c r="I5689" s="8">
        <v>91.464625979758878</v>
      </c>
      <c r="J5689" s="8">
        <v>119.53073339347607</v>
      </c>
      <c r="K5689" s="8">
        <v>101.87181712693732</v>
      </c>
      <c r="L5689" s="8">
        <v>93.955301079034754</v>
      </c>
      <c r="M5689" s="8">
        <v>93.954134815844327</v>
      </c>
      <c r="N5689" s="8">
        <v>199.53794141896557</v>
      </c>
      <c r="O5689" s="8">
        <v>93.94668803410589</v>
      </c>
      <c r="P5689" s="8">
        <v>104.05866901409388</v>
      </c>
      <c r="Q5689" s="8">
        <v>93.956750264396206</v>
      </c>
      <c r="R5689" s="8">
        <v>110.0118998403693</v>
      </c>
      <c r="S5689" s="8">
        <v>96.368447821347374</v>
      </c>
      <c r="T5689" s="8">
        <v>100.42900261116475</v>
      </c>
      <c r="U5689" s="8">
        <v>87.430112578400198</v>
      </c>
      <c r="V5689" s="8">
        <v>126.8892548341228</v>
      </c>
      <c r="W5689" s="8">
        <v>121.41674811834324</v>
      </c>
      <c r="X5689" s="8">
        <v>93.954134815844327</v>
      </c>
      <c r="Y5689" s="8">
        <v>116.02927985575539</v>
      </c>
      <c r="Z5689" s="8">
        <v>93.955301079034754</v>
      </c>
      <c r="AA5689" s="8">
        <v>91.464625979758878</v>
      </c>
      <c r="AB5689" s="8">
        <v>107.56156228519396</v>
      </c>
      <c r="AC5689" s="12">
        <v>91.301948532210091</v>
      </c>
      <c r="AD5689" s="12">
        <v>105.15349895962854</v>
      </c>
      <c r="AE5689" s="12">
        <v>107.79235415466046</v>
      </c>
      <c r="AF5689" s="16"/>
    </row>
    <row r="5690" spans="4:32" x14ac:dyDescent="0.2">
      <c r="D5690" s="11">
        <v>36805</v>
      </c>
      <c r="E5690" s="8">
        <v>93.815149409312014</v>
      </c>
      <c r="F5690" s="8">
        <v>126.6724949150736</v>
      </c>
      <c r="G5690" s="8">
        <v>90.455169882091553</v>
      </c>
      <c r="H5690" s="8">
        <v>107.90477586748526</v>
      </c>
      <c r="I5690" s="8">
        <v>91.634749829378478</v>
      </c>
      <c r="J5690" s="8">
        <v>119.42228725078074</v>
      </c>
      <c r="K5690" s="8">
        <v>101.7928721696741</v>
      </c>
      <c r="L5690" s="8">
        <v>93.816347881335261</v>
      </c>
      <c r="M5690" s="8">
        <v>93.815149409312014</v>
      </c>
      <c r="N5690" s="8">
        <v>199.63992216105311</v>
      </c>
      <c r="O5690" s="8">
        <v>93.80774786678613</v>
      </c>
      <c r="P5690" s="8">
        <v>103.84577032484299</v>
      </c>
      <c r="Q5690" s="8">
        <v>93.817794971429265</v>
      </c>
      <c r="R5690" s="8">
        <v>109.694248816588</v>
      </c>
      <c r="S5690" s="8">
        <v>96.293452623702592</v>
      </c>
      <c r="T5690" s="8">
        <v>100.83072371231023</v>
      </c>
      <c r="U5690" s="8">
        <v>87.183784327558598</v>
      </c>
      <c r="V5690" s="8">
        <v>126.6724949150736</v>
      </c>
      <c r="W5690" s="8">
        <v>121.68118108229935</v>
      </c>
      <c r="X5690" s="8">
        <v>93.815149409312014</v>
      </c>
      <c r="Y5690" s="8">
        <v>116.2483897210417</v>
      </c>
      <c r="Z5690" s="8">
        <v>93.816347881335261</v>
      </c>
      <c r="AA5690" s="8">
        <v>91.634749829378478</v>
      </c>
      <c r="AB5690" s="8">
        <v>107.40248526906591</v>
      </c>
      <c r="AC5690" s="12">
        <v>90.564439028779105</v>
      </c>
      <c r="AD5690" s="12">
        <v>105.14255667224252</v>
      </c>
      <c r="AE5690" s="12">
        <v>107.69326110888369</v>
      </c>
      <c r="AF5690" s="16"/>
    </row>
    <row r="5691" spans="4:32" x14ac:dyDescent="0.2">
      <c r="D5691" s="11">
        <v>36808</v>
      </c>
      <c r="E5691" s="8">
        <v>93.815149409312014</v>
      </c>
      <c r="F5691" s="8">
        <v>126.77450966351252</v>
      </c>
      <c r="G5691" s="8">
        <v>90.571606692210011</v>
      </c>
      <c r="H5691" s="8">
        <v>107.78184664162838</v>
      </c>
      <c r="I5691" s="8">
        <v>91.830232210402059</v>
      </c>
      <c r="J5691" s="8">
        <v>119.59985680494867</v>
      </c>
      <c r="K5691" s="8">
        <v>101.74322056408167</v>
      </c>
      <c r="L5691" s="8">
        <v>93.816347881335261</v>
      </c>
      <c r="M5691" s="8">
        <v>93.815149409312014</v>
      </c>
      <c r="N5691" s="8">
        <v>199.60275212499354</v>
      </c>
      <c r="O5691" s="8">
        <v>93.810228560748328</v>
      </c>
      <c r="P5691" s="8">
        <v>104.08178343921762</v>
      </c>
      <c r="Q5691" s="8">
        <v>93.815237877689384</v>
      </c>
      <c r="R5691" s="8">
        <v>110.12029406612331</v>
      </c>
      <c r="S5691" s="8">
        <v>96.313710713314876</v>
      </c>
      <c r="T5691" s="8">
        <v>100.83896196615747</v>
      </c>
      <c r="U5691" s="8">
        <v>87.183784327558598</v>
      </c>
      <c r="V5691" s="8">
        <v>126.77450966351252</v>
      </c>
      <c r="W5691" s="8">
        <v>121.60286335317694</v>
      </c>
      <c r="X5691" s="8">
        <v>93.815149409312014</v>
      </c>
      <c r="Y5691" s="8">
        <v>117.00907839845458</v>
      </c>
      <c r="Z5691" s="8">
        <v>93.816347881335261</v>
      </c>
      <c r="AA5691" s="8">
        <v>91.830232210402059</v>
      </c>
      <c r="AB5691" s="8">
        <v>107.68385232839479</v>
      </c>
      <c r="AC5691" s="12">
        <v>90.680277740502845</v>
      </c>
      <c r="AD5691" s="12">
        <v>105.32256317469113</v>
      </c>
      <c r="AE5691" s="12">
        <v>107.67526850266394</v>
      </c>
      <c r="AF5691" s="16"/>
    </row>
    <row r="5692" spans="4:32" x14ac:dyDescent="0.2">
      <c r="D5692" s="11">
        <v>36809</v>
      </c>
      <c r="E5692" s="8">
        <v>93.988881167477416</v>
      </c>
      <c r="F5692" s="8">
        <v>127.12632630495702</v>
      </c>
      <c r="G5692" s="8">
        <v>89.989425105899883</v>
      </c>
      <c r="H5692" s="8">
        <v>107.95535467660029</v>
      </c>
      <c r="I5692" s="8">
        <v>91.896239042501676</v>
      </c>
      <c r="J5692" s="8">
        <v>119.82133809152549</v>
      </c>
      <c r="K5692" s="8">
        <v>102.14728190614414</v>
      </c>
      <c r="L5692" s="8">
        <v>93.988944910972123</v>
      </c>
      <c r="M5692" s="8">
        <v>93.988881167477416</v>
      </c>
      <c r="N5692" s="8">
        <v>200.18098083947433</v>
      </c>
      <c r="O5692" s="8">
        <v>93.981465918391294</v>
      </c>
      <c r="P5692" s="8">
        <v>104.45186511439675</v>
      </c>
      <c r="Q5692" s="8">
        <v>93.991531658565904</v>
      </c>
      <c r="R5692" s="8">
        <v>110.88035896724966</v>
      </c>
      <c r="S5692" s="8">
        <v>96.525895444513125</v>
      </c>
      <c r="T5692" s="8">
        <v>101.84432239465426</v>
      </c>
      <c r="U5692" s="8">
        <v>87.57189599324883</v>
      </c>
      <c r="V5692" s="8">
        <v>127.12632630495702</v>
      </c>
      <c r="W5692" s="8">
        <v>121.82366145584254</v>
      </c>
      <c r="X5692" s="8">
        <v>93.988881167477416</v>
      </c>
      <c r="Y5692" s="8">
        <v>117.6060105543872</v>
      </c>
      <c r="Z5692" s="8">
        <v>93.988944910972123</v>
      </c>
      <c r="AA5692" s="8">
        <v>91.896239042501676</v>
      </c>
      <c r="AB5692" s="8">
        <v>108.18693869361444</v>
      </c>
      <c r="AC5692" s="12">
        <v>90.103905877637061</v>
      </c>
      <c r="AD5692" s="12">
        <v>105.6446255735224</v>
      </c>
      <c r="AE5692" s="12">
        <v>107.99385456551553</v>
      </c>
      <c r="AF5692" s="16"/>
    </row>
    <row r="5693" spans="4:32" x14ac:dyDescent="0.2">
      <c r="D5693" s="11">
        <v>36810</v>
      </c>
      <c r="E5693" s="8">
        <v>94.770674079221678</v>
      </c>
      <c r="F5693" s="8">
        <v>127.34763163756358</v>
      </c>
      <c r="G5693" s="8">
        <v>90.334661800552922</v>
      </c>
      <c r="H5693" s="8">
        <v>107.61633386245779</v>
      </c>
      <c r="I5693" s="8">
        <v>92.802549787890925</v>
      </c>
      <c r="J5693" s="8">
        <v>119.38974936034154</v>
      </c>
      <c r="K5693" s="8">
        <v>103.18647514661843</v>
      </c>
      <c r="L5693" s="8">
        <v>94.76731054622995</v>
      </c>
      <c r="M5693" s="8">
        <v>94.770674079221678</v>
      </c>
      <c r="N5693" s="8">
        <v>201.37131433864437</v>
      </c>
      <c r="O5693" s="8">
        <v>94.763196687452833</v>
      </c>
      <c r="P5693" s="8">
        <v>105.55910534333907</v>
      </c>
      <c r="Q5693" s="8">
        <v>94.770763168363445</v>
      </c>
      <c r="R5693" s="8">
        <v>112.07650909123458</v>
      </c>
      <c r="S5693" s="8">
        <v>97.410648750839059</v>
      </c>
      <c r="T5693" s="8">
        <v>102.58861831583008</v>
      </c>
      <c r="U5693" s="8">
        <v>88.465824440536764</v>
      </c>
      <c r="V5693" s="8">
        <v>127.34763163756358</v>
      </c>
      <c r="W5693" s="8">
        <v>122.53353868759061</v>
      </c>
      <c r="X5693" s="8">
        <v>94.770674079221678</v>
      </c>
      <c r="Y5693" s="8">
        <v>118.92256866519485</v>
      </c>
      <c r="Z5693" s="8">
        <v>94.76731054622995</v>
      </c>
      <c r="AA5693" s="8">
        <v>92.802549787890925</v>
      </c>
      <c r="AB5693" s="8">
        <v>108.37504246433672</v>
      </c>
      <c r="AC5693" s="12">
        <v>90.450355391533392</v>
      </c>
      <c r="AD5693" s="12">
        <v>106.39586927784831</v>
      </c>
      <c r="AE5693" s="12">
        <v>108.88242980704386</v>
      </c>
      <c r="AF5693" s="16"/>
    </row>
    <row r="5694" spans="4:32" x14ac:dyDescent="0.2">
      <c r="D5694" s="11">
        <v>36811</v>
      </c>
      <c r="E5694" s="8">
        <v>95.205003474635163</v>
      </c>
      <c r="F5694" s="8">
        <v>129.62225205982924</v>
      </c>
      <c r="G5694" s="8">
        <v>91.018752698970417</v>
      </c>
      <c r="H5694" s="8">
        <v>107.86289760788654</v>
      </c>
      <c r="I5694" s="8">
        <v>93.438591974895729</v>
      </c>
      <c r="J5694" s="8">
        <v>121.02512113862683</v>
      </c>
      <c r="K5694" s="8">
        <v>103.69297695920537</v>
      </c>
      <c r="L5694" s="8">
        <v>95.201624540199319</v>
      </c>
      <c r="M5694" s="8">
        <v>95.205003474635163</v>
      </c>
      <c r="N5694" s="8">
        <v>203.38691297452388</v>
      </c>
      <c r="O5694" s="8">
        <v>95.197492279627411</v>
      </c>
      <c r="P5694" s="8">
        <v>107.59969002736855</v>
      </c>
      <c r="Q5694" s="8">
        <v>95.205092587936932</v>
      </c>
      <c r="R5694" s="8">
        <v>114.07057172699331</v>
      </c>
      <c r="S5694" s="8">
        <v>97.925604386785764</v>
      </c>
      <c r="T5694" s="8">
        <v>102.74328554544918</v>
      </c>
      <c r="U5694" s="8">
        <v>88.871259016341241</v>
      </c>
      <c r="V5694" s="8">
        <v>129.62225205982924</v>
      </c>
      <c r="W5694" s="8">
        <v>123.36461456941524</v>
      </c>
      <c r="X5694" s="8">
        <v>95.205003474635163</v>
      </c>
      <c r="Y5694" s="8">
        <v>120.82376350465924</v>
      </c>
      <c r="Z5694" s="8">
        <v>95.201624540199319</v>
      </c>
      <c r="AA5694" s="8">
        <v>93.438591974895729</v>
      </c>
      <c r="AB5694" s="8">
        <v>109.85475262646945</v>
      </c>
      <c r="AC5694" s="12">
        <v>91.136981963968495</v>
      </c>
      <c r="AD5694" s="12">
        <v>107.36539455667895</v>
      </c>
      <c r="AE5694" s="12">
        <v>109.59416784256896</v>
      </c>
      <c r="AF5694" s="16"/>
    </row>
    <row r="5695" spans="4:32" x14ac:dyDescent="0.2">
      <c r="D5695" s="11">
        <v>36812</v>
      </c>
      <c r="E5695" s="8">
        <v>94.944405837387066</v>
      </c>
      <c r="F5695" s="8">
        <v>129.71859932224373</v>
      </c>
      <c r="G5695" s="8">
        <v>90.618099934766576</v>
      </c>
      <c r="H5695" s="8">
        <v>108.12354988432607</v>
      </c>
      <c r="I5695" s="8">
        <v>93.726754019757038</v>
      </c>
      <c r="J5695" s="8">
        <v>121.18464837942106</v>
      </c>
      <c r="K5695" s="8">
        <v>103.56555533553949</v>
      </c>
      <c r="L5695" s="8">
        <v>94.938739136604894</v>
      </c>
      <c r="M5695" s="8">
        <v>94.944405837387066</v>
      </c>
      <c r="N5695" s="8">
        <v>203.36001041730469</v>
      </c>
      <c r="O5695" s="8">
        <v>94.936914739057997</v>
      </c>
      <c r="P5695" s="8">
        <v>106.58860328946773</v>
      </c>
      <c r="Q5695" s="8">
        <v>94.944495125396969</v>
      </c>
      <c r="R5695" s="8">
        <v>113.83672230167254</v>
      </c>
      <c r="S5695" s="8">
        <v>97.657559849230694</v>
      </c>
      <c r="T5695" s="8">
        <v>102.8797083798754</v>
      </c>
      <c r="U5695" s="8">
        <v>89.259645474570675</v>
      </c>
      <c r="V5695" s="8">
        <v>129.71859932224373</v>
      </c>
      <c r="W5695" s="8">
        <v>122.76260175638947</v>
      </c>
      <c r="X5695" s="8">
        <v>94.944405837387066</v>
      </c>
      <c r="Y5695" s="8">
        <v>120.99659526465099</v>
      </c>
      <c r="Z5695" s="8">
        <v>94.938739136604894</v>
      </c>
      <c r="AA5695" s="8">
        <v>93.726754019757038</v>
      </c>
      <c r="AB5695" s="8">
        <v>109.73985194799276</v>
      </c>
      <c r="AC5695" s="12">
        <v>90.738654016285864</v>
      </c>
      <c r="AD5695" s="12">
        <v>107.15480259000441</v>
      </c>
      <c r="AE5695" s="12">
        <v>109.43397117325337</v>
      </c>
      <c r="AF5695" s="16"/>
    </row>
    <row r="5696" spans="4:32" x14ac:dyDescent="0.2">
      <c r="D5696" s="11">
        <v>36815</v>
      </c>
      <c r="E5696" s="8">
        <v>94.371091035441282</v>
      </c>
      <c r="F5696" s="8">
        <v>130.591441133161</v>
      </c>
      <c r="G5696" s="8">
        <v>90.606299072595178</v>
      </c>
      <c r="H5696" s="8">
        <v>108.59670368842021</v>
      </c>
      <c r="I5696" s="8">
        <v>93.111582288660628</v>
      </c>
      <c r="J5696" s="8">
        <v>122.2323623801171</v>
      </c>
      <c r="K5696" s="8">
        <v>102.85127979494932</v>
      </c>
      <c r="L5696" s="8">
        <v>94.361983415070696</v>
      </c>
      <c r="M5696" s="8">
        <v>94.371091035441282</v>
      </c>
      <c r="N5696" s="8">
        <v>203.24049123496616</v>
      </c>
      <c r="O5696" s="8">
        <v>94.363594684137766</v>
      </c>
      <c r="P5696" s="8">
        <v>105.70750733022859</v>
      </c>
      <c r="Q5696" s="8">
        <v>94.371129055083088</v>
      </c>
      <c r="R5696" s="8">
        <v>112.40907998012584</v>
      </c>
      <c r="S5696" s="8">
        <v>97.217249021008442</v>
      </c>
      <c r="T5696" s="8">
        <v>103.09974363185779</v>
      </c>
      <c r="U5696" s="8">
        <v>88.563651740302902</v>
      </c>
      <c r="V5696" s="8">
        <v>130.591441133161</v>
      </c>
      <c r="W5696" s="8">
        <v>122.01248948925587</v>
      </c>
      <c r="X5696" s="8">
        <v>94.371091035441282</v>
      </c>
      <c r="Y5696" s="8">
        <v>121.19632375170657</v>
      </c>
      <c r="Z5696" s="8">
        <v>94.361983415070696</v>
      </c>
      <c r="AA5696" s="8">
        <v>93.111582288660628</v>
      </c>
      <c r="AB5696" s="8">
        <v>110.40861183462496</v>
      </c>
      <c r="AC5696" s="12">
        <v>90.726830817454186</v>
      </c>
      <c r="AD5696" s="12">
        <v>106.93270408674222</v>
      </c>
      <c r="AE5696" s="12">
        <v>108.92949832284565</v>
      </c>
      <c r="AF5696" s="16"/>
    </row>
    <row r="5697" spans="4:32" x14ac:dyDescent="0.2">
      <c r="D5697" s="11">
        <v>36816</v>
      </c>
      <c r="E5697" s="8">
        <v>93.902015288394708</v>
      </c>
      <c r="F5697" s="8">
        <v>129.74354197311996</v>
      </c>
      <c r="G5697" s="8">
        <v>90.039440392982087</v>
      </c>
      <c r="H5697" s="8">
        <v>108.5072296652549</v>
      </c>
      <c r="I5697" s="8">
        <v>92.807806989227487</v>
      </c>
      <c r="J5697" s="8">
        <v>121.49498780638635</v>
      </c>
      <c r="K5697" s="8">
        <v>102.34010847803904</v>
      </c>
      <c r="L5697" s="8">
        <v>93.896411152657052</v>
      </c>
      <c r="M5697" s="8">
        <v>93.902015288394708</v>
      </c>
      <c r="N5697" s="8">
        <v>202.09046750519212</v>
      </c>
      <c r="O5697" s="8">
        <v>93.897089902359298</v>
      </c>
      <c r="P5697" s="8">
        <v>105.06402412980597</v>
      </c>
      <c r="Q5697" s="8">
        <v>93.902103383195836</v>
      </c>
      <c r="R5697" s="8">
        <v>112.22510815539506</v>
      </c>
      <c r="S5697" s="8">
        <v>96.801668068105471</v>
      </c>
      <c r="T5697" s="8">
        <v>102.9893754852329</v>
      </c>
      <c r="U5697" s="8">
        <v>88.592023853263797</v>
      </c>
      <c r="V5697" s="8">
        <v>129.74354197311996</v>
      </c>
      <c r="W5697" s="8">
        <v>121.33633963978949</v>
      </c>
      <c r="X5697" s="8">
        <v>93.902015288394708</v>
      </c>
      <c r="Y5697" s="8">
        <v>120.3337909935065</v>
      </c>
      <c r="Z5697" s="8">
        <v>93.896411152657052</v>
      </c>
      <c r="AA5697" s="8">
        <v>92.807806989227487</v>
      </c>
      <c r="AB5697" s="8">
        <v>110.83227584995119</v>
      </c>
      <c r="AC5697" s="12">
        <v>90.160042336512717</v>
      </c>
      <c r="AD5697" s="12">
        <v>106.53170195406587</v>
      </c>
      <c r="AE5697" s="12">
        <v>108.36490453631737</v>
      </c>
      <c r="AF5697" s="16"/>
    </row>
    <row r="5698" spans="4:32" x14ac:dyDescent="0.2">
      <c r="D5698" s="11">
        <v>36817</v>
      </c>
      <c r="E5698" s="8">
        <v>94.510076441973595</v>
      </c>
      <c r="F5698" s="8">
        <v>130.93805135835848</v>
      </c>
      <c r="G5698" s="8">
        <v>90.266398164967825</v>
      </c>
      <c r="H5698" s="8">
        <v>108.22523936339034</v>
      </c>
      <c r="I5698" s="8">
        <v>93.377975810087449</v>
      </c>
      <c r="J5698" s="8">
        <v>122.0133324398189</v>
      </c>
      <c r="K5698" s="8">
        <v>103.03284264918386</v>
      </c>
      <c r="L5698" s="8">
        <v>94.501006282639992</v>
      </c>
      <c r="M5698" s="8">
        <v>94.510076441973595</v>
      </c>
      <c r="N5698" s="8">
        <v>203.74070033018978</v>
      </c>
      <c r="O5698" s="8">
        <v>94.512688281823273</v>
      </c>
      <c r="P5698" s="8">
        <v>105.92268573133985</v>
      </c>
      <c r="Q5698" s="8">
        <v>94.510164759802848</v>
      </c>
      <c r="R5698" s="8">
        <v>113.91424592843413</v>
      </c>
      <c r="S5698" s="8">
        <v>97.462519464241353</v>
      </c>
      <c r="T5698" s="8">
        <v>104.21057918348235</v>
      </c>
      <c r="U5698" s="8">
        <v>89.480079079571553</v>
      </c>
      <c r="V5698" s="8">
        <v>130.93805135835848</v>
      </c>
      <c r="W5698" s="8">
        <v>122.52992457881422</v>
      </c>
      <c r="X5698" s="8">
        <v>94.510076441973595</v>
      </c>
      <c r="Y5698" s="8">
        <v>123.66421452127348</v>
      </c>
      <c r="Z5698" s="8">
        <v>94.501006282639992</v>
      </c>
      <c r="AA5698" s="8">
        <v>93.377975810087449</v>
      </c>
      <c r="AB5698" s="8">
        <v>111.22894214881916</v>
      </c>
      <c r="AC5698" s="12">
        <v>90.39061292195278</v>
      </c>
      <c r="AD5698" s="12">
        <v>107.69020810045977</v>
      </c>
      <c r="AE5698" s="12">
        <v>109.1290985138248</v>
      </c>
      <c r="AF5698" s="16"/>
    </row>
    <row r="5699" spans="4:32" x14ac:dyDescent="0.2">
      <c r="D5699" s="11">
        <v>36818</v>
      </c>
      <c r="E5699" s="8">
        <v>93.919388464211266</v>
      </c>
      <c r="F5699" s="8">
        <v>131.35945689407649</v>
      </c>
      <c r="G5699" s="8">
        <v>90.347455491217715</v>
      </c>
      <c r="H5699" s="8">
        <v>108.36165010517549</v>
      </c>
      <c r="I5699" s="8">
        <v>92.470251230431685</v>
      </c>
      <c r="J5699" s="8">
        <v>122.29007400308313</v>
      </c>
      <c r="K5699" s="8">
        <v>102.3921181383449</v>
      </c>
      <c r="L5699" s="8">
        <v>93.909182143426023</v>
      </c>
      <c r="M5699" s="8">
        <v>93.919388464211266</v>
      </c>
      <c r="N5699" s="8">
        <v>203.23842011262499</v>
      </c>
      <c r="O5699" s="8">
        <v>93.919408737432093</v>
      </c>
      <c r="P5699" s="8">
        <v>104.93571472605356</v>
      </c>
      <c r="Q5699" s="8">
        <v>93.916848060602376</v>
      </c>
      <c r="R5699" s="8">
        <v>112.2199557240906</v>
      </c>
      <c r="S5699" s="8">
        <v>96.853308689625749</v>
      </c>
      <c r="T5699" s="8">
        <v>101.9066631007306</v>
      </c>
      <c r="U5699" s="8">
        <v>88.920764438169954</v>
      </c>
      <c r="V5699" s="8">
        <v>131.35945689407649</v>
      </c>
      <c r="W5699" s="8">
        <v>121.64199521067947</v>
      </c>
      <c r="X5699" s="8">
        <v>93.919388464211266</v>
      </c>
      <c r="Y5699" s="8">
        <v>122.21271561702068</v>
      </c>
      <c r="Z5699" s="8">
        <v>93.909182143426023</v>
      </c>
      <c r="AA5699" s="8">
        <v>92.470251230431685</v>
      </c>
      <c r="AB5699" s="8">
        <v>110.66106936320151</v>
      </c>
      <c r="AC5699" s="12">
        <v>90.469557353162614</v>
      </c>
      <c r="AD5699" s="12">
        <v>106.89778904978333</v>
      </c>
      <c r="AE5699" s="12">
        <v>108.59088669301894</v>
      </c>
      <c r="AF5699" s="16"/>
    </row>
    <row r="5700" spans="4:32" x14ac:dyDescent="0.2">
      <c r="D5700" s="11">
        <v>36819</v>
      </c>
      <c r="E5700" s="8">
        <v>93.971507991660857</v>
      </c>
      <c r="F5700" s="8">
        <v>131.74624955438421</v>
      </c>
      <c r="G5700" s="8">
        <v>90.726712464090397</v>
      </c>
      <c r="H5700" s="8">
        <v>108.18930407050441</v>
      </c>
      <c r="I5700" s="8">
        <v>92.656219072375421</v>
      </c>
      <c r="J5700" s="8">
        <v>122.65220792303957</v>
      </c>
      <c r="K5700" s="8">
        <v>102.50429744024656</v>
      </c>
      <c r="L5700" s="8">
        <v>93.959073744453363</v>
      </c>
      <c r="M5700" s="8">
        <v>93.971507991660857</v>
      </c>
      <c r="N5700" s="8">
        <v>203.83398896840919</v>
      </c>
      <c r="O5700" s="8">
        <v>93.971579269153651</v>
      </c>
      <c r="P5700" s="8">
        <v>105.70322369220271</v>
      </c>
      <c r="Q5700" s="8">
        <v>93.974140961481041</v>
      </c>
      <c r="R5700" s="8">
        <v>112.98059248006476</v>
      </c>
      <c r="S5700" s="8">
        <v>96.974748433855225</v>
      </c>
      <c r="T5700" s="8">
        <v>101.2743126690313</v>
      </c>
      <c r="U5700" s="8">
        <v>88.344983626800058</v>
      </c>
      <c r="V5700" s="8">
        <v>131.74624955438421</v>
      </c>
      <c r="W5700" s="8">
        <v>121.91450191466986</v>
      </c>
      <c r="X5700" s="8">
        <v>93.971507991660857</v>
      </c>
      <c r="Y5700" s="8">
        <v>121.80138847900686</v>
      </c>
      <c r="Z5700" s="8">
        <v>93.959073744453363</v>
      </c>
      <c r="AA5700" s="8">
        <v>92.656219072375421</v>
      </c>
      <c r="AB5700" s="8">
        <v>109.12940772568631</v>
      </c>
      <c r="AC5700" s="12">
        <v>90.847179483204911</v>
      </c>
      <c r="AD5700" s="12">
        <v>106.59451033344692</v>
      </c>
      <c r="AE5700" s="12">
        <v>108.73330298136501</v>
      </c>
      <c r="AF5700" s="16"/>
    </row>
    <row r="5701" spans="4:32" x14ac:dyDescent="0.2">
      <c r="D5701" s="11">
        <v>36822</v>
      </c>
      <c r="E5701" s="8">
        <v>94.318971507991662</v>
      </c>
      <c r="F5701" s="8">
        <v>132.48647056022546</v>
      </c>
      <c r="G5701" s="8">
        <v>90.652454492866141</v>
      </c>
      <c r="H5701" s="8">
        <v>108.06958335294088</v>
      </c>
      <c r="I5701" s="8">
        <v>92.59966796385018</v>
      </c>
      <c r="J5701" s="8">
        <v>123.32543514115947</v>
      </c>
      <c r="K5701" s="8">
        <v>102.91328338825186</v>
      </c>
      <c r="L5701" s="8">
        <v>94.313325306496964</v>
      </c>
      <c r="M5701" s="8">
        <v>94.318971507991662</v>
      </c>
      <c r="N5701" s="8">
        <v>204.7656084406608</v>
      </c>
      <c r="O5701" s="8">
        <v>94.319043162064816</v>
      </c>
      <c r="P5701" s="8">
        <v>106.03474563216757</v>
      </c>
      <c r="Q5701" s="8">
        <v>94.316471767655884</v>
      </c>
      <c r="R5701" s="8">
        <v>114.0083619522937</v>
      </c>
      <c r="S5701" s="8">
        <v>97.333316619992573</v>
      </c>
      <c r="T5701" s="8">
        <v>103.99984087993559</v>
      </c>
      <c r="U5701" s="8">
        <v>89.37756470327686</v>
      </c>
      <c r="V5701" s="8">
        <v>132.48647056022546</v>
      </c>
      <c r="W5701" s="8">
        <v>122.33463210359086</v>
      </c>
      <c r="X5701" s="8">
        <v>94.318971507991662</v>
      </c>
      <c r="Y5701" s="8">
        <v>121.57034288838116</v>
      </c>
      <c r="Z5701" s="8">
        <v>94.313325306496964</v>
      </c>
      <c r="AA5701" s="8">
        <v>92.59966796385018</v>
      </c>
      <c r="AB5701" s="8">
        <v>109.78233173695062</v>
      </c>
      <c r="AC5701" s="12">
        <v>90.776483508857098</v>
      </c>
      <c r="AD5701" s="12">
        <v>106.909729535824</v>
      </c>
      <c r="AE5701" s="12">
        <v>109.18122704542131</v>
      </c>
      <c r="AF5701" s="16"/>
    </row>
    <row r="5702" spans="4:32" x14ac:dyDescent="0.2">
      <c r="D5702" s="11">
        <v>36823</v>
      </c>
      <c r="E5702" s="8">
        <v>93.884642112578177</v>
      </c>
      <c r="F5702" s="8">
        <v>131.68733870973335</v>
      </c>
      <c r="G5702" s="8">
        <v>89.97699455802028</v>
      </c>
      <c r="H5702" s="8">
        <v>107.82815322078156</v>
      </c>
      <c r="I5702" s="8">
        <v>92.43609073241818</v>
      </c>
      <c r="J5702" s="8">
        <v>122.84638541148935</v>
      </c>
      <c r="K5702" s="8">
        <v>102.58628808190906</v>
      </c>
      <c r="L5702" s="8">
        <v>93.879021804977867</v>
      </c>
      <c r="M5702" s="8">
        <v>93.884642112578177</v>
      </c>
      <c r="N5702" s="8">
        <v>203.76910114612383</v>
      </c>
      <c r="O5702" s="8">
        <v>93.882206664909546</v>
      </c>
      <c r="P5702" s="8">
        <v>105.48741898221571</v>
      </c>
      <c r="Q5702" s="8">
        <v>93.884713632131593</v>
      </c>
      <c r="R5702" s="8">
        <v>113.08286843271445</v>
      </c>
      <c r="S5702" s="8">
        <v>96.908758332192903</v>
      </c>
      <c r="T5702" s="8">
        <v>102.97030267935629</v>
      </c>
      <c r="U5702" s="8">
        <v>88.731766406172881</v>
      </c>
      <c r="V5702" s="8">
        <v>131.68733870973335</v>
      </c>
      <c r="W5702" s="8">
        <v>121.5491289805978</v>
      </c>
      <c r="X5702" s="8">
        <v>93.884642112578177</v>
      </c>
      <c r="Y5702" s="8">
        <v>121.09032154015982</v>
      </c>
      <c r="Z5702" s="8">
        <v>93.879021804977867</v>
      </c>
      <c r="AA5702" s="8">
        <v>92.43609073241818</v>
      </c>
      <c r="AB5702" s="8">
        <v>109.33903592512193</v>
      </c>
      <c r="AC5702" s="12">
        <v>90.102085082023635</v>
      </c>
      <c r="AD5702" s="12">
        <v>106.40724164678016</v>
      </c>
      <c r="AE5702" s="12">
        <v>108.72673123790229</v>
      </c>
      <c r="AF5702" s="16"/>
    </row>
    <row r="5703" spans="4:32" x14ac:dyDescent="0.2">
      <c r="D5703" s="11">
        <v>36824</v>
      </c>
      <c r="E5703" s="8">
        <v>92.703266157053505</v>
      </c>
      <c r="F5703" s="8">
        <v>131.36396150499868</v>
      </c>
      <c r="G5703" s="8">
        <v>88.606400690967973</v>
      </c>
      <c r="H5703" s="8">
        <v>107.46903153576319</v>
      </c>
      <c r="I5703" s="8">
        <v>91.695365994186773</v>
      </c>
      <c r="J5703" s="8">
        <v>122.24542357809078</v>
      </c>
      <c r="K5703" s="8">
        <v>101.75344588732935</v>
      </c>
      <c r="L5703" s="8">
        <v>92.695423050915181</v>
      </c>
      <c r="M5703" s="8">
        <v>92.703266157053505</v>
      </c>
      <c r="N5703" s="8">
        <v>202.18220280165565</v>
      </c>
      <c r="O5703" s="8">
        <v>92.703285112243023</v>
      </c>
      <c r="P5703" s="8">
        <v>104.30574458761286</v>
      </c>
      <c r="Q5703" s="8">
        <v>92.700758418110112</v>
      </c>
      <c r="R5703" s="8">
        <v>111.25162855510709</v>
      </c>
      <c r="S5703" s="8">
        <v>95.699285356373139</v>
      </c>
      <c r="T5703" s="8">
        <v>102.21824333751725</v>
      </c>
      <c r="U5703" s="8">
        <v>87.76936636177841</v>
      </c>
      <c r="V5703" s="8">
        <v>131.36396150499868</v>
      </c>
      <c r="W5703" s="8">
        <v>120.13142753726899</v>
      </c>
      <c r="X5703" s="8">
        <v>92.703266157053505</v>
      </c>
      <c r="Y5703" s="8">
        <v>120.47264657255883</v>
      </c>
      <c r="Z5703" s="8">
        <v>92.695423050915181</v>
      </c>
      <c r="AA5703" s="8">
        <v>91.695365994186773</v>
      </c>
      <c r="AB5703" s="8">
        <v>109.64940203159148</v>
      </c>
      <c r="AC5703" s="12">
        <v>88.735491259200629</v>
      </c>
      <c r="AD5703" s="12">
        <v>105.57784306029836</v>
      </c>
      <c r="AE5703" s="12">
        <v>107.7258960394572</v>
      </c>
      <c r="AF5703" s="16"/>
    </row>
    <row r="5704" spans="4:32" x14ac:dyDescent="0.2">
      <c r="D5704" s="11">
        <v>36825</v>
      </c>
      <c r="E5704" s="8">
        <v>92.564280750521192</v>
      </c>
      <c r="F5704" s="8">
        <v>131.11958636246996</v>
      </c>
      <c r="G5704" s="8">
        <v>88.990575446998776</v>
      </c>
      <c r="H5704" s="8">
        <v>107.57028165152964</v>
      </c>
      <c r="I5704" s="8">
        <v>91.50970806471426</v>
      </c>
      <c r="J5704" s="8">
        <v>122.75638381545801</v>
      </c>
      <c r="K5704" s="8">
        <v>101.62273165397866</v>
      </c>
      <c r="L5704" s="8">
        <v>92.559842126732022</v>
      </c>
      <c r="M5704" s="8">
        <v>92.564280750521192</v>
      </c>
      <c r="N5704" s="8">
        <v>201.80578733275135</v>
      </c>
      <c r="O5704" s="8">
        <v>92.566804333448133</v>
      </c>
      <c r="P5704" s="8">
        <v>105.37195000306927</v>
      </c>
      <c r="Q5704" s="8">
        <v>92.564333730305663</v>
      </c>
      <c r="R5704" s="8">
        <v>111.28868245417647</v>
      </c>
      <c r="S5704" s="8">
        <v>95.622469681761842</v>
      </c>
      <c r="T5704" s="8">
        <v>102.06503015715481</v>
      </c>
      <c r="U5704" s="8">
        <v>87.637810083767945</v>
      </c>
      <c r="V5704" s="8">
        <v>131.11958636246996</v>
      </c>
      <c r="W5704" s="8">
        <v>119.83535568315615</v>
      </c>
      <c r="X5704" s="8">
        <v>92.564280750521192</v>
      </c>
      <c r="Y5704" s="8">
        <v>120.76411027563594</v>
      </c>
      <c r="Z5704" s="8">
        <v>92.559842126732022</v>
      </c>
      <c r="AA5704" s="8">
        <v>91.50970806471426</v>
      </c>
      <c r="AB5704" s="8">
        <v>109.40066795850183</v>
      </c>
      <c r="AC5704" s="12">
        <v>89.115782646236127</v>
      </c>
      <c r="AD5704" s="12">
        <v>105.47084460117956</v>
      </c>
      <c r="AE5704" s="12">
        <v>107.56617660379291</v>
      </c>
      <c r="AF5704" s="16"/>
    </row>
    <row r="5705" spans="4:32" x14ac:dyDescent="0.2">
      <c r="D5705" s="11">
        <v>36826</v>
      </c>
      <c r="E5705" s="8">
        <v>91.660875608061161</v>
      </c>
      <c r="F5705" s="8">
        <v>127.72903018950255</v>
      </c>
      <c r="G5705" s="8">
        <v>88.174836617766942</v>
      </c>
      <c r="H5705" s="8">
        <v>105.17601182765996</v>
      </c>
      <c r="I5705" s="8">
        <v>91.129780258485098</v>
      </c>
      <c r="J5705" s="8">
        <v>120.50381667532228</v>
      </c>
      <c r="K5705" s="8">
        <v>100.83579058060491</v>
      </c>
      <c r="L5705" s="8">
        <v>91.659761130472035</v>
      </c>
      <c r="M5705" s="8">
        <v>91.660875608061161</v>
      </c>
      <c r="N5705" s="8">
        <v>198.69691151592494</v>
      </c>
      <c r="O5705" s="8">
        <v>91.663340779830691</v>
      </c>
      <c r="P5705" s="8">
        <v>105.38117593053468</v>
      </c>
      <c r="Q5705" s="8">
        <v>91.660893496988976</v>
      </c>
      <c r="R5705" s="8">
        <v>110.44214602359442</v>
      </c>
      <c r="S5705" s="8">
        <v>94.755158090392342</v>
      </c>
      <c r="T5705" s="8">
        <v>101.0688617246946</v>
      </c>
      <c r="U5705" s="8">
        <v>86.630003100590258</v>
      </c>
      <c r="V5705" s="8">
        <v>127.72903018950255</v>
      </c>
      <c r="W5705" s="8">
        <v>118.37654449821329</v>
      </c>
      <c r="X5705" s="8">
        <v>91.660875608061161</v>
      </c>
      <c r="Y5705" s="8">
        <v>118.41685195893881</v>
      </c>
      <c r="Z5705" s="8">
        <v>91.659761130472035</v>
      </c>
      <c r="AA5705" s="8">
        <v>91.129780258485098</v>
      </c>
      <c r="AB5705" s="8">
        <v>107.23779855926783</v>
      </c>
      <c r="AC5705" s="12">
        <v>88.292847518432922</v>
      </c>
      <c r="AD5705" s="12">
        <v>103.96957484866721</v>
      </c>
      <c r="AE5705" s="12">
        <v>106.37837390988484</v>
      </c>
      <c r="AF5705" s="16"/>
    </row>
    <row r="5706" spans="4:32" x14ac:dyDescent="0.2">
      <c r="D5706" s="11">
        <v>36829</v>
      </c>
      <c r="E5706" s="8">
        <v>91.990965948575393</v>
      </c>
      <c r="F5706" s="8">
        <v>127.84017248742778</v>
      </c>
      <c r="G5706" s="8">
        <v>88.790109016659287</v>
      </c>
      <c r="H5706" s="8">
        <v>105.34055916379452</v>
      </c>
      <c r="I5706" s="8">
        <v>91.505946134497947</v>
      </c>
      <c r="J5706" s="8">
        <v>120.61639140122369</v>
      </c>
      <c r="K5706" s="8">
        <v>100.99334853597261</v>
      </c>
      <c r="L5706" s="8">
        <v>91.981035760717347</v>
      </c>
      <c r="M5706" s="8">
        <v>91.990965948575393</v>
      </c>
      <c r="N5706" s="8">
        <v>199.42573726447043</v>
      </c>
      <c r="O5706" s="8">
        <v>91.9885960701491</v>
      </c>
      <c r="P5706" s="8">
        <v>109.05854609059682</v>
      </c>
      <c r="Q5706" s="8">
        <v>91.988543955159528</v>
      </c>
      <c r="R5706" s="8">
        <v>110.67538438662797</v>
      </c>
      <c r="S5706" s="8">
        <v>95.162676073529752</v>
      </c>
      <c r="T5706" s="8">
        <v>101.43290797144955</v>
      </c>
      <c r="U5706" s="8">
        <v>87.09504020704621</v>
      </c>
      <c r="V5706" s="8">
        <v>127.84017248742778</v>
      </c>
      <c r="W5706" s="8">
        <v>118.84559551505983</v>
      </c>
      <c r="X5706" s="8">
        <v>91.990965948575393</v>
      </c>
      <c r="Y5706" s="8">
        <v>118.02556240416624</v>
      </c>
      <c r="Z5706" s="8">
        <v>91.981035760717347</v>
      </c>
      <c r="AA5706" s="8">
        <v>91.505946134497947</v>
      </c>
      <c r="AB5706" s="8">
        <v>107.48056700447664</v>
      </c>
      <c r="AC5706" s="12">
        <v>88.905476699705403</v>
      </c>
      <c r="AD5706" s="12">
        <v>104.17209106055813</v>
      </c>
      <c r="AE5706" s="12">
        <v>106.64543824432178</v>
      </c>
      <c r="AF5706" s="16"/>
    </row>
    <row r="5707" spans="4:32" x14ac:dyDescent="0.2">
      <c r="D5707" s="11">
        <v>36830</v>
      </c>
      <c r="E5707" s="8">
        <v>91.904100069492699</v>
      </c>
      <c r="F5707" s="8">
        <v>127.32762610554231</v>
      </c>
      <c r="G5707" s="8">
        <v>88.962902512842902</v>
      </c>
      <c r="H5707" s="8">
        <v>105.30634085642777</v>
      </c>
      <c r="I5707" s="8">
        <v>91.383646077243313</v>
      </c>
      <c r="J5707" s="8">
        <v>120.31514143471152</v>
      </c>
      <c r="K5707" s="8">
        <v>101.28724113665366</v>
      </c>
      <c r="L5707" s="8">
        <v>91.888621196637345</v>
      </c>
      <c r="M5707" s="8">
        <v>91.904100069492699</v>
      </c>
      <c r="N5707" s="8">
        <v>198.9707954123318</v>
      </c>
      <c r="O5707" s="8">
        <v>91.901732875891383</v>
      </c>
      <c r="P5707" s="8">
        <v>108.20414583696139</v>
      </c>
      <c r="Q5707" s="8">
        <v>91.90168034169433</v>
      </c>
      <c r="R5707" s="8">
        <v>111.25377348892592</v>
      </c>
      <c r="S5707" s="8">
        <v>95.105890897647427</v>
      </c>
      <c r="T5707" s="8">
        <v>100.73071936035201</v>
      </c>
      <c r="U5707" s="8">
        <v>86.936369909361659</v>
      </c>
      <c r="V5707" s="8">
        <v>127.32762610554231</v>
      </c>
      <c r="W5707" s="8">
        <v>118.90822512596529</v>
      </c>
      <c r="X5707" s="8">
        <v>91.904100069492699</v>
      </c>
      <c r="Y5707" s="8">
        <v>118.08595511894396</v>
      </c>
      <c r="Z5707" s="8">
        <v>91.888621196637345</v>
      </c>
      <c r="AA5707" s="8">
        <v>91.383646077243313</v>
      </c>
      <c r="AB5707" s="8">
        <v>108.78813928315232</v>
      </c>
      <c r="AC5707" s="12">
        <v>89.075415379241477</v>
      </c>
      <c r="AD5707" s="12">
        <v>104.40551117518785</v>
      </c>
      <c r="AE5707" s="12">
        <v>106.66888714915552</v>
      </c>
      <c r="AF5707" s="16"/>
    </row>
    <row r="5708" spans="4:32" x14ac:dyDescent="0.2">
      <c r="D5708" s="11">
        <v>36831</v>
      </c>
      <c r="E5708" s="8">
        <v>92.251563585823476</v>
      </c>
      <c r="F5708" s="8">
        <v>126.31873198793173</v>
      </c>
      <c r="G5708" s="8">
        <v>88.714498123705695</v>
      </c>
      <c r="H5708" s="8">
        <v>106.02569997799716</v>
      </c>
      <c r="I5708" s="8">
        <v>91.681085137027694</v>
      </c>
      <c r="J5708" s="8">
        <v>119.44685889825671</v>
      </c>
      <c r="K5708" s="8">
        <v>101.49651031613777</v>
      </c>
      <c r="L5708" s="8">
        <v>92.233805183158807</v>
      </c>
      <c r="M5708" s="8">
        <v>92.251563585823476</v>
      </c>
      <c r="N5708" s="8">
        <v>198.83386998904066</v>
      </c>
      <c r="O5708" s="8">
        <v>92.259038028195476</v>
      </c>
      <c r="P5708" s="8">
        <v>106.35045950114387</v>
      </c>
      <c r="Q5708" s="8">
        <v>92.249134795555136</v>
      </c>
      <c r="R5708" s="8">
        <v>111.07778372508945</v>
      </c>
      <c r="S5708" s="8">
        <v>95.551781454008577</v>
      </c>
      <c r="T5708" s="8">
        <v>101.72025337465523</v>
      </c>
      <c r="U5708" s="8">
        <v>87.211335241364424</v>
      </c>
      <c r="V5708" s="8">
        <v>126.31873198793173</v>
      </c>
      <c r="W5708" s="8">
        <v>119.26359206572796</v>
      </c>
      <c r="X5708" s="8">
        <v>92.251563585823476</v>
      </c>
      <c r="Y5708" s="8">
        <v>117.64638813037949</v>
      </c>
      <c r="Z5708" s="8">
        <v>92.233805183158807</v>
      </c>
      <c r="AA5708" s="8">
        <v>91.681085137027694</v>
      </c>
      <c r="AB5708" s="8">
        <v>108.13519182711964</v>
      </c>
      <c r="AC5708" s="12">
        <v>88.828259737913029</v>
      </c>
      <c r="AD5708" s="12">
        <v>104.41656489060695</v>
      </c>
      <c r="AE5708" s="12">
        <v>106.82589183336775</v>
      </c>
      <c r="AF5708" s="16"/>
    </row>
    <row r="5709" spans="4:32" x14ac:dyDescent="0.2">
      <c r="D5709" s="11">
        <v>36832</v>
      </c>
      <c r="E5709" s="8">
        <v>92.025712300208482</v>
      </c>
      <c r="F5709" s="8">
        <v>125.64313419566437</v>
      </c>
      <c r="G5709" s="8">
        <v>88.4156817288562</v>
      </c>
      <c r="H5709" s="8">
        <v>105.7733840420244</v>
      </c>
      <c r="I5709" s="8">
        <v>92.205477397540562</v>
      </c>
      <c r="J5709" s="8">
        <v>118.91985992465995</v>
      </c>
      <c r="K5709" s="8">
        <v>101.21548890037317</v>
      </c>
      <c r="L5709" s="8">
        <v>92.004607260094829</v>
      </c>
      <c r="M5709" s="8">
        <v>92.025712300208482</v>
      </c>
      <c r="N5709" s="8">
        <v>198.07125630315235</v>
      </c>
      <c r="O5709" s="8">
        <v>92.028204730764898</v>
      </c>
      <c r="P5709" s="8">
        <v>106.32154352401975</v>
      </c>
      <c r="Q5709" s="8">
        <v>92.02574810814086</v>
      </c>
      <c r="R5709" s="8">
        <v>110.80578067983807</v>
      </c>
      <c r="S5709" s="8">
        <v>95.384036718922886</v>
      </c>
      <c r="T5709" s="8">
        <v>102.82052032159169</v>
      </c>
      <c r="U5709" s="8">
        <v>86.882982428895303</v>
      </c>
      <c r="V5709" s="8">
        <v>125.64313419566437</v>
      </c>
      <c r="W5709" s="8">
        <v>119.02706037624513</v>
      </c>
      <c r="X5709" s="8">
        <v>92.025712300208482</v>
      </c>
      <c r="Y5709" s="8">
        <v>117.66803817057723</v>
      </c>
      <c r="Z5709" s="8">
        <v>92.004607260094829</v>
      </c>
      <c r="AA5709" s="8">
        <v>92.205477397540562</v>
      </c>
      <c r="AB5709" s="8">
        <v>108.47151768621109</v>
      </c>
      <c r="AC5709" s="12">
        <v>88.529131134633801</v>
      </c>
      <c r="AD5709" s="12">
        <v>104.3420396237394</v>
      </c>
      <c r="AE5709" s="12">
        <v>106.50314213828639</v>
      </c>
      <c r="AF5709" s="16"/>
    </row>
    <row r="5710" spans="4:32" x14ac:dyDescent="0.2">
      <c r="D5710" s="11">
        <v>36833</v>
      </c>
      <c r="E5710" s="8">
        <v>91.956219596942319</v>
      </c>
      <c r="F5710" s="8">
        <v>125.03944696761138</v>
      </c>
      <c r="G5710" s="8">
        <v>87.54186401914275</v>
      </c>
      <c r="H5710" s="8">
        <v>105.62790854167345</v>
      </c>
      <c r="I5710" s="8">
        <v>91.842515602509437</v>
      </c>
      <c r="J5710" s="8">
        <v>118.16056237172332</v>
      </c>
      <c r="K5710" s="8">
        <v>100.83613480426455</v>
      </c>
      <c r="L5710" s="8">
        <v>91.932922839859557</v>
      </c>
      <c r="M5710" s="8">
        <v>91.956219596942319</v>
      </c>
      <c r="N5710" s="8">
        <v>197.95815980339319</v>
      </c>
      <c r="O5710" s="8">
        <v>91.95872677335646</v>
      </c>
      <c r="P5710" s="8">
        <v>106.1256067476499</v>
      </c>
      <c r="Q5710" s="8">
        <v>91.958779308345584</v>
      </c>
      <c r="R5710" s="8">
        <v>109.9122546112754</v>
      </c>
      <c r="S5710" s="8">
        <v>95.312025462848013</v>
      </c>
      <c r="T5710" s="8">
        <v>102.74289528555759</v>
      </c>
      <c r="U5710" s="8">
        <v>86.77915361384045</v>
      </c>
      <c r="V5710" s="8">
        <v>125.03944696761138</v>
      </c>
      <c r="W5710" s="8">
        <v>118.86043375741866</v>
      </c>
      <c r="X5710" s="8">
        <v>91.956219596942319</v>
      </c>
      <c r="Y5710" s="8">
        <v>117.82462132585366</v>
      </c>
      <c r="Z5710" s="8">
        <v>91.932922839859557</v>
      </c>
      <c r="AA5710" s="8">
        <v>91.842515602509437</v>
      </c>
      <c r="AB5710" s="8">
        <v>107.41946567539912</v>
      </c>
      <c r="AC5710" s="12">
        <v>87.659676761823079</v>
      </c>
      <c r="AD5710" s="12">
        <v>104.10661583221912</v>
      </c>
      <c r="AE5710" s="12">
        <v>106.25635621535727</v>
      </c>
      <c r="AF5710" s="16"/>
    </row>
    <row r="5711" spans="4:32" x14ac:dyDescent="0.2">
      <c r="D5711" s="11">
        <v>36836</v>
      </c>
      <c r="E5711" s="8">
        <v>92.32105628908964</v>
      </c>
      <c r="F5711" s="8">
        <v>125.88543656432671</v>
      </c>
      <c r="G5711" s="8">
        <v>87.823725536410663</v>
      </c>
      <c r="H5711" s="8">
        <v>107.13428295158252</v>
      </c>
      <c r="I5711" s="8">
        <v>92.050663676426041</v>
      </c>
      <c r="J5711" s="8">
        <v>118.76380858663849</v>
      </c>
      <c r="K5711" s="8">
        <v>101.27967966300943</v>
      </c>
      <c r="L5711" s="8">
        <v>92.301034089311997</v>
      </c>
      <c r="M5711" s="8">
        <v>92.32105628908964</v>
      </c>
      <c r="N5711" s="8">
        <v>198.95581282518273</v>
      </c>
      <c r="O5711" s="8">
        <v>92.323590724290653</v>
      </c>
      <c r="P5711" s="8">
        <v>106.43055317387484</v>
      </c>
      <c r="Q5711" s="8">
        <v>92.323643379703697</v>
      </c>
      <c r="R5711" s="8">
        <v>110.14508177433477</v>
      </c>
      <c r="S5711" s="8">
        <v>95.736710301182796</v>
      </c>
      <c r="T5711" s="8">
        <v>102.33834454545925</v>
      </c>
      <c r="U5711" s="8">
        <v>87.023675053170265</v>
      </c>
      <c r="V5711" s="8">
        <v>125.88543656432671</v>
      </c>
      <c r="W5711" s="8">
        <v>119.29771625022684</v>
      </c>
      <c r="X5711" s="8">
        <v>92.32105628908964</v>
      </c>
      <c r="Y5711" s="8">
        <v>118.24974294453364</v>
      </c>
      <c r="Z5711" s="8">
        <v>92.301034089311997</v>
      </c>
      <c r="AA5711" s="8">
        <v>92.050663676426041</v>
      </c>
      <c r="AB5711" s="8">
        <v>107.01014133294974</v>
      </c>
      <c r="AC5711" s="12">
        <v>87.943865238136013</v>
      </c>
      <c r="AD5711" s="12">
        <v>104.34526152027502</v>
      </c>
      <c r="AE5711" s="12">
        <v>106.7379987570361</v>
      </c>
      <c r="AF5711" s="16"/>
    </row>
    <row r="5712" spans="4:32" x14ac:dyDescent="0.2">
      <c r="D5712" s="11">
        <v>36837</v>
      </c>
      <c r="E5712" s="8">
        <v>92.251563585823476</v>
      </c>
      <c r="F5712" s="8">
        <v>125.86374588347313</v>
      </c>
      <c r="G5712" s="8">
        <v>87.561349683736438</v>
      </c>
      <c r="H5712" s="8">
        <v>107.30060508419645</v>
      </c>
      <c r="I5712" s="8">
        <v>91.96936255076514</v>
      </c>
      <c r="J5712" s="8">
        <v>118.86249488006354</v>
      </c>
      <c r="K5712" s="8">
        <v>101.26858437782865</v>
      </c>
      <c r="L5712" s="8">
        <v>92.229341694814522</v>
      </c>
      <c r="M5712" s="8">
        <v>92.251563585823476</v>
      </c>
      <c r="N5712" s="8">
        <v>199.02399461331925</v>
      </c>
      <c r="O5712" s="8">
        <v>92.254112766882201</v>
      </c>
      <c r="P5712" s="8">
        <v>107.56887720410298</v>
      </c>
      <c r="Q5712" s="8">
        <v>92.254165733220233</v>
      </c>
      <c r="R5712" s="8">
        <v>110.8873340663467</v>
      </c>
      <c r="S5712" s="8">
        <v>95.697864789101573</v>
      </c>
      <c r="T5712" s="8">
        <v>102.26133088262348</v>
      </c>
      <c r="U5712" s="8">
        <v>87.265051837185325</v>
      </c>
      <c r="V5712" s="8">
        <v>125.86374588347313</v>
      </c>
      <c r="W5712" s="8">
        <v>118.96821449456812</v>
      </c>
      <c r="X5712" s="8">
        <v>92.251563585823476</v>
      </c>
      <c r="Y5712" s="8">
        <v>119.31334613198894</v>
      </c>
      <c r="Z5712" s="8">
        <v>92.229341694814522</v>
      </c>
      <c r="AA5712" s="8">
        <v>91.96936255076514</v>
      </c>
      <c r="AB5712" s="8">
        <v>107.11176800983947</v>
      </c>
      <c r="AC5712" s="12">
        <v>87.683115130100319</v>
      </c>
      <c r="AD5712" s="12">
        <v>104.47152956187331</v>
      </c>
      <c r="AE5712" s="12">
        <v>106.70758299827953</v>
      </c>
      <c r="AF5712" s="16"/>
    </row>
    <row r="5713" spans="4:32" x14ac:dyDescent="0.2">
      <c r="D5713" s="11">
        <v>36838</v>
      </c>
      <c r="E5713" s="8">
        <v>91.765114662960386</v>
      </c>
      <c r="F5713" s="8">
        <v>125.84331192378264</v>
      </c>
      <c r="G5713" s="8">
        <v>87.433130739991299</v>
      </c>
      <c r="H5713" s="8">
        <v>107.13545073297939</v>
      </c>
      <c r="I5713" s="8">
        <v>91.962318262915716</v>
      </c>
      <c r="J5713" s="8">
        <v>118.73009688332698</v>
      </c>
      <c r="K5713" s="8">
        <v>100.82629622161305</v>
      </c>
      <c r="L5713" s="8">
        <v>91.746289010253321</v>
      </c>
      <c r="M5713" s="8">
        <v>91.765114662960386</v>
      </c>
      <c r="N5713" s="8">
        <v>198.32210447181751</v>
      </c>
      <c r="O5713" s="8">
        <v>91.760249950944228</v>
      </c>
      <c r="P5713" s="8">
        <v>106.16474777442365</v>
      </c>
      <c r="Q5713" s="8">
        <v>91.762648421057051</v>
      </c>
      <c r="R5713" s="8">
        <v>110.08790680862144</v>
      </c>
      <c r="S5713" s="8">
        <v>95.272452160139977</v>
      </c>
      <c r="T5713" s="8">
        <v>101.73279671477388</v>
      </c>
      <c r="U5713" s="8">
        <v>86.614069178631652</v>
      </c>
      <c r="V5713" s="8">
        <v>125.84331192378264</v>
      </c>
      <c r="W5713" s="8">
        <v>118.41749235871151</v>
      </c>
      <c r="X5713" s="8">
        <v>91.765114662960386</v>
      </c>
      <c r="Y5713" s="8">
        <v>119.50775705494956</v>
      </c>
      <c r="Z5713" s="8">
        <v>91.746289010253321</v>
      </c>
      <c r="AA5713" s="8">
        <v>91.962318262915716</v>
      </c>
      <c r="AB5713" s="8">
        <v>106.93147774101473</v>
      </c>
      <c r="AC5713" s="12">
        <v>87.553770129832927</v>
      </c>
      <c r="AD5713" s="12">
        <v>104.15859726012519</v>
      </c>
      <c r="AE5713" s="12">
        <v>106.25648792574378</v>
      </c>
      <c r="AF5713" s="16"/>
    </row>
    <row r="5714" spans="4:32" x14ac:dyDescent="0.2">
      <c r="D5714" s="11">
        <v>36839</v>
      </c>
      <c r="E5714" s="8">
        <v>91.956219596942319</v>
      </c>
      <c r="F5714" s="8">
        <v>125.72365819616202</v>
      </c>
      <c r="G5714" s="8">
        <v>87.639685857174527</v>
      </c>
      <c r="H5714" s="8">
        <v>107.4113419785385</v>
      </c>
      <c r="I5714" s="8">
        <v>92.183767689611571</v>
      </c>
      <c r="J5714" s="8">
        <v>118.58234571779278</v>
      </c>
      <c r="K5714" s="8">
        <v>101.11203292917115</v>
      </c>
      <c r="L5714" s="8">
        <v>91.932922839859557</v>
      </c>
      <c r="M5714" s="8">
        <v>91.956219596942319</v>
      </c>
      <c r="N5714" s="8">
        <v>198.23951296015824</v>
      </c>
      <c r="O5714" s="8">
        <v>91.95872677335646</v>
      </c>
      <c r="P5714" s="8">
        <v>107.16662125963738</v>
      </c>
      <c r="Q5714" s="8">
        <v>91.956272353698637</v>
      </c>
      <c r="R5714" s="8">
        <v>110.34248453775734</v>
      </c>
      <c r="S5714" s="8">
        <v>95.537067828453274</v>
      </c>
      <c r="T5714" s="8">
        <v>102.171197150952</v>
      </c>
      <c r="U5714" s="8">
        <v>86.702682982177492</v>
      </c>
      <c r="V5714" s="8">
        <v>125.72365819616202</v>
      </c>
      <c r="W5714" s="8">
        <v>118.43799369910973</v>
      </c>
      <c r="X5714" s="8">
        <v>91.956219596942319</v>
      </c>
      <c r="Y5714" s="8">
        <v>120.7133019341303</v>
      </c>
      <c r="Z5714" s="8">
        <v>91.932922839859557</v>
      </c>
      <c r="AA5714" s="8">
        <v>92.183767689611571</v>
      </c>
      <c r="AB5714" s="8">
        <v>107.25606842786182</v>
      </c>
      <c r="AC5714" s="12">
        <v>87.759534655866901</v>
      </c>
      <c r="AD5714" s="12">
        <v>104.53076168901276</v>
      </c>
      <c r="AE5714" s="12">
        <v>106.4463583750403</v>
      </c>
      <c r="AF5714" s="16"/>
    </row>
    <row r="5715" spans="4:32" x14ac:dyDescent="0.2">
      <c r="D5715" s="11">
        <v>36840</v>
      </c>
      <c r="E5715" s="8">
        <v>92.025712300208482</v>
      </c>
      <c r="F5715" s="8">
        <v>125.14845120745402</v>
      </c>
      <c r="G5715" s="8">
        <v>88.040394006120735</v>
      </c>
      <c r="H5715" s="8">
        <v>107.06776566072898</v>
      </c>
      <c r="I5715" s="8">
        <v>92.499048206771789</v>
      </c>
      <c r="J5715" s="8">
        <v>118.05552382803451</v>
      </c>
      <c r="K5715" s="8">
        <v>101.19384532675338</v>
      </c>
      <c r="L5715" s="8">
        <v>92.006833338343824</v>
      </c>
      <c r="M5715" s="8">
        <v>92.025712300208482</v>
      </c>
      <c r="N5715" s="8">
        <v>198.5687332795429</v>
      </c>
      <c r="O5715" s="8">
        <v>92.015943914751645</v>
      </c>
      <c r="P5715" s="8">
        <v>106.84244413520412</v>
      </c>
      <c r="Q5715" s="8">
        <v>92.02574810814086</v>
      </c>
      <c r="R5715" s="8">
        <v>110.62847316352618</v>
      </c>
      <c r="S5715" s="8">
        <v>95.615873047544397</v>
      </c>
      <c r="T5715" s="8">
        <v>102.24839116888127</v>
      </c>
      <c r="U5715" s="8">
        <v>86.8983031965235</v>
      </c>
      <c r="V5715" s="8">
        <v>125.14845120745402</v>
      </c>
      <c r="W5715" s="8">
        <v>118.82636697299671</v>
      </c>
      <c r="X5715" s="8">
        <v>92.025712300208482</v>
      </c>
      <c r="Y5715" s="8">
        <v>118.7896561417821</v>
      </c>
      <c r="Z5715" s="8">
        <v>92.006833338343824</v>
      </c>
      <c r="AA5715" s="8">
        <v>92.499048206771789</v>
      </c>
      <c r="AB5715" s="8">
        <v>107.89101669580816</v>
      </c>
      <c r="AC5715" s="12">
        <v>88.156185623645825</v>
      </c>
      <c r="AD5715" s="12">
        <v>104.40105295738572</v>
      </c>
      <c r="AE5715" s="12">
        <v>106.49904479023451</v>
      </c>
      <c r="AF5715" s="16"/>
    </row>
    <row r="5716" spans="4:32" x14ac:dyDescent="0.2">
      <c r="D5716" s="11">
        <v>36843</v>
      </c>
      <c r="E5716" s="8">
        <v>92.025712300208482</v>
      </c>
      <c r="F5716" s="8">
        <v>125.64313419566437</v>
      </c>
      <c r="G5716" s="8">
        <v>87.767085149857635</v>
      </c>
      <c r="H5716" s="8">
        <v>106.38709363375301</v>
      </c>
      <c r="I5716" s="8">
        <v>92.69074151196115</v>
      </c>
      <c r="J5716" s="8">
        <v>118.37047249433897</v>
      </c>
      <c r="K5716" s="8">
        <v>101.25771721236528</v>
      </c>
      <c r="L5716" s="8">
        <v>92.002381181845848</v>
      </c>
      <c r="M5716" s="8">
        <v>92.025712300208482</v>
      </c>
      <c r="N5716" s="8">
        <v>198.94365048973228</v>
      </c>
      <c r="O5716" s="8">
        <v>92.020833975777165</v>
      </c>
      <c r="P5716" s="8">
        <v>107.76848922913724</v>
      </c>
      <c r="Q5716" s="8">
        <v>92.023239261452673</v>
      </c>
      <c r="R5716" s="8">
        <v>110.72976414879582</v>
      </c>
      <c r="S5716" s="8">
        <v>95.642368377858404</v>
      </c>
      <c r="T5716" s="8">
        <v>102.24839116888127</v>
      </c>
      <c r="U5716" s="8">
        <v>87.204417750944998</v>
      </c>
      <c r="V5716" s="8">
        <v>125.64313419566437</v>
      </c>
      <c r="W5716" s="8">
        <v>118.48473219545872</v>
      </c>
      <c r="X5716" s="8">
        <v>92.025712300208482</v>
      </c>
      <c r="Y5716" s="8">
        <v>119.59215234327945</v>
      </c>
      <c r="Z5716" s="8">
        <v>92.002381181845848</v>
      </c>
      <c r="AA5716" s="8">
        <v>92.69074151196115</v>
      </c>
      <c r="AB5716" s="8">
        <v>108.53408537898351</v>
      </c>
      <c r="AC5716" s="12">
        <v>87.885691622778083</v>
      </c>
      <c r="AD5716" s="12">
        <v>104.61399742501376</v>
      </c>
      <c r="AE5716" s="12">
        <v>106.58825511805969</v>
      </c>
      <c r="AF5716" s="16"/>
    </row>
    <row r="5717" spans="4:32" x14ac:dyDescent="0.2">
      <c r="D5717" s="11">
        <v>36844</v>
      </c>
      <c r="E5717" s="8">
        <v>92.060458651841543</v>
      </c>
      <c r="F5717" s="8">
        <v>125.98362810585068</v>
      </c>
      <c r="G5717" s="8">
        <v>88.216494969457742</v>
      </c>
      <c r="H5717" s="8">
        <v>107.21698153020758</v>
      </c>
      <c r="I5717" s="8">
        <v>92.546010125767921</v>
      </c>
      <c r="J5717" s="8">
        <v>118.72350177522755</v>
      </c>
      <c r="K5717" s="8">
        <v>101.36206440396872</v>
      </c>
      <c r="L5717" s="8">
        <v>92.042720036450604</v>
      </c>
      <c r="M5717" s="8">
        <v>92.060458651841543</v>
      </c>
      <c r="N5717" s="8">
        <v>199.21440566941098</v>
      </c>
      <c r="O5717" s="8">
        <v>92.05561278638595</v>
      </c>
      <c r="P5717" s="8">
        <v>108.56191505761265</v>
      </c>
      <c r="Q5717" s="8">
        <v>92.058017817560497</v>
      </c>
      <c r="R5717" s="8">
        <v>110.60695784208605</v>
      </c>
      <c r="S5717" s="8">
        <v>95.744779523445146</v>
      </c>
      <c r="T5717" s="8">
        <v>102.28703504979109</v>
      </c>
      <c r="U5717" s="8">
        <v>87.084260595618176</v>
      </c>
      <c r="V5717" s="8">
        <v>125.98362810585068</v>
      </c>
      <c r="W5717" s="8">
        <v>118.52097324964868</v>
      </c>
      <c r="X5717" s="8">
        <v>92.060458651841543</v>
      </c>
      <c r="Y5717" s="8">
        <v>119.75471458345348</v>
      </c>
      <c r="Z5717" s="8">
        <v>92.042720036450604</v>
      </c>
      <c r="AA5717" s="8">
        <v>92.546010125767921</v>
      </c>
      <c r="AB5717" s="8">
        <v>108.67958787422087</v>
      </c>
      <c r="AC5717" s="12">
        <v>88.333240160584097</v>
      </c>
      <c r="AD5717" s="12">
        <v>104.69521457775342</v>
      </c>
      <c r="AE5717" s="12">
        <v>106.69411359201332</v>
      </c>
      <c r="AF5717" s="16"/>
    </row>
    <row r="5718" spans="4:32" x14ac:dyDescent="0.2">
      <c r="D5718" s="11">
        <v>36845</v>
      </c>
      <c r="E5718" s="8">
        <v>91.938846421125788</v>
      </c>
      <c r="F5718" s="8">
        <v>125.62678049949037</v>
      </c>
      <c r="G5718" s="8">
        <v>88.535988663360541</v>
      </c>
      <c r="H5718" s="8">
        <v>107.09404074215863</v>
      </c>
      <c r="I5718" s="8">
        <v>92.71701620796982</v>
      </c>
      <c r="J5718" s="8">
        <v>118.8009051210344</v>
      </c>
      <c r="K5718" s="8">
        <v>101.14160427619649</v>
      </c>
      <c r="L5718" s="8">
        <v>91.915537269462448</v>
      </c>
      <c r="M5718" s="8">
        <v>91.938846421125788</v>
      </c>
      <c r="N5718" s="8">
        <v>198.98324417959537</v>
      </c>
      <c r="O5718" s="8">
        <v>91.933972634166196</v>
      </c>
      <c r="P5718" s="8">
        <v>108.38955293193955</v>
      </c>
      <c r="Q5718" s="8">
        <v>91.936375647987461</v>
      </c>
      <c r="R5718" s="8">
        <v>110.498757740971</v>
      </c>
      <c r="S5718" s="8">
        <v>95.651353215751257</v>
      </c>
      <c r="T5718" s="8">
        <v>101.91462623663858</v>
      </c>
      <c r="U5718" s="8">
        <v>86.946249149020815</v>
      </c>
      <c r="V5718" s="8">
        <v>125.62678049949037</v>
      </c>
      <c r="W5718" s="8">
        <v>118.46253158705274</v>
      </c>
      <c r="X5718" s="8">
        <v>91.938846421125788</v>
      </c>
      <c r="Y5718" s="8">
        <v>120.10440156746174</v>
      </c>
      <c r="Z5718" s="8">
        <v>91.915537269462448</v>
      </c>
      <c r="AA5718" s="8">
        <v>92.71701620796982</v>
      </c>
      <c r="AB5718" s="8">
        <v>108.18204086836609</v>
      </c>
      <c r="AC5718" s="12">
        <v>88.649106697439422</v>
      </c>
      <c r="AD5718" s="12">
        <v>104.59548230485971</v>
      </c>
      <c r="AE5718" s="12">
        <v>106.50289331295168</v>
      </c>
      <c r="AF5718" s="16"/>
    </row>
    <row r="5719" spans="4:32" x14ac:dyDescent="0.2">
      <c r="D5719" s="11">
        <v>36846</v>
      </c>
      <c r="E5719" s="8">
        <v>92.668519805420431</v>
      </c>
      <c r="F5719" s="8">
        <v>127.37979227460042</v>
      </c>
      <c r="G5719" s="8">
        <v>89.587828490811305</v>
      </c>
      <c r="H5719" s="8">
        <v>108.40697967910063</v>
      </c>
      <c r="I5719" s="8">
        <v>93.712330648103887</v>
      </c>
      <c r="J5719" s="8">
        <v>120.49270592934118</v>
      </c>
      <c r="K5719" s="8">
        <v>102.1406010236672</v>
      </c>
      <c r="L5719" s="8">
        <v>92.65066393686125</v>
      </c>
      <c r="M5719" s="8">
        <v>92.668519805420431</v>
      </c>
      <c r="N5719" s="8">
        <v>201.02824614275497</v>
      </c>
      <c r="O5719" s="8">
        <v>92.666115461038117</v>
      </c>
      <c r="P5719" s="8">
        <v>109.57037942757597</v>
      </c>
      <c r="Q5719" s="8">
        <v>92.666063111816953</v>
      </c>
      <c r="R5719" s="8">
        <v>112.68922574114515</v>
      </c>
      <c r="S5719" s="8">
        <v>96.457217769628912</v>
      </c>
      <c r="T5719" s="8">
        <v>102.72350966039451</v>
      </c>
      <c r="U5719" s="8">
        <v>87.836684465912754</v>
      </c>
      <c r="V5719" s="8">
        <v>127.37979227460042</v>
      </c>
      <c r="W5719" s="8">
        <v>119.62630621533773</v>
      </c>
      <c r="X5719" s="8">
        <v>92.668519805420431</v>
      </c>
      <c r="Y5719" s="8">
        <v>121.06081062463836</v>
      </c>
      <c r="Z5719" s="8">
        <v>92.65066393686125</v>
      </c>
      <c r="AA5719" s="8">
        <v>93.712330648103887</v>
      </c>
      <c r="AB5719" s="8">
        <v>109.60836303021755</v>
      </c>
      <c r="AC5719" s="12">
        <v>89.701478608327463</v>
      </c>
      <c r="AD5719" s="12">
        <v>105.57472209333388</v>
      </c>
      <c r="AE5719" s="12">
        <v>107.52341248499732</v>
      </c>
      <c r="AF5719" s="16"/>
    </row>
    <row r="5720" spans="4:32" x14ac:dyDescent="0.2">
      <c r="D5720" s="11">
        <v>36847</v>
      </c>
      <c r="E5720" s="8">
        <v>92.164697706740782</v>
      </c>
      <c r="F5720" s="8">
        <v>126.92498162147305</v>
      </c>
      <c r="G5720" s="8">
        <v>88.953706396953066</v>
      </c>
      <c r="H5720" s="8">
        <v>107.75323021630896</v>
      </c>
      <c r="I5720" s="8">
        <v>93.610853541926303</v>
      </c>
      <c r="J5720" s="8">
        <v>120.0792050473751</v>
      </c>
      <c r="K5720" s="8">
        <v>101.44108131297074</v>
      </c>
      <c r="L5720" s="8">
        <v>92.142496943035098</v>
      </c>
      <c r="M5720" s="8">
        <v>92.164697706740782</v>
      </c>
      <c r="N5720" s="8">
        <v>200.17054811151098</v>
      </c>
      <c r="O5720" s="8">
        <v>92.162323384987872</v>
      </c>
      <c r="P5720" s="8">
        <v>109.90212907649007</v>
      </c>
      <c r="Q5720" s="8">
        <v>92.16478475888124</v>
      </c>
      <c r="R5720" s="8">
        <v>111.98778743726893</v>
      </c>
      <c r="S5720" s="8">
        <v>95.939448760224792</v>
      </c>
      <c r="T5720" s="8">
        <v>102.16503960388967</v>
      </c>
      <c r="U5720" s="8">
        <v>87.604424957386556</v>
      </c>
      <c r="V5720" s="8">
        <v>126.92498162147305</v>
      </c>
      <c r="W5720" s="8">
        <v>118.97594125436208</v>
      </c>
      <c r="X5720" s="8">
        <v>92.164697706740782</v>
      </c>
      <c r="Y5720" s="8">
        <v>120.57968359164688</v>
      </c>
      <c r="Z5720" s="8">
        <v>92.142496943035098</v>
      </c>
      <c r="AA5720" s="8">
        <v>93.610853541926303</v>
      </c>
      <c r="AB5720" s="8">
        <v>108.97044367071499</v>
      </c>
      <c r="AC5720" s="12">
        <v>89.068455422813145</v>
      </c>
      <c r="AD5720" s="12">
        <v>105.0236292435636</v>
      </c>
      <c r="AE5720" s="12">
        <v>106.90776906577759</v>
      </c>
      <c r="AF5720" s="16"/>
    </row>
    <row r="5721" spans="4:32" x14ac:dyDescent="0.2">
      <c r="D5721" s="11">
        <v>36850</v>
      </c>
      <c r="E5721" s="8">
        <v>92.477414871438484</v>
      </c>
      <c r="F5721" s="8">
        <v>127.9257192923142</v>
      </c>
      <c r="G5721" s="8">
        <v>89.935960871062719</v>
      </c>
      <c r="H5721" s="8">
        <v>107.99736012031155</v>
      </c>
      <c r="I5721" s="8">
        <v>93.832097114352948</v>
      </c>
      <c r="J5721" s="8">
        <v>121.04542000605679</v>
      </c>
      <c r="K5721" s="8">
        <v>101.77759877784082</v>
      </c>
      <c r="L5721" s="8">
        <v>92.466279688592635</v>
      </c>
      <c r="M5721" s="8">
        <v>92.477414871438484</v>
      </c>
      <c r="N5721" s="8">
        <v>201.48445490483633</v>
      </c>
      <c r="O5721" s="8">
        <v>92.462678177024898</v>
      </c>
      <c r="P5721" s="8">
        <v>110.27498915049895</v>
      </c>
      <c r="Q5721" s="8">
        <v>92.479989369755472</v>
      </c>
      <c r="R5721" s="8">
        <v>113.04218258596606</v>
      </c>
      <c r="S5721" s="8">
        <v>96.311533343831357</v>
      </c>
      <c r="T5721" s="8">
        <v>102.64725104345867</v>
      </c>
      <c r="U5721" s="8">
        <v>88.862940690769207</v>
      </c>
      <c r="V5721" s="8">
        <v>127.9257192923142</v>
      </c>
      <c r="W5721" s="8">
        <v>119.63279709987982</v>
      </c>
      <c r="X5721" s="8">
        <v>92.477414871438484</v>
      </c>
      <c r="Y5721" s="8">
        <v>122.12060002653762</v>
      </c>
      <c r="Z5721" s="8">
        <v>92.466279688592635</v>
      </c>
      <c r="AA5721" s="8">
        <v>93.832097114352948</v>
      </c>
      <c r="AB5721" s="8">
        <v>110.23253736142303</v>
      </c>
      <c r="AC5721" s="12">
        <v>90.047470813686871</v>
      </c>
      <c r="AD5721" s="12">
        <v>105.80376470019127</v>
      </c>
      <c r="AE5721" s="12">
        <v>107.35732061969048</v>
      </c>
      <c r="AF5721" s="16"/>
    </row>
    <row r="5722" spans="4:32" x14ac:dyDescent="0.2">
      <c r="D5722" s="11">
        <v>36851</v>
      </c>
      <c r="E5722" s="8">
        <v>92.477414871438484</v>
      </c>
      <c r="F5722" s="8">
        <v>128.42490689144674</v>
      </c>
      <c r="G5722" s="8">
        <v>90.427854730907058</v>
      </c>
      <c r="H5722" s="8">
        <v>108.55740379764822</v>
      </c>
      <c r="I5722" s="8">
        <v>93.555171093174394</v>
      </c>
      <c r="J5722" s="8">
        <v>121.25416896464571</v>
      </c>
      <c r="K5722" s="8">
        <v>101.84288026342709</v>
      </c>
      <c r="L5722" s="8">
        <v>92.474098662532811</v>
      </c>
      <c r="M5722" s="8">
        <v>92.477414871438484</v>
      </c>
      <c r="N5722" s="8">
        <v>201.94772531277252</v>
      </c>
      <c r="O5722" s="8">
        <v>92.477467855815135</v>
      </c>
      <c r="P5722" s="8">
        <v>110.18774646570908</v>
      </c>
      <c r="Q5722" s="8">
        <v>92.479989369755472</v>
      </c>
      <c r="R5722" s="8">
        <v>112.27863396040725</v>
      </c>
      <c r="S5722" s="8">
        <v>96.311533343831357</v>
      </c>
      <c r="T5722" s="8">
        <v>102.7150380657766</v>
      </c>
      <c r="U5722" s="8">
        <v>89.708888222471217</v>
      </c>
      <c r="V5722" s="8">
        <v>128.42490689144674</v>
      </c>
      <c r="W5722" s="8">
        <v>119.46117393334549</v>
      </c>
      <c r="X5722" s="8">
        <v>92.477414871438484</v>
      </c>
      <c r="Y5722" s="8">
        <v>122.90660191559294</v>
      </c>
      <c r="Z5722" s="8">
        <v>92.474098662532811</v>
      </c>
      <c r="AA5722" s="8">
        <v>93.555171093174394</v>
      </c>
      <c r="AB5722" s="8">
        <v>110.98740561962146</v>
      </c>
      <c r="AC5722" s="12">
        <v>90.537244241685769</v>
      </c>
      <c r="AD5722" s="12">
        <v>106.06679410483515</v>
      </c>
      <c r="AE5722" s="12">
        <v>107.45761541588705</v>
      </c>
      <c r="AF5722" s="16"/>
    </row>
    <row r="5723" spans="4:32" x14ac:dyDescent="0.2">
      <c r="D5723" s="11">
        <v>36852</v>
      </c>
      <c r="E5723" s="8">
        <v>92.477414871438484</v>
      </c>
      <c r="F5723" s="8">
        <v>128.77516487222798</v>
      </c>
      <c r="G5723" s="8">
        <v>90.308987584079475</v>
      </c>
      <c r="H5723" s="8">
        <v>108.84926243042597</v>
      </c>
      <c r="I5723" s="8">
        <v>93.199927702170953</v>
      </c>
      <c r="J5723" s="8">
        <v>121.34843069187744</v>
      </c>
      <c r="K5723" s="8">
        <v>101.88641188305205</v>
      </c>
      <c r="L5723" s="8">
        <v>92.469624681738281</v>
      </c>
      <c r="M5723" s="8">
        <v>92.477414871438484</v>
      </c>
      <c r="N5723" s="8">
        <v>202.28198022210358</v>
      </c>
      <c r="O5723" s="8">
        <v>92.474999204056644</v>
      </c>
      <c r="P5723" s="8">
        <v>109.40256055435459</v>
      </c>
      <c r="Q5723" s="8">
        <v>92.47746822479921</v>
      </c>
      <c r="R5723" s="8">
        <v>111.09515548958038</v>
      </c>
      <c r="S5723" s="8">
        <v>96.358128200438969</v>
      </c>
      <c r="T5723" s="8">
        <v>102.75028984439116</v>
      </c>
      <c r="U5723" s="8">
        <v>90.55483575417324</v>
      </c>
      <c r="V5723" s="8">
        <v>128.77516487222798</v>
      </c>
      <c r="W5723" s="8">
        <v>119.79584234087267</v>
      </c>
      <c r="X5723" s="8">
        <v>92.477414871438484</v>
      </c>
      <c r="Y5723" s="8">
        <v>122.94118764070052</v>
      </c>
      <c r="Z5723" s="8">
        <v>92.469624681738281</v>
      </c>
      <c r="AA5723" s="8">
        <v>93.199927702170953</v>
      </c>
      <c r="AB5723" s="8">
        <v>109.17179586691326</v>
      </c>
      <c r="AC5723" s="12">
        <v>90.42010824502222</v>
      </c>
      <c r="AD5723" s="12">
        <v>105.77541632081781</v>
      </c>
      <c r="AE5723" s="12">
        <v>107.52495109681348</v>
      </c>
      <c r="AF5723" s="16"/>
    </row>
    <row r="5724" spans="4:32" x14ac:dyDescent="0.2">
      <c r="D5724" s="11">
        <v>36853</v>
      </c>
      <c r="E5724" s="8">
        <v>92.32105628908964</v>
      </c>
      <c r="F5724" s="8">
        <v>128.74066624419618</v>
      </c>
      <c r="G5724" s="8">
        <v>90.315903006796574</v>
      </c>
      <c r="H5724" s="8">
        <v>109.70522306994933</v>
      </c>
      <c r="I5724" s="8">
        <v>92.868054426059075</v>
      </c>
      <c r="J5724" s="8">
        <v>121.45244214930298</v>
      </c>
      <c r="K5724" s="8">
        <v>101.72175441690874</v>
      </c>
      <c r="L5724" s="8">
        <v>92.311073265729021</v>
      </c>
      <c r="M5724" s="8">
        <v>92.32105628908964</v>
      </c>
      <c r="N5724" s="8">
        <v>201.91073154244413</v>
      </c>
      <c r="O5724" s="8">
        <v>92.321125777825614</v>
      </c>
      <c r="P5724" s="8">
        <v>109.56598696128066</v>
      </c>
      <c r="Q5724" s="8">
        <v>92.318608657956119</v>
      </c>
      <c r="R5724" s="8">
        <v>111.35199194973728</v>
      </c>
      <c r="S5724" s="8">
        <v>96.228451416933197</v>
      </c>
      <c r="T5724" s="8">
        <v>102.5413887173053</v>
      </c>
      <c r="U5724" s="8">
        <v>91.706907664635722</v>
      </c>
      <c r="V5724" s="8">
        <v>128.74066624419618</v>
      </c>
      <c r="W5724" s="8">
        <v>119.47336354912079</v>
      </c>
      <c r="X5724" s="8">
        <v>92.32105628908964</v>
      </c>
      <c r="Y5724" s="8">
        <v>122.87929646317608</v>
      </c>
      <c r="Z5724" s="8">
        <v>92.311073265729021</v>
      </c>
      <c r="AA5724" s="8">
        <v>92.868054426059075</v>
      </c>
      <c r="AB5724" s="8">
        <v>108.29941390423532</v>
      </c>
      <c r="AC5724" s="12">
        <v>90.426652787503585</v>
      </c>
      <c r="AD5724" s="12">
        <v>105.46941192374292</v>
      </c>
      <c r="AE5724" s="12">
        <v>107.35601558771009</v>
      </c>
      <c r="AF5724" s="16"/>
    </row>
    <row r="5725" spans="4:32" x14ac:dyDescent="0.2">
      <c r="D5725" s="11">
        <v>36854</v>
      </c>
      <c r="E5725" s="8">
        <v>92.268936761640035</v>
      </c>
      <c r="F5725" s="8">
        <v>129.02037646877756</v>
      </c>
      <c r="G5725" s="8">
        <v>90.96015967681204</v>
      </c>
      <c r="H5725" s="8">
        <v>109.53370373200968</v>
      </c>
      <c r="I5725" s="8">
        <v>92.599310546547613</v>
      </c>
      <c r="J5725" s="8">
        <v>121.52488461786281</v>
      </c>
      <c r="K5725" s="8">
        <v>101.75720209514961</v>
      </c>
      <c r="L5725" s="8">
        <v>92.257792603264917</v>
      </c>
      <c r="M5725" s="8">
        <v>92.268936761640035</v>
      </c>
      <c r="N5725" s="8">
        <v>202.30273551194838</v>
      </c>
      <c r="O5725" s="8">
        <v>92.264029058467429</v>
      </c>
      <c r="P5725" s="8">
        <v>109.27194827449173</v>
      </c>
      <c r="Q5725" s="8">
        <v>92.271471288449149</v>
      </c>
      <c r="R5725" s="8">
        <v>111.22555943302257</v>
      </c>
      <c r="S5725" s="8">
        <v>96.213921364683756</v>
      </c>
      <c r="T5725" s="8">
        <v>103.87153708158294</v>
      </c>
      <c r="U5725" s="8">
        <v>91.271429682445728</v>
      </c>
      <c r="V5725" s="8">
        <v>129.02037646877756</v>
      </c>
      <c r="W5725" s="8">
        <v>119.48294162263193</v>
      </c>
      <c r="X5725" s="8">
        <v>92.268936761640035</v>
      </c>
      <c r="Y5725" s="8">
        <v>122.74710865942839</v>
      </c>
      <c r="Z5725" s="8">
        <v>92.257792603264917</v>
      </c>
      <c r="AA5725" s="8">
        <v>92.599310546547613</v>
      </c>
      <c r="AB5725" s="8">
        <v>108.27963504509484</v>
      </c>
      <c r="AC5725" s="12">
        <v>91.066563013331518</v>
      </c>
      <c r="AD5725" s="12">
        <v>105.41888672303952</v>
      </c>
      <c r="AE5725" s="12">
        <v>107.39885906799861</v>
      </c>
      <c r="AF5725" s="16"/>
    </row>
    <row r="5726" spans="4:32" x14ac:dyDescent="0.2">
      <c r="D5726" s="11">
        <v>36857</v>
      </c>
      <c r="E5726" s="8">
        <v>93.172341904100051</v>
      </c>
      <c r="F5726" s="8">
        <v>128.88702529653213</v>
      </c>
      <c r="G5726" s="8">
        <v>91.338658420856433</v>
      </c>
      <c r="H5726" s="8">
        <v>109.41564218900508</v>
      </c>
      <c r="I5726" s="8">
        <v>93.135983937033032</v>
      </c>
      <c r="J5726" s="8">
        <v>120.91715059252633</v>
      </c>
      <c r="K5726" s="8">
        <v>102.7781007883932</v>
      </c>
      <c r="L5726" s="8">
        <v>93.162250210380961</v>
      </c>
      <c r="M5726" s="8">
        <v>93.172341904100051</v>
      </c>
      <c r="N5726" s="8">
        <v>203.58343824816538</v>
      </c>
      <c r="O5726" s="8">
        <v>93.167420358862657</v>
      </c>
      <c r="P5726" s="8">
        <v>110.69346487771929</v>
      </c>
      <c r="Q5726" s="8">
        <v>93.17239510691266</v>
      </c>
      <c r="R5726" s="8">
        <v>111.49406727849333</v>
      </c>
      <c r="S5726" s="8">
        <v>97.155988057821162</v>
      </c>
      <c r="T5726" s="8">
        <v>103.55521972146468</v>
      </c>
      <c r="U5726" s="8">
        <v>92.01013790872446</v>
      </c>
      <c r="V5726" s="8">
        <v>128.88702529653213</v>
      </c>
      <c r="W5726" s="8">
        <v>120.51450049450168</v>
      </c>
      <c r="X5726" s="8">
        <v>93.172341904100051</v>
      </c>
      <c r="Y5726" s="8">
        <v>122.98284986646581</v>
      </c>
      <c r="Z5726" s="8">
        <v>93.162250210380961</v>
      </c>
      <c r="AA5726" s="8">
        <v>93.135983937033032</v>
      </c>
      <c r="AB5726" s="8">
        <v>108.73655866137875</v>
      </c>
      <c r="AC5726" s="12">
        <v>91.445672770883391</v>
      </c>
      <c r="AD5726" s="12">
        <v>106.13574569121307</v>
      </c>
      <c r="AE5726" s="12">
        <v>108.31377537238708</v>
      </c>
      <c r="AF5726" s="16"/>
    </row>
    <row r="5727" spans="4:32" x14ac:dyDescent="0.2">
      <c r="D5727" s="11">
        <v>36858</v>
      </c>
      <c r="E5727" s="8">
        <v>93.797776233495483</v>
      </c>
      <c r="F5727" s="8">
        <v>128.82647010568411</v>
      </c>
      <c r="G5727" s="8">
        <v>91.573460680750813</v>
      </c>
      <c r="H5727" s="8">
        <v>109.96382883839628</v>
      </c>
      <c r="I5727" s="8">
        <v>93.64518143791696</v>
      </c>
      <c r="J5727" s="8">
        <v>120.82057918608677</v>
      </c>
      <c r="K5727" s="8">
        <v>103.49012783714495</v>
      </c>
      <c r="L5727" s="8">
        <v>93.784230491062999</v>
      </c>
      <c r="M5727" s="8">
        <v>93.797776233495483</v>
      </c>
      <c r="N5727" s="8">
        <v>204.26456208321414</v>
      </c>
      <c r="O5727" s="8">
        <v>93.795343470651844</v>
      </c>
      <c r="P5727" s="8">
        <v>111.37754058556908</v>
      </c>
      <c r="Q5727" s="8">
        <v>93.797847180604535</v>
      </c>
      <c r="R5727" s="8">
        <v>113.04276017848795</v>
      </c>
      <c r="S5727" s="8">
        <v>97.848689672625255</v>
      </c>
      <c r="T5727" s="8">
        <v>103.97529628393411</v>
      </c>
      <c r="U5727" s="8">
        <v>92.627787741054064</v>
      </c>
      <c r="V5727" s="8">
        <v>128.82647010568411</v>
      </c>
      <c r="W5727" s="8">
        <v>121.34959680025399</v>
      </c>
      <c r="X5727" s="8">
        <v>93.797776233495483</v>
      </c>
      <c r="Y5727" s="8">
        <v>123.86741303932513</v>
      </c>
      <c r="Z5727" s="8">
        <v>93.784230491062999</v>
      </c>
      <c r="AA5727" s="8">
        <v>93.64518143791696</v>
      </c>
      <c r="AB5727" s="8">
        <v>109.90560859176588</v>
      </c>
      <c r="AC5727" s="12">
        <v>91.681567990249334</v>
      </c>
      <c r="AD5727" s="12">
        <v>106.94745851595194</v>
      </c>
      <c r="AE5727" s="12">
        <v>108.93471283701868</v>
      </c>
      <c r="AF5727" s="16"/>
    </row>
    <row r="5728" spans="4:32" x14ac:dyDescent="0.2">
      <c r="D5728" s="11">
        <v>36859</v>
      </c>
      <c r="E5728" s="8">
        <v>93.502432244614326</v>
      </c>
      <c r="F5728" s="8">
        <v>127.65931072679652</v>
      </c>
      <c r="G5728" s="8">
        <v>91.939930493306534</v>
      </c>
      <c r="H5728" s="8">
        <v>109.35175529684254</v>
      </c>
      <c r="I5728" s="8">
        <v>93.837241208948186</v>
      </c>
      <c r="J5728" s="8">
        <v>119.68447252252059</v>
      </c>
      <c r="K5728" s="8">
        <v>103.12571926187786</v>
      </c>
      <c r="L5728" s="8">
        <v>93.485502457652913</v>
      </c>
      <c r="M5728" s="8">
        <v>93.502432244614326</v>
      </c>
      <c r="N5728" s="8">
        <v>203.54720462380263</v>
      </c>
      <c r="O5728" s="8">
        <v>93.497476783163904</v>
      </c>
      <c r="P5728" s="8">
        <v>111.61486794334172</v>
      </c>
      <c r="Q5728" s="8">
        <v>93.502469269915494</v>
      </c>
      <c r="R5728" s="8">
        <v>112.89265114977107</v>
      </c>
      <c r="S5728" s="8">
        <v>97.540555126027101</v>
      </c>
      <c r="T5728" s="8">
        <v>103.64786823489189</v>
      </c>
      <c r="U5728" s="8">
        <v>93.502444880654721</v>
      </c>
      <c r="V5728" s="8">
        <v>127.65931072679652</v>
      </c>
      <c r="W5728" s="8">
        <v>121.10198576727041</v>
      </c>
      <c r="X5728" s="8">
        <v>93.502432244614326</v>
      </c>
      <c r="Y5728" s="8">
        <v>123.42647280445158</v>
      </c>
      <c r="Z5728" s="8">
        <v>93.485502457652913</v>
      </c>
      <c r="AA5728" s="8">
        <v>93.837241208948186</v>
      </c>
      <c r="AB5728" s="8">
        <v>109.4758553306892</v>
      </c>
      <c r="AC5728" s="12">
        <v>92.041203610584859</v>
      </c>
      <c r="AD5728" s="12">
        <v>106.60656179179149</v>
      </c>
      <c r="AE5728" s="12">
        <v>108.51668224372182</v>
      </c>
      <c r="AF5728" s="16"/>
    </row>
    <row r="5729" spans="4:32" x14ac:dyDescent="0.2">
      <c r="D5729" s="11">
        <v>36860</v>
      </c>
      <c r="E5729" s="8">
        <v>93.502432244614326</v>
      </c>
      <c r="F5729" s="8">
        <v>126.13416126776397</v>
      </c>
      <c r="G5729" s="8">
        <v>91.823881838437529</v>
      </c>
      <c r="H5729" s="8">
        <v>109.74519934895611</v>
      </c>
      <c r="I5729" s="8">
        <v>93.557247732945044</v>
      </c>
      <c r="J5729" s="8">
        <v>118.16639348954811</v>
      </c>
      <c r="K5729" s="8">
        <v>103.0927171251238</v>
      </c>
      <c r="L5729" s="8">
        <v>93.488894876673768</v>
      </c>
      <c r="M5729" s="8">
        <v>93.502432244614326</v>
      </c>
      <c r="N5729" s="8">
        <v>202.43253318973552</v>
      </c>
      <c r="O5729" s="8">
        <v>93.499973224623218</v>
      </c>
      <c r="P5729" s="8">
        <v>112.14412691526555</v>
      </c>
      <c r="Q5729" s="8">
        <v>93.502469269915494</v>
      </c>
      <c r="R5729" s="8">
        <v>112.76397520249949</v>
      </c>
      <c r="S5729" s="8">
        <v>97.574206063771939</v>
      </c>
      <c r="T5729" s="8">
        <v>103.68351129235339</v>
      </c>
      <c r="U5729" s="8">
        <v>94.513282094493562</v>
      </c>
      <c r="V5729" s="8">
        <v>126.13416126776397</v>
      </c>
      <c r="W5729" s="8">
        <v>121.20175790379872</v>
      </c>
      <c r="X5729" s="8">
        <v>93.502432244614326</v>
      </c>
      <c r="Y5729" s="8">
        <v>123.0609099118231</v>
      </c>
      <c r="Z5729" s="8">
        <v>93.488894876673768</v>
      </c>
      <c r="AA5729" s="8">
        <v>93.557247732945044</v>
      </c>
      <c r="AB5729" s="8">
        <v>109.08025683445371</v>
      </c>
      <c r="AC5729" s="12">
        <v>91.922497714273561</v>
      </c>
      <c r="AD5729" s="12">
        <v>106.48078664698342</v>
      </c>
      <c r="AE5729" s="12">
        <v>108.31463130650015</v>
      </c>
      <c r="AF5729" s="16"/>
    </row>
    <row r="5730" spans="4:32" x14ac:dyDescent="0.2">
      <c r="D5730" s="11">
        <v>36861</v>
      </c>
      <c r="E5730" s="8">
        <v>93.537178596247387</v>
      </c>
      <c r="F5730" s="8">
        <v>125.8196831177587</v>
      </c>
      <c r="G5730" s="8">
        <v>92.177287074108037</v>
      </c>
      <c r="H5730" s="8">
        <v>108.64779701508138</v>
      </c>
      <c r="I5730" s="8">
        <v>93.458066693616232</v>
      </c>
      <c r="J5730" s="8">
        <v>118.04005681962637</v>
      </c>
      <c r="K5730" s="8">
        <v>103.14204740079167</v>
      </c>
      <c r="L5730" s="8">
        <v>93.521407622472168</v>
      </c>
      <c r="M5730" s="8">
        <v>93.537178596247387</v>
      </c>
      <c r="N5730" s="8">
        <v>202.15491466314955</v>
      </c>
      <c r="O5730" s="8">
        <v>93.534752035231989</v>
      </c>
      <c r="P5730" s="8">
        <v>112.00935643397645</v>
      </c>
      <c r="Q5730" s="8">
        <v>93.537249718064558</v>
      </c>
      <c r="R5730" s="8">
        <v>112.57424275301405</v>
      </c>
      <c r="S5730" s="8">
        <v>97.610500807261118</v>
      </c>
      <c r="T5730" s="8">
        <v>103.72207875161344</v>
      </c>
      <c r="U5730" s="8">
        <v>94.081724601443554</v>
      </c>
      <c r="V5730" s="8">
        <v>125.8196831177587</v>
      </c>
      <c r="W5730" s="8">
        <v>121.02980436434972</v>
      </c>
      <c r="X5730" s="8">
        <v>93.537178596247387</v>
      </c>
      <c r="Y5730" s="8">
        <v>122.36732602276061</v>
      </c>
      <c r="Z5730" s="8">
        <v>93.521407622472168</v>
      </c>
      <c r="AA5730" s="8">
        <v>93.458066693616232</v>
      </c>
      <c r="AB5730" s="8">
        <v>106.8847523176379</v>
      </c>
      <c r="AC5730" s="12">
        <v>92.272108146971135</v>
      </c>
      <c r="AD5730" s="12">
        <v>105.91597014059799</v>
      </c>
      <c r="AE5730" s="12">
        <v>108.30771248496349</v>
      </c>
      <c r="AF5730" s="16"/>
    </row>
    <row r="5731" spans="4:32" x14ac:dyDescent="0.2">
      <c r="D5731" s="11">
        <v>36864</v>
      </c>
      <c r="E5731" s="8">
        <v>94.058373870743566</v>
      </c>
      <c r="F5731" s="8">
        <v>124.18788373093257</v>
      </c>
      <c r="G5731" s="8">
        <v>92.645049327330341</v>
      </c>
      <c r="H5731" s="8">
        <v>107.7413500639794</v>
      </c>
      <c r="I5731" s="8">
        <v>94.646325399498664</v>
      </c>
      <c r="J5731" s="8">
        <v>116.57487019944372</v>
      </c>
      <c r="K5731" s="8">
        <v>103.63597728228504</v>
      </c>
      <c r="L5731" s="8">
        <v>94.037975291681391</v>
      </c>
      <c r="M5731" s="8">
        <v>94.058373870743566</v>
      </c>
      <c r="N5731" s="8">
        <v>201.91847621800721</v>
      </c>
      <c r="O5731" s="8">
        <v>94.055933979748318</v>
      </c>
      <c r="P5731" s="8">
        <v>112.57432375304381</v>
      </c>
      <c r="Q5731" s="8">
        <v>94.058445589165132</v>
      </c>
      <c r="R5731" s="8">
        <v>113.04620182664399</v>
      </c>
      <c r="S5731" s="8">
        <v>98.201784423069199</v>
      </c>
      <c r="T5731" s="8">
        <v>104.26417012013553</v>
      </c>
      <c r="U5731" s="8">
        <v>95.309925892266321</v>
      </c>
      <c r="V5731" s="8">
        <v>124.18788373093257</v>
      </c>
      <c r="W5731" s="8">
        <v>121.94428159053705</v>
      </c>
      <c r="X5731" s="8">
        <v>94.058373870743566</v>
      </c>
      <c r="Y5731" s="8">
        <v>122.10583039333112</v>
      </c>
      <c r="Z5731" s="8">
        <v>94.037975291681391</v>
      </c>
      <c r="AA5731" s="8">
        <v>94.646325399498664</v>
      </c>
      <c r="AB5731" s="8">
        <v>105.80495022643703</v>
      </c>
      <c r="AC5731" s="12">
        <v>92.734561873780621</v>
      </c>
      <c r="AD5731" s="12">
        <v>106.04829869286098</v>
      </c>
      <c r="AE5731" s="12">
        <v>108.6123259131264</v>
      </c>
      <c r="AF5731" s="16"/>
    </row>
    <row r="5732" spans="4:32" x14ac:dyDescent="0.2">
      <c r="D5732" s="11">
        <v>36865</v>
      </c>
      <c r="E5732" s="8">
        <v>94.093120222376641</v>
      </c>
      <c r="F5732" s="8">
        <v>124.8512937760762</v>
      </c>
      <c r="G5732" s="8">
        <v>92.353901963497108</v>
      </c>
      <c r="H5732" s="8">
        <v>108.38175675714736</v>
      </c>
      <c r="I5732" s="8">
        <v>94.693447930067464</v>
      </c>
      <c r="J5732" s="8">
        <v>117.1728064289731</v>
      </c>
      <c r="K5732" s="8">
        <v>103.52254373075422</v>
      </c>
      <c r="L5732" s="8">
        <v>94.071525111264336</v>
      </c>
      <c r="M5732" s="8">
        <v>94.093120222376641</v>
      </c>
      <c r="N5732" s="8">
        <v>202.84917029517015</v>
      </c>
      <c r="O5732" s="8">
        <v>94.088117232298075</v>
      </c>
      <c r="P5732" s="8">
        <v>112.67502705245691</v>
      </c>
      <c r="Q5732" s="8">
        <v>94.093140895458276</v>
      </c>
      <c r="R5732" s="8">
        <v>113.29507439520781</v>
      </c>
      <c r="S5732" s="8">
        <v>98.244781092821853</v>
      </c>
      <c r="T5732" s="8">
        <v>104.54543949270534</v>
      </c>
      <c r="U5732" s="8">
        <v>94.093116211397415</v>
      </c>
      <c r="V5732" s="8">
        <v>124.8512937760762</v>
      </c>
      <c r="W5732" s="8">
        <v>122.02417443581545</v>
      </c>
      <c r="X5732" s="8">
        <v>94.093120222376641</v>
      </c>
      <c r="Y5732" s="8">
        <v>122.12689333381648</v>
      </c>
      <c r="Z5732" s="8">
        <v>94.071525111264336</v>
      </c>
      <c r="AA5732" s="8">
        <v>94.693447930067464</v>
      </c>
      <c r="AB5732" s="8">
        <v>106.72470127795086</v>
      </c>
      <c r="AC5732" s="12">
        <v>92.447588480516018</v>
      </c>
      <c r="AD5732" s="12">
        <v>106.25921382925615</v>
      </c>
      <c r="AE5732" s="12">
        <v>108.69222105829279</v>
      </c>
      <c r="AF5732" s="16"/>
    </row>
    <row r="5733" spans="4:32" x14ac:dyDescent="0.2">
      <c r="D5733" s="11">
        <v>36866</v>
      </c>
      <c r="E5733" s="8">
        <v>94.371091035441282</v>
      </c>
      <c r="F5733" s="8">
        <v>125.27680405689176</v>
      </c>
      <c r="G5733" s="8">
        <v>92.371574871303636</v>
      </c>
      <c r="H5733" s="8">
        <v>109.25029706161922</v>
      </c>
      <c r="I5733" s="8">
        <v>94.297393364660891</v>
      </c>
      <c r="J5733" s="8">
        <v>117.47776503701724</v>
      </c>
      <c r="K5733" s="8">
        <v>103.82018926872192</v>
      </c>
      <c r="L5733" s="8">
        <v>94.349449133979803</v>
      </c>
      <c r="M5733" s="8">
        <v>94.371091035441282</v>
      </c>
      <c r="N5733" s="8">
        <v>203.17616525969893</v>
      </c>
      <c r="O5733" s="8">
        <v>94.363594684137766</v>
      </c>
      <c r="P5733" s="8">
        <v>114.01691239383314</v>
      </c>
      <c r="Q5733" s="8">
        <v>94.371129055083088</v>
      </c>
      <c r="R5733" s="8">
        <v>113.31809489980927</v>
      </c>
      <c r="S5733" s="8">
        <v>98.562205349056526</v>
      </c>
      <c r="T5733" s="8">
        <v>104.88199330568766</v>
      </c>
      <c r="U5733" s="8">
        <v>94.135666868108942</v>
      </c>
      <c r="V5733" s="8">
        <v>125.27680405689176</v>
      </c>
      <c r="W5733" s="8">
        <v>122.34525724479748</v>
      </c>
      <c r="X5733" s="8">
        <v>94.371091035441282</v>
      </c>
      <c r="Y5733" s="8">
        <v>121.59737959797195</v>
      </c>
      <c r="Z5733" s="8">
        <v>94.349449133979803</v>
      </c>
      <c r="AA5733" s="8">
        <v>94.297393364660891</v>
      </c>
      <c r="AB5733" s="8">
        <v>106.44949166733501</v>
      </c>
      <c r="AC5733" s="12">
        <v>92.467589273184473</v>
      </c>
      <c r="AD5733" s="12">
        <v>106.29014744798081</v>
      </c>
      <c r="AE5733" s="12">
        <v>108.99260469218336</v>
      </c>
      <c r="AF5733" s="16"/>
    </row>
    <row r="5734" spans="4:32" x14ac:dyDescent="0.2">
      <c r="D5734" s="11">
        <v>36867</v>
      </c>
      <c r="E5734" s="8">
        <v>95.170257123002074</v>
      </c>
      <c r="F5734" s="8">
        <v>125.59942641287589</v>
      </c>
      <c r="G5734" s="8">
        <v>93.377407597468135</v>
      </c>
      <c r="H5734" s="8">
        <v>109.81253177434904</v>
      </c>
      <c r="I5734" s="8">
        <v>94.699401868930551</v>
      </c>
      <c r="J5734" s="8">
        <v>117.91827879366139</v>
      </c>
      <c r="K5734" s="8">
        <v>104.71326651556909</v>
      </c>
      <c r="L5734" s="8">
        <v>95.148449641633931</v>
      </c>
      <c r="M5734" s="8">
        <v>95.170257123002074</v>
      </c>
      <c r="N5734" s="8">
        <v>204.51657801234825</v>
      </c>
      <c r="O5734" s="8">
        <v>95.162714395342007</v>
      </c>
      <c r="P5734" s="8">
        <v>114.74304476454185</v>
      </c>
      <c r="Q5734" s="8">
        <v>95.170312139787853</v>
      </c>
      <c r="R5734" s="8">
        <v>113.68842446540013</v>
      </c>
      <c r="S5734" s="8">
        <v>99.396881408160525</v>
      </c>
      <c r="T5734" s="8">
        <v>107.20749391920576</v>
      </c>
      <c r="U5734" s="8">
        <v>94.932856783546399</v>
      </c>
      <c r="V5734" s="8">
        <v>125.59942641287589</v>
      </c>
      <c r="W5734" s="8">
        <v>123.47851228442588</v>
      </c>
      <c r="X5734" s="8">
        <v>95.170257123002074</v>
      </c>
      <c r="Y5734" s="8">
        <v>123.25481347195384</v>
      </c>
      <c r="Z5734" s="8">
        <v>95.148449641633931</v>
      </c>
      <c r="AA5734" s="8">
        <v>94.699401868930551</v>
      </c>
      <c r="AB5734" s="8">
        <v>106.80105023184426</v>
      </c>
      <c r="AC5734" s="12">
        <v>93.470545115665161</v>
      </c>
      <c r="AD5734" s="12">
        <v>107.21400833492758</v>
      </c>
      <c r="AE5734" s="12">
        <v>109.84282398637646</v>
      </c>
      <c r="AF5734" s="16"/>
    </row>
    <row r="5735" spans="4:32" x14ac:dyDescent="0.2">
      <c r="D5735" s="11">
        <v>36868</v>
      </c>
      <c r="E5735" s="8">
        <v>94.840166782487827</v>
      </c>
      <c r="F5735" s="8">
        <v>125.40332078774709</v>
      </c>
      <c r="G5735" s="8">
        <v>93.600068215766896</v>
      </c>
      <c r="H5735" s="8">
        <v>108.82414356820117</v>
      </c>
      <c r="I5735" s="8">
        <v>94.068413291127939</v>
      </c>
      <c r="J5735" s="8">
        <v>117.49548101017426</v>
      </c>
      <c r="K5735" s="8">
        <v>104.36014128116385</v>
      </c>
      <c r="L5735" s="8">
        <v>94.817304553571901</v>
      </c>
      <c r="M5735" s="8">
        <v>94.840166782487827</v>
      </c>
      <c r="N5735" s="8">
        <v>204.20117251964371</v>
      </c>
      <c r="O5735" s="8">
        <v>94.822539740962739</v>
      </c>
      <c r="P5735" s="8">
        <v>114.22579230421984</v>
      </c>
      <c r="Q5735" s="8">
        <v>94.842824397164193</v>
      </c>
      <c r="R5735" s="8">
        <v>114.0119049660248</v>
      </c>
      <c r="S5735" s="8">
        <v>99.05214899702861</v>
      </c>
      <c r="T5735" s="8">
        <v>106.8356720243236</v>
      </c>
      <c r="U5735" s="8">
        <v>93.893783841687252</v>
      </c>
      <c r="V5735" s="8">
        <v>125.40332078774709</v>
      </c>
      <c r="W5735" s="8">
        <v>123.18671383379325</v>
      </c>
      <c r="X5735" s="8">
        <v>94.840166782487827</v>
      </c>
      <c r="Y5735" s="8">
        <v>123.24972684949627</v>
      </c>
      <c r="Z5735" s="8">
        <v>94.817304553571901</v>
      </c>
      <c r="AA5735" s="8">
        <v>94.068413291127939</v>
      </c>
      <c r="AB5735" s="8">
        <v>106.48908348709728</v>
      </c>
      <c r="AC5735" s="12">
        <v>93.689089643397054</v>
      </c>
      <c r="AD5735" s="12">
        <v>106.95263230610554</v>
      </c>
      <c r="AE5735" s="12">
        <v>109.51238654315986</v>
      </c>
      <c r="AF5735" s="16"/>
    </row>
    <row r="5736" spans="4:32" x14ac:dyDescent="0.2">
      <c r="D5736" s="11">
        <v>36871</v>
      </c>
      <c r="E5736" s="8">
        <v>94.058373870743566</v>
      </c>
      <c r="F5736" s="8">
        <v>125.81458686862665</v>
      </c>
      <c r="G5736" s="8">
        <v>92.378210782812602</v>
      </c>
      <c r="H5736" s="8">
        <v>107.49341041769691</v>
      </c>
      <c r="I5736" s="8">
        <v>92.907196144960309</v>
      </c>
      <c r="J5736" s="8">
        <v>117.43772385136404</v>
      </c>
      <c r="K5736" s="8">
        <v>103.48990952902828</v>
      </c>
      <c r="L5736" s="8">
        <v>94.040250474597656</v>
      </c>
      <c r="M5736" s="8">
        <v>94.058373870743566</v>
      </c>
      <c r="N5736" s="8">
        <v>203.46026155190518</v>
      </c>
      <c r="O5736" s="8">
        <v>94.03838107837062</v>
      </c>
      <c r="P5736" s="8">
        <v>110.08976168772453</v>
      </c>
      <c r="Q5736" s="8">
        <v>94.061009305049367</v>
      </c>
      <c r="R5736" s="8">
        <v>112.48961206065206</v>
      </c>
      <c r="S5736" s="8">
        <v>98.222095033654554</v>
      </c>
      <c r="T5736" s="8">
        <v>105.36749393306354</v>
      </c>
      <c r="U5736" s="8">
        <v>92.454929942133347</v>
      </c>
      <c r="V5736" s="8">
        <v>125.81458686862665</v>
      </c>
      <c r="W5736" s="8">
        <v>122.08394065355741</v>
      </c>
      <c r="X5736" s="8">
        <v>94.058373870743566</v>
      </c>
      <c r="Y5736" s="8">
        <v>122.75338365675645</v>
      </c>
      <c r="Z5736" s="8">
        <v>94.040250474597656</v>
      </c>
      <c r="AA5736" s="8">
        <v>92.907196144960309</v>
      </c>
      <c r="AB5736" s="8">
        <v>106.76431654248151</v>
      </c>
      <c r="AC5736" s="12">
        <v>92.47278688462211</v>
      </c>
      <c r="AD5736" s="12">
        <v>106.37578801534914</v>
      </c>
      <c r="AE5736" s="12">
        <v>108.7762003464305</v>
      </c>
      <c r="AF5736" s="16"/>
    </row>
    <row r="5737" spans="4:32" x14ac:dyDescent="0.2">
      <c r="D5737" s="11">
        <v>36872</v>
      </c>
      <c r="E5737" s="8">
        <v>94.07574704656011</v>
      </c>
      <c r="F5737" s="8">
        <v>125.93835758213541</v>
      </c>
      <c r="G5737" s="8">
        <v>92.999949365777638</v>
      </c>
      <c r="H5737" s="8">
        <v>108.07376886646236</v>
      </c>
      <c r="I5737" s="8">
        <v>93.39597561690114</v>
      </c>
      <c r="J5737" s="8">
        <v>117.45943685973283</v>
      </c>
      <c r="K5737" s="8">
        <v>103.53116894544637</v>
      </c>
      <c r="L5737" s="8">
        <v>94.055361701474524</v>
      </c>
      <c r="M5737" s="8">
        <v>94.07574704656011</v>
      </c>
      <c r="N5737" s="8">
        <v>203.66789156661014</v>
      </c>
      <c r="O5737" s="8">
        <v>94.065813218399072</v>
      </c>
      <c r="P5737" s="8">
        <v>112.29930116735363</v>
      </c>
      <c r="Q5737" s="8">
        <v>94.078400002134217</v>
      </c>
      <c r="R5737" s="8">
        <v>112.74346206146157</v>
      </c>
      <c r="S5737" s="8">
        <v>98.27411230558171</v>
      </c>
      <c r="T5737" s="8">
        <v>104.31930783098046</v>
      </c>
      <c r="U5737" s="8">
        <v>93.137008656095006</v>
      </c>
      <c r="V5737" s="8">
        <v>125.93835758213541</v>
      </c>
      <c r="W5737" s="8">
        <v>121.90567778149503</v>
      </c>
      <c r="X5737" s="8">
        <v>94.07574704656011</v>
      </c>
      <c r="Y5737" s="8">
        <v>123.80754009089236</v>
      </c>
      <c r="Z5737" s="8">
        <v>94.055361701474524</v>
      </c>
      <c r="AA5737" s="8">
        <v>93.39597561690114</v>
      </c>
      <c r="AB5737" s="8">
        <v>106.68534177452982</v>
      </c>
      <c r="AC5737" s="12">
        <v>93.090913611124378</v>
      </c>
      <c r="AD5737" s="12">
        <v>106.53019597323974</v>
      </c>
      <c r="AE5737" s="12">
        <v>108.82532093405352</v>
      </c>
      <c r="AF5737" s="16"/>
    </row>
    <row r="5738" spans="4:32" x14ac:dyDescent="0.2">
      <c r="D5738" s="11">
        <v>36873</v>
      </c>
      <c r="E5738" s="8">
        <v>93.676164002779714</v>
      </c>
      <c r="F5738" s="8">
        <v>125.6324887881499</v>
      </c>
      <c r="G5738" s="8">
        <v>93.281714498808157</v>
      </c>
      <c r="H5738" s="8">
        <v>107.39594113873025</v>
      </c>
      <c r="I5738" s="8">
        <v>92.871158075040896</v>
      </c>
      <c r="J5738" s="8">
        <v>117.12418173669106</v>
      </c>
      <c r="K5738" s="8">
        <v>103.08036922558065</v>
      </c>
      <c r="L5738" s="8">
        <v>93.654681466690278</v>
      </c>
      <c r="M5738" s="8">
        <v>93.676164002779714</v>
      </c>
      <c r="N5738" s="8">
        <v>202.99576830045902</v>
      </c>
      <c r="O5738" s="8">
        <v>93.65621896498314</v>
      </c>
      <c r="P5738" s="8">
        <v>111.58659007574904</v>
      </c>
      <c r="Q5738" s="8">
        <v>93.678755482627025</v>
      </c>
      <c r="R5738" s="8">
        <v>112.25162385977714</v>
      </c>
      <c r="S5738" s="8">
        <v>97.870128983931835</v>
      </c>
      <c r="T5738" s="8">
        <v>104.93929120183327</v>
      </c>
      <c r="U5738" s="8">
        <v>92.838738836318313</v>
      </c>
      <c r="V5738" s="8">
        <v>125.6324887881499</v>
      </c>
      <c r="W5738" s="8">
        <v>121.6356267043913</v>
      </c>
      <c r="X5738" s="8">
        <v>93.676164002779714</v>
      </c>
      <c r="Y5738" s="8">
        <v>123.57619976912335</v>
      </c>
      <c r="Z5738" s="8">
        <v>93.654681466690278</v>
      </c>
      <c r="AA5738" s="8">
        <v>92.871158075040896</v>
      </c>
      <c r="AB5738" s="8">
        <v>106.44862207956247</v>
      </c>
      <c r="AC5738" s="12">
        <v>93.367815854152568</v>
      </c>
      <c r="AD5738" s="12">
        <v>106.21393475417142</v>
      </c>
      <c r="AE5738" s="12">
        <v>108.3881131726683</v>
      </c>
      <c r="AF5738" s="16"/>
    </row>
    <row r="5739" spans="4:32" x14ac:dyDescent="0.2">
      <c r="D5739" s="11">
        <v>36874</v>
      </c>
      <c r="E5739" s="8">
        <v>93.571924947880476</v>
      </c>
      <c r="F5739" s="8">
        <v>123.82397726868875</v>
      </c>
      <c r="G5739" s="8">
        <v>93.011992282067766</v>
      </c>
      <c r="H5739" s="8">
        <v>105.9116505156333</v>
      </c>
      <c r="I5739" s="8">
        <v>92.31092228820367</v>
      </c>
      <c r="J5739" s="8">
        <v>115.61768651652538</v>
      </c>
      <c r="K5739" s="8">
        <v>102.97663362375727</v>
      </c>
      <c r="L5739" s="8">
        <v>93.548185614651743</v>
      </c>
      <c r="M5739" s="8">
        <v>93.571924947880476</v>
      </c>
      <c r="N5739" s="8">
        <v>201.74037071327251</v>
      </c>
      <c r="O5739" s="8">
        <v>93.564474972933525</v>
      </c>
      <c r="P5739" s="8">
        <v>110.81504790771206</v>
      </c>
      <c r="Q5739" s="8">
        <v>93.569393606741542</v>
      </c>
      <c r="R5739" s="8">
        <v>112.02370145175873</v>
      </c>
      <c r="S5739" s="8">
        <v>97.754470298238033</v>
      </c>
      <c r="T5739" s="8">
        <v>103.99929370092309</v>
      </c>
      <c r="U5739" s="8">
        <v>93.571920582991297</v>
      </c>
      <c r="V5739" s="8">
        <v>123.82397726868875</v>
      </c>
      <c r="W5739" s="8">
        <v>121.3352122764808</v>
      </c>
      <c r="X5739" s="8">
        <v>93.571924947880476</v>
      </c>
      <c r="Y5739" s="8">
        <v>122.91376819407391</v>
      </c>
      <c r="Z5739" s="8">
        <v>93.548185614651743</v>
      </c>
      <c r="AA5739" s="8">
        <v>92.31092228820367</v>
      </c>
      <c r="AB5739" s="8">
        <v>105.93764761545499</v>
      </c>
      <c r="AC5739" s="12">
        <v>93.094311556811874</v>
      </c>
      <c r="AD5739" s="12">
        <v>105.89621856042153</v>
      </c>
      <c r="AE5739" s="12">
        <v>108.08025540241822</v>
      </c>
      <c r="AF5739" s="16"/>
    </row>
    <row r="5740" spans="4:32" x14ac:dyDescent="0.2">
      <c r="D5740" s="11">
        <v>36875</v>
      </c>
      <c r="E5740" s="8">
        <v>93.936761640027797</v>
      </c>
      <c r="F5740" s="8">
        <v>122.90784386186169</v>
      </c>
      <c r="G5740" s="8">
        <v>93.587011370567069</v>
      </c>
      <c r="H5740" s="8">
        <v>106.00372603200947</v>
      </c>
      <c r="I5740" s="8">
        <v>92.823725632000887</v>
      </c>
      <c r="J5740" s="8">
        <v>114.91266768985709</v>
      </c>
      <c r="K5740" s="8">
        <v>103.36712879251688</v>
      </c>
      <c r="L5740" s="8">
        <v>93.912946834582399</v>
      </c>
      <c r="M5740" s="8">
        <v>93.936761640027797</v>
      </c>
      <c r="N5740" s="8">
        <v>201.79431904361738</v>
      </c>
      <c r="O5740" s="8">
        <v>93.931783491218809</v>
      </c>
      <c r="P5740" s="8">
        <v>110.53817917499384</v>
      </c>
      <c r="Q5740" s="8">
        <v>93.934237811666605</v>
      </c>
      <c r="R5740" s="8">
        <v>112.27951278081719</v>
      </c>
      <c r="S5740" s="8">
        <v>98.115348156691056</v>
      </c>
      <c r="T5740" s="8">
        <v>104.4048053158981</v>
      </c>
      <c r="U5740" s="8">
        <v>94.327363992754655</v>
      </c>
      <c r="V5740" s="8">
        <v>122.90784386186169</v>
      </c>
      <c r="W5740" s="8">
        <v>121.92165902707114</v>
      </c>
      <c r="X5740" s="8">
        <v>93.936761640027797</v>
      </c>
      <c r="Y5740" s="8">
        <v>122.90120284268482</v>
      </c>
      <c r="Z5740" s="8">
        <v>93.912946834582399</v>
      </c>
      <c r="AA5740" s="8">
        <v>92.823725632000887</v>
      </c>
      <c r="AB5740" s="8">
        <v>105.57130605881231</v>
      </c>
      <c r="AC5740" s="12">
        <v>93.664678690883775</v>
      </c>
      <c r="AD5740" s="12">
        <v>106.08732485400787</v>
      </c>
      <c r="AE5740" s="12">
        <v>108.34627636374515</v>
      </c>
      <c r="AF5740" s="16"/>
    </row>
    <row r="5741" spans="4:32" x14ac:dyDescent="0.2">
      <c r="D5741" s="11">
        <v>36878</v>
      </c>
      <c r="E5741" s="8">
        <v>93.884642112578177</v>
      </c>
      <c r="F5741" s="8">
        <v>123.0727925947787</v>
      </c>
      <c r="G5741" s="8">
        <v>93.231334251532687</v>
      </c>
      <c r="H5741" s="8">
        <v>106.46846834138853</v>
      </c>
      <c r="I5741" s="8">
        <v>93.249020552173548</v>
      </c>
      <c r="J5741" s="8">
        <v>114.92411236536222</v>
      </c>
      <c r="K5741" s="8">
        <v>103.32636567957003</v>
      </c>
      <c r="L5741" s="8">
        <v>93.867676948049393</v>
      </c>
      <c r="M5741" s="8">
        <v>93.884642112578177</v>
      </c>
      <c r="N5741" s="8">
        <v>201.94587452259526</v>
      </c>
      <c r="O5741" s="8">
        <v>93.869699446882123</v>
      </c>
      <c r="P5741" s="8">
        <v>110.83117022579177</v>
      </c>
      <c r="Q5741" s="8">
        <v>93.887272617912743</v>
      </c>
      <c r="R5741" s="8">
        <v>112.03636641096372</v>
      </c>
      <c r="S5741" s="8">
        <v>98.047430285217217</v>
      </c>
      <c r="T5741" s="8">
        <v>104.34691540670549</v>
      </c>
      <c r="U5741" s="8">
        <v>94.079875314113366</v>
      </c>
      <c r="V5741" s="8">
        <v>123.0727925947787</v>
      </c>
      <c r="W5741" s="8">
        <v>121.93688600983863</v>
      </c>
      <c r="X5741" s="8">
        <v>93.884642112578177</v>
      </c>
      <c r="Y5741" s="8">
        <v>122.38620181009222</v>
      </c>
      <c r="Z5741" s="8">
        <v>93.867676948049393</v>
      </c>
      <c r="AA5741" s="8">
        <v>93.249020552173548</v>
      </c>
      <c r="AB5741" s="8">
        <v>106.38992490491495</v>
      </c>
      <c r="AC5741" s="12">
        <v>93.312141502925371</v>
      </c>
      <c r="AD5741" s="12">
        <v>106.13268797510412</v>
      </c>
      <c r="AE5741" s="12">
        <v>108.33133813031543</v>
      </c>
      <c r="AF5741" s="16"/>
    </row>
    <row r="5742" spans="4:32" x14ac:dyDescent="0.2">
      <c r="D5742" s="11">
        <v>36879</v>
      </c>
      <c r="E5742" s="8">
        <v>93.65879082696317</v>
      </c>
      <c r="F5742" s="8">
        <v>123.42423793224324</v>
      </c>
      <c r="G5742" s="8">
        <v>93.334966712965866</v>
      </c>
      <c r="H5742" s="8">
        <v>106.49173725288561</v>
      </c>
      <c r="I5742" s="8">
        <v>92.853918345528868</v>
      </c>
      <c r="J5742" s="8">
        <v>115.54774598962658</v>
      </c>
      <c r="K5742" s="8">
        <v>102.91797251577668</v>
      </c>
      <c r="L5742" s="8">
        <v>93.639560586759131</v>
      </c>
      <c r="M5742" s="8">
        <v>93.65879082696317</v>
      </c>
      <c r="N5742" s="8">
        <v>201.97220421618817</v>
      </c>
      <c r="O5742" s="8">
        <v>93.643833095316083</v>
      </c>
      <c r="P5742" s="8">
        <v>109.03296445430522</v>
      </c>
      <c r="Q5742" s="8">
        <v>93.66136478554219</v>
      </c>
      <c r="R5742" s="8">
        <v>110.78730919448594</v>
      </c>
      <c r="S5742" s="8">
        <v>97.811511826488896</v>
      </c>
      <c r="T5742" s="8">
        <v>104.91980979486912</v>
      </c>
      <c r="U5742" s="8">
        <v>94.1261069194654</v>
      </c>
      <c r="V5742" s="8">
        <v>123.42423793224324</v>
      </c>
      <c r="W5742" s="8">
        <v>121.53479266643976</v>
      </c>
      <c r="X5742" s="8">
        <v>93.65879082696317</v>
      </c>
      <c r="Y5742" s="8">
        <v>123.04697367669925</v>
      </c>
      <c r="Z5742" s="8">
        <v>93.639560586759131</v>
      </c>
      <c r="AA5742" s="8">
        <v>92.853918345528868</v>
      </c>
      <c r="AB5742" s="8">
        <v>105.82114843004346</v>
      </c>
      <c r="AC5742" s="12">
        <v>93.414864580873996</v>
      </c>
      <c r="AD5742" s="12">
        <v>105.97196678950989</v>
      </c>
      <c r="AE5742" s="12">
        <v>108.08220456009587</v>
      </c>
      <c r="AF5742" s="16"/>
    </row>
    <row r="5743" spans="4:32" x14ac:dyDescent="0.2">
      <c r="D5743" s="11">
        <v>36880</v>
      </c>
      <c r="E5743" s="8">
        <v>94.666435024322439</v>
      </c>
      <c r="F5743" s="8">
        <v>122.59230484334216</v>
      </c>
      <c r="G5743" s="8">
        <v>94.502836774776213</v>
      </c>
      <c r="H5743" s="8">
        <v>106.87064762959454</v>
      </c>
      <c r="I5743" s="8">
        <v>93.834438423898277</v>
      </c>
      <c r="J5743" s="8">
        <v>115.28841176768655</v>
      </c>
      <c r="K5743" s="8">
        <v>104.05312893501402</v>
      </c>
      <c r="L5743" s="8">
        <v>94.643614630315071</v>
      </c>
      <c r="M5743" s="8">
        <v>94.666435024322439</v>
      </c>
      <c r="N5743" s="8">
        <v>202.98068656383617</v>
      </c>
      <c r="O5743" s="8">
        <v>94.661452108392083</v>
      </c>
      <c r="P5743" s="8">
        <v>110.14653595357132</v>
      </c>
      <c r="Q5743" s="8">
        <v>94.663926221516732</v>
      </c>
      <c r="R5743" s="8">
        <v>111.19767146826152</v>
      </c>
      <c r="S5743" s="8">
        <v>98.857073598057227</v>
      </c>
      <c r="T5743" s="8">
        <v>106.04866557151387</v>
      </c>
      <c r="U5743" s="8">
        <v>95.807990981488018</v>
      </c>
      <c r="V5743" s="8">
        <v>122.59230484334216</v>
      </c>
      <c r="W5743" s="8">
        <v>122.88196037928087</v>
      </c>
      <c r="X5743" s="8">
        <v>94.666435024322439</v>
      </c>
      <c r="Y5743" s="8">
        <v>122.87912753911397</v>
      </c>
      <c r="Z5743" s="8">
        <v>94.643614630315071</v>
      </c>
      <c r="AA5743" s="8">
        <v>93.834438423898277</v>
      </c>
      <c r="AB5743" s="8">
        <v>105.86768416393069</v>
      </c>
      <c r="AC5743" s="12">
        <v>94.576858047315682</v>
      </c>
      <c r="AD5743" s="12">
        <v>106.63464661641926</v>
      </c>
      <c r="AE5743" s="12">
        <v>109.02153063703824</v>
      </c>
      <c r="AF5743" s="16"/>
    </row>
    <row r="5744" spans="4:32" x14ac:dyDescent="0.2">
      <c r="D5744" s="11">
        <v>36881</v>
      </c>
      <c r="E5744" s="8">
        <v>94.892286309937461</v>
      </c>
      <c r="F5744" s="8">
        <v>121.90344211438276</v>
      </c>
      <c r="G5744" s="8">
        <v>94.425415589317652</v>
      </c>
      <c r="H5744" s="8">
        <v>107.04204556451766</v>
      </c>
      <c r="I5744" s="8">
        <v>94.027398524590438</v>
      </c>
      <c r="J5744" s="8">
        <v>115.09357906903435</v>
      </c>
      <c r="K5744" s="8">
        <v>104.26225666392068</v>
      </c>
      <c r="L5744" s="8">
        <v>94.868229870799695</v>
      </c>
      <c r="M5744" s="8">
        <v>94.892286309937461</v>
      </c>
      <c r="N5744" s="8">
        <v>202.75183856174212</v>
      </c>
      <c r="O5744" s="8">
        <v>94.884748838953243</v>
      </c>
      <c r="P5744" s="8">
        <v>111.18512870876853</v>
      </c>
      <c r="Q5744" s="8">
        <v>94.889737559783882</v>
      </c>
      <c r="R5744" s="8">
        <v>110.86226616838539</v>
      </c>
      <c r="S5744" s="8">
        <v>99.092887264939293</v>
      </c>
      <c r="T5744" s="8">
        <v>105.466811509129</v>
      </c>
      <c r="U5744" s="8">
        <v>96.88877113166545</v>
      </c>
      <c r="V5744" s="8">
        <v>121.90344211438276</v>
      </c>
      <c r="W5744" s="8">
        <v>123.18831958482177</v>
      </c>
      <c r="X5744" s="8">
        <v>94.892286309937461</v>
      </c>
      <c r="Y5744" s="8">
        <v>123.09965022382883</v>
      </c>
      <c r="Z5744" s="8">
        <v>94.868229870799695</v>
      </c>
      <c r="AA5744" s="8">
        <v>94.027398524590438</v>
      </c>
      <c r="AB5744" s="8">
        <v>104.99086900868677</v>
      </c>
      <c r="AC5744" s="12">
        <v>94.499400596780177</v>
      </c>
      <c r="AD5744" s="12">
        <v>106.65882917096987</v>
      </c>
      <c r="AE5744" s="12">
        <v>109.14308695481347</v>
      </c>
      <c r="AF5744" s="16"/>
    </row>
    <row r="5745" spans="4:32" x14ac:dyDescent="0.2">
      <c r="D5745" s="11">
        <v>36882</v>
      </c>
      <c r="E5745" s="8">
        <v>94.892286309937461</v>
      </c>
      <c r="F5745" s="8">
        <v>120.66252789217138</v>
      </c>
      <c r="G5745" s="8">
        <v>94.803972798457153</v>
      </c>
      <c r="H5745" s="8">
        <v>106.92969574438492</v>
      </c>
      <c r="I5745" s="8">
        <v>93.693810550280133</v>
      </c>
      <c r="J5745" s="8">
        <v>113.83618262494359</v>
      </c>
      <c r="K5745" s="8">
        <v>104.200858119331</v>
      </c>
      <c r="L5745" s="8">
        <v>94.878548566091894</v>
      </c>
      <c r="M5745" s="8">
        <v>94.892286309937461</v>
      </c>
      <c r="N5745" s="8">
        <v>202.14409635389927</v>
      </c>
      <c r="O5745" s="8">
        <v>94.879682776489005</v>
      </c>
      <c r="P5745" s="8">
        <v>110.85688472872555</v>
      </c>
      <c r="Q5745" s="8">
        <v>94.894911346562822</v>
      </c>
      <c r="R5745" s="8">
        <v>109.81760402744938</v>
      </c>
      <c r="S5745" s="8">
        <v>99.092887264939293</v>
      </c>
      <c r="T5745" s="8">
        <v>105.466811509129</v>
      </c>
      <c r="U5745" s="8">
        <v>97.626610770801307</v>
      </c>
      <c r="V5745" s="8">
        <v>120.66252789217138</v>
      </c>
      <c r="W5745" s="8">
        <v>123.32478214074902</v>
      </c>
      <c r="X5745" s="8">
        <v>94.892286309937461</v>
      </c>
      <c r="Y5745" s="8">
        <v>121.86567058171806</v>
      </c>
      <c r="Z5745" s="8">
        <v>94.878548566091894</v>
      </c>
      <c r="AA5745" s="8">
        <v>93.693810550280133</v>
      </c>
      <c r="AB5745" s="8">
        <v>104.93408791101848</v>
      </c>
      <c r="AC5745" s="12">
        <v>94.872125023888444</v>
      </c>
      <c r="AD5745" s="12">
        <v>106.4485969023487</v>
      </c>
      <c r="AE5745" s="12">
        <v>108.98843290639795</v>
      </c>
      <c r="AF5745" s="16"/>
    </row>
    <row r="5746" spans="4:32" x14ac:dyDescent="0.2">
      <c r="D5746" s="11">
        <v>36885</v>
      </c>
      <c r="E5746" s="8">
        <v>94.892286309937461</v>
      </c>
      <c r="F5746" s="8">
        <v>120.66252789217138</v>
      </c>
      <c r="G5746" s="8">
        <v>94.803972798457153</v>
      </c>
      <c r="H5746" s="8">
        <v>106.92969574438492</v>
      </c>
      <c r="I5746" s="8">
        <v>93.693810550280133</v>
      </c>
      <c r="J5746" s="8">
        <v>113.83618262494359</v>
      </c>
      <c r="K5746" s="8">
        <v>104.200858119331</v>
      </c>
      <c r="L5746" s="8">
        <v>94.878548566091894</v>
      </c>
      <c r="M5746" s="8">
        <v>94.892286309937461</v>
      </c>
      <c r="N5746" s="8">
        <v>202.14409635389927</v>
      </c>
      <c r="O5746" s="8">
        <v>94.879682776489005</v>
      </c>
      <c r="P5746" s="8">
        <v>110.85688472872555</v>
      </c>
      <c r="Q5746" s="8">
        <v>94.894911346562822</v>
      </c>
      <c r="R5746" s="8">
        <v>109.81760402744938</v>
      </c>
      <c r="S5746" s="8">
        <v>99.092887264939293</v>
      </c>
      <c r="T5746" s="8">
        <v>105.466811509129</v>
      </c>
      <c r="U5746" s="8">
        <v>97.626610770801307</v>
      </c>
      <c r="V5746" s="8">
        <v>120.66252789217138</v>
      </c>
      <c r="W5746" s="8">
        <v>123.32478214074902</v>
      </c>
      <c r="X5746" s="8">
        <v>94.892286309937461</v>
      </c>
      <c r="Y5746" s="8">
        <v>121.86567058171806</v>
      </c>
      <c r="Z5746" s="8">
        <v>94.878548566091894</v>
      </c>
      <c r="AA5746" s="8">
        <v>93.693810550280133</v>
      </c>
      <c r="AB5746" s="8">
        <v>104.93408791101848</v>
      </c>
      <c r="AC5746" s="12">
        <v>94.872125023888444</v>
      </c>
      <c r="AD5746" s="12">
        <v>106.4485969023487</v>
      </c>
      <c r="AE5746" s="12">
        <v>108.98843290639795</v>
      </c>
      <c r="AF5746" s="16"/>
    </row>
    <row r="5747" spans="4:32" x14ac:dyDescent="0.2">
      <c r="D5747" s="11">
        <v>36886</v>
      </c>
      <c r="E5747" s="8">
        <v>94.892286309937461</v>
      </c>
      <c r="F5747" s="8">
        <v>119.96115099500695</v>
      </c>
      <c r="G5747" s="8">
        <v>95.544271509491622</v>
      </c>
      <c r="H5747" s="8">
        <v>106.68403963103195</v>
      </c>
      <c r="I5747" s="8">
        <v>93.465212777532841</v>
      </c>
      <c r="J5747" s="8">
        <v>112.96567895120022</v>
      </c>
      <c r="K5747" s="8">
        <v>104.16736540253947</v>
      </c>
      <c r="L5747" s="8">
        <v>94.869377744859079</v>
      </c>
      <c r="M5747" s="8">
        <v>94.892286309937461</v>
      </c>
      <c r="N5747" s="8">
        <v>201.66872971016184</v>
      </c>
      <c r="O5747" s="8">
        <v>94.879682776489005</v>
      </c>
      <c r="P5747" s="8">
        <v>112.79650737303876</v>
      </c>
      <c r="Q5747" s="8">
        <v>94.894911346562822</v>
      </c>
      <c r="R5747" s="8">
        <v>110.3399551797766</v>
      </c>
      <c r="S5747" s="8">
        <v>99.147529084920663</v>
      </c>
      <c r="T5747" s="8">
        <v>107.13645642938346</v>
      </c>
      <c r="U5747" s="8">
        <v>98.818197617242404</v>
      </c>
      <c r="V5747" s="8">
        <v>119.96115099500695</v>
      </c>
      <c r="W5747" s="8">
        <v>124.06017564152665</v>
      </c>
      <c r="X5747" s="8">
        <v>94.892286309937461</v>
      </c>
      <c r="Y5747" s="8">
        <v>121.7043622778512</v>
      </c>
      <c r="Z5747" s="8">
        <v>94.869377744859079</v>
      </c>
      <c r="AA5747" s="8">
        <v>93.465212777532841</v>
      </c>
      <c r="AB5747" s="8">
        <v>104.40706869997032</v>
      </c>
      <c r="AC5747" s="12">
        <v>95.605235725181146</v>
      </c>
      <c r="AD5747" s="12">
        <v>106.4363431021066</v>
      </c>
      <c r="AE5747" s="12">
        <v>108.88730904182171</v>
      </c>
      <c r="AF5747" s="16"/>
    </row>
    <row r="5748" spans="4:32" x14ac:dyDescent="0.2">
      <c r="D5748" s="11">
        <v>36887</v>
      </c>
      <c r="E5748" s="8">
        <v>95.569840166782484</v>
      </c>
      <c r="F5748" s="8">
        <v>120.59698661930622</v>
      </c>
      <c r="G5748" s="8">
        <v>96.730579022659924</v>
      </c>
      <c r="H5748" s="8">
        <v>106.82141581585314</v>
      </c>
      <c r="I5748" s="8">
        <v>93.995669821515307</v>
      </c>
      <c r="J5748" s="8">
        <v>113.95315408957796</v>
      </c>
      <c r="K5748" s="8">
        <v>105.00106856508495</v>
      </c>
      <c r="L5748" s="8">
        <v>95.547907296112896</v>
      </c>
      <c r="M5748" s="8">
        <v>95.569840166782484</v>
      </c>
      <c r="N5748" s="8">
        <v>203.10865548466245</v>
      </c>
      <c r="O5748" s="8">
        <v>95.557129914155851</v>
      </c>
      <c r="P5748" s="8">
        <v>113.60188158396005</v>
      </c>
      <c r="Q5748" s="8">
        <v>95.572467398024472</v>
      </c>
      <c r="R5748" s="8">
        <v>112.44291217521143</v>
      </c>
      <c r="S5748" s="8">
        <v>99.834812286003142</v>
      </c>
      <c r="T5748" s="8">
        <v>109.02247040034112</v>
      </c>
      <c r="U5748" s="8">
        <v>100.02049068152061</v>
      </c>
      <c r="V5748" s="8">
        <v>120.59698661930622</v>
      </c>
      <c r="W5748" s="8">
        <v>126.01474790495686</v>
      </c>
      <c r="X5748" s="8">
        <v>95.569840166782484</v>
      </c>
      <c r="Y5748" s="8">
        <v>122.43526539048082</v>
      </c>
      <c r="Z5748" s="8">
        <v>95.547907296112896</v>
      </c>
      <c r="AA5748" s="8">
        <v>93.995669821515307</v>
      </c>
      <c r="AB5748" s="8">
        <v>105.03948706427444</v>
      </c>
      <c r="AC5748" s="12">
        <v>96.787442752002505</v>
      </c>
      <c r="AD5748" s="12">
        <v>107.32644145050716</v>
      </c>
      <c r="AE5748" s="12">
        <v>109.69009400540142</v>
      </c>
      <c r="AF5748" s="16"/>
    </row>
    <row r="5749" spans="4:32" x14ac:dyDescent="0.2">
      <c r="D5749" s="11">
        <v>36888</v>
      </c>
      <c r="E5749" s="8">
        <v>95.361362056984007</v>
      </c>
      <c r="F5749" s="8">
        <v>120.97090604821948</v>
      </c>
      <c r="G5749" s="8">
        <v>97.111399490175614</v>
      </c>
      <c r="H5749" s="8">
        <v>106.50969911823256</v>
      </c>
      <c r="I5749" s="8">
        <v>93.635490452320653</v>
      </c>
      <c r="J5749" s="8">
        <v>114.27399964770434</v>
      </c>
      <c r="K5749" s="8">
        <v>104.77207234466073</v>
      </c>
      <c r="L5749" s="8">
        <v>95.352193300044192</v>
      </c>
      <c r="M5749" s="8">
        <v>95.361362056984007</v>
      </c>
      <c r="N5749" s="8">
        <v>202.66569970224307</v>
      </c>
      <c r="O5749" s="8">
        <v>95.348730315894883</v>
      </c>
      <c r="P5749" s="8">
        <v>114.85352162925795</v>
      </c>
      <c r="Q5749" s="8">
        <v>95.364034458574082</v>
      </c>
      <c r="R5749" s="8">
        <v>113.40493650924175</v>
      </c>
      <c r="S5749" s="8">
        <v>99.623947331828148</v>
      </c>
      <c r="T5749" s="8">
        <v>108.78470430665242</v>
      </c>
      <c r="U5749" s="8">
        <v>99.326541276606093</v>
      </c>
      <c r="V5749" s="8">
        <v>120.97090604821948</v>
      </c>
      <c r="W5749" s="8">
        <v>126.65592788620663</v>
      </c>
      <c r="X5749" s="8">
        <v>95.361362056984007</v>
      </c>
      <c r="Y5749" s="8">
        <v>122.79233778173588</v>
      </c>
      <c r="Z5749" s="8">
        <v>95.352193300044192</v>
      </c>
      <c r="AA5749" s="8">
        <v>93.635490452320653</v>
      </c>
      <c r="AB5749" s="8">
        <v>105.73877843336217</v>
      </c>
      <c r="AC5749" s="12">
        <v>97.165309866512942</v>
      </c>
      <c r="AD5749" s="12">
        <v>107.540830018634</v>
      </c>
      <c r="AE5749" s="12">
        <v>109.49724917817316</v>
      </c>
      <c r="AF5749" s="16"/>
    </row>
    <row r="5750" spans="4:32" x14ac:dyDescent="0.2">
      <c r="D5750" s="11">
        <v>36889</v>
      </c>
      <c r="E5750" s="8">
        <v>95.361362056984007</v>
      </c>
      <c r="F5750" s="8">
        <v>119.27019101060009</v>
      </c>
      <c r="G5750" s="8">
        <v>96.544981270201603</v>
      </c>
      <c r="H5750" s="8">
        <v>106.21383996700615</v>
      </c>
      <c r="I5750" s="8">
        <v>93.250579163068934</v>
      </c>
      <c r="J5750" s="8">
        <v>112.51047988480647</v>
      </c>
      <c r="K5750" s="8">
        <v>104.74964466061436</v>
      </c>
      <c r="L5750" s="8">
        <v>95.344130481559759</v>
      </c>
      <c r="M5750" s="8">
        <v>95.361362056984007</v>
      </c>
      <c r="N5750" s="8">
        <v>202.66569970224307</v>
      </c>
      <c r="O5750" s="8">
        <v>95.348730315894883</v>
      </c>
      <c r="P5750" s="8">
        <v>116.05303643000093</v>
      </c>
      <c r="Q5750" s="8">
        <v>95.364034458574082</v>
      </c>
      <c r="R5750" s="8">
        <v>113.85109804402596</v>
      </c>
      <c r="S5750" s="8">
        <v>99.623947331828148</v>
      </c>
      <c r="T5750" s="8">
        <v>108.78470430665242</v>
      </c>
      <c r="U5750" s="8">
        <v>100.31782401063525</v>
      </c>
      <c r="V5750" s="8">
        <v>119.27019101060009</v>
      </c>
      <c r="W5750" s="8">
        <v>126.79752162204466</v>
      </c>
      <c r="X5750" s="8">
        <v>95.361362056984007</v>
      </c>
      <c r="Y5750" s="8">
        <v>122.71128494539012</v>
      </c>
      <c r="Z5750" s="8">
        <v>95.344130481559759</v>
      </c>
      <c r="AA5750" s="8">
        <v>93.250579163068934</v>
      </c>
      <c r="AB5750" s="8">
        <v>105.26307768895029</v>
      </c>
      <c r="AC5750" s="12">
        <v>96.598626802054426</v>
      </c>
      <c r="AD5750" s="12">
        <v>107.45516212011947</v>
      </c>
      <c r="AE5750" s="12">
        <v>109.37052648118942</v>
      </c>
      <c r="AF5750" s="16"/>
    </row>
    <row r="5751" spans="4:32" x14ac:dyDescent="0.2">
      <c r="D5751" s="11">
        <v>36892</v>
      </c>
      <c r="E5751" s="8">
        <v>95.361362056984007</v>
      </c>
      <c r="F5751" s="8">
        <v>119.27019101060009</v>
      </c>
      <c r="G5751" s="8">
        <v>96.544981270201603</v>
      </c>
      <c r="H5751" s="8">
        <v>106.21383996700615</v>
      </c>
      <c r="I5751" s="8">
        <v>93.250579163068934</v>
      </c>
      <c r="J5751" s="8">
        <v>112.51047988480647</v>
      </c>
      <c r="K5751" s="8">
        <v>104.74964466061436</v>
      </c>
      <c r="L5751" s="8">
        <v>95.344130481559759</v>
      </c>
      <c r="M5751" s="8">
        <v>95.361362056984007</v>
      </c>
      <c r="N5751" s="8">
        <v>202.66569970224307</v>
      </c>
      <c r="O5751" s="8">
        <v>95.348730315894883</v>
      </c>
      <c r="P5751" s="8">
        <v>116.05303643000093</v>
      </c>
      <c r="Q5751" s="8">
        <v>95.364034458574082</v>
      </c>
      <c r="R5751" s="8">
        <v>113.85109804402596</v>
      </c>
      <c r="S5751" s="8">
        <v>99.623947331828148</v>
      </c>
      <c r="T5751" s="8">
        <v>108.78470430665242</v>
      </c>
      <c r="U5751" s="8">
        <v>100.31782401063525</v>
      </c>
      <c r="V5751" s="8">
        <v>119.27019101060009</v>
      </c>
      <c r="W5751" s="8">
        <v>126.79752162204466</v>
      </c>
      <c r="X5751" s="8">
        <v>95.361362056984007</v>
      </c>
      <c r="Y5751" s="8">
        <v>122.71128494539012</v>
      </c>
      <c r="Z5751" s="8">
        <v>95.344130481559759</v>
      </c>
      <c r="AA5751" s="8">
        <v>93.250579163068934</v>
      </c>
      <c r="AB5751" s="8">
        <v>105.26307768895029</v>
      </c>
      <c r="AC5751" s="12">
        <v>96.598626802054426</v>
      </c>
      <c r="AD5751" s="12">
        <v>107.45516212011947</v>
      </c>
      <c r="AE5751" s="12">
        <v>109.37052648118942</v>
      </c>
      <c r="AF5751" s="16"/>
    </row>
    <row r="5752" spans="4:32" x14ac:dyDescent="0.2">
      <c r="D5752" s="11">
        <v>36893</v>
      </c>
      <c r="E5752" s="8">
        <v>94.197359277275893</v>
      </c>
      <c r="F5752" s="8">
        <v>116.74494040183497</v>
      </c>
      <c r="G5752" s="8">
        <v>95.612844381688845</v>
      </c>
      <c r="H5752" s="8">
        <v>104.7910255190297</v>
      </c>
      <c r="I5752" s="8">
        <v>91.615530731893358</v>
      </c>
      <c r="J5752" s="8">
        <v>110.2592459329977</v>
      </c>
      <c r="K5752" s="8">
        <v>103.5042565422241</v>
      </c>
      <c r="L5752" s="8">
        <v>94.186000681581163</v>
      </c>
      <c r="M5752" s="8">
        <v>94.197359277275893</v>
      </c>
      <c r="N5752" s="8">
        <v>198.69556748972479</v>
      </c>
      <c r="O5752" s="8">
        <v>94.18233265507628</v>
      </c>
      <c r="P5752" s="8">
        <v>112.02970469798746</v>
      </c>
      <c r="Q5752" s="8">
        <v>94.199964598016294</v>
      </c>
      <c r="R5752" s="8">
        <v>113.44908791112145</v>
      </c>
      <c r="S5752" s="8">
        <v>98.428219344760393</v>
      </c>
      <c r="T5752" s="8">
        <v>106.3518608248857</v>
      </c>
      <c r="U5752" s="8">
        <v>99.915799058345783</v>
      </c>
      <c r="V5752" s="8">
        <v>116.74494040183497</v>
      </c>
      <c r="W5752" s="8">
        <v>124.70336768895625</v>
      </c>
      <c r="X5752" s="8">
        <v>94.197359277275893</v>
      </c>
      <c r="Y5752" s="8">
        <v>120.99562542790281</v>
      </c>
      <c r="Z5752" s="8">
        <v>94.186000681581163</v>
      </c>
      <c r="AA5752" s="8">
        <v>91.615530731893358</v>
      </c>
      <c r="AB5752" s="8">
        <v>103.53102935342547</v>
      </c>
      <c r="AC5752" s="12">
        <v>95.661296467358667</v>
      </c>
      <c r="AD5752" s="12">
        <v>105.92833017372496</v>
      </c>
      <c r="AE5752" s="12">
        <v>107.86483326059665</v>
      </c>
      <c r="AF5752" s="16"/>
    </row>
    <row r="5753" spans="4:32" x14ac:dyDescent="0.2">
      <c r="D5753" s="11">
        <v>36894</v>
      </c>
      <c r="E5753" s="8">
        <v>92.824878387769274</v>
      </c>
      <c r="F5753" s="8">
        <v>115.25072342052081</v>
      </c>
      <c r="G5753" s="8">
        <v>94.12923471347365</v>
      </c>
      <c r="H5753" s="8">
        <v>102.62948527780307</v>
      </c>
      <c r="I5753" s="8">
        <v>90.461998057731023</v>
      </c>
      <c r="J5753" s="8">
        <v>108.55814316363161</v>
      </c>
      <c r="K5753" s="8">
        <v>102.01802060733776</v>
      </c>
      <c r="L5753" s="8">
        <v>92.806975424587165</v>
      </c>
      <c r="M5753" s="8">
        <v>92.824878387769274</v>
      </c>
      <c r="N5753" s="8">
        <v>196.03306260385907</v>
      </c>
      <c r="O5753" s="8">
        <v>92.81008649053436</v>
      </c>
      <c r="P5753" s="8">
        <v>111.50664981154242</v>
      </c>
      <c r="Q5753" s="8">
        <v>92.827462744028736</v>
      </c>
      <c r="R5753" s="8">
        <v>111.42314771457302</v>
      </c>
      <c r="S5753" s="8">
        <v>97.020836338022775</v>
      </c>
      <c r="T5753" s="8">
        <v>105.61893848310913</v>
      </c>
      <c r="U5753" s="8">
        <v>98.074049885652641</v>
      </c>
      <c r="V5753" s="8">
        <v>115.25072342052081</v>
      </c>
      <c r="W5753" s="8">
        <v>123.05869553862159</v>
      </c>
      <c r="X5753" s="8">
        <v>92.824878387769274</v>
      </c>
      <c r="Y5753" s="8">
        <v>118.27492798652057</v>
      </c>
      <c r="Z5753" s="8">
        <v>92.806975424587165</v>
      </c>
      <c r="AA5753" s="8">
        <v>90.461998057731023</v>
      </c>
      <c r="AB5753" s="8">
        <v>101.29656176290847</v>
      </c>
      <c r="AC5753" s="12">
        <v>94.177823629251847</v>
      </c>
      <c r="AD5753" s="12">
        <v>104.09664143290928</v>
      </c>
      <c r="AE5753" s="12">
        <v>106.33284687327591</v>
      </c>
      <c r="AF5753" s="16"/>
    </row>
    <row r="5754" spans="4:32" x14ac:dyDescent="0.2">
      <c r="D5754" s="11">
        <v>36895</v>
      </c>
      <c r="E5754" s="8">
        <v>92.807505211952744</v>
      </c>
      <c r="F5754" s="8">
        <v>115.37557540386143</v>
      </c>
      <c r="G5754" s="8">
        <v>94.975502579926953</v>
      </c>
      <c r="H5754" s="8">
        <v>103.41426906307743</v>
      </c>
      <c r="I5754" s="8">
        <v>90.577986758820003</v>
      </c>
      <c r="J5754" s="8">
        <v>108.58510291315817</v>
      </c>
      <c r="K5754" s="8">
        <v>102.0753522434168</v>
      </c>
      <c r="L5754" s="8">
        <v>92.798547888531402</v>
      </c>
      <c r="M5754" s="8">
        <v>92.807505211952744</v>
      </c>
      <c r="N5754" s="8">
        <v>196.20818260777219</v>
      </c>
      <c r="O5754" s="8">
        <v>92.787744497377545</v>
      </c>
      <c r="P5754" s="8">
        <v>110.84369509212257</v>
      </c>
      <c r="Q5754" s="8">
        <v>92.810072046943887</v>
      </c>
      <c r="R5754" s="8">
        <v>111.0140496416483</v>
      </c>
      <c r="S5754" s="8">
        <v>97.00934024731761</v>
      </c>
      <c r="T5754" s="8">
        <v>104.51050053337725</v>
      </c>
      <c r="U5754" s="8">
        <v>97.554014107143928</v>
      </c>
      <c r="V5754" s="8">
        <v>115.37557540386143</v>
      </c>
      <c r="W5754" s="8">
        <v>122.41983784194493</v>
      </c>
      <c r="X5754" s="8">
        <v>92.807505211952744</v>
      </c>
      <c r="Y5754" s="8">
        <v>118.76075772364668</v>
      </c>
      <c r="Z5754" s="8">
        <v>92.798547888531402</v>
      </c>
      <c r="AA5754" s="8">
        <v>90.577986758820003</v>
      </c>
      <c r="AB5754" s="8">
        <v>100.72210099737669</v>
      </c>
      <c r="AC5754" s="12">
        <v>95.018728079241328</v>
      </c>
      <c r="AD5754" s="12">
        <v>103.96243990393612</v>
      </c>
      <c r="AE5754" s="12">
        <v>106.37541148652649</v>
      </c>
      <c r="AF5754" s="16"/>
    </row>
    <row r="5755" spans="4:32" x14ac:dyDescent="0.2">
      <c r="D5755" s="11">
        <v>36896</v>
      </c>
      <c r="E5755" s="8">
        <v>92.911744266851969</v>
      </c>
      <c r="F5755" s="8">
        <v>114.64342515925574</v>
      </c>
      <c r="G5755" s="8">
        <v>95.683481367457276</v>
      </c>
      <c r="H5755" s="8">
        <v>103.3435778208945</v>
      </c>
      <c r="I5755" s="8">
        <v>90.867221055589027</v>
      </c>
      <c r="J5755" s="8">
        <v>108.544770804056</v>
      </c>
      <c r="K5755" s="8">
        <v>102.12443232326555</v>
      </c>
      <c r="L5755" s="8">
        <v>92.896061783441979</v>
      </c>
      <c r="M5755" s="8">
        <v>92.911744266851969</v>
      </c>
      <c r="N5755" s="8">
        <v>196.06920809535623</v>
      </c>
      <c r="O5755" s="8">
        <v>92.894458801272904</v>
      </c>
      <c r="P5755" s="8">
        <v>110.99742966421297</v>
      </c>
      <c r="Q5755" s="8">
        <v>92.914331087597049</v>
      </c>
      <c r="R5755" s="8">
        <v>110.55828706560631</v>
      </c>
      <c r="S5755" s="8">
        <v>97.118316514537966</v>
      </c>
      <c r="T5755" s="8">
        <v>104.62790354760405</v>
      </c>
      <c r="U5755" s="8">
        <v>97.640418879183642</v>
      </c>
      <c r="V5755" s="8">
        <v>114.64342515925574</v>
      </c>
      <c r="W5755" s="8">
        <v>122.61341008845822</v>
      </c>
      <c r="X5755" s="8">
        <v>92.911744266851969</v>
      </c>
      <c r="Y5755" s="8">
        <v>119.42009314508223</v>
      </c>
      <c r="Z5755" s="8">
        <v>92.896061783441979</v>
      </c>
      <c r="AA5755" s="8">
        <v>90.867221055589027</v>
      </c>
      <c r="AB5755" s="8">
        <v>99.933510636880754</v>
      </c>
      <c r="AC5755" s="12">
        <v>95.720353705728982</v>
      </c>
      <c r="AD5755" s="12">
        <v>104.00765825936642</v>
      </c>
      <c r="AE5755" s="12">
        <v>106.37832984316373</v>
      </c>
      <c r="AF5755" s="16"/>
    </row>
    <row r="5756" spans="4:32" x14ac:dyDescent="0.2">
      <c r="D5756" s="11">
        <v>36899</v>
      </c>
      <c r="E5756" s="8">
        <v>93.224461431549685</v>
      </c>
      <c r="F5756" s="8">
        <v>115.24723479521421</v>
      </c>
      <c r="G5756" s="8">
        <v>96.026149078724117</v>
      </c>
      <c r="H5756" s="8">
        <v>103.50113003083985</v>
      </c>
      <c r="I5756" s="8">
        <v>90.887783861161026</v>
      </c>
      <c r="J5756" s="8">
        <v>109.06612839251211</v>
      </c>
      <c r="K5756" s="8">
        <v>102.40515612047409</v>
      </c>
      <c r="L5756" s="8">
        <v>93.212075079424594</v>
      </c>
      <c r="M5756" s="8">
        <v>93.224461431549685</v>
      </c>
      <c r="N5756" s="8">
        <v>196.77930560996535</v>
      </c>
      <c r="O5756" s="8">
        <v>93.209572703429245</v>
      </c>
      <c r="P5756" s="8">
        <v>111.10713555275549</v>
      </c>
      <c r="Q5756" s="8">
        <v>93.227023067700614</v>
      </c>
      <c r="R5756" s="8">
        <v>110.18373935330349</v>
      </c>
      <c r="S5756" s="8">
        <v>97.458576889862982</v>
      </c>
      <c r="T5756" s="8">
        <v>104.98001680848334</v>
      </c>
      <c r="U5756" s="8">
        <v>97.937994349358092</v>
      </c>
      <c r="V5756" s="8">
        <v>115.24723479521421</v>
      </c>
      <c r="W5756" s="8">
        <v>122.83568108354731</v>
      </c>
      <c r="X5756" s="8">
        <v>93.224461431549685</v>
      </c>
      <c r="Y5756" s="8">
        <v>119.99314026553387</v>
      </c>
      <c r="Z5756" s="8">
        <v>93.212075079424594</v>
      </c>
      <c r="AA5756" s="8">
        <v>90.887783861161026</v>
      </c>
      <c r="AB5756" s="8">
        <v>101.01375391599564</v>
      </c>
      <c r="AC5756" s="12">
        <v>96.063314120189432</v>
      </c>
      <c r="AD5756" s="12">
        <v>104.50241138394824</v>
      </c>
      <c r="AE5756" s="12">
        <v>106.72790035735065</v>
      </c>
      <c r="AF5756" s="16"/>
    </row>
    <row r="5757" spans="4:32" x14ac:dyDescent="0.2">
      <c r="D5757" s="11">
        <v>36900</v>
      </c>
      <c r="E5757" s="8">
        <v>92.772758860319655</v>
      </c>
      <c r="F5757" s="8">
        <v>115.8228334892198</v>
      </c>
      <c r="G5757" s="8">
        <v>95.762450799812754</v>
      </c>
      <c r="H5757" s="8">
        <v>103.50736783344988</v>
      </c>
      <c r="I5757" s="8">
        <v>90.320632728159495</v>
      </c>
      <c r="J5757" s="8">
        <v>109.43608941813008</v>
      </c>
      <c r="K5757" s="8">
        <v>101.802515337944</v>
      </c>
      <c r="L5757" s="8">
        <v>92.75265600954647</v>
      </c>
      <c r="M5757" s="8">
        <v>92.772758860319655</v>
      </c>
      <c r="N5757" s="8">
        <v>196.75253525204457</v>
      </c>
      <c r="O5757" s="8">
        <v>92.770369450085269</v>
      </c>
      <c r="P5757" s="8">
        <v>110.77308302773095</v>
      </c>
      <c r="Q5757" s="8">
        <v>92.775374848609488</v>
      </c>
      <c r="R5757" s="8">
        <v>110.0839937149136</v>
      </c>
      <c r="S5757" s="8">
        <v>96.993107014941515</v>
      </c>
      <c r="T5757" s="8">
        <v>102.70304496153642</v>
      </c>
      <c r="U5757" s="8">
        <v>96.614874629949298</v>
      </c>
      <c r="V5757" s="8">
        <v>115.8228334892198</v>
      </c>
      <c r="W5757" s="8">
        <v>122.24492706988079</v>
      </c>
      <c r="X5757" s="8">
        <v>92.772758860319655</v>
      </c>
      <c r="Y5757" s="8">
        <v>121.15915455160717</v>
      </c>
      <c r="Z5757" s="8">
        <v>92.75265600954647</v>
      </c>
      <c r="AA5757" s="8">
        <v>90.320632728159495</v>
      </c>
      <c r="AB5757" s="8">
        <v>101.16772849798767</v>
      </c>
      <c r="AC5757" s="12">
        <v>95.800924175531733</v>
      </c>
      <c r="AD5757" s="12">
        <v>104.4374196765861</v>
      </c>
      <c r="AE5757" s="12">
        <v>106.30901010219871</v>
      </c>
      <c r="AF5757" s="16"/>
    </row>
    <row r="5758" spans="4:32" x14ac:dyDescent="0.2">
      <c r="D5758" s="11">
        <v>36901</v>
      </c>
      <c r="E5758" s="8">
        <v>92.529534398888117</v>
      </c>
      <c r="F5758" s="8">
        <v>115.49453548668424</v>
      </c>
      <c r="G5758" s="8">
        <v>95.38006754613518</v>
      </c>
      <c r="H5758" s="8">
        <v>103.27396186257202</v>
      </c>
      <c r="I5758" s="8">
        <v>90.19821051562424</v>
      </c>
      <c r="J5758" s="8">
        <v>109.30406076768526</v>
      </c>
      <c r="K5758" s="8">
        <v>101.51115658315648</v>
      </c>
      <c r="L5758" s="8">
        <v>92.507178000645723</v>
      </c>
      <c r="M5758" s="8">
        <v>92.529534398888117</v>
      </c>
      <c r="N5758" s="8">
        <v>196.32164265560189</v>
      </c>
      <c r="O5758" s="8">
        <v>92.527082661382224</v>
      </c>
      <c r="P5758" s="8">
        <v>111.00633784809666</v>
      </c>
      <c r="Q5758" s="8">
        <v>92.532076319154086</v>
      </c>
      <c r="R5758" s="8">
        <v>109.87169690591432</v>
      </c>
      <c r="S5758" s="8">
        <v>96.755397340931665</v>
      </c>
      <c r="T5758" s="8">
        <v>104.19745911464663</v>
      </c>
      <c r="U5758" s="8">
        <v>97.754266208349691</v>
      </c>
      <c r="V5758" s="8">
        <v>115.49453548668424</v>
      </c>
      <c r="W5758" s="8">
        <v>122.13472005082784</v>
      </c>
      <c r="X5758" s="8">
        <v>92.529534398888117</v>
      </c>
      <c r="Y5758" s="8">
        <v>124.45433319603822</v>
      </c>
      <c r="Z5758" s="8">
        <v>92.507178000645723</v>
      </c>
      <c r="AA5758" s="8">
        <v>90.19821051562424</v>
      </c>
      <c r="AB5758" s="8">
        <v>101.66150089613365</v>
      </c>
      <c r="AC5758" s="12">
        <v>95.419382529176616</v>
      </c>
      <c r="AD5758" s="12">
        <v>105.00238988666044</v>
      </c>
      <c r="AE5758" s="12">
        <v>106.02368459939156</v>
      </c>
      <c r="AF5758" s="16"/>
    </row>
    <row r="5759" spans="4:32" x14ac:dyDescent="0.2">
      <c r="D5759" s="11">
        <v>36902</v>
      </c>
      <c r="E5759" s="8">
        <v>91.782487838776916</v>
      </c>
      <c r="F5759" s="8">
        <v>113.46466151092729</v>
      </c>
      <c r="G5759" s="8">
        <v>95.671881097856655</v>
      </c>
      <c r="H5759" s="8">
        <v>102.22080803766593</v>
      </c>
      <c r="I5759" s="8">
        <v>89.464036919850074</v>
      </c>
      <c r="J5759" s="8">
        <v>107.84023010375165</v>
      </c>
      <c r="K5759" s="8">
        <v>100.69964072043902</v>
      </c>
      <c r="L5759" s="8">
        <v>91.758124913854346</v>
      </c>
      <c r="M5759" s="8">
        <v>91.782487838776916</v>
      </c>
      <c r="N5759" s="8">
        <v>193.91897549069074</v>
      </c>
      <c r="O5759" s="8">
        <v>91.767862476329313</v>
      </c>
      <c r="P5759" s="8">
        <v>111.23579154613698</v>
      </c>
      <c r="Q5759" s="8">
        <v>91.785042621208959</v>
      </c>
      <c r="R5759" s="8">
        <v>109.91932629455243</v>
      </c>
      <c r="S5759" s="8">
        <v>95.97096459536445</v>
      </c>
      <c r="T5759" s="8">
        <v>103.89457362369525</v>
      </c>
      <c r="U5759" s="8">
        <v>97.560422176694104</v>
      </c>
      <c r="V5759" s="8">
        <v>113.46466151092729</v>
      </c>
      <c r="W5759" s="8">
        <v>120.6716854456178</v>
      </c>
      <c r="X5759" s="8">
        <v>91.782487838776916</v>
      </c>
      <c r="Y5759" s="8">
        <v>122.70850124222679</v>
      </c>
      <c r="Z5759" s="8">
        <v>91.758124913854346</v>
      </c>
      <c r="AA5759" s="8">
        <v>89.464036919850074</v>
      </c>
      <c r="AB5759" s="8">
        <v>100.93114734028801</v>
      </c>
      <c r="AC5759" s="12">
        <v>95.700531957288447</v>
      </c>
      <c r="AD5759" s="12">
        <v>103.9577882251162</v>
      </c>
      <c r="AE5759" s="12">
        <v>105.0339309659777</v>
      </c>
      <c r="AF5759" s="16"/>
    </row>
    <row r="5760" spans="4:32" x14ac:dyDescent="0.2">
      <c r="D5760" s="11">
        <v>36903</v>
      </c>
      <c r="E5760" s="8">
        <v>91.626129256428072</v>
      </c>
      <c r="F5760" s="8">
        <v>113.40272719101073</v>
      </c>
      <c r="G5760" s="8">
        <v>95.833837235404161</v>
      </c>
      <c r="H5760" s="8">
        <v>103.08166526552169</v>
      </c>
      <c r="I5760" s="8">
        <v>89.341510649112806</v>
      </c>
      <c r="J5760" s="8">
        <v>108.23693837828998</v>
      </c>
      <c r="K5760" s="8">
        <v>100.37716692677492</v>
      </c>
      <c r="L5760" s="8">
        <v>91.602933180421118</v>
      </c>
      <c r="M5760" s="8">
        <v>91.626129256428072</v>
      </c>
      <c r="N5760" s="8">
        <v>193.9648486472266</v>
      </c>
      <c r="O5760" s="8">
        <v>91.618883742740621</v>
      </c>
      <c r="P5760" s="8">
        <v>110.64869013049316</v>
      </c>
      <c r="Q5760" s="8">
        <v>91.628696631157169</v>
      </c>
      <c r="R5760" s="8">
        <v>109.25296047963742</v>
      </c>
      <c r="S5760" s="8">
        <v>95.823976148835584</v>
      </c>
      <c r="T5760" s="8">
        <v>103.7176004429358</v>
      </c>
      <c r="U5760" s="8">
        <v>97.394238571328458</v>
      </c>
      <c r="V5760" s="8">
        <v>113.40272719101073</v>
      </c>
      <c r="W5760" s="8">
        <v>120.40657674086842</v>
      </c>
      <c r="X5760" s="8">
        <v>91.626129256428072</v>
      </c>
      <c r="Y5760" s="8">
        <v>122.13345479327786</v>
      </c>
      <c r="Z5760" s="8">
        <v>91.602933180421118</v>
      </c>
      <c r="AA5760" s="8">
        <v>89.341510649112806</v>
      </c>
      <c r="AB5760" s="8">
        <v>100.99460593425877</v>
      </c>
      <c r="AC5760" s="12">
        <v>95.861011411105679</v>
      </c>
      <c r="AD5760" s="12">
        <v>103.75014770160449</v>
      </c>
      <c r="AE5760" s="12">
        <v>104.82614984496392</v>
      </c>
      <c r="AF5760" s="16"/>
    </row>
    <row r="5761" spans="4:32" x14ac:dyDescent="0.2">
      <c r="D5761" s="11">
        <v>36906</v>
      </c>
      <c r="E5761" s="8">
        <v>91.556636553161923</v>
      </c>
      <c r="F5761" s="8">
        <v>114.13475910797443</v>
      </c>
      <c r="G5761" s="8">
        <v>96.536320149976603</v>
      </c>
      <c r="H5761" s="8">
        <v>102.97222911778509</v>
      </c>
      <c r="I5761" s="8">
        <v>89.726772569262607</v>
      </c>
      <c r="J5761" s="8">
        <v>108.96813525582634</v>
      </c>
      <c r="K5761" s="8">
        <v>100.25795679530292</v>
      </c>
      <c r="L5761" s="8">
        <v>91.532367255384472</v>
      </c>
      <c r="M5761" s="8">
        <v>91.556636553161923</v>
      </c>
      <c r="N5761" s="8">
        <v>194.38963804272768</v>
      </c>
      <c r="O5761" s="8">
        <v>91.544524987540242</v>
      </c>
      <c r="P5761" s="8">
        <v>109.00429585388987</v>
      </c>
      <c r="Q5761" s="8">
        <v>91.559218984673706</v>
      </c>
      <c r="R5761" s="8">
        <v>109.29611639506798</v>
      </c>
      <c r="S5761" s="8">
        <v>95.767792713244702</v>
      </c>
      <c r="T5761" s="8">
        <v>103.63895645157122</v>
      </c>
      <c r="U5761" s="8">
        <v>97.914274060886015</v>
      </c>
      <c r="V5761" s="8">
        <v>114.13475910797443</v>
      </c>
      <c r="W5761" s="8">
        <v>120.33654171385808</v>
      </c>
      <c r="X5761" s="8">
        <v>91.556636553161923</v>
      </c>
      <c r="Y5761" s="8">
        <v>121.67043807354629</v>
      </c>
      <c r="Z5761" s="8">
        <v>91.532367255384472</v>
      </c>
      <c r="AA5761" s="8">
        <v>89.726772569262607</v>
      </c>
      <c r="AB5761" s="8">
        <v>101.50168217278781</v>
      </c>
      <c r="AC5761" s="12">
        <v>96.559985197775788</v>
      </c>
      <c r="AD5761" s="12">
        <v>103.72039524498395</v>
      </c>
      <c r="AE5761" s="12">
        <v>104.82628094470839</v>
      </c>
      <c r="AF5761" s="16"/>
    </row>
    <row r="5762" spans="4:32" x14ac:dyDescent="0.2">
      <c r="D5762" s="11">
        <v>36907</v>
      </c>
      <c r="E5762" s="8">
        <v>91.886726893676155</v>
      </c>
      <c r="F5762" s="8">
        <v>114.68010672826885</v>
      </c>
      <c r="G5762" s="8">
        <v>95.931266420871481</v>
      </c>
      <c r="H5762" s="8">
        <v>103.95477263585261</v>
      </c>
      <c r="I5762" s="8">
        <v>89.804985880885482</v>
      </c>
      <c r="J5762" s="8">
        <v>109.32748389998012</v>
      </c>
      <c r="K5762" s="8">
        <v>100.52210307541192</v>
      </c>
      <c r="L5762" s="8">
        <v>91.861252689356647</v>
      </c>
      <c r="M5762" s="8">
        <v>91.886726893676155</v>
      </c>
      <c r="N5762" s="8">
        <v>195.25796710088261</v>
      </c>
      <c r="O5762" s="8">
        <v>91.881890103163983</v>
      </c>
      <c r="P5762" s="8">
        <v>109.80180339806</v>
      </c>
      <c r="Q5762" s="8">
        <v>91.884291536650721</v>
      </c>
      <c r="R5762" s="8">
        <v>109.05792259420595</v>
      </c>
      <c r="S5762" s="8">
        <v>96.132889506434381</v>
      </c>
      <c r="T5762" s="8">
        <v>102.26106595423754</v>
      </c>
      <c r="U5762" s="8">
        <v>98.02273071748462</v>
      </c>
      <c r="V5762" s="8">
        <v>114.68010672826885</v>
      </c>
      <c r="W5762" s="8">
        <v>120.94948537187096</v>
      </c>
      <c r="X5762" s="8">
        <v>91.886726893676155</v>
      </c>
      <c r="Y5762" s="8">
        <v>122.00910837361599</v>
      </c>
      <c r="Z5762" s="8">
        <v>91.861252689356647</v>
      </c>
      <c r="AA5762" s="8">
        <v>89.804985880885482</v>
      </c>
      <c r="AB5762" s="8">
        <v>101.35470052580008</v>
      </c>
      <c r="AC5762" s="12">
        <v>95.962434573188219</v>
      </c>
      <c r="AD5762" s="12">
        <v>104.00607710304376</v>
      </c>
      <c r="AE5762" s="12">
        <v>105.18264888472527</v>
      </c>
      <c r="AF5762" s="16"/>
    </row>
    <row r="5763" spans="4:32" x14ac:dyDescent="0.2">
      <c r="D5763" s="11">
        <v>36908</v>
      </c>
      <c r="E5763" s="8">
        <v>91.556636553161923</v>
      </c>
      <c r="F5763" s="8">
        <v>115.55773060802738</v>
      </c>
      <c r="G5763" s="8">
        <v>95.428382108859552</v>
      </c>
      <c r="H5763" s="8">
        <v>103.40907763884776</v>
      </c>
      <c r="I5763" s="8">
        <v>90.078477981397569</v>
      </c>
      <c r="J5763" s="8">
        <v>110.04802286020808</v>
      </c>
      <c r="K5763" s="8">
        <v>100.05328026260291</v>
      </c>
      <c r="L5763" s="8">
        <v>91.529055838079685</v>
      </c>
      <c r="M5763" s="8">
        <v>91.556636553161923</v>
      </c>
      <c r="N5763" s="8">
        <v>195.70319230459069</v>
      </c>
      <c r="O5763" s="8">
        <v>91.551833678862749</v>
      </c>
      <c r="P5763" s="8">
        <v>108.83154736600731</v>
      </c>
      <c r="Q5763" s="8">
        <v>91.554226833854102</v>
      </c>
      <c r="R5763" s="8">
        <v>108.91812416577207</v>
      </c>
      <c r="S5763" s="8">
        <v>95.807333502969399</v>
      </c>
      <c r="T5763" s="8">
        <v>102.29647770883898</v>
      </c>
      <c r="U5763" s="8">
        <v>97.305165046510368</v>
      </c>
      <c r="V5763" s="8">
        <v>115.55773060802738</v>
      </c>
      <c r="W5763" s="8">
        <v>120.73594757275616</v>
      </c>
      <c r="X5763" s="8">
        <v>91.556636553161923</v>
      </c>
      <c r="Y5763" s="8">
        <v>121.92568410332139</v>
      </c>
      <c r="Z5763" s="8">
        <v>91.529055838079685</v>
      </c>
      <c r="AA5763" s="8">
        <v>90.078477981397569</v>
      </c>
      <c r="AB5763" s="8">
        <v>101.83296527533545</v>
      </c>
      <c r="AC5763" s="12">
        <v>95.463732563893785</v>
      </c>
      <c r="AD5763" s="12">
        <v>103.89625532458477</v>
      </c>
      <c r="AE5763" s="12">
        <v>104.93138704383078</v>
      </c>
      <c r="AF5763" s="16"/>
    </row>
    <row r="5764" spans="4:32" x14ac:dyDescent="0.2">
      <c r="D5764" s="11">
        <v>36909</v>
      </c>
      <c r="E5764" s="8">
        <v>92.043085476025013</v>
      </c>
      <c r="F5764" s="8">
        <v>114.4373514503562</v>
      </c>
      <c r="G5764" s="8">
        <v>96.302557416723232</v>
      </c>
      <c r="H5764" s="8">
        <v>103.77531585307183</v>
      </c>
      <c r="I5764" s="8">
        <v>90.736770526554864</v>
      </c>
      <c r="J5764" s="8">
        <v>108.39438867863555</v>
      </c>
      <c r="K5764" s="8">
        <v>100.50905364641518</v>
      </c>
      <c r="L5764" s="8">
        <v>92.015324248799203</v>
      </c>
      <c r="M5764" s="8">
        <v>92.043085476025013</v>
      </c>
      <c r="N5764" s="8">
        <v>195.54057615098216</v>
      </c>
      <c r="O5764" s="8">
        <v>92.035789466449131</v>
      </c>
      <c r="P5764" s="8">
        <v>109.40973928658349</v>
      </c>
      <c r="Q5764" s="8">
        <v>92.043137859205089</v>
      </c>
      <c r="R5764" s="8">
        <v>109.56012877291397</v>
      </c>
      <c r="S5764" s="8">
        <v>96.336206696579623</v>
      </c>
      <c r="T5764" s="8">
        <v>104.18956119187979</v>
      </c>
      <c r="U5764" s="8">
        <v>98.357922425661641</v>
      </c>
      <c r="V5764" s="8">
        <v>114.4373514503562</v>
      </c>
      <c r="W5764" s="8">
        <v>121.12536210983644</v>
      </c>
      <c r="X5764" s="8">
        <v>92.043085476025013</v>
      </c>
      <c r="Y5764" s="8">
        <v>122.97867460704262</v>
      </c>
      <c r="Z5764" s="8">
        <v>92.015324248799203</v>
      </c>
      <c r="AA5764" s="8">
        <v>90.736770526554864</v>
      </c>
      <c r="AB5764" s="8">
        <v>101.56367440306369</v>
      </c>
      <c r="AC5764" s="12">
        <v>96.331302648897022</v>
      </c>
      <c r="AD5764" s="12">
        <v>104.32324670539195</v>
      </c>
      <c r="AE5764" s="12">
        <v>105.24609433230529</v>
      </c>
      <c r="AF5764" s="16"/>
    </row>
    <row r="5765" spans="4:32" x14ac:dyDescent="0.2">
      <c r="D5765" s="11">
        <v>36910</v>
      </c>
      <c r="E5765" s="8">
        <v>92.043085476025013</v>
      </c>
      <c r="F5765" s="8">
        <v>115.58771238434646</v>
      </c>
      <c r="G5765" s="8">
        <v>95.743609606620453</v>
      </c>
      <c r="H5765" s="8">
        <v>104.25570758938818</v>
      </c>
      <c r="I5765" s="8">
        <v>90.65887617594251</v>
      </c>
      <c r="J5765" s="8">
        <v>109.50014317228343</v>
      </c>
      <c r="K5765" s="8">
        <v>100.45769563992577</v>
      </c>
      <c r="L5765" s="8">
        <v>92.015324248799203</v>
      </c>
      <c r="M5765" s="8">
        <v>92.043085476025013</v>
      </c>
      <c r="N5765" s="8">
        <v>196.46275439000817</v>
      </c>
      <c r="O5765" s="8">
        <v>92.035789466449131</v>
      </c>
      <c r="P5765" s="8">
        <v>109.40973928658349</v>
      </c>
      <c r="Q5765" s="8">
        <v>92.043137859205089</v>
      </c>
      <c r="R5765" s="8">
        <v>108.97746892855851</v>
      </c>
      <c r="S5765" s="8">
        <v>96.349456987785288</v>
      </c>
      <c r="T5765" s="8">
        <v>104.18956119187979</v>
      </c>
      <c r="U5765" s="8">
        <v>97.737915329888352</v>
      </c>
      <c r="V5765" s="8">
        <v>115.58771238434646</v>
      </c>
      <c r="W5765" s="8">
        <v>121.14243718159767</v>
      </c>
      <c r="X5765" s="8">
        <v>92.043085476025013</v>
      </c>
      <c r="Y5765" s="8">
        <v>123.48247821876311</v>
      </c>
      <c r="Z5765" s="8">
        <v>92.015324248799203</v>
      </c>
      <c r="AA5765" s="8">
        <v>90.65887617594251</v>
      </c>
      <c r="AB5765" s="8">
        <v>101.43594517359924</v>
      </c>
      <c r="AC5765" s="12">
        <v>95.779338502994705</v>
      </c>
      <c r="AD5765" s="12">
        <v>104.39300731957448</v>
      </c>
      <c r="AE5765" s="12">
        <v>105.37164956767961</v>
      </c>
      <c r="AF5765" s="16"/>
    </row>
    <row r="5766" spans="4:32" x14ac:dyDescent="0.2">
      <c r="D5766" s="11">
        <v>36913</v>
      </c>
      <c r="E5766" s="8">
        <v>92.477414871438484</v>
      </c>
      <c r="F5766" s="8">
        <v>116.0959663290126</v>
      </c>
      <c r="G5766" s="8">
        <v>95.695300834959241</v>
      </c>
      <c r="H5766" s="8">
        <v>105.34288894549226</v>
      </c>
      <c r="I5766" s="8">
        <v>90.809749258189441</v>
      </c>
      <c r="J5766" s="8">
        <v>110.31979595691791</v>
      </c>
      <c r="K5766" s="8">
        <v>100.90716016445616</v>
      </c>
      <c r="L5766" s="8">
        <v>92.469624681738281</v>
      </c>
      <c r="M5766" s="8">
        <v>92.477414871438484</v>
      </c>
      <c r="N5766" s="8">
        <v>197.46604791519499</v>
      </c>
      <c r="O5766" s="8">
        <v>92.472530552298167</v>
      </c>
      <c r="P5766" s="8">
        <v>109.34439861880753</v>
      </c>
      <c r="Q5766" s="8">
        <v>92.474946133822314</v>
      </c>
      <c r="R5766" s="8">
        <v>109.6189724454993</v>
      </c>
      <c r="S5766" s="8">
        <v>96.844045740675512</v>
      </c>
      <c r="T5766" s="8">
        <v>104.68120713885402</v>
      </c>
      <c r="U5766" s="8">
        <v>97.983781836799736</v>
      </c>
      <c r="V5766" s="8">
        <v>116.0959663290126</v>
      </c>
      <c r="W5766" s="8">
        <v>121.91575826691547</v>
      </c>
      <c r="X5766" s="8">
        <v>92.477414871438484</v>
      </c>
      <c r="Y5766" s="8">
        <v>123.84193621941276</v>
      </c>
      <c r="Z5766" s="8">
        <v>92.469624681738281</v>
      </c>
      <c r="AA5766" s="8">
        <v>90.809749258189441</v>
      </c>
      <c r="AB5766" s="8">
        <v>102.37441580699141</v>
      </c>
      <c r="AC5766" s="12">
        <v>95.734941208706388</v>
      </c>
      <c r="AD5766" s="12">
        <v>104.97285645714311</v>
      </c>
      <c r="AE5766" s="12">
        <v>105.86685265100935</v>
      </c>
      <c r="AF5766" s="16"/>
    </row>
    <row r="5767" spans="4:32" x14ac:dyDescent="0.2">
      <c r="D5767" s="11">
        <v>36914</v>
      </c>
      <c r="E5767" s="8">
        <v>92.460041695621968</v>
      </c>
      <c r="F5767" s="8">
        <v>115.5921272294713</v>
      </c>
      <c r="G5767" s="8">
        <v>95.943699556247395</v>
      </c>
      <c r="H5767" s="8">
        <v>104.57493393074408</v>
      </c>
      <c r="I5767" s="8">
        <v>90.73848070048362</v>
      </c>
      <c r="J5767" s="8">
        <v>109.81441386046336</v>
      </c>
      <c r="K5767" s="8">
        <v>100.83921646453324</v>
      </c>
      <c r="L5767" s="8">
        <v>92.456709314853626</v>
      </c>
      <c r="M5767" s="8">
        <v>92.460041695621968</v>
      </c>
      <c r="N5767" s="8">
        <v>197.14161982037638</v>
      </c>
      <c r="O5767" s="8">
        <v>92.452696116481007</v>
      </c>
      <c r="P5767" s="8">
        <v>109.32383663180964</v>
      </c>
      <c r="Q5767" s="8">
        <v>92.460077527714347</v>
      </c>
      <c r="R5767" s="8">
        <v>109.59835889516536</v>
      </c>
      <c r="S5767" s="8">
        <v>96.825834468413689</v>
      </c>
      <c r="T5767" s="8">
        <v>104.1192216864589</v>
      </c>
      <c r="U5767" s="8">
        <v>97.965356000163723</v>
      </c>
      <c r="V5767" s="8">
        <v>115.5921272294713</v>
      </c>
      <c r="W5767" s="8">
        <v>121.84995101354896</v>
      </c>
      <c r="X5767" s="8">
        <v>92.460041695621968</v>
      </c>
      <c r="Y5767" s="8">
        <v>123.26070041645394</v>
      </c>
      <c r="Z5767" s="8">
        <v>92.456709314853626</v>
      </c>
      <c r="AA5767" s="8">
        <v>90.73848070048362</v>
      </c>
      <c r="AB5767" s="8">
        <v>102.44761463655185</v>
      </c>
      <c r="AC5767" s="12">
        <v>95.979839584188568</v>
      </c>
      <c r="AD5767" s="12">
        <v>104.86359641027163</v>
      </c>
      <c r="AE5767" s="12">
        <v>105.77193276205973</v>
      </c>
      <c r="AF5767" s="16"/>
    </row>
    <row r="5768" spans="4:32" x14ac:dyDescent="0.2">
      <c r="D5768" s="11">
        <v>36915</v>
      </c>
      <c r="E5768" s="8">
        <v>91.817234190410005</v>
      </c>
      <c r="F5768" s="8">
        <v>116.82842667364555</v>
      </c>
      <c r="G5768" s="8">
        <v>96.159902399836454</v>
      </c>
      <c r="H5768" s="8">
        <v>104.80982564330014</v>
      </c>
      <c r="I5768" s="8">
        <v>90.490270218791423</v>
      </c>
      <c r="J5768" s="8">
        <v>110.84251962069958</v>
      </c>
      <c r="K5768" s="8">
        <v>100.17602420561151</v>
      </c>
      <c r="L5768" s="8">
        <v>91.813975387238244</v>
      </c>
      <c r="M5768" s="8">
        <v>91.817234190410005</v>
      </c>
      <c r="N5768" s="8">
        <v>197.24564965158876</v>
      </c>
      <c r="O5768" s="8">
        <v>91.807538758550493</v>
      </c>
      <c r="P5768" s="8">
        <v>108.56384730572127</v>
      </c>
      <c r="Q5768" s="8">
        <v>91.814816728229104</v>
      </c>
      <c r="R5768" s="8">
        <v>108.97546456775412</v>
      </c>
      <c r="S5768" s="8">
        <v>96.152727678361984</v>
      </c>
      <c r="T5768" s="8">
        <v>103.93394401975576</v>
      </c>
      <c r="U5768" s="8">
        <v>97.383593322182989</v>
      </c>
      <c r="V5768" s="8">
        <v>116.82842667364555</v>
      </c>
      <c r="W5768" s="8">
        <v>121.14773137127746</v>
      </c>
      <c r="X5768" s="8">
        <v>91.817234190410005</v>
      </c>
      <c r="Y5768" s="8">
        <v>122.91108194710026</v>
      </c>
      <c r="Z5768" s="8">
        <v>91.813975387238244</v>
      </c>
      <c r="AA5768" s="8">
        <v>90.490270218791423</v>
      </c>
      <c r="AB5768" s="8">
        <v>103.49271207652595</v>
      </c>
      <c r="AC5768" s="12">
        <v>96.194961757248464</v>
      </c>
      <c r="AD5768" s="12">
        <v>104.59144125566925</v>
      </c>
      <c r="AE5768" s="12">
        <v>105.30405447799048</v>
      </c>
      <c r="AF5768" s="16"/>
    </row>
    <row r="5769" spans="4:32" x14ac:dyDescent="0.2">
      <c r="D5769" s="11">
        <v>36916</v>
      </c>
      <c r="E5769" s="8">
        <v>92.043085476025013</v>
      </c>
      <c r="F5769" s="8">
        <v>117.45931701856287</v>
      </c>
      <c r="G5769" s="8">
        <v>95.184661765714139</v>
      </c>
      <c r="H5769" s="8">
        <v>104.98111373739883</v>
      </c>
      <c r="I5769" s="8">
        <v>90.443143163952968</v>
      </c>
      <c r="J5769" s="8">
        <v>111.06157232891989</v>
      </c>
      <c r="K5769" s="8">
        <v>100.69313808204234</v>
      </c>
      <c r="L5769" s="8">
        <v>92.039784668563442</v>
      </c>
      <c r="M5769" s="8">
        <v>92.043085476025013</v>
      </c>
      <c r="N5769" s="8">
        <v>198.03135414825974</v>
      </c>
      <c r="O5769" s="8">
        <v>92.033332856894347</v>
      </c>
      <c r="P5769" s="8">
        <v>109.4676280588037</v>
      </c>
      <c r="Q5769" s="8">
        <v>92.040629012516888</v>
      </c>
      <c r="R5769" s="8">
        <v>108.96482883260776</v>
      </c>
      <c r="S5769" s="8">
        <v>96.389207861402284</v>
      </c>
      <c r="T5769" s="8">
        <v>104.18956119187979</v>
      </c>
      <c r="U5769" s="8">
        <v>97.707305579257962</v>
      </c>
      <c r="V5769" s="8">
        <v>117.45931701856287</v>
      </c>
      <c r="W5769" s="8">
        <v>121.20226563650169</v>
      </c>
      <c r="X5769" s="8">
        <v>92.043085476025013</v>
      </c>
      <c r="Y5769" s="8">
        <v>123.2540479978822</v>
      </c>
      <c r="Z5769" s="8">
        <v>92.039784668563442</v>
      </c>
      <c r="AA5769" s="8">
        <v>90.443143163952968</v>
      </c>
      <c r="AB5769" s="8">
        <v>103.63297786304473</v>
      </c>
      <c r="AC5769" s="12">
        <v>95.229178115901647</v>
      </c>
      <c r="AD5769" s="12">
        <v>104.79365972853823</v>
      </c>
      <c r="AE5769" s="12">
        <v>105.7292916424211</v>
      </c>
      <c r="AF5769" s="16"/>
    </row>
    <row r="5770" spans="4:32" x14ac:dyDescent="0.2">
      <c r="D5770" s="11">
        <v>36917</v>
      </c>
      <c r="E5770" s="8">
        <v>91.574009728978453</v>
      </c>
      <c r="F5770" s="8">
        <v>116.63259034590882</v>
      </c>
      <c r="G5770" s="8">
        <v>94.967444654376578</v>
      </c>
      <c r="H5770" s="8">
        <v>104.55002896907217</v>
      </c>
      <c r="I5770" s="8">
        <v>89.797403204947386</v>
      </c>
      <c r="J5770" s="8">
        <v>110.50882030566747</v>
      </c>
      <c r="K5770" s="8">
        <v>100.15840502356575</v>
      </c>
      <c r="L5770" s="8">
        <v>91.57069155953765</v>
      </c>
      <c r="M5770" s="8">
        <v>91.574009728978453</v>
      </c>
      <c r="N5770" s="8">
        <v>197.05689108672669</v>
      </c>
      <c r="O5770" s="8">
        <v>91.564272348961424</v>
      </c>
      <c r="P5770" s="8">
        <v>108.85211765717035</v>
      </c>
      <c r="Q5770" s="8">
        <v>91.571531443062398</v>
      </c>
      <c r="R5770" s="8">
        <v>107.91800358855174</v>
      </c>
      <c r="S5770" s="8">
        <v>95.85839914488453</v>
      </c>
      <c r="T5770" s="8">
        <v>103.65854586780038</v>
      </c>
      <c r="U5770" s="8">
        <v>97.544393189808702</v>
      </c>
      <c r="V5770" s="8">
        <v>116.63259034590882</v>
      </c>
      <c r="W5770" s="8">
        <v>120.60153029765996</v>
      </c>
      <c r="X5770" s="8">
        <v>91.574009728978453</v>
      </c>
      <c r="Y5770" s="8">
        <v>122.7752994865624</v>
      </c>
      <c r="Z5770" s="8">
        <v>91.57069155953765</v>
      </c>
      <c r="AA5770" s="8">
        <v>89.797403204947386</v>
      </c>
      <c r="AB5770" s="8">
        <v>103.38946131659041</v>
      </c>
      <c r="AC5770" s="12">
        <v>95.009268949069821</v>
      </c>
      <c r="AD5770" s="12">
        <v>104.34474399270826</v>
      </c>
      <c r="AE5770" s="12">
        <v>105.16819671476219</v>
      </c>
      <c r="AF5770" s="16"/>
    </row>
    <row r="5771" spans="4:32" x14ac:dyDescent="0.2">
      <c r="D5771" s="11">
        <v>36920</v>
      </c>
      <c r="E5771" s="8">
        <v>91.330785267546915</v>
      </c>
      <c r="F5771" s="8">
        <v>116.76601496289756</v>
      </c>
      <c r="G5771" s="8">
        <v>94.638304805047852</v>
      </c>
      <c r="H5771" s="8">
        <v>104.27951992391154</v>
      </c>
      <c r="I5771" s="8">
        <v>89.332941682390384</v>
      </c>
      <c r="J5771" s="8">
        <v>110.17543721177552</v>
      </c>
      <c r="K5771" s="8">
        <v>99.924634641743538</v>
      </c>
      <c r="L5771" s="8">
        <v>91.327492930533253</v>
      </c>
      <c r="M5771" s="8">
        <v>91.330785267546915</v>
      </c>
      <c r="N5771" s="8">
        <v>196.90853042412618</v>
      </c>
      <c r="O5771" s="8">
        <v>91.311337902448003</v>
      </c>
      <c r="P5771" s="8">
        <v>108.5630221339436</v>
      </c>
      <c r="Q5771" s="8">
        <v>91.333310206282533</v>
      </c>
      <c r="R5771" s="8">
        <v>107.16638358736041</v>
      </c>
      <c r="S5771" s="8">
        <v>95.643255982303273</v>
      </c>
      <c r="T5771" s="8">
        <v>103.38324247869075</v>
      </c>
      <c r="U5771" s="8">
        <v>96.07771936293264</v>
      </c>
      <c r="V5771" s="8">
        <v>116.76601496289756</v>
      </c>
      <c r="W5771" s="8">
        <v>120.2727581356757</v>
      </c>
      <c r="X5771" s="8">
        <v>91.330785267546915</v>
      </c>
      <c r="Y5771" s="8">
        <v>122.33279227428756</v>
      </c>
      <c r="Z5771" s="8">
        <v>91.327492930533253</v>
      </c>
      <c r="AA5771" s="8">
        <v>89.332941682390384</v>
      </c>
      <c r="AB5771" s="8">
        <v>102.92543180414546</v>
      </c>
      <c r="AC5771" s="12">
        <v>94.681551150028255</v>
      </c>
      <c r="AD5771" s="12">
        <v>104.00831143143483</v>
      </c>
      <c r="AE5771" s="12">
        <v>104.96182879827455</v>
      </c>
      <c r="AF5771" s="16"/>
    </row>
    <row r="5772" spans="4:32" x14ac:dyDescent="0.2">
      <c r="D5772" s="11">
        <v>36921</v>
      </c>
      <c r="E5772" s="8">
        <v>92.060458651841543</v>
      </c>
      <c r="F5772" s="8">
        <v>116.93508884222972</v>
      </c>
      <c r="G5772" s="8">
        <v>95.227128648393574</v>
      </c>
      <c r="H5772" s="8">
        <v>104.87157352993377</v>
      </c>
      <c r="I5772" s="8">
        <v>89.872868022756165</v>
      </c>
      <c r="J5772" s="8">
        <v>110.40556524920922</v>
      </c>
      <c r="K5772" s="8">
        <v>100.57134586430642</v>
      </c>
      <c r="L5772" s="8">
        <v>92.057174435940667</v>
      </c>
      <c r="M5772" s="8">
        <v>92.060458651841543</v>
      </c>
      <c r="N5772" s="8">
        <v>198.04103774686567</v>
      </c>
      <c r="O5772" s="8">
        <v>92.045805800957396</v>
      </c>
      <c r="P5772" s="8">
        <v>109.31461114140552</v>
      </c>
      <c r="Q5772" s="8">
        <v>92.058017817560497</v>
      </c>
      <c r="R5772" s="8">
        <v>108.18730705815862</v>
      </c>
      <c r="S5772" s="8">
        <v>96.380913549255339</v>
      </c>
      <c r="T5772" s="8">
        <v>103.66928973280535</v>
      </c>
      <c r="U5772" s="8">
        <v>96.868305877845643</v>
      </c>
      <c r="V5772" s="8">
        <v>116.93508884222972</v>
      </c>
      <c r="W5772" s="8">
        <v>121.38317294300715</v>
      </c>
      <c r="X5772" s="8">
        <v>92.060458651841543</v>
      </c>
      <c r="Y5772" s="8">
        <v>122.15997882424658</v>
      </c>
      <c r="Z5772" s="8">
        <v>92.057174435940667</v>
      </c>
      <c r="AA5772" s="8">
        <v>89.872868022756165</v>
      </c>
      <c r="AB5772" s="8">
        <v>103.40581510820516</v>
      </c>
      <c r="AC5772" s="12">
        <v>95.269915553654926</v>
      </c>
      <c r="AD5772" s="12">
        <v>104.58843576231057</v>
      </c>
      <c r="AE5772" s="12">
        <v>105.64790454656192</v>
      </c>
      <c r="AF5772" s="16"/>
    </row>
    <row r="5773" spans="4:32" x14ac:dyDescent="0.2">
      <c r="D5773" s="11">
        <v>36922</v>
      </c>
      <c r="E5773" s="8">
        <v>91.904100069492699</v>
      </c>
      <c r="F5773" s="8">
        <v>116.04619527463865</v>
      </c>
      <c r="G5773" s="8">
        <v>94.743578170388545</v>
      </c>
      <c r="H5773" s="8">
        <v>104.65404822983419</v>
      </c>
      <c r="I5773" s="8">
        <v>89.839899669796182</v>
      </c>
      <c r="J5773" s="8">
        <v>110.0039138058077</v>
      </c>
      <c r="K5773" s="8">
        <v>100.33567448483905</v>
      </c>
      <c r="L5773" s="8">
        <v>91.895280125275832</v>
      </c>
      <c r="M5773" s="8">
        <v>91.904100069492699</v>
      </c>
      <c r="N5773" s="8">
        <v>197.27928335641681</v>
      </c>
      <c r="O5773" s="8">
        <v>91.889488733698627</v>
      </c>
      <c r="P5773" s="8">
        <v>109.24457031616295</v>
      </c>
      <c r="Q5773" s="8">
        <v>91.90168034169433</v>
      </c>
      <c r="R5773" s="8">
        <v>107.4850549608451</v>
      </c>
      <c r="S5773" s="8">
        <v>96.217234687784796</v>
      </c>
      <c r="T5773" s="8">
        <v>103.83014609710202</v>
      </c>
      <c r="U5773" s="8">
        <v>96.069465473466025</v>
      </c>
      <c r="V5773" s="8">
        <v>116.04619527463865</v>
      </c>
      <c r="W5773" s="8">
        <v>121.43297041199526</v>
      </c>
      <c r="X5773" s="8">
        <v>91.904100069492699</v>
      </c>
      <c r="Y5773" s="8">
        <v>121.41667042463639</v>
      </c>
      <c r="Z5773" s="8">
        <v>91.895280125275832</v>
      </c>
      <c r="AA5773" s="8">
        <v>89.839899669796182</v>
      </c>
      <c r="AB5773" s="8">
        <v>102.64750899442554</v>
      </c>
      <c r="AC5773" s="12">
        <v>94.786980229192963</v>
      </c>
      <c r="AD5773" s="12">
        <v>104.24123492495687</v>
      </c>
      <c r="AE5773" s="12">
        <v>105.35902312014407</v>
      </c>
      <c r="AF5773" s="16"/>
    </row>
    <row r="5774" spans="4:32" x14ac:dyDescent="0.2">
      <c r="D5774" s="11">
        <v>36923</v>
      </c>
      <c r="E5774" s="8">
        <v>92.998610145934663</v>
      </c>
      <c r="F5774" s="8">
        <v>116.14183257120129</v>
      </c>
      <c r="G5774" s="8">
        <v>95.08451225913025</v>
      </c>
      <c r="H5774" s="8">
        <v>104.65406557312227</v>
      </c>
      <c r="I5774" s="8">
        <v>90.389141481377095</v>
      </c>
      <c r="J5774" s="8">
        <v>110.38635418250145</v>
      </c>
      <c r="K5774" s="8">
        <v>101.54151367587517</v>
      </c>
      <c r="L5774" s="8">
        <v>92.979548951135428</v>
      </c>
      <c r="M5774" s="8">
        <v>92.998610145934663</v>
      </c>
      <c r="N5774" s="8">
        <v>198.4875518937329</v>
      </c>
      <c r="O5774" s="8">
        <v>92.983790647289098</v>
      </c>
      <c r="P5774" s="8">
        <v>111.59836713015633</v>
      </c>
      <c r="Q5774" s="8">
        <v>92.996127814613544</v>
      </c>
      <c r="R5774" s="8">
        <v>108.20199454746921</v>
      </c>
      <c r="S5774" s="8">
        <v>97.349687657398007</v>
      </c>
      <c r="T5774" s="8">
        <v>105.40754702919548</v>
      </c>
      <c r="U5774" s="8">
        <v>97.174877552979083</v>
      </c>
      <c r="V5774" s="8">
        <v>116.14183257120129</v>
      </c>
      <c r="W5774" s="8">
        <v>122.82299937497767</v>
      </c>
      <c r="X5774" s="8">
        <v>92.998610145934663</v>
      </c>
      <c r="Y5774" s="8">
        <v>122.2792793758575</v>
      </c>
      <c r="Z5774" s="8">
        <v>92.979548951135428</v>
      </c>
      <c r="AA5774" s="8">
        <v>90.389141481377095</v>
      </c>
      <c r="AB5774" s="8">
        <v>102.85858224413022</v>
      </c>
      <c r="AC5774" s="12">
        <v>95.130155947019688</v>
      </c>
      <c r="AD5774" s="12">
        <v>105.16849503777014</v>
      </c>
      <c r="AE5774" s="12">
        <v>106.44152065773061</v>
      </c>
      <c r="AF5774" s="16"/>
    </row>
    <row r="5775" spans="4:32" x14ac:dyDescent="0.2">
      <c r="D5775" s="11">
        <v>36924</v>
      </c>
      <c r="E5775" s="8">
        <v>92.668519805420431</v>
      </c>
      <c r="F5775" s="8">
        <v>116.58517768384739</v>
      </c>
      <c r="G5775" s="8">
        <v>95.038687576333558</v>
      </c>
      <c r="H5775" s="8">
        <v>104.98200402618652</v>
      </c>
      <c r="I5775" s="8">
        <v>90.140709310471905</v>
      </c>
      <c r="J5775" s="8">
        <v>111.0943252497344</v>
      </c>
      <c r="K5775" s="8">
        <v>101.1920334511483</v>
      </c>
      <c r="L5775" s="8">
        <v>92.651774457797686</v>
      </c>
      <c r="M5775" s="8">
        <v>92.668519805420431</v>
      </c>
      <c r="N5775" s="8">
        <v>198.77909541308094</v>
      </c>
      <c r="O5775" s="8">
        <v>92.648821930201649</v>
      </c>
      <c r="P5775" s="8">
        <v>111.31884281284013</v>
      </c>
      <c r="Q5775" s="8">
        <v>92.666063111816953</v>
      </c>
      <c r="R5775" s="8">
        <v>108.04748663530755</v>
      </c>
      <c r="S5775" s="8">
        <v>97.004171183168154</v>
      </c>
      <c r="T5775" s="8">
        <v>105.03343146586434</v>
      </c>
      <c r="U5775" s="8">
        <v>96.213475545840637</v>
      </c>
      <c r="V5775" s="8">
        <v>116.58517768384739</v>
      </c>
      <c r="W5775" s="8">
        <v>122.37414592958287</v>
      </c>
      <c r="X5775" s="8">
        <v>92.668519805420431</v>
      </c>
      <c r="Y5775" s="8">
        <v>122.67228297828126</v>
      </c>
      <c r="Z5775" s="8">
        <v>92.651774457797686</v>
      </c>
      <c r="AA5775" s="8">
        <v>90.140709310471905</v>
      </c>
      <c r="AB5775" s="8">
        <v>102.99492636030223</v>
      </c>
      <c r="AC5775" s="12">
        <v>95.084523854600874</v>
      </c>
      <c r="AD5775" s="12">
        <v>105.04136170062417</v>
      </c>
      <c r="AE5775" s="12">
        <v>106.20331782743078</v>
      </c>
      <c r="AF5775" s="16"/>
    </row>
    <row r="5776" spans="4:32" x14ac:dyDescent="0.2">
      <c r="D5776" s="11">
        <v>36927</v>
      </c>
      <c r="E5776" s="8">
        <v>92.234190410006946</v>
      </c>
      <c r="F5776" s="8">
        <v>115.22397729317031</v>
      </c>
      <c r="G5776" s="8">
        <v>93.967725011449559</v>
      </c>
      <c r="H5776" s="8">
        <v>104.0225328623513</v>
      </c>
      <c r="I5776" s="8">
        <v>90.288661976657949</v>
      </c>
      <c r="J5776" s="8">
        <v>109.8349125796539</v>
      </c>
      <c r="K5776" s="8">
        <v>100.71447667840555</v>
      </c>
      <c r="L5776" s="8">
        <v>92.213071681729957</v>
      </c>
      <c r="M5776" s="8">
        <v>92.234190410006946</v>
      </c>
      <c r="N5776" s="8">
        <v>197.33860779156223</v>
      </c>
      <c r="O5776" s="8">
        <v>92.214585622722225</v>
      </c>
      <c r="P5776" s="8">
        <v>111.95728014028967</v>
      </c>
      <c r="Q5776" s="8">
        <v>92.236775036135384</v>
      </c>
      <c r="R5776" s="8">
        <v>107.87108758405491</v>
      </c>
      <c r="S5776" s="8">
        <v>96.576076483181836</v>
      </c>
      <c r="T5776" s="8">
        <v>104.92792067930002</v>
      </c>
      <c r="U5776" s="8">
        <v>96.798008976354012</v>
      </c>
      <c r="V5776" s="8">
        <v>115.22397729317031</v>
      </c>
      <c r="W5776" s="8">
        <v>121.80489904755021</v>
      </c>
      <c r="X5776" s="8">
        <v>92.234190410006946</v>
      </c>
      <c r="Y5776" s="8">
        <v>121.92015863268848</v>
      </c>
      <c r="Z5776" s="8">
        <v>92.213071681729957</v>
      </c>
      <c r="AA5776" s="8">
        <v>90.288661976657949</v>
      </c>
      <c r="AB5776" s="8">
        <v>102.82893526884531</v>
      </c>
      <c r="AC5776" s="12">
        <v>94.015825123250622</v>
      </c>
      <c r="AD5776" s="12">
        <v>104.57770090316959</v>
      </c>
      <c r="AE5776" s="12">
        <v>105.60890875877934</v>
      </c>
      <c r="AF5776" s="16"/>
    </row>
    <row r="5777" spans="4:32" x14ac:dyDescent="0.2">
      <c r="D5777" s="11">
        <v>36928</v>
      </c>
      <c r="E5777" s="8">
        <v>91.278665740097281</v>
      </c>
      <c r="F5777" s="8">
        <v>115.07080828102538</v>
      </c>
      <c r="G5777" s="8">
        <v>93.050879332804058</v>
      </c>
      <c r="H5777" s="8">
        <v>104.01657833344646</v>
      </c>
      <c r="I5777" s="8">
        <v>89.727675161058343</v>
      </c>
      <c r="J5777" s="8">
        <v>109.73379264833409</v>
      </c>
      <c r="K5777" s="8">
        <v>99.620624645423064</v>
      </c>
      <c r="L5777" s="8">
        <v>91.253359992103285</v>
      </c>
      <c r="M5777" s="8">
        <v>91.278665740097281</v>
      </c>
      <c r="N5777" s="8">
        <v>196.01773850185586</v>
      </c>
      <c r="O5777" s="8">
        <v>91.254413479235069</v>
      </c>
      <c r="P5777" s="8">
        <v>110.62520464030628</v>
      </c>
      <c r="Q5777" s="8">
        <v>91.281223256883919</v>
      </c>
      <c r="R5777" s="8">
        <v>106.77867556332556</v>
      </c>
      <c r="S5777" s="8">
        <v>95.595281074603321</v>
      </c>
      <c r="T5777" s="8">
        <v>103.84089200001765</v>
      </c>
      <c r="U5777" s="8">
        <v>95.491574451881704</v>
      </c>
      <c r="V5777" s="8">
        <v>115.07080828102538</v>
      </c>
      <c r="W5777" s="8">
        <v>120.64462888744521</v>
      </c>
      <c r="X5777" s="8">
        <v>91.278665740097281</v>
      </c>
      <c r="Y5777" s="8">
        <v>120.71606142090712</v>
      </c>
      <c r="Z5777" s="8">
        <v>91.253359992103285</v>
      </c>
      <c r="AA5777" s="8">
        <v>89.727675161058343</v>
      </c>
      <c r="AB5777" s="8">
        <v>101.856218222881</v>
      </c>
      <c r="AC5777" s="12">
        <v>93.101269005126539</v>
      </c>
      <c r="AD5777" s="12">
        <v>103.53860336154257</v>
      </c>
      <c r="AE5777" s="12">
        <v>104.61690470526909</v>
      </c>
      <c r="AF5777" s="16"/>
    </row>
    <row r="5778" spans="4:32" x14ac:dyDescent="0.2">
      <c r="D5778" s="11">
        <v>36929</v>
      </c>
      <c r="E5778" s="8">
        <v>91.435024322446139</v>
      </c>
      <c r="F5778" s="8">
        <v>115.13191838771162</v>
      </c>
      <c r="G5778" s="8">
        <v>94.05732621969895</v>
      </c>
      <c r="H5778" s="8">
        <v>104.08425762460082</v>
      </c>
      <c r="I5778" s="8">
        <v>90.143299454848119</v>
      </c>
      <c r="J5778" s="8">
        <v>109.7087454042633</v>
      </c>
      <c r="K5778" s="8">
        <v>99.888072529184228</v>
      </c>
      <c r="L5778" s="8">
        <v>91.408552145234538</v>
      </c>
      <c r="M5778" s="8">
        <v>91.435024322446139</v>
      </c>
      <c r="N5778" s="8">
        <v>196.44044575840752</v>
      </c>
      <c r="O5778" s="8">
        <v>91.420454162819837</v>
      </c>
      <c r="P5778" s="8">
        <v>110.94119691734529</v>
      </c>
      <c r="Q5778" s="8">
        <v>91.437569246935695</v>
      </c>
      <c r="R5778" s="8">
        <v>107.33905601931208</v>
      </c>
      <c r="S5778" s="8">
        <v>95.75901620854502</v>
      </c>
      <c r="T5778" s="8">
        <v>104.21987103714135</v>
      </c>
      <c r="U5778" s="8">
        <v>96.187393948608843</v>
      </c>
      <c r="V5778" s="8">
        <v>115.13191838771162</v>
      </c>
      <c r="W5778" s="8">
        <v>120.90642854225405</v>
      </c>
      <c r="X5778" s="8">
        <v>91.435024322446139</v>
      </c>
      <c r="Y5778" s="8">
        <v>122.32167577158502</v>
      </c>
      <c r="Z5778" s="8">
        <v>91.408552145234538</v>
      </c>
      <c r="AA5778" s="8">
        <v>90.143299454848119</v>
      </c>
      <c r="AB5778" s="8">
        <v>102.68447713147206</v>
      </c>
      <c r="AC5778" s="12">
        <v>94.101426952829016</v>
      </c>
      <c r="AD5778" s="12">
        <v>104.10606113341674</v>
      </c>
      <c r="AE5778" s="12">
        <v>104.83622807243687</v>
      </c>
      <c r="AF5778" s="16"/>
    </row>
    <row r="5779" spans="4:32" x14ac:dyDescent="0.2">
      <c r="D5779" s="11">
        <v>36930</v>
      </c>
      <c r="E5779" s="8">
        <v>91.365531619179976</v>
      </c>
      <c r="F5779" s="8">
        <v>116.78510651589113</v>
      </c>
      <c r="G5779" s="8">
        <v>94.070914579765002</v>
      </c>
      <c r="H5779" s="8">
        <v>105.17447405611757</v>
      </c>
      <c r="I5779" s="8">
        <v>89.926123200839342</v>
      </c>
      <c r="J5779" s="8">
        <v>111.02896360494529</v>
      </c>
      <c r="K5779" s="8">
        <v>99.779925795190564</v>
      </c>
      <c r="L5779" s="8">
        <v>91.336886191711741</v>
      </c>
      <c r="M5779" s="8">
        <v>91.365531619179976</v>
      </c>
      <c r="N5779" s="8">
        <v>197.60344705263867</v>
      </c>
      <c r="O5779" s="8">
        <v>91.353428183349365</v>
      </c>
      <c r="P5779" s="8">
        <v>110.89712321648111</v>
      </c>
      <c r="Q5779" s="8">
        <v>91.368091600452246</v>
      </c>
      <c r="R5779" s="8">
        <v>107.14430788642058</v>
      </c>
      <c r="S5779" s="8">
        <v>95.705984031338275</v>
      </c>
      <c r="T5779" s="8">
        <v>104.07368355378279</v>
      </c>
      <c r="U5779" s="8">
        <v>96.190286927475981</v>
      </c>
      <c r="V5779" s="8">
        <v>116.78510651589113</v>
      </c>
      <c r="W5779" s="8">
        <v>121.10289497803954</v>
      </c>
      <c r="X5779" s="8">
        <v>91.365531619179976</v>
      </c>
      <c r="Y5779" s="8">
        <v>123.77561344315407</v>
      </c>
      <c r="Z5779" s="8">
        <v>91.336886191711741</v>
      </c>
      <c r="AA5779" s="8">
        <v>89.926123200839342</v>
      </c>
      <c r="AB5779" s="8">
        <v>104.2672483640507</v>
      </c>
      <c r="AC5779" s="12">
        <v>94.119110111521536</v>
      </c>
      <c r="AD5779" s="12">
        <v>104.67744836211763</v>
      </c>
      <c r="AE5779" s="12">
        <v>104.95971296185907</v>
      </c>
      <c r="AF5779" s="16"/>
    </row>
    <row r="5780" spans="4:32" x14ac:dyDescent="0.2">
      <c r="D5780" s="11">
        <v>36931</v>
      </c>
      <c r="E5780" s="8">
        <v>90.305767894371087</v>
      </c>
      <c r="F5780" s="8">
        <v>114.7311385840694</v>
      </c>
      <c r="G5780" s="8">
        <v>94.192636320285331</v>
      </c>
      <c r="H5780" s="8">
        <v>103.84317435820296</v>
      </c>
      <c r="I5780" s="8">
        <v>88.777178136104979</v>
      </c>
      <c r="J5780" s="8">
        <v>109.09676642634113</v>
      </c>
      <c r="K5780" s="8">
        <v>98.734118718177797</v>
      </c>
      <c r="L5780" s="8">
        <v>90.278529940733549</v>
      </c>
      <c r="M5780" s="8">
        <v>90.305767894371087</v>
      </c>
      <c r="N5780" s="8">
        <v>194.96634646527718</v>
      </c>
      <c r="O5780" s="8">
        <v>90.291377143914048</v>
      </c>
      <c r="P5780" s="8">
        <v>108.96331305070134</v>
      </c>
      <c r="Q5780" s="8">
        <v>90.308280780547605</v>
      </c>
      <c r="R5780" s="8">
        <v>105.81454359035776</v>
      </c>
      <c r="S5780" s="8">
        <v>94.595856726977132</v>
      </c>
      <c r="T5780" s="8">
        <v>102.86649558610459</v>
      </c>
      <c r="U5780" s="8">
        <v>94.924345438609265</v>
      </c>
      <c r="V5780" s="8">
        <v>114.7311385840694</v>
      </c>
      <c r="W5780" s="8">
        <v>120.21361928787569</v>
      </c>
      <c r="X5780" s="8">
        <v>90.305767894371087</v>
      </c>
      <c r="Y5780" s="8">
        <v>120.77257183547422</v>
      </c>
      <c r="Z5780" s="8">
        <v>90.278529940733549</v>
      </c>
      <c r="AA5780" s="8">
        <v>88.777178136104979</v>
      </c>
      <c r="AB5780" s="8">
        <v>103.40409937742842</v>
      </c>
      <c r="AC5780" s="12">
        <v>94.229815339215563</v>
      </c>
      <c r="AD5780" s="12">
        <v>103.33071584873525</v>
      </c>
      <c r="AE5780" s="12">
        <v>103.71840022571423</v>
      </c>
      <c r="AF5780" s="16"/>
    </row>
    <row r="5781" spans="4:32" x14ac:dyDescent="0.2">
      <c r="D5781" s="11">
        <v>36934</v>
      </c>
      <c r="E5781" s="8">
        <v>90.722724113968027</v>
      </c>
      <c r="F5781" s="8">
        <v>114.59130387309628</v>
      </c>
      <c r="G5781" s="8">
        <v>94.627521321781231</v>
      </c>
      <c r="H5781" s="8">
        <v>103.91679661607014</v>
      </c>
      <c r="I5781" s="8">
        <v>89.77180262511699</v>
      </c>
      <c r="J5781" s="8">
        <v>109.17110875151114</v>
      </c>
      <c r="K5781" s="8">
        <v>99.28069356112556</v>
      </c>
      <c r="L5781" s="8">
        <v>90.70629580633927</v>
      </c>
      <c r="M5781" s="8">
        <v>90.722724113968027</v>
      </c>
      <c r="N5781" s="8">
        <v>195.54291167192011</v>
      </c>
      <c r="O5781" s="8">
        <v>90.703405775124082</v>
      </c>
      <c r="P5781" s="8">
        <v>109.58051050904116</v>
      </c>
      <c r="Q5781" s="8">
        <v>90.725231801304332</v>
      </c>
      <c r="R5781" s="8">
        <v>106.27809410265507</v>
      </c>
      <c r="S5781" s="8">
        <v>95.019543166623876</v>
      </c>
      <c r="T5781" s="8">
        <v>103.16052227941246</v>
      </c>
      <c r="U5781" s="8">
        <v>95.404088713607266</v>
      </c>
      <c r="V5781" s="8">
        <v>114.59130387309628</v>
      </c>
      <c r="W5781" s="8">
        <v>120.76864239859779</v>
      </c>
      <c r="X5781" s="8">
        <v>90.722724113968027</v>
      </c>
      <c r="Y5781" s="8">
        <v>120.61615228846772</v>
      </c>
      <c r="Z5781" s="8">
        <v>90.70629580633927</v>
      </c>
      <c r="AA5781" s="8">
        <v>89.77180262511699</v>
      </c>
      <c r="AB5781" s="8">
        <v>103.41819181456604</v>
      </c>
      <c r="AC5781" s="12">
        <v>94.6632473483496</v>
      </c>
      <c r="AD5781" s="12">
        <v>103.59099259579662</v>
      </c>
      <c r="AE5781" s="12">
        <v>104.17053460177732</v>
      </c>
      <c r="AF5781" s="16"/>
    </row>
    <row r="5782" spans="4:32" x14ac:dyDescent="0.2">
      <c r="D5782" s="11">
        <v>36935</v>
      </c>
      <c r="E5782" s="8">
        <v>90.601111883252244</v>
      </c>
      <c r="F5782" s="8">
        <v>115.48121750656645</v>
      </c>
      <c r="G5782" s="8">
        <v>94.283859827111641</v>
      </c>
      <c r="H5782" s="8">
        <v>103.82404471145914</v>
      </c>
      <c r="I5782" s="8">
        <v>89.869775684448484</v>
      </c>
      <c r="J5782" s="8">
        <v>110.07362665348556</v>
      </c>
      <c r="K5782" s="8">
        <v>99.275578446601529</v>
      </c>
      <c r="L5782" s="8">
        <v>90.574914800149656</v>
      </c>
      <c r="M5782" s="8">
        <v>90.601111883252244</v>
      </c>
      <c r="N5782" s="8">
        <v>196.02919577438161</v>
      </c>
      <c r="O5782" s="8">
        <v>90.581870297444183</v>
      </c>
      <c r="P5782" s="8">
        <v>109.51915409228492</v>
      </c>
      <c r="Q5782" s="8">
        <v>90.603667205422255</v>
      </c>
      <c r="R5782" s="8">
        <v>105.93620523109291</v>
      </c>
      <c r="S5782" s="8">
        <v>94.892224324709034</v>
      </c>
      <c r="T5782" s="8">
        <v>103.07010935398037</v>
      </c>
      <c r="U5782" s="8">
        <v>94.44371797310653</v>
      </c>
      <c r="V5782" s="8">
        <v>115.48121750656645</v>
      </c>
      <c r="W5782" s="8">
        <v>120.65724497289321</v>
      </c>
      <c r="X5782" s="8">
        <v>90.601111883252244</v>
      </c>
      <c r="Y5782" s="8">
        <v>121.59267571255019</v>
      </c>
      <c r="Z5782" s="8">
        <v>90.574914800149656</v>
      </c>
      <c r="AA5782" s="8">
        <v>89.869775684448484</v>
      </c>
      <c r="AB5782" s="8">
        <v>104.11158362739287</v>
      </c>
      <c r="AC5782" s="12">
        <v>94.32366724781852</v>
      </c>
      <c r="AD5782" s="12">
        <v>103.82624877181932</v>
      </c>
      <c r="AE5782" s="12">
        <v>104.21271120602947</v>
      </c>
      <c r="AF5782" s="16"/>
    </row>
    <row r="5783" spans="4:32" x14ac:dyDescent="0.2">
      <c r="D5783" s="11">
        <v>36936</v>
      </c>
      <c r="E5783" s="8">
        <v>90.42738012508687</v>
      </c>
      <c r="F5783" s="8">
        <v>115.6110800535053</v>
      </c>
      <c r="G5783" s="8">
        <v>93.401612146843206</v>
      </c>
      <c r="H5783" s="8">
        <v>103.02888385882147</v>
      </c>
      <c r="I5783" s="8">
        <v>89.897602204948058</v>
      </c>
      <c r="J5783" s="8">
        <v>109.96791266144132</v>
      </c>
      <c r="K5783" s="8">
        <v>99.19161403792161</v>
      </c>
      <c r="L5783" s="8">
        <v>90.40013953783702</v>
      </c>
      <c r="M5783" s="8">
        <v>90.42738012508687</v>
      </c>
      <c r="N5783" s="8">
        <v>195.8654559267369</v>
      </c>
      <c r="O5783" s="8">
        <v>90.413003401283376</v>
      </c>
      <c r="P5783" s="8">
        <v>109.22383743818777</v>
      </c>
      <c r="Q5783" s="8">
        <v>90.42993051828563</v>
      </c>
      <c r="R5783" s="8">
        <v>105.4717634667585</v>
      </c>
      <c r="S5783" s="8">
        <v>94.729790710499955</v>
      </c>
      <c r="T5783" s="8">
        <v>102.87246768329675</v>
      </c>
      <c r="U5783" s="8">
        <v>94.112218771615801</v>
      </c>
      <c r="V5783" s="8">
        <v>115.6110800535053</v>
      </c>
      <c r="W5783" s="8">
        <v>120.44265462405315</v>
      </c>
      <c r="X5783" s="8">
        <v>90.42738012508687</v>
      </c>
      <c r="Y5783" s="8">
        <v>121.24269576932936</v>
      </c>
      <c r="Z5783" s="8">
        <v>90.40013953783702</v>
      </c>
      <c r="AA5783" s="8">
        <v>89.897602204948058</v>
      </c>
      <c r="AB5783" s="8">
        <v>104.8548062297353</v>
      </c>
      <c r="AC5783" s="12">
        <v>93.44693956826346</v>
      </c>
      <c r="AD5783" s="12">
        <v>103.79110084577539</v>
      </c>
      <c r="AE5783" s="12">
        <v>104.09970406941571</v>
      </c>
      <c r="AF5783" s="16"/>
    </row>
    <row r="5784" spans="4:32" x14ac:dyDescent="0.2">
      <c r="D5784" s="11">
        <v>36937</v>
      </c>
      <c r="E5784" s="8">
        <v>89.836692147324527</v>
      </c>
      <c r="F5784" s="8">
        <v>116.74974695225737</v>
      </c>
      <c r="G5784" s="8">
        <v>92.162243617012095</v>
      </c>
      <c r="H5784" s="8">
        <v>103.07221317352227</v>
      </c>
      <c r="I5784" s="8">
        <v>89.468215082874451</v>
      </c>
      <c r="J5784" s="8">
        <v>110.93698878899927</v>
      </c>
      <c r="K5784" s="8">
        <v>98.427348391513149</v>
      </c>
      <c r="L5784" s="8">
        <v>89.818244194463276</v>
      </c>
      <c r="M5784" s="8">
        <v>89.836692147324527</v>
      </c>
      <c r="N5784" s="8">
        <v>196.07841797980961</v>
      </c>
      <c r="O5784" s="8">
        <v>89.819943395528867</v>
      </c>
      <c r="P5784" s="8">
        <v>108.48203510786858</v>
      </c>
      <c r="Q5784" s="8">
        <v>89.839157668536345</v>
      </c>
      <c r="R5784" s="8">
        <v>104.84455823357138</v>
      </c>
      <c r="S5784" s="8">
        <v>94.13679291017084</v>
      </c>
      <c r="T5784" s="8">
        <v>102.33213706958576</v>
      </c>
      <c r="U5784" s="8">
        <v>93.497390258269292</v>
      </c>
      <c r="V5784" s="8">
        <v>116.74974695225737</v>
      </c>
      <c r="W5784" s="8">
        <v>119.60161515303211</v>
      </c>
      <c r="X5784" s="8">
        <v>89.836692147324527</v>
      </c>
      <c r="Y5784" s="8">
        <v>120.25973964608461</v>
      </c>
      <c r="Z5784" s="8">
        <v>89.818244194463276</v>
      </c>
      <c r="AA5784" s="8">
        <v>89.468215082874451</v>
      </c>
      <c r="AB5784" s="8">
        <v>105.2039435890739</v>
      </c>
      <c r="AC5784" s="12">
        <v>92.216737142982566</v>
      </c>
      <c r="AD5784" s="12">
        <v>103.27208305219413</v>
      </c>
      <c r="AE5784" s="12">
        <v>103.61270745926896</v>
      </c>
      <c r="AF5784" s="16"/>
    </row>
    <row r="5785" spans="4:32" x14ac:dyDescent="0.2">
      <c r="D5785" s="11">
        <v>36938</v>
      </c>
      <c r="E5785" s="8">
        <v>89.454482279360661</v>
      </c>
      <c r="F5785" s="8">
        <v>114.70442101856352</v>
      </c>
      <c r="G5785" s="8">
        <v>91.540216312584235</v>
      </c>
      <c r="H5785" s="8">
        <v>102.52769173901035</v>
      </c>
      <c r="I5785" s="8">
        <v>89.367160995909373</v>
      </c>
      <c r="J5785" s="8">
        <v>109.40345539646428</v>
      </c>
      <c r="K5785" s="8">
        <v>97.945497408175726</v>
      </c>
      <c r="L5785" s="8">
        <v>89.433999333779767</v>
      </c>
      <c r="M5785" s="8">
        <v>89.454482279360661</v>
      </c>
      <c r="N5785" s="8">
        <v>194.40480791221614</v>
      </c>
      <c r="O5785" s="8">
        <v>89.440243449636341</v>
      </c>
      <c r="P5785" s="8">
        <v>108.58316672737811</v>
      </c>
      <c r="Q5785" s="8">
        <v>89.456988041949316</v>
      </c>
      <c r="R5785" s="8">
        <v>104.63244311758395</v>
      </c>
      <c r="S5785" s="8">
        <v>93.736341248810035</v>
      </c>
      <c r="T5785" s="8">
        <v>101.89682304910379</v>
      </c>
      <c r="U5785" s="8">
        <v>92.467339526972239</v>
      </c>
      <c r="V5785" s="8">
        <v>114.70442101856352</v>
      </c>
      <c r="W5785" s="8">
        <v>119.05553097563872</v>
      </c>
      <c r="X5785" s="8">
        <v>89.454482279360661</v>
      </c>
      <c r="Y5785" s="8">
        <v>119.38321336033401</v>
      </c>
      <c r="Z5785" s="8">
        <v>89.433999333779767</v>
      </c>
      <c r="AA5785" s="8">
        <v>89.367160995909373</v>
      </c>
      <c r="AB5785" s="8">
        <v>103.31652677350986</v>
      </c>
      <c r="AC5785" s="12">
        <v>91.592485085007581</v>
      </c>
      <c r="AD5785" s="12">
        <v>102.48054821562704</v>
      </c>
      <c r="AE5785" s="12">
        <v>102.97454823815559</v>
      </c>
      <c r="AF5785" s="16"/>
    </row>
    <row r="5786" spans="4:32" x14ac:dyDescent="0.2">
      <c r="D5786" s="11">
        <v>36941</v>
      </c>
      <c r="E5786" s="8">
        <v>90.149409312022229</v>
      </c>
      <c r="F5786" s="8">
        <v>114.98025907306777</v>
      </c>
      <c r="G5786" s="8">
        <v>92.702894963502075</v>
      </c>
      <c r="H5786" s="8">
        <v>103.73505051926384</v>
      </c>
      <c r="I5786" s="8">
        <v>90.214045459409036</v>
      </c>
      <c r="J5786" s="8">
        <v>109.64299923456777</v>
      </c>
      <c r="K5786" s="8">
        <v>98.729692868606421</v>
      </c>
      <c r="L5786" s="8">
        <v>90.124416411489932</v>
      </c>
      <c r="M5786" s="8">
        <v>90.149409312022229</v>
      </c>
      <c r="N5786" s="8">
        <v>195.50487132381292</v>
      </c>
      <c r="O5786" s="8">
        <v>90.139873252841824</v>
      </c>
      <c r="P5786" s="8">
        <v>108.97311283968376</v>
      </c>
      <c r="Q5786" s="8">
        <v>90.154392552070462</v>
      </c>
      <c r="R5786" s="8">
        <v>105.75541399034853</v>
      </c>
      <c r="S5786" s="8">
        <v>94.477509717761819</v>
      </c>
      <c r="T5786" s="8">
        <v>102.7201501646698</v>
      </c>
      <c r="U5786" s="8">
        <v>93.410577198261208</v>
      </c>
      <c r="V5786" s="8">
        <v>114.98025907306777</v>
      </c>
      <c r="W5786" s="8">
        <v>120.05988430711372</v>
      </c>
      <c r="X5786" s="8">
        <v>90.149409312022229</v>
      </c>
      <c r="Y5786" s="8">
        <v>118.65868092929144</v>
      </c>
      <c r="Z5786" s="8">
        <v>90.124416411489932</v>
      </c>
      <c r="AA5786" s="8">
        <v>90.214045459409036</v>
      </c>
      <c r="AB5786" s="8">
        <v>104.47322131096195</v>
      </c>
      <c r="AC5786" s="12">
        <v>92.751151701131874</v>
      </c>
      <c r="AD5786" s="12">
        <v>103.05662862153491</v>
      </c>
      <c r="AE5786" s="12">
        <v>103.71069356896112</v>
      </c>
      <c r="AF5786" s="16"/>
    </row>
    <row r="5787" spans="4:32" x14ac:dyDescent="0.2">
      <c r="D5787" s="11">
        <v>36942</v>
      </c>
      <c r="E5787" s="8">
        <v>89.037526059763721</v>
      </c>
      <c r="F5787" s="8">
        <v>115.03649734511534</v>
      </c>
      <c r="G5787" s="8">
        <v>91.192494420139681</v>
      </c>
      <c r="H5787" s="8">
        <v>102.54788510742262</v>
      </c>
      <c r="I5787" s="8">
        <v>89.124544773642882</v>
      </c>
      <c r="J5787" s="8">
        <v>109.41865424934554</v>
      </c>
      <c r="K5787" s="8">
        <v>97.593716363073113</v>
      </c>
      <c r="L5787" s="8">
        <v>89.013924853918965</v>
      </c>
      <c r="M5787" s="8">
        <v>89.037526059763721</v>
      </c>
      <c r="N5787" s="8">
        <v>194.09574798583353</v>
      </c>
      <c r="O5787" s="8">
        <v>89.023370147245487</v>
      </c>
      <c r="P5787" s="8">
        <v>107.66828155726434</v>
      </c>
      <c r="Q5787" s="8">
        <v>89.040037021192589</v>
      </c>
      <c r="R5787" s="8">
        <v>104.6103176901356</v>
      </c>
      <c r="S5787" s="8">
        <v>93.312262152364639</v>
      </c>
      <c r="T5787" s="8">
        <v>101.48718160817421</v>
      </c>
      <c r="U5787" s="8">
        <v>91.295920314671264</v>
      </c>
      <c r="V5787" s="8">
        <v>115.03649734511534</v>
      </c>
      <c r="W5787" s="8">
        <v>118.59563156263062</v>
      </c>
      <c r="X5787" s="8">
        <v>89.037526059763721</v>
      </c>
      <c r="Y5787" s="8">
        <v>117.44946342836877</v>
      </c>
      <c r="Z5787" s="8">
        <v>89.013924853918965</v>
      </c>
      <c r="AA5787" s="8">
        <v>89.124544773642882</v>
      </c>
      <c r="AB5787" s="8">
        <v>104.5275705467467</v>
      </c>
      <c r="AC5787" s="12">
        <v>91.246346754930812</v>
      </c>
      <c r="AD5787" s="12">
        <v>102.0951030612909</v>
      </c>
      <c r="AE5787" s="12">
        <v>102.64437151905558</v>
      </c>
      <c r="AF5787" s="16"/>
    </row>
    <row r="5788" spans="4:32" x14ac:dyDescent="0.2">
      <c r="D5788" s="11">
        <v>36943</v>
      </c>
      <c r="E5788" s="8">
        <v>89.471855455177206</v>
      </c>
      <c r="F5788" s="8">
        <v>115.17951874189481</v>
      </c>
      <c r="G5788" s="8">
        <v>92.462248997217799</v>
      </c>
      <c r="H5788" s="8">
        <v>103.00888126657802</v>
      </c>
      <c r="I5788" s="8">
        <v>89.565131725242026</v>
      </c>
      <c r="J5788" s="8">
        <v>109.43124744003177</v>
      </c>
      <c r="K5788" s="8">
        <v>98.132942317059559</v>
      </c>
      <c r="L5788" s="8">
        <v>89.453549706516284</v>
      </c>
      <c r="M5788" s="8">
        <v>89.471855455177206</v>
      </c>
      <c r="N5788" s="8">
        <v>195.04255936078994</v>
      </c>
      <c r="O5788" s="8">
        <v>89.460019527081727</v>
      </c>
      <c r="P5788" s="8">
        <v>108.27227277067092</v>
      </c>
      <c r="Q5788" s="8">
        <v>89.474378739034151</v>
      </c>
      <c r="R5788" s="8">
        <v>105.69928232503483</v>
      </c>
      <c r="S5788" s="8">
        <v>93.786764134054749</v>
      </c>
      <c r="T5788" s="8">
        <v>101.98224105550567</v>
      </c>
      <c r="U5788" s="8">
        <v>92.187695786975283</v>
      </c>
      <c r="V5788" s="8">
        <v>115.17951874189481</v>
      </c>
      <c r="W5788" s="8">
        <v>119.10769071577039</v>
      </c>
      <c r="X5788" s="8">
        <v>89.471855455177206</v>
      </c>
      <c r="Y5788" s="8">
        <v>118.39350027460496</v>
      </c>
      <c r="Z5788" s="8">
        <v>89.453549706516284</v>
      </c>
      <c r="AA5788" s="8">
        <v>89.565131725242026</v>
      </c>
      <c r="AB5788" s="8">
        <v>104.31870963063983</v>
      </c>
      <c r="AC5788" s="12">
        <v>92.509434097028517</v>
      </c>
      <c r="AD5788" s="12">
        <v>102.51182984231954</v>
      </c>
      <c r="AE5788" s="12">
        <v>103.14639245261866</v>
      </c>
      <c r="AF5788" s="16"/>
    </row>
    <row r="5789" spans="4:32" x14ac:dyDescent="0.2">
      <c r="D5789" s="11">
        <v>36944</v>
      </c>
      <c r="E5789" s="8">
        <v>89.940931202223766</v>
      </c>
      <c r="F5789" s="8">
        <v>116.34444621663891</v>
      </c>
      <c r="G5789" s="8">
        <v>92.767541556482897</v>
      </c>
      <c r="H5789" s="8">
        <v>103.43078565441834</v>
      </c>
      <c r="I5789" s="8">
        <v>90.022917687926281</v>
      </c>
      <c r="J5789" s="8">
        <v>110.5156759799864</v>
      </c>
      <c r="K5789" s="8">
        <v>98.536277600666565</v>
      </c>
      <c r="L5789" s="8">
        <v>89.919215141888344</v>
      </c>
      <c r="M5789" s="8">
        <v>89.940931202223766</v>
      </c>
      <c r="N5789" s="8">
        <v>285.16473795234742</v>
      </c>
      <c r="O5789" s="8">
        <v>89.926580814585236</v>
      </c>
      <c r="P5789" s="8">
        <v>108.9925821733744</v>
      </c>
      <c r="Q5789" s="8">
        <v>89.943416709189506</v>
      </c>
      <c r="R5789" s="8">
        <v>106.47618156184862</v>
      </c>
      <c r="S5789" s="8">
        <v>94.278408461154768</v>
      </c>
      <c r="T5789" s="8">
        <v>102.4508942754468</v>
      </c>
      <c r="U5789" s="8">
        <v>92.816803976973304</v>
      </c>
      <c r="V5789" s="8">
        <v>116.34444621663891</v>
      </c>
      <c r="W5789" s="8">
        <v>119.79887567696055</v>
      </c>
      <c r="X5789" s="8">
        <v>89.940931202223766</v>
      </c>
      <c r="Y5789" s="8">
        <v>119.82596628033555</v>
      </c>
      <c r="Z5789" s="8">
        <v>89.919215141888344</v>
      </c>
      <c r="AA5789" s="8">
        <v>90.022917687926281</v>
      </c>
      <c r="AB5789" s="8">
        <v>105.10530718582362</v>
      </c>
      <c r="AC5789" s="12">
        <v>92.817522484944419</v>
      </c>
      <c r="AD5789" s="12">
        <v>103.25360983343631</v>
      </c>
      <c r="AE5789" s="12">
        <v>110.5181668862399</v>
      </c>
      <c r="AF5789" s="16"/>
    </row>
    <row r="5790" spans="4:32" x14ac:dyDescent="0.2">
      <c r="D5790" s="11">
        <v>36945</v>
      </c>
      <c r="E5790" s="8">
        <v>90.49687282835302</v>
      </c>
      <c r="F5790" s="8">
        <v>116.99918162154648</v>
      </c>
      <c r="G5790" s="8">
        <v>93.381106669866057</v>
      </c>
      <c r="H5790" s="8">
        <v>103.91931139284063</v>
      </c>
      <c r="I5790" s="8">
        <v>90.602999183595529</v>
      </c>
      <c r="J5790" s="8">
        <v>111.25815309803495</v>
      </c>
      <c r="K5790" s="8">
        <v>99.225223676288735</v>
      </c>
      <c r="L5790" s="8">
        <v>90.480519261458909</v>
      </c>
      <c r="M5790" s="8">
        <v>90.49687282835302</v>
      </c>
      <c r="N5790" s="8">
        <v>344.31295143306244</v>
      </c>
      <c r="O5790" s="8">
        <v>90.482468390164755</v>
      </c>
      <c r="P5790" s="8">
        <v>110.24687343265711</v>
      </c>
      <c r="Q5790" s="8">
        <v>90.499408164769093</v>
      </c>
      <c r="R5790" s="8">
        <v>107.19662112964838</v>
      </c>
      <c r="S5790" s="8">
        <v>94.887252089158636</v>
      </c>
      <c r="T5790" s="8">
        <v>103.08420150620144</v>
      </c>
      <c r="U5790" s="8">
        <v>93.981316101096084</v>
      </c>
      <c r="V5790" s="8">
        <v>116.99918162154648</v>
      </c>
      <c r="W5790" s="8">
        <v>120.84596804155912</v>
      </c>
      <c r="X5790" s="8">
        <v>90.49687282835302</v>
      </c>
      <c r="Y5790" s="8">
        <v>120.98972194538267</v>
      </c>
      <c r="Z5790" s="8">
        <v>90.480519261458909</v>
      </c>
      <c r="AA5790" s="8">
        <v>90.602999183595529</v>
      </c>
      <c r="AB5790" s="8">
        <v>106.34255155339387</v>
      </c>
      <c r="AC5790" s="12">
        <v>93.430878687913676</v>
      </c>
      <c r="AD5790" s="12">
        <v>104.13491332154069</v>
      </c>
      <c r="AE5790" s="12">
        <v>115.64143699141502</v>
      </c>
      <c r="AF5790" s="16"/>
    </row>
    <row r="5791" spans="4:32" x14ac:dyDescent="0.2">
      <c r="D5791" s="11">
        <v>36948</v>
      </c>
      <c r="E5791" s="8">
        <v>91.45239749826267</v>
      </c>
      <c r="F5791" s="8">
        <v>118.05264037728402</v>
      </c>
      <c r="G5791" s="8">
        <v>94.634633671449336</v>
      </c>
      <c r="H5791" s="8">
        <v>105.55933896173136</v>
      </c>
      <c r="I5791" s="8">
        <v>91.244054261375666</v>
      </c>
      <c r="J5791" s="8">
        <v>112.41288645164187</v>
      </c>
      <c r="K5791" s="8">
        <v>100.33749862494503</v>
      </c>
      <c r="L5791" s="8">
        <v>91.438083776062612</v>
      </c>
      <c r="M5791" s="8">
        <v>91.45239749826267</v>
      </c>
      <c r="N5791" s="8">
        <v>295.75607202394042</v>
      </c>
      <c r="O5791" s="8">
        <v>91.43784125231582</v>
      </c>
      <c r="P5791" s="8">
        <v>113.33775974472471</v>
      </c>
      <c r="Q5791" s="8">
        <v>91.454959944020544</v>
      </c>
      <c r="R5791" s="8">
        <v>108.03901304700223</v>
      </c>
      <c r="S5791" s="8">
        <v>95.889133417924938</v>
      </c>
      <c r="T5791" s="8">
        <v>104.23969277518587</v>
      </c>
      <c r="U5791" s="8">
        <v>94.832947012875806</v>
      </c>
      <c r="V5791" s="8">
        <v>118.05264037728402</v>
      </c>
      <c r="W5791" s="8">
        <v>122.00738813803677</v>
      </c>
      <c r="X5791" s="8">
        <v>91.45239749826267</v>
      </c>
      <c r="Y5791" s="8">
        <v>120.90694915495</v>
      </c>
      <c r="Z5791" s="8">
        <v>91.438083776062612</v>
      </c>
      <c r="AA5791" s="8">
        <v>91.244054261375666</v>
      </c>
      <c r="AB5791" s="8">
        <v>107.32146867492278</v>
      </c>
      <c r="AC5791" s="12">
        <v>94.682781685723299</v>
      </c>
      <c r="AD5791" s="12">
        <v>104.94062751419106</v>
      </c>
      <c r="AE5791" s="12">
        <v>112.87075129970623</v>
      </c>
      <c r="AF5791" s="16"/>
    </row>
    <row r="5792" spans="4:32" x14ac:dyDescent="0.2">
      <c r="D5792" s="11">
        <v>36949</v>
      </c>
      <c r="E5792" s="8">
        <v>93.224461431549685</v>
      </c>
      <c r="F5792" s="8">
        <v>119.16116228917635</v>
      </c>
      <c r="G5792" s="8">
        <v>96.063338177420079</v>
      </c>
      <c r="H5792" s="8">
        <v>107.5561584339427</v>
      </c>
      <c r="I5792" s="8">
        <v>92.690384094658583</v>
      </c>
      <c r="J5792" s="8">
        <v>113.67479347407603</v>
      </c>
      <c r="K5792" s="8">
        <v>102.32552271589164</v>
      </c>
      <c r="L5792" s="8">
        <v>93.21544693324293</v>
      </c>
      <c r="M5792" s="8">
        <v>93.224461431549685</v>
      </c>
      <c r="N5792" s="8">
        <v>292.61961062018656</v>
      </c>
      <c r="O5792" s="8">
        <v>93.209572703429245</v>
      </c>
      <c r="P5792" s="8">
        <v>115.62177884439193</v>
      </c>
      <c r="Q5792" s="8">
        <v>93.227023067700614</v>
      </c>
      <c r="R5792" s="8">
        <v>109.8758681949548</v>
      </c>
      <c r="S5792" s="8">
        <v>97.747114360809917</v>
      </c>
      <c r="T5792" s="8">
        <v>106.25947723984443</v>
      </c>
      <c r="U5792" s="8">
        <v>96.82939427185849</v>
      </c>
      <c r="V5792" s="8">
        <v>119.16116228917635</v>
      </c>
      <c r="W5792" s="8">
        <v>124.4233285147581</v>
      </c>
      <c r="X5792" s="8">
        <v>93.224461431549685</v>
      </c>
      <c r="Y5792" s="8">
        <v>121.94231839829041</v>
      </c>
      <c r="Z5792" s="8">
        <v>93.21544693324293</v>
      </c>
      <c r="AA5792" s="8">
        <v>92.690384094658583</v>
      </c>
      <c r="AB5792" s="8">
        <v>108.96319710594369</v>
      </c>
      <c r="AC5792" s="12">
        <v>96.112394207632335</v>
      </c>
      <c r="AD5792" s="12">
        <v>106.66132887470752</v>
      </c>
      <c r="AE5792" s="12">
        <v>114.31829934054025</v>
      </c>
      <c r="AF5792" s="16"/>
    </row>
    <row r="5793" spans="4:32" x14ac:dyDescent="0.2">
      <c r="D5793" s="11">
        <v>36950</v>
      </c>
      <c r="E5793" s="8">
        <v>92.668519805420431</v>
      </c>
      <c r="F5793" s="8">
        <v>118.33468859286033</v>
      </c>
      <c r="G5793" s="8">
        <v>96.361351247077081</v>
      </c>
      <c r="H5793" s="8">
        <v>106.90370971775648</v>
      </c>
      <c r="I5793" s="8">
        <v>92.354877830015496</v>
      </c>
      <c r="J5793" s="8">
        <v>113.00365078571215</v>
      </c>
      <c r="K5793" s="8">
        <v>101.51911460899765</v>
      </c>
      <c r="L5793" s="8">
        <v>92.661851407035684</v>
      </c>
      <c r="M5793" s="8">
        <v>92.668519805420431</v>
      </c>
      <c r="N5793" s="8">
        <v>283.52943263145789</v>
      </c>
      <c r="O5793" s="8">
        <v>92.653770349598972</v>
      </c>
      <c r="P5793" s="8">
        <v>114.84491108413519</v>
      </c>
      <c r="Q5793" s="8">
        <v>92.67111675397696</v>
      </c>
      <c r="R5793" s="8">
        <v>109.82003010729709</v>
      </c>
      <c r="S5793" s="8">
        <v>97.144244618342839</v>
      </c>
      <c r="T5793" s="8">
        <v>105.50900135458903</v>
      </c>
      <c r="U5793" s="8">
        <v>96.645018591333397</v>
      </c>
      <c r="V5793" s="8">
        <v>118.33468859286033</v>
      </c>
      <c r="W5793" s="8">
        <v>123.28580571491547</v>
      </c>
      <c r="X5793" s="8">
        <v>92.668519805420431</v>
      </c>
      <c r="Y5793" s="8">
        <v>121.70351293239207</v>
      </c>
      <c r="Z5793" s="8">
        <v>92.661851407035684</v>
      </c>
      <c r="AA5793" s="8">
        <v>92.354877830015496</v>
      </c>
      <c r="AB5793" s="8">
        <v>108.43742899298985</v>
      </c>
      <c r="AC5793" s="12">
        <v>96.403657536663033</v>
      </c>
      <c r="AD5793" s="12">
        <v>106.07333935415451</v>
      </c>
      <c r="AE5793" s="12">
        <v>112.97826884587579</v>
      </c>
      <c r="AF5793" s="16"/>
    </row>
    <row r="5794" spans="4:32" x14ac:dyDescent="0.2">
      <c r="D5794" s="11">
        <v>36951</v>
      </c>
      <c r="E5794" s="8">
        <v>92.546907574704662</v>
      </c>
      <c r="F5794" s="8">
        <v>116.89542052032256</v>
      </c>
      <c r="G5794" s="8">
        <v>96.169219850820937</v>
      </c>
      <c r="H5794" s="8">
        <v>105.86052828349202</v>
      </c>
      <c r="I5794" s="8">
        <v>92.830143308503381</v>
      </c>
      <c r="J5794" s="8">
        <v>111.47406383300651</v>
      </c>
      <c r="K5794" s="8">
        <v>101.36408395845631</v>
      </c>
      <c r="L5794" s="8">
        <v>92.53462750964249</v>
      </c>
      <c r="M5794" s="8">
        <v>92.546907574704662</v>
      </c>
      <c r="N5794" s="8">
        <v>269.95300535274959</v>
      </c>
      <c r="O5794" s="8">
        <v>92.532143165906277</v>
      </c>
      <c r="P5794" s="8">
        <v>114.78146245482614</v>
      </c>
      <c r="Q5794" s="8">
        <v>92.549467016238935</v>
      </c>
      <c r="R5794" s="8">
        <v>110.17252411307727</v>
      </c>
      <c r="S5794" s="8">
        <v>96.996738965279164</v>
      </c>
      <c r="T5794" s="8">
        <v>104.48844626420357</v>
      </c>
      <c r="U5794" s="8">
        <v>97.049202008678549</v>
      </c>
      <c r="V5794" s="8">
        <v>116.89542052032256</v>
      </c>
      <c r="W5794" s="8">
        <v>123.17979905935721</v>
      </c>
      <c r="X5794" s="8">
        <v>92.546907574704662</v>
      </c>
      <c r="Y5794" s="8">
        <v>121.7089350403996</v>
      </c>
      <c r="Z5794" s="8">
        <v>92.53462750964249</v>
      </c>
      <c r="AA5794" s="8">
        <v>92.830143308503381</v>
      </c>
      <c r="AB5794" s="8">
        <v>107.92449156236638</v>
      </c>
      <c r="AC5794" s="12">
        <v>96.208583622916322</v>
      </c>
      <c r="AD5794" s="12">
        <v>105.90008899331079</v>
      </c>
      <c r="AE5794" s="12">
        <v>111.7181279827828</v>
      </c>
      <c r="AF5794" s="16"/>
    </row>
    <row r="5795" spans="4:32" x14ac:dyDescent="0.2">
      <c r="D5795" s="11">
        <v>36952</v>
      </c>
      <c r="E5795" s="8">
        <v>91.417651146629609</v>
      </c>
      <c r="F5795" s="8">
        <v>114.75323321101112</v>
      </c>
      <c r="G5795" s="8">
        <v>96.491026828028509</v>
      </c>
      <c r="H5795" s="8">
        <v>103.18203665469248</v>
      </c>
      <c r="I5795" s="8">
        <v>92.131867530289426</v>
      </c>
      <c r="J5795" s="8">
        <v>109.45492607900789</v>
      </c>
      <c r="K5795" s="8">
        <v>100.12724010905201</v>
      </c>
      <c r="L5795" s="8">
        <v>91.409932951689896</v>
      </c>
      <c r="M5795" s="8">
        <v>91.417651146629609</v>
      </c>
      <c r="N5795" s="8">
        <v>266.659039501591</v>
      </c>
      <c r="O5795" s="8">
        <v>91.403066147000501</v>
      </c>
      <c r="P5795" s="8">
        <v>113.55338525956928</v>
      </c>
      <c r="Q5795" s="8">
        <v>91.420178549850846</v>
      </c>
      <c r="R5795" s="8">
        <v>109.13014078502148</v>
      </c>
      <c r="S5795" s="8">
        <v>95.806604962042982</v>
      </c>
      <c r="T5795" s="8">
        <v>103.21347942585007</v>
      </c>
      <c r="U5795" s="8">
        <v>96.321145966372768</v>
      </c>
      <c r="V5795" s="8">
        <v>114.75323321101112</v>
      </c>
      <c r="W5795" s="8">
        <v>121.68096696066407</v>
      </c>
      <c r="X5795" s="8">
        <v>91.417651146629609</v>
      </c>
      <c r="Y5795" s="8">
        <v>120.33106576405697</v>
      </c>
      <c r="Z5795" s="8">
        <v>91.409932951689896</v>
      </c>
      <c r="AA5795" s="8">
        <v>92.131867530289426</v>
      </c>
      <c r="AB5795" s="8">
        <v>106.04311070898834</v>
      </c>
      <c r="AC5795" s="12">
        <v>96.516848604540854</v>
      </c>
      <c r="AD5795" s="12">
        <v>104.51989434903813</v>
      </c>
      <c r="AE5795" s="12">
        <v>110.30793491424573</v>
      </c>
      <c r="AF5795" s="16"/>
    </row>
    <row r="5796" spans="4:32" x14ac:dyDescent="0.2">
      <c r="D5796" s="11">
        <v>36955</v>
      </c>
      <c r="E5796" s="8">
        <v>91.209173036831132</v>
      </c>
      <c r="F5796" s="8">
        <v>115.29262364657149</v>
      </c>
      <c r="G5796" s="8">
        <v>96.299323847232216</v>
      </c>
      <c r="H5796" s="8">
        <v>103.31822771482871</v>
      </c>
      <c r="I5796" s="8">
        <v>91.838679021843859</v>
      </c>
      <c r="J5796" s="8">
        <v>109.81632130638089</v>
      </c>
      <c r="K5796" s="8">
        <v>99.885626170064043</v>
      </c>
      <c r="L5796" s="8">
        <v>91.196017492291205</v>
      </c>
      <c r="M5796" s="8">
        <v>91.209173036831132</v>
      </c>
      <c r="N5796" s="8">
        <v>266.05107696158422</v>
      </c>
      <c r="O5796" s="8">
        <v>91.19467210667969</v>
      </c>
      <c r="P5796" s="8">
        <v>113.12239690373519</v>
      </c>
      <c r="Q5796" s="8">
        <v>91.211745610400456</v>
      </c>
      <c r="R5796" s="8">
        <v>109.28293887031376</v>
      </c>
      <c r="S5796" s="8">
        <v>95.588170985349151</v>
      </c>
      <c r="T5796" s="8">
        <v>102.97815780599923</v>
      </c>
      <c r="U5796" s="8">
        <v>96.632486780160036</v>
      </c>
      <c r="V5796" s="8">
        <v>115.29262364657149</v>
      </c>
      <c r="W5796" s="8">
        <v>121.36543760912505</v>
      </c>
      <c r="X5796" s="8">
        <v>91.209173036831132</v>
      </c>
      <c r="Y5796" s="8">
        <v>120.27533027385869</v>
      </c>
      <c r="Z5796" s="8">
        <v>91.196017492291205</v>
      </c>
      <c r="AA5796" s="8">
        <v>91.838679021843859</v>
      </c>
      <c r="AB5796" s="8">
        <v>107.17959372475623</v>
      </c>
      <c r="AC5796" s="12">
        <v>96.326965700310637</v>
      </c>
      <c r="AD5796" s="12">
        <v>104.58068839719199</v>
      </c>
      <c r="AE5796" s="12">
        <v>110.10297127072262</v>
      </c>
      <c r="AF5796" s="16"/>
    </row>
    <row r="5797" spans="4:32" x14ac:dyDescent="0.2">
      <c r="D5797" s="11">
        <v>36956</v>
      </c>
      <c r="E5797" s="8">
        <v>90.983321751216124</v>
      </c>
      <c r="F5797" s="8">
        <v>114.83405915100897</v>
      </c>
      <c r="G5797" s="8">
        <v>95.899499112649863</v>
      </c>
      <c r="H5797" s="8">
        <v>103.17119131855124</v>
      </c>
      <c r="I5797" s="8">
        <v>91.238046031276738</v>
      </c>
      <c r="J5797" s="8">
        <v>109.4647972381195</v>
      </c>
      <c r="K5797" s="8">
        <v>99.544475994373443</v>
      </c>
      <c r="L5797" s="8">
        <v>90.971248222636632</v>
      </c>
      <c r="M5797" s="8">
        <v>90.983321751216124</v>
      </c>
      <c r="N5797" s="8">
        <v>265.39212955883767</v>
      </c>
      <c r="O5797" s="8">
        <v>90.96880575511365</v>
      </c>
      <c r="P5797" s="8">
        <v>113.07110994279761</v>
      </c>
      <c r="Q5797" s="8">
        <v>90.985836832009284</v>
      </c>
      <c r="R5797" s="8">
        <v>108.71180218802567</v>
      </c>
      <c r="S5797" s="8">
        <v>95.338325465162185</v>
      </c>
      <c r="T5797" s="8">
        <v>102.72310717303897</v>
      </c>
      <c r="U5797" s="8">
        <v>95.723538074435041</v>
      </c>
      <c r="V5797" s="8">
        <v>114.83405915100897</v>
      </c>
      <c r="W5797" s="8">
        <v>121.0353405695224</v>
      </c>
      <c r="X5797" s="8">
        <v>90.983321751216124</v>
      </c>
      <c r="Y5797" s="8">
        <v>121.91531889924477</v>
      </c>
      <c r="Z5797" s="8">
        <v>90.971248222636632</v>
      </c>
      <c r="AA5797" s="8">
        <v>91.238046031276738</v>
      </c>
      <c r="AB5797" s="8">
        <v>107.71892996457304</v>
      </c>
      <c r="AC5797" s="12">
        <v>95.927758014299542</v>
      </c>
      <c r="AD5797" s="12">
        <v>104.82573311488812</v>
      </c>
      <c r="AE5797" s="12">
        <v>109.77736603558294</v>
      </c>
      <c r="AF5797" s="16"/>
    </row>
    <row r="5798" spans="4:32" x14ac:dyDescent="0.2">
      <c r="D5798" s="11">
        <v>36957</v>
      </c>
      <c r="E5798" s="8">
        <v>90.566365531619169</v>
      </c>
      <c r="F5798" s="8">
        <v>114.68989120018136</v>
      </c>
      <c r="G5798" s="8">
        <v>96.146513677431841</v>
      </c>
      <c r="H5798" s="8">
        <v>103.11305661693268</v>
      </c>
      <c r="I5798" s="8">
        <v>91.427232891078432</v>
      </c>
      <c r="J5798" s="8">
        <v>109.38517781456231</v>
      </c>
      <c r="K5798" s="8">
        <v>99.162902023595223</v>
      </c>
      <c r="L5798" s="8">
        <v>90.548897720463543</v>
      </c>
      <c r="M5798" s="8">
        <v>90.566365531619169</v>
      </c>
      <c r="N5798" s="8">
        <v>264.17595109683549</v>
      </c>
      <c r="O5798" s="8">
        <v>90.551933379046162</v>
      </c>
      <c r="P5798" s="8">
        <v>112.4959914374442</v>
      </c>
      <c r="Q5798" s="8">
        <v>90.568885811252557</v>
      </c>
      <c r="R5798" s="8">
        <v>108.83675534111232</v>
      </c>
      <c r="S5798" s="8">
        <v>94.88187219081729</v>
      </c>
      <c r="T5798" s="8">
        <v>102.91636020311408</v>
      </c>
      <c r="U5798" s="8">
        <v>95.970250630299958</v>
      </c>
      <c r="V5798" s="8">
        <v>114.68989120018136</v>
      </c>
      <c r="W5798" s="8">
        <v>120.5226880672728</v>
      </c>
      <c r="X5798" s="8">
        <v>90.566365531619169</v>
      </c>
      <c r="Y5798" s="8">
        <v>121.4289983373088</v>
      </c>
      <c r="Z5798" s="8">
        <v>90.548897720463543</v>
      </c>
      <c r="AA5798" s="8">
        <v>91.427232891078432</v>
      </c>
      <c r="AB5798" s="8">
        <v>108.73640094202783</v>
      </c>
      <c r="AC5798" s="12">
        <v>96.171057464374485</v>
      </c>
      <c r="AD5798" s="12">
        <v>104.65685592740195</v>
      </c>
      <c r="AE5798" s="12">
        <v>109.33160368791373</v>
      </c>
      <c r="AF5798" s="16"/>
    </row>
    <row r="5799" spans="4:32" x14ac:dyDescent="0.2">
      <c r="D5799" s="11">
        <v>36958</v>
      </c>
      <c r="E5799" s="8">
        <v>91.608756080611514</v>
      </c>
      <c r="F5799" s="8">
        <v>115.4373669145549</v>
      </c>
      <c r="G5799" s="8">
        <v>97.192210357402345</v>
      </c>
      <c r="H5799" s="8">
        <v>103.80614065707246</v>
      </c>
      <c r="I5799" s="8">
        <v>92.384147592534333</v>
      </c>
      <c r="J5799" s="8">
        <v>110.31735219994667</v>
      </c>
      <c r="K5799" s="8">
        <v>100.29344780811374</v>
      </c>
      <c r="L5799" s="8">
        <v>91.587763195822731</v>
      </c>
      <c r="M5799" s="8">
        <v>91.608756080611514</v>
      </c>
      <c r="N5799" s="8">
        <v>267.21653495944344</v>
      </c>
      <c r="O5799" s="8">
        <v>91.594158319574575</v>
      </c>
      <c r="P5799" s="8">
        <v>114.36694125845557</v>
      </c>
      <c r="Q5799" s="8">
        <v>91.611305934072334</v>
      </c>
      <c r="R5799" s="8">
        <v>109.73646279719394</v>
      </c>
      <c r="S5799" s="8">
        <v>95.973933280842203</v>
      </c>
      <c r="T5799" s="8">
        <v>104.20834665235319</v>
      </c>
      <c r="U5799" s="8">
        <v>96.712974410645487</v>
      </c>
      <c r="V5799" s="8">
        <v>115.4373669145549</v>
      </c>
      <c r="W5799" s="8">
        <v>121.9226453087301</v>
      </c>
      <c r="X5799" s="8">
        <v>91.608756080611514</v>
      </c>
      <c r="Y5799" s="8">
        <v>120.24159861935884</v>
      </c>
      <c r="Z5799" s="8">
        <v>91.587763195822731</v>
      </c>
      <c r="AA5799" s="8">
        <v>92.384147592534333</v>
      </c>
      <c r="AB5799" s="8">
        <v>110.03099121305</v>
      </c>
      <c r="AC5799" s="12">
        <v>97.215806282830584</v>
      </c>
      <c r="AD5799" s="12">
        <v>105.40054324074359</v>
      </c>
      <c r="AE5799" s="12">
        <v>110.54571082228189</v>
      </c>
      <c r="AF5799" s="16"/>
    </row>
    <row r="5800" spans="4:32" x14ac:dyDescent="0.2">
      <c r="D5800" s="11">
        <v>36959</v>
      </c>
      <c r="E5800" s="8">
        <v>93.745656706045864</v>
      </c>
      <c r="F5800" s="8">
        <v>118.13005929724561</v>
      </c>
      <c r="G5800" s="8">
        <v>99.438545706868226</v>
      </c>
      <c r="H5800" s="8">
        <v>106.26375973117442</v>
      </c>
      <c r="I5800" s="8">
        <v>94.539102470862019</v>
      </c>
      <c r="J5800" s="8">
        <v>113.04078273687577</v>
      </c>
      <c r="K5800" s="8">
        <v>102.66268447587761</v>
      </c>
      <c r="L5800" s="8">
        <v>93.728665832024433</v>
      </c>
      <c r="M5800" s="8">
        <v>93.745656706045864</v>
      </c>
      <c r="N5800" s="8">
        <v>266.76201173841633</v>
      </c>
      <c r="O5800" s="8">
        <v>93.730685173693445</v>
      </c>
      <c r="P5800" s="8">
        <v>119.74680513089888</v>
      </c>
      <c r="Q5800" s="8">
        <v>93.748233129110488</v>
      </c>
      <c r="R5800" s="8">
        <v>112.39936131654986</v>
      </c>
      <c r="S5800" s="8">
        <v>98.212623001211512</v>
      </c>
      <c r="T5800" s="8">
        <v>106.63911248420096</v>
      </c>
      <c r="U5800" s="8">
        <v>98.92602175978385</v>
      </c>
      <c r="V5800" s="8">
        <v>118.13005929724561</v>
      </c>
      <c r="W5800" s="8">
        <v>124.71875671407572</v>
      </c>
      <c r="X5800" s="8">
        <v>93.745656706045864</v>
      </c>
      <c r="Y5800" s="8">
        <v>123.54036069835217</v>
      </c>
      <c r="Z5800" s="8">
        <v>93.728665832024433</v>
      </c>
      <c r="AA5800" s="8">
        <v>94.539102470862019</v>
      </c>
      <c r="AB5800" s="8">
        <v>112.81849744482928</v>
      </c>
      <c r="AC5800" s="12">
        <v>99.462861530390967</v>
      </c>
      <c r="AD5800" s="12">
        <v>107.98513511248164</v>
      </c>
      <c r="AE5800" s="12">
        <v>112.62510478112586</v>
      </c>
      <c r="AF5800" s="16"/>
    </row>
    <row r="5801" spans="4:32" x14ac:dyDescent="0.2">
      <c r="D5801" s="11">
        <v>36962</v>
      </c>
      <c r="E5801" s="8">
        <v>94.683808200138984</v>
      </c>
      <c r="F5801" s="8">
        <v>119.65895443818629</v>
      </c>
      <c r="G5801" s="8">
        <v>101.15562217884855</v>
      </c>
      <c r="H5801" s="8">
        <v>107.45537658695422</v>
      </c>
      <c r="I5801" s="8">
        <v>95.602369179046391</v>
      </c>
      <c r="J5801" s="8">
        <v>114.25481640845693</v>
      </c>
      <c r="K5801" s="8">
        <v>103.7491663614305</v>
      </c>
      <c r="L5801" s="8">
        <v>94.678157035693431</v>
      </c>
      <c r="M5801" s="8">
        <v>94.683808200138984</v>
      </c>
      <c r="N5801" s="8">
        <v>282.9409254215285</v>
      </c>
      <c r="O5801" s="8">
        <v>94.66875524177442</v>
      </c>
      <c r="P5801" s="8">
        <v>125.05417101934215</v>
      </c>
      <c r="Q5801" s="8">
        <v>94.686478407112418</v>
      </c>
      <c r="R5801" s="8">
        <v>113.94121777790383</v>
      </c>
      <c r="S5801" s="8">
        <v>99.195549010597531</v>
      </c>
      <c r="T5801" s="8">
        <v>107.92295442348328</v>
      </c>
      <c r="U5801" s="8">
        <v>100.70742030731023</v>
      </c>
      <c r="V5801" s="8">
        <v>119.65895443818629</v>
      </c>
      <c r="W5801" s="8">
        <v>126.01087259358322</v>
      </c>
      <c r="X5801" s="8">
        <v>94.683808200138984</v>
      </c>
      <c r="Y5801" s="8">
        <v>125.05682094542603</v>
      </c>
      <c r="Z5801" s="8">
        <v>94.678157035693431</v>
      </c>
      <c r="AA5801" s="8">
        <v>95.602369179046391</v>
      </c>
      <c r="AB5801" s="8">
        <v>113.90289897331736</v>
      </c>
      <c r="AC5801" s="12">
        <v>101.17593550411384</v>
      </c>
      <c r="AD5801" s="12">
        <v>109.11848821662859</v>
      </c>
      <c r="AE5801" s="12">
        <v>114.84250085920435</v>
      </c>
      <c r="AF5801" s="16"/>
    </row>
    <row r="5802" spans="4:32" x14ac:dyDescent="0.2">
      <c r="D5802" s="11">
        <v>36963</v>
      </c>
      <c r="E5802" s="8">
        <v>93.571924947880476</v>
      </c>
      <c r="F5802" s="8">
        <v>119.78784180214468</v>
      </c>
      <c r="G5802" s="8">
        <v>99.623401617974878</v>
      </c>
      <c r="H5802" s="8">
        <v>107.18034672470272</v>
      </c>
      <c r="I5802" s="8">
        <v>94.290756261080219</v>
      </c>
      <c r="J5802" s="8">
        <v>114.42547716315437</v>
      </c>
      <c r="K5802" s="8">
        <v>102.70690781335541</v>
      </c>
      <c r="L5802" s="8">
        <v>93.565140574889824</v>
      </c>
      <c r="M5802" s="8">
        <v>93.571924947880476</v>
      </c>
      <c r="N5802" s="8">
        <v>285.6999908782484</v>
      </c>
      <c r="O5802" s="8">
        <v>93.556981016938721</v>
      </c>
      <c r="P5802" s="8">
        <v>121.08441907196628</v>
      </c>
      <c r="Q5802" s="8">
        <v>93.574496441973864</v>
      </c>
      <c r="R5802" s="8">
        <v>112.16532159170613</v>
      </c>
      <c r="S5802" s="8">
        <v>98.023877629994288</v>
      </c>
      <c r="T5802" s="8">
        <v>106.65552479770959</v>
      </c>
      <c r="U5802" s="8">
        <v>99.213470937069857</v>
      </c>
      <c r="V5802" s="8">
        <v>119.78784180214468</v>
      </c>
      <c r="W5802" s="8">
        <v>124.50498334891486</v>
      </c>
      <c r="X5802" s="8">
        <v>93.571924947880476</v>
      </c>
      <c r="Y5802" s="8">
        <v>124.1464749992831</v>
      </c>
      <c r="Z5802" s="8">
        <v>93.565140574889824</v>
      </c>
      <c r="AA5802" s="8">
        <v>94.290756261080219</v>
      </c>
      <c r="AB5802" s="8">
        <v>114.24565296162945</v>
      </c>
      <c r="AC5802" s="12">
        <v>99.650079091517</v>
      </c>
      <c r="AD5802" s="12">
        <v>108.25967966379044</v>
      </c>
      <c r="AE5802" s="12">
        <v>114.14206523366053</v>
      </c>
      <c r="AF5802" s="16"/>
    </row>
    <row r="5803" spans="4:32" x14ac:dyDescent="0.2">
      <c r="D5803" s="11">
        <v>36964</v>
      </c>
      <c r="E5803" s="8">
        <v>91.678248783877692</v>
      </c>
      <c r="F5803" s="8">
        <v>118.0844868340301</v>
      </c>
      <c r="G5803" s="8">
        <v>98.257477350059986</v>
      </c>
      <c r="H5803" s="8">
        <v>105.31579872952321</v>
      </c>
      <c r="I5803" s="8">
        <v>92.603402748448588</v>
      </c>
      <c r="J5803" s="8">
        <v>112.66378895310034</v>
      </c>
      <c r="K5803" s="8">
        <v>100.64997276217869</v>
      </c>
      <c r="L5803" s="8">
        <v>91.666083461305902</v>
      </c>
      <c r="M5803" s="8">
        <v>91.678248783877692</v>
      </c>
      <c r="N5803" s="8">
        <v>289.21966499816466</v>
      </c>
      <c r="O5803" s="8">
        <v>91.663622382132587</v>
      </c>
      <c r="P5803" s="8">
        <v>117.16366301007322</v>
      </c>
      <c r="Q5803" s="8">
        <v>91.678284194073811</v>
      </c>
      <c r="R5803" s="8">
        <v>110.2612438544849</v>
      </c>
      <c r="S5803" s="8">
        <v>96.020324055954461</v>
      </c>
      <c r="T5803" s="8">
        <v>104.42985837060952</v>
      </c>
      <c r="U5803" s="8">
        <v>97.358119100258705</v>
      </c>
      <c r="V5803" s="8">
        <v>118.0844868340301</v>
      </c>
      <c r="W5803" s="8">
        <v>122.01082682185893</v>
      </c>
      <c r="X5803" s="8">
        <v>91.678248783877692</v>
      </c>
      <c r="Y5803" s="8">
        <v>122.56911644653232</v>
      </c>
      <c r="Z5803" s="8">
        <v>91.666083461305902</v>
      </c>
      <c r="AA5803" s="8">
        <v>92.603402748448588</v>
      </c>
      <c r="AB5803" s="8">
        <v>112.62857777022903</v>
      </c>
      <c r="AC5803" s="12">
        <v>98.280904633832932</v>
      </c>
      <c r="AD5803" s="12">
        <v>106.37636550509728</v>
      </c>
      <c r="AE5803" s="12">
        <v>112.60313990461096</v>
      </c>
      <c r="AF5803" s="16"/>
    </row>
    <row r="5804" spans="4:32" x14ac:dyDescent="0.2">
      <c r="D5804" s="11">
        <v>36965</v>
      </c>
      <c r="E5804" s="8">
        <v>91.052814454482274</v>
      </c>
      <c r="F5804" s="8">
        <v>117.93862965410669</v>
      </c>
      <c r="G5804" s="8">
        <v>98.317660881554943</v>
      </c>
      <c r="H5804" s="8">
        <v>104.91245165992034</v>
      </c>
      <c r="I5804" s="8">
        <v>92.362903884379577</v>
      </c>
      <c r="J5804" s="8">
        <v>112.50506617888672</v>
      </c>
      <c r="K5804" s="8">
        <v>99.924735210651221</v>
      </c>
      <c r="L5804" s="8">
        <v>91.038512383422727</v>
      </c>
      <c r="M5804" s="8">
        <v>91.052814454482274</v>
      </c>
      <c r="N5804" s="8">
        <v>295.90714277215756</v>
      </c>
      <c r="O5804" s="8">
        <v>91.040701416495708</v>
      </c>
      <c r="P5804" s="8">
        <v>114.53183444318134</v>
      </c>
      <c r="Q5804" s="8">
        <v>91.055314478492747</v>
      </c>
      <c r="R5804" s="8">
        <v>110.06032102802747</v>
      </c>
      <c r="S5804" s="8">
        <v>95.365249716756267</v>
      </c>
      <c r="T5804" s="8">
        <v>103.57590451467418</v>
      </c>
      <c r="U5804" s="8">
        <v>97.299674685797783</v>
      </c>
      <c r="V5804" s="8">
        <v>117.93862965410669</v>
      </c>
      <c r="W5804" s="8">
        <v>121.16154737631118</v>
      </c>
      <c r="X5804" s="8">
        <v>91.052814454482274</v>
      </c>
      <c r="Y5804" s="8">
        <v>121.00236408043632</v>
      </c>
      <c r="Z5804" s="8">
        <v>91.038512383422727</v>
      </c>
      <c r="AA5804" s="8">
        <v>92.362903884379577</v>
      </c>
      <c r="AB5804" s="8">
        <v>113.0374289546257</v>
      </c>
      <c r="AC5804" s="12">
        <v>98.337558942106696</v>
      </c>
      <c r="AD5804" s="12">
        <v>105.74244307169809</v>
      </c>
      <c r="AE5804" s="12">
        <v>112.52685955833519</v>
      </c>
      <c r="AF5804" s="16"/>
    </row>
    <row r="5805" spans="4:32" x14ac:dyDescent="0.2">
      <c r="D5805" s="11">
        <v>36966</v>
      </c>
      <c r="E5805" s="8">
        <v>90.583738707435714</v>
      </c>
      <c r="F5805" s="8">
        <v>118.62656208298432</v>
      </c>
      <c r="G5805" s="8">
        <v>98.674499694020241</v>
      </c>
      <c r="H5805" s="8">
        <v>105.40489120035095</v>
      </c>
      <c r="I5805" s="8">
        <v>92.482731428268949</v>
      </c>
      <c r="J5805" s="8">
        <v>112.90822283491543</v>
      </c>
      <c r="K5805" s="8">
        <v>99.469693608728164</v>
      </c>
      <c r="L5805" s="8">
        <v>90.564092886942575</v>
      </c>
      <c r="M5805" s="8">
        <v>90.583738707435714</v>
      </c>
      <c r="N5805" s="8">
        <v>288.63869314824251</v>
      </c>
      <c r="O5805" s="8">
        <v>90.571739098839089</v>
      </c>
      <c r="P5805" s="8">
        <v>117.53103446798896</v>
      </c>
      <c r="Q5805" s="8">
        <v>90.583806448494684</v>
      </c>
      <c r="R5805" s="8">
        <v>109.70527088845425</v>
      </c>
      <c r="S5805" s="8">
        <v>94.860970344135097</v>
      </c>
      <c r="T5805" s="8">
        <v>103.04237135197307</v>
      </c>
      <c r="U5805" s="8">
        <v>97.438772299750454</v>
      </c>
      <c r="V5805" s="8">
        <v>118.62656208298432</v>
      </c>
      <c r="W5805" s="8">
        <v>120.53742795556721</v>
      </c>
      <c r="X5805" s="8">
        <v>90.583738707435714</v>
      </c>
      <c r="Y5805" s="8">
        <v>122.18371738012128</v>
      </c>
      <c r="Z5805" s="8">
        <v>90.564092886942575</v>
      </c>
      <c r="AA5805" s="8">
        <v>92.482731428268949</v>
      </c>
      <c r="AB5805" s="8">
        <v>112.56907707942891</v>
      </c>
      <c r="AC5805" s="12">
        <v>98.691952019504583</v>
      </c>
      <c r="AD5805" s="12">
        <v>105.54678434405311</v>
      </c>
      <c r="AE5805" s="12">
        <v>111.61824458262063</v>
      </c>
      <c r="AF5805" s="16"/>
    </row>
    <row r="5806" spans="4:32" x14ac:dyDescent="0.2">
      <c r="D5806" s="11">
        <v>36969</v>
      </c>
      <c r="E5806" s="8">
        <v>90.531619179986095</v>
      </c>
      <c r="F5806" s="8">
        <v>118.38659362505339</v>
      </c>
      <c r="G5806" s="8">
        <v>98.047828542203902</v>
      </c>
      <c r="H5806" s="8">
        <v>105.62492549612499</v>
      </c>
      <c r="I5806" s="8">
        <v>92.435369111408562</v>
      </c>
      <c r="J5806" s="8">
        <v>112.53335911674023</v>
      </c>
      <c r="K5806" s="8">
        <v>99.476313168700443</v>
      </c>
      <c r="L5806" s="8">
        <v>90.513029069371242</v>
      </c>
      <c r="M5806" s="8">
        <v>90.531619179986095</v>
      </c>
      <c r="N5806" s="8">
        <v>286.75045751973846</v>
      </c>
      <c r="O5806" s="8">
        <v>90.517158273730828</v>
      </c>
      <c r="P5806" s="8">
        <v>118.75014535020618</v>
      </c>
      <c r="Q5806" s="8">
        <v>90.534104417082844</v>
      </c>
      <c r="R5806" s="8">
        <v>109.11887677456578</v>
      </c>
      <c r="S5806" s="8">
        <v>94.812852879508242</v>
      </c>
      <c r="T5806" s="8">
        <v>103.22993555443789</v>
      </c>
      <c r="U5806" s="8">
        <v>97.533226094894758</v>
      </c>
      <c r="V5806" s="8">
        <v>118.38659362505339</v>
      </c>
      <c r="W5806" s="8">
        <v>120.3335836750621</v>
      </c>
      <c r="X5806" s="8">
        <v>90.531619179986095</v>
      </c>
      <c r="Y5806" s="8">
        <v>123.14749766909895</v>
      </c>
      <c r="Z5806" s="8">
        <v>90.513029069371242</v>
      </c>
      <c r="AA5806" s="8">
        <v>92.435369111408562</v>
      </c>
      <c r="AB5806" s="8">
        <v>111.24216926086936</v>
      </c>
      <c r="AC5806" s="12">
        <v>98.069111281772734</v>
      </c>
      <c r="AD5806" s="12">
        <v>105.40767929247576</v>
      </c>
      <c r="AE5806" s="12">
        <v>111.43877409983374</v>
      </c>
      <c r="AF5806" s="16"/>
    </row>
    <row r="5807" spans="4:32" x14ac:dyDescent="0.2">
      <c r="D5807" s="11">
        <v>36970</v>
      </c>
      <c r="E5807" s="8">
        <v>90.879082696316885</v>
      </c>
      <c r="F5807" s="8">
        <v>118.1960126767259</v>
      </c>
      <c r="G5807" s="8">
        <v>98.762517908993729</v>
      </c>
      <c r="H5807" s="8">
        <v>105.85588606338465</v>
      </c>
      <c r="I5807" s="8">
        <v>92.405547387992087</v>
      </c>
      <c r="J5807" s="8">
        <v>112.44260111974158</v>
      </c>
      <c r="K5807" s="8">
        <v>99.863458493437534</v>
      </c>
      <c r="L5807" s="8">
        <v>90.860421506825233</v>
      </c>
      <c r="M5807" s="8">
        <v>90.879082696316885</v>
      </c>
      <c r="N5807" s="8">
        <v>282.37637933442943</v>
      </c>
      <c r="O5807" s="8">
        <v>90.864566587240304</v>
      </c>
      <c r="P5807" s="8">
        <v>119.05730592909305</v>
      </c>
      <c r="Q5807" s="8">
        <v>90.881577791356122</v>
      </c>
      <c r="R5807" s="8">
        <v>110.21296132728313</v>
      </c>
      <c r="S5807" s="8">
        <v>95.157124106476616</v>
      </c>
      <c r="T5807" s="8">
        <v>103.6207986675814</v>
      </c>
      <c r="U5807" s="8">
        <v>97.949113767333031</v>
      </c>
      <c r="V5807" s="8">
        <v>118.1960126767259</v>
      </c>
      <c r="W5807" s="8">
        <v>120.80385815197539</v>
      </c>
      <c r="X5807" s="8">
        <v>90.879082696316885</v>
      </c>
      <c r="Y5807" s="8">
        <v>123.27410270978707</v>
      </c>
      <c r="Z5807" s="8">
        <v>90.860421506825233</v>
      </c>
      <c r="AA5807" s="8">
        <v>92.405547387992087</v>
      </c>
      <c r="AB5807" s="8">
        <v>111.69149890354146</v>
      </c>
      <c r="AC5807" s="12">
        <v>98.779700240769856</v>
      </c>
      <c r="AD5807" s="12">
        <v>105.75499311586182</v>
      </c>
      <c r="AE5807" s="12">
        <v>111.40492074070761</v>
      </c>
      <c r="AF5807" s="16"/>
    </row>
    <row r="5808" spans="4:32" x14ac:dyDescent="0.2">
      <c r="D5808" s="11">
        <v>36971</v>
      </c>
      <c r="E5808" s="8">
        <v>91.035441278665743</v>
      </c>
      <c r="F5808" s="8">
        <v>119.11178702036349</v>
      </c>
      <c r="G5808" s="8">
        <v>99.457093065212149</v>
      </c>
      <c r="H5808" s="8">
        <v>105.97498242257754</v>
      </c>
      <c r="I5808" s="8">
        <v>93.275820063461936</v>
      </c>
      <c r="J5808" s="8">
        <v>113.20610567872707</v>
      </c>
      <c r="K5808" s="8">
        <v>100.01926671333825</v>
      </c>
      <c r="L5808" s="8">
        <v>91.015714807177076</v>
      </c>
      <c r="M5808" s="8">
        <v>91.035441278665743</v>
      </c>
      <c r="N5808" s="8">
        <v>282.8624210715106</v>
      </c>
      <c r="O5808" s="8">
        <v>91.020967949924952</v>
      </c>
      <c r="P5808" s="8">
        <v>119.49125450126724</v>
      </c>
      <c r="Q5808" s="8">
        <v>91.038008923263831</v>
      </c>
      <c r="R5808" s="8">
        <v>110.87870842967884</v>
      </c>
      <c r="S5808" s="8">
        <v>95.320914262390104</v>
      </c>
      <c r="T5808" s="8">
        <v>103.69769922637548</v>
      </c>
      <c r="U5808" s="8">
        <v>99.098106903341915</v>
      </c>
      <c r="V5808" s="8">
        <v>119.11178702036349</v>
      </c>
      <c r="W5808" s="8">
        <v>121.41730486684223</v>
      </c>
      <c r="X5808" s="8">
        <v>91.035441278665743</v>
      </c>
      <c r="Y5808" s="8">
        <v>123.62247610248718</v>
      </c>
      <c r="Z5808" s="8">
        <v>91.015714807177076</v>
      </c>
      <c r="AA5808" s="8">
        <v>93.275820063461936</v>
      </c>
      <c r="AB5808" s="8">
        <v>113.13043221943757</v>
      </c>
      <c r="AC5808" s="12">
        <v>99.472429882260883</v>
      </c>
      <c r="AD5808" s="12">
        <v>106.27020590943832</v>
      </c>
      <c r="AE5808" s="12">
        <v>111.63722152611273</v>
      </c>
      <c r="AF5808" s="16"/>
    </row>
    <row r="5809" spans="4:32" x14ac:dyDescent="0.2">
      <c r="D5809" s="11">
        <v>36972</v>
      </c>
      <c r="E5809" s="8">
        <v>90.740097289784558</v>
      </c>
      <c r="F5809" s="8">
        <v>120.57936396117859</v>
      </c>
      <c r="G5809" s="8">
        <v>99.950901980358353</v>
      </c>
      <c r="H5809" s="8">
        <v>106.37170435613679</v>
      </c>
      <c r="I5809" s="8">
        <v>92.855031315863485</v>
      </c>
      <c r="J5809" s="8">
        <v>114.33848599237746</v>
      </c>
      <c r="K5809" s="8">
        <v>99.694739842217359</v>
      </c>
      <c r="L5809" s="8">
        <v>90.717108066492088</v>
      </c>
      <c r="M5809" s="8">
        <v>90.740097289784558</v>
      </c>
      <c r="N5809" s="8">
        <v>282.52003590532945</v>
      </c>
      <c r="O5809" s="8">
        <v>90.72321520021049</v>
      </c>
      <c r="P5809" s="8">
        <v>118.64699319620082</v>
      </c>
      <c r="Q5809" s="8">
        <v>90.742622498389181</v>
      </c>
      <c r="R5809" s="8">
        <v>110.99344278526742</v>
      </c>
      <c r="S5809" s="8">
        <v>95.005100149129802</v>
      </c>
      <c r="T5809" s="8">
        <v>103.39318646376128</v>
      </c>
      <c r="U5809" s="8">
        <v>99.795272623455205</v>
      </c>
      <c r="V5809" s="8">
        <v>120.57936396117859</v>
      </c>
      <c r="W5809" s="8">
        <v>121.15808063739522</v>
      </c>
      <c r="X5809" s="8">
        <v>90.740097289784558</v>
      </c>
      <c r="Y5809" s="8">
        <v>123.99876390112874</v>
      </c>
      <c r="Z5809" s="8">
        <v>90.717108066492088</v>
      </c>
      <c r="AA5809" s="8">
        <v>92.855031315863485</v>
      </c>
      <c r="AB5809" s="8">
        <v>112.94640996975561</v>
      </c>
      <c r="AC5809" s="12">
        <v>99.965108461720106</v>
      </c>
      <c r="AD5809" s="12">
        <v>106.12377009492604</v>
      </c>
      <c r="AE5809" s="12">
        <v>111.44318899440138</v>
      </c>
      <c r="AF5809" s="16"/>
    </row>
    <row r="5810" spans="4:32" x14ac:dyDescent="0.2">
      <c r="D5810" s="11">
        <v>36973</v>
      </c>
      <c r="E5810" s="8">
        <v>91.330785267546915</v>
      </c>
      <c r="F5810" s="8">
        <v>120.08688431526713</v>
      </c>
      <c r="G5810" s="8">
        <v>99.338434797104242</v>
      </c>
      <c r="H5810" s="8">
        <v>106.30759778232533</v>
      </c>
      <c r="I5810" s="8">
        <v>93.215692519776155</v>
      </c>
      <c r="J5810" s="8">
        <v>114.01886484250581</v>
      </c>
      <c r="K5810" s="8">
        <v>100.2899851306826</v>
      </c>
      <c r="L5810" s="8">
        <v>91.313153108600133</v>
      </c>
      <c r="M5810" s="8">
        <v>91.330785267546915</v>
      </c>
      <c r="N5810" s="8">
        <v>284.50387365977451</v>
      </c>
      <c r="O5810" s="8">
        <v>91.316214068623125</v>
      </c>
      <c r="P5810" s="8">
        <v>119.30444269119722</v>
      </c>
      <c r="Q5810" s="8">
        <v>91.333310206282533</v>
      </c>
      <c r="R5810" s="8">
        <v>111.08755880912699</v>
      </c>
      <c r="S5810" s="8">
        <v>95.630108232045032</v>
      </c>
      <c r="T5810" s="8">
        <v>104.06622276285276</v>
      </c>
      <c r="U5810" s="8">
        <v>99.419552916583996</v>
      </c>
      <c r="V5810" s="8">
        <v>120.08688431526713</v>
      </c>
      <c r="W5810" s="8">
        <v>121.9382857010404</v>
      </c>
      <c r="X5810" s="8">
        <v>91.330785267546915</v>
      </c>
      <c r="Y5810" s="8">
        <v>123.82941221307384</v>
      </c>
      <c r="Z5810" s="8">
        <v>91.313153108600133</v>
      </c>
      <c r="AA5810" s="8">
        <v>93.215692519776155</v>
      </c>
      <c r="AB5810" s="8">
        <v>112.92544608414075</v>
      </c>
      <c r="AC5810" s="12">
        <v>99.358258648511708</v>
      </c>
      <c r="AD5810" s="12">
        <v>106.49039871987107</v>
      </c>
      <c r="AE5810" s="12">
        <v>112.07140455634936</v>
      </c>
      <c r="AF5810" s="16"/>
    </row>
    <row r="5811" spans="4:32" x14ac:dyDescent="0.2">
      <c r="D5811" s="11">
        <v>36976</v>
      </c>
      <c r="E5811" s="8">
        <v>91.104933981931893</v>
      </c>
      <c r="F5811" s="8">
        <v>119.46898552938625</v>
      </c>
      <c r="G5811" s="8">
        <v>99.468393370062401</v>
      </c>
      <c r="H5811" s="8">
        <v>105.74145504868319</v>
      </c>
      <c r="I5811" s="8">
        <v>92.32684771738154</v>
      </c>
      <c r="J5811" s="8">
        <v>113.67059152756542</v>
      </c>
      <c r="K5811" s="8">
        <v>100.02808080134483</v>
      </c>
      <c r="L5811" s="8">
        <v>91.08517524765341</v>
      </c>
      <c r="M5811" s="8">
        <v>91.104933981931893</v>
      </c>
      <c r="N5811" s="8">
        <v>284.3781521270206</v>
      </c>
      <c r="O5811" s="8">
        <v>91.08800041365896</v>
      </c>
      <c r="P5811" s="8">
        <v>119.18135573319233</v>
      </c>
      <c r="Q5811" s="8">
        <v>91.10748656974728</v>
      </c>
      <c r="R5811" s="8">
        <v>111.15137226372596</v>
      </c>
      <c r="S5811" s="8">
        <v>95.387102943350627</v>
      </c>
      <c r="T5811" s="8">
        <v>103.8436452173207</v>
      </c>
      <c r="U5811" s="8">
        <v>99.298737241596953</v>
      </c>
      <c r="V5811" s="8">
        <v>119.46898552938625</v>
      </c>
      <c r="W5811" s="8">
        <v>121.61569630127514</v>
      </c>
      <c r="X5811" s="8">
        <v>91.104933981931893</v>
      </c>
      <c r="Y5811" s="8">
        <v>123.1778768306739</v>
      </c>
      <c r="Z5811" s="8">
        <v>91.08517524765341</v>
      </c>
      <c r="AA5811" s="8">
        <v>92.32684771738154</v>
      </c>
      <c r="AB5811" s="8">
        <v>111.87946839968122</v>
      </c>
      <c r="AC5811" s="12">
        <v>99.484325536504613</v>
      </c>
      <c r="AD5811" s="12">
        <v>106.01156276589758</v>
      </c>
      <c r="AE5811" s="12">
        <v>111.81026825291309</v>
      </c>
      <c r="AF5811" s="16"/>
    </row>
    <row r="5812" spans="4:32" x14ac:dyDescent="0.2">
      <c r="D5812" s="11">
        <v>36977</v>
      </c>
      <c r="E5812" s="8">
        <v>91.035441278665743</v>
      </c>
      <c r="F5812" s="8">
        <v>119.0190140687894</v>
      </c>
      <c r="G5812" s="8">
        <v>99.384461304612813</v>
      </c>
      <c r="H5812" s="8">
        <v>105.39976336817756</v>
      </c>
      <c r="I5812" s="8">
        <v>92.760225245288936</v>
      </c>
      <c r="J5812" s="8">
        <v>113.17962152579535</v>
      </c>
      <c r="K5812" s="8">
        <v>99.88537924477852</v>
      </c>
      <c r="L5812" s="8">
        <v>91.017916962639461</v>
      </c>
      <c r="M5812" s="8">
        <v>91.035441278665743</v>
      </c>
      <c r="N5812" s="8">
        <v>286.18172512152415</v>
      </c>
      <c r="O5812" s="8">
        <v>91.018538203747639</v>
      </c>
      <c r="P5812" s="8">
        <v>119.37674443466324</v>
      </c>
      <c r="Q5812" s="8">
        <v>91.038008923263831</v>
      </c>
      <c r="R5812" s="8">
        <v>111.37979098055042</v>
      </c>
      <c r="S5812" s="8">
        <v>95.314361645750097</v>
      </c>
      <c r="T5812" s="8">
        <v>103.79648388880307</v>
      </c>
      <c r="U5812" s="8">
        <v>99.249517303499815</v>
      </c>
      <c r="V5812" s="8">
        <v>119.0190140687894</v>
      </c>
      <c r="W5812" s="8">
        <v>121.56091969808567</v>
      </c>
      <c r="X5812" s="8">
        <v>91.035441278665743</v>
      </c>
      <c r="Y5812" s="8">
        <v>123.13965392243888</v>
      </c>
      <c r="Z5812" s="8">
        <v>91.017916962639461</v>
      </c>
      <c r="AA5812" s="8">
        <v>92.760225245288936</v>
      </c>
      <c r="AB5812" s="8">
        <v>111.99595266569466</v>
      </c>
      <c r="AC5812" s="12">
        <v>99.399606440907959</v>
      </c>
      <c r="AD5812" s="12">
        <v>105.98683593157475</v>
      </c>
      <c r="AE5812" s="12">
        <v>111.82716915008706</v>
      </c>
      <c r="AF5812" s="16"/>
    </row>
    <row r="5813" spans="4:32" x14ac:dyDescent="0.2">
      <c r="D5813" s="11">
        <v>36978</v>
      </c>
      <c r="E5813" s="8">
        <v>90.392633773453781</v>
      </c>
      <c r="F5813" s="8">
        <v>119.37471104083808</v>
      </c>
      <c r="G5813" s="8">
        <v>97.616862180649605</v>
      </c>
      <c r="H5813" s="8">
        <v>104.83421608742589</v>
      </c>
      <c r="I5813" s="8">
        <v>92.499468963849509</v>
      </c>
      <c r="J5813" s="8">
        <v>113.32154157350476</v>
      </c>
      <c r="K5813" s="8">
        <v>99.163037750738937</v>
      </c>
      <c r="L5813" s="8">
        <v>90.37956216406819</v>
      </c>
      <c r="M5813" s="8">
        <v>90.392633773453781</v>
      </c>
      <c r="N5813" s="8">
        <v>287.45654498896351</v>
      </c>
      <c r="O5813" s="8">
        <v>90.380642294648212</v>
      </c>
      <c r="P5813" s="8">
        <v>118.13581763651267</v>
      </c>
      <c r="Q5813" s="8">
        <v>90.395149124115932</v>
      </c>
      <c r="R5813" s="8">
        <v>110.64305450586669</v>
      </c>
      <c r="S5813" s="8">
        <v>94.641304875672745</v>
      </c>
      <c r="T5813" s="8">
        <v>102.91774088758692</v>
      </c>
      <c r="U5813" s="8">
        <v>97.796966541754529</v>
      </c>
      <c r="V5813" s="8">
        <v>119.37471104083808</v>
      </c>
      <c r="W5813" s="8">
        <v>120.72351755384969</v>
      </c>
      <c r="X5813" s="8">
        <v>90.392633773453781</v>
      </c>
      <c r="Y5813" s="8">
        <v>122.880132223833</v>
      </c>
      <c r="Z5813" s="8">
        <v>90.37956216406819</v>
      </c>
      <c r="AA5813" s="8">
        <v>92.499468963849509</v>
      </c>
      <c r="AB5813" s="8">
        <v>112.2633381177001</v>
      </c>
      <c r="AC5813" s="12">
        <v>97.642614340161217</v>
      </c>
      <c r="AD5813" s="12">
        <v>105.55916469567845</v>
      </c>
      <c r="AE5813" s="12">
        <v>111.3648766789112</v>
      </c>
      <c r="AF5813" s="16"/>
    </row>
    <row r="5814" spans="4:32" x14ac:dyDescent="0.2">
      <c r="D5814" s="11">
        <v>36979</v>
      </c>
      <c r="E5814" s="8">
        <v>90.392633773453781</v>
      </c>
      <c r="F5814" s="8">
        <v>120.34915549357908</v>
      </c>
      <c r="G5814" s="8">
        <v>98.574485445725401</v>
      </c>
      <c r="H5814" s="8">
        <v>104.71747841541084</v>
      </c>
      <c r="I5814" s="8">
        <v>92.464166087748666</v>
      </c>
      <c r="J5814" s="8">
        <v>113.85458922507077</v>
      </c>
      <c r="K5814" s="8">
        <v>99.180044525371258</v>
      </c>
      <c r="L5814" s="8">
        <v>90.381748790704179</v>
      </c>
      <c r="M5814" s="8">
        <v>90.392633773453781</v>
      </c>
      <c r="N5814" s="8">
        <v>306.65865832694737</v>
      </c>
      <c r="O5814" s="8">
        <v>90.380642294648212</v>
      </c>
      <c r="P5814" s="8">
        <v>118.22109354534945</v>
      </c>
      <c r="Q5814" s="8">
        <v>90.395149124115932</v>
      </c>
      <c r="R5814" s="8">
        <v>111.26499446682621</v>
      </c>
      <c r="S5814" s="8">
        <v>94.628292179345252</v>
      </c>
      <c r="T5814" s="8">
        <v>102.18876292189476</v>
      </c>
      <c r="U5814" s="8">
        <v>99.375549413513681</v>
      </c>
      <c r="V5814" s="8">
        <v>120.34915549357908</v>
      </c>
      <c r="W5814" s="8">
        <v>120.76966447468671</v>
      </c>
      <c r="X5814" s="8">
        <v>90.392633773453781</v>
      </c>
      <c r="Y5814" s="8">
        <v>122.80022523602045</v>
      </c>
      <c r="Z5814" s="8">
        <v>90.381748790704179</v>
      </c>
      <c r="AA5814" s="8">
        <v>92.464166087748666</v>
      </c>
      <c r="AB5814" s="8">
        <v>112.71978005056098</v>
      </c>
      <c r="AC5814" s="12">
        <v>98.595602907066464</v>
      </c>
      <c r="AD5814" s="12">
        <v>105.64130018171598</v>
      </c>
      <c r="AE5814" s="12">
        <v>112.91349699174216</v>
      </c>
      <c r="AF5814" s="16"/>
    </row>
    <row r="5815" spans="4:32" x14ac:dyDescent="0.2">
      <c r="D5815" s="11">
        <v>36980</v>
      </c>
      <c r="E5815" s="8">
        <v>89.541348158443355</v>
      </c>
      <c r="F5815" s="8">
        <v>118.9460263150067</v>
      </c>
      <c r="G5815" s="8">
        <v>99.47985588628822</v>
      </c>
      <c r="H5815" s="8">
        <v>104.79289859414152</v>
      </c>
      <c r="I5815" s="8">
        <v>91.79158363689298</v>
      </c>
      <c r="J5815" s="8">
        <v>112.5216184582479</v>
      </c>
      <c r="K5815" s="8">
        <v>98.240779985629601</v>
      </c>
      <c r="L5815" s="8">
        <v>89.528416277069041</v>
      </c>
      <c r="M5815" s="8">
        <v>89.541348158443355</v>
      </c>
      <c r="N5815" s="8">
        <v>298.80251672210954</v>
      </c>
      <c r="O5815" s="8">
        <v>89.522314773144842</v>
      </c>
      <c r="P5815" s="8">
        <v>117.33301247204746</v>
      </c>
      <c r="Q5815" s="8">
        <v>89.543856385517614</v>
      </c>
      <c r="R5815" s="8">
        <v>110.88254023967087</v>
      </c>
      <c r="S5815" s="8">
        <v>93.737134065403509</v>
      </c>
      <c r="T5815" s="8">
        <v>101.22640444625641</v>
      </c>
      <c r="U5815" s="8">
        <v>99.109848433132797</v>
      </c>
      <c r="V5815" s="8">
        <v>118.9460263150067</v>
      </c>
      <c r="W5815" s="8">
        <v>119.61152537305584</v>
      </c>
      <c r="X5815" s="8">
        <v>89.541348158443355</v>
      </c>
      <c r="Y5815" s="8">
        <v>121.92077821779739</v>
      </c>
      <c r="Z5815" s="8">
        <v>89.528416277069041</v>
      </c>
      <c r="AA5815" s="8">
        <v>91.79158363689298</v>
      </c>
      <c r="AB5815" s="8">
        <v>112.4814490606033</v>
      </c>
      <c r="AC5815" s="12">
        <v>99.487641736034746</v>
      </c>
      <c r="AD5815" s="12">
        <v>104.85235001499906</v>
      </c>
      <c r="AE5815" s="12">
        <v>111.44745983197176</v>
      </c>
      <c r="AF5815" s="16"/>
    </row>
    <row r="5816" spans="4:32" x14ac:dyDescent="0.2">
      <c r="D5816" s="11">
        <v>36983</v>
      </c>
      <c r="E5816" s="8">
        <v>88.933287004864482</v>
      </c>
      <c r="F5816" s="8">
        <v>118.40621561230414</v>
      </c>
      <c r="G5816" s="8">
        <v>99.687343795889831</v>
      </c>
      <c r="H5816" s="8">
        <v>104.13989489273696</v>
      </c>
      <c r="I5816" s="8">
        <v>91.156717759997903</v>
      </c>
      <c r="J5816" s="8">
        <v>112.0618253311297</v>
      </c>
      <c r="K5816" s="8">
        <v>97.605049579572096</v>
      </c>
      <c r="L5816" s="8">
        <v>88.919382840622475</v>
      </c>
      <c r="M5816" s="8">
        <v>88.933287004864482</v>
      </c>
      <c r="N5816" s="8">
        <v>318.34413989153484</v>
      </c>
      <c r="O5816" s="8">
        <v>88.919146726869286</v>
      </c>
      <c r="P5816" s="8">
        <v>116.70404189285226</v>
      </c>
      <c r="Q5816" s="8">
        <v>88.935794062889997</v>
      </c>
      <c r="R5816" s="8">
        <v>110.48448623302967</v>
      </c>
      <c r="S5816" s="8">
        <v>93.10059662850017</v>
      </c>
      <c r="T5816" s="8">
        <v>101.40749013072983</v>
      </c>
      <c r="U5816" s="8">
        <v>99.805031948389043</v>
      </c>
      <c r="V5816" s="8">
        <v>118.40621561230414</v>
      </c>
      <c r="W5816" s="8">
        <v>119.13359427408305</v>
      </c>
      <c r="X5816" s="8">
        <v>88.933287004864482</v>
      </c>
      <c r="Y5816" s="8">
        <v>122.03618583761336</v>
      </c>
      <c r="Z5816" s="8">
        <v>88.919382840622475</v>
      </c>
      <c r="AA5816" s="8">
        <v>91.156717759997903</v>
      </c>
      <c r="AB5816" s="8">
        <v>112.52416329724493</v>
      </c>
      <c r="AC5816" s="12">
        <v>99.689407056693696</v>
      </c>
      <c r="AD5816" s="12">
        <v>104.52334429957331</v>
      </c>
      <c r="AE5816" s="12">
        <v>112.37908182033519</v>
      </c>
      <c r="AF5816" s="16"/>
    </row>
    <row r="5817" spans="4:32" x14ac:dyDescent="0.2">
      <c r="D5817" s="11">
        <v>36984</v>
      </c>
      <c r="E5817" s="8">
        <v>89.332870048644892</v>
      </c>
      <c r="F5817" s="8">
        <v>118.30778333523268</v>
      </c>
      <c r="G5817" s="8">
        <v>99.723380072570805</v>
      </c>
      <c r="H5817" s="8">
        <v>104.13866351928382</v>
      </c>
      <c r="I5817" s="8">
        <v>91.926818581084973</v>
      </c>
      <c r="J5817" s="8">
        <v>112.02543966185689</v>
      </c>
      <c r="K5817" s="8">
        <v>98.008834561546792</v>
      </c>
      <c r="L5817" s="8">
        <v>89.314541948075401</v>
      </c>
      <c r="M5817" s="8">
        <v>89.332870048644892</v>
      </c>
      <c r="N5817" s="8">
        <v>344.13253244060616</v>
      </c>
      <c r="O5817" s="8">
        <v>89.321001548599597</v>
      </c>
      <c r="P5817" s="8">
        <v>117.36879599373857</v>
      </c>
      <c r="Q5817" s="8">
        <v>89.332903247131583</v>
      </c>
      <c r="R5817" s="8">
        <v>111.01771601537165</v>
      </c>
      <c r="S5817" s="8">
        <v>93.512421331429223</v>
      </c>
      <c r="T5817" s="8">
        <v>101.75825735161752</v>
      </c>
      <c r="U5817" s="8">
        <v>99.807670650248284</v>
      </c>
      <c r="V5817" s="8">
        <v>118.30778333523268</v>
      </c>
      <c r="W5817" s="8">
        <v>119.74755307502951</v>
      </c>
      <c r="X5817" s="8">
        <v>89.332870048644892</v>
      </c>
      <c r="Y5817" s="8">
        <v>123.4575949956424</v>
      </c>
      <c r="Z5817" s="8">
        <v>89.314541948075401</v>
      </c>
      <c r="AA5817" s="8">
        <v>91.926818581084973</v>
      </c>
      <c r="AB5817" s="8">
        <v>113.14637892461961</v>
      </c>
      <c r="AC5817" s="12">
        <v>99.726766046493879</v>
      </c>
      <c r="AD5817" s="12">
        <v>105.18632620812566</v>
      </c>
      <c r="AE5817" s="12">
        <v>114.69577888846017</v>
      </c>
      <c r="AF5817" s="16"/>
    </row>
    <row r="5818" spans="4:32" x14ac:dyDescent="0.2">
      <c r="D5818" s="11">
        <v>36985</v>
      </c>
      <c r="E5818" s="8">
        <v>90.149409312022229</v>
      </c>
      <c r="F5818" s="8">
        <v>117.26000022604659</v>
      </c>
      <c r="G5818" s="8">
        <v>100.0954706355847</v>
      </c>
      <c r="H5818" s="8">
        <v>104.64704154145295</v>
      </c>
      <c r="I5818" s="8">
        <v>91.98651631915375</v>
      </c>
      <c r="J5818" s="8">
        <v>111.10007035540906</v>
      </c>
      <c r="K5818" s="8">
        <v>98.823046161570133</v>
      </c>
      <c r="L5818" s="8">
        <v>90.129857796199232</v>
      </c>
      <c r="M5818" s="8">
        <v>90.149409312022229</v>
      </c>
      <c r="N5818" s="8">
        <v>355.85314596873661</v>
      </c>
      <c r="O5818" s="8">
        <v>90.135060076655293</v>
      </c>
      <c r="P5818" s="8">
        <v>120.31266667743293</v>
      </c>
      <c r="Q5818" s="8">
        <v>90.151934790495829</v>
      </c>
      <c r="R5818" s="8">
        <v>112.5287114405233</v>
      </c>
      <c r="S5818" s="8">
        <v>94.373688258998243</v>
      </c>
      <c r="T5818" s="8">
        <v>102.78623145576447</v>
      </c>
      <c r="U5818" s="8">
        <v>102.55671717287078</v>
      </c>
      <c r="V5818" s="8">
        <v>117.26000022604659</v>
      </c>
      <c r="W5818" s="8">
        <v>120.82120442297648</v>
      </c>
      <c r="X5818" s="8">
        <v>90.149409312022229</v>
      </c>
      <c r="Y5818" s="8">
        <v>123.40920356764076</v>
      </c>
      <c r="Z5818" s="8">
        <v>90.129857796199232</v>
      </c>
      <c r="AA5818" s="8">
        <v>91.98651631915375</v>
      </c>
      <c r="AB5818" s="8">
        <v>112.82937581735656</v>
      </c>
      <c r="AC5818" s="12">
        <v>100.09719952512879</v>
      </c>
      <c r="AD5818" s="12">
        <v>105.6680003290941</v>
      </c>
      <c r="AE5818" s="12">
        <v>116.22286166517549</v>
      </c>
      <c r="AF5818" s="16"/>
    </row>
    <row r="5819" spans="4:32" x14ac:dyDescent="0.2">
      <c r="D5819" s="11">
        <v>36986</v>
      </c>
      <c r="E5819" s="8">
        <v>89.680333564975683</v>
      </c>
      <c r="F5819" s="8">
        <v>117.45649347620947</v>
      </c>
      <c r="G5819" s="8">
        <v>99.077705485383063</v>
      </c>
      <c r="H5819" s="8">
        <v>104.42669506649361</v>
      </c>
      <c r="I5819" s="8">
        <v>92.138377954319807</v>
      </c>
      <c r="J5819" s="8">
        <v>111.2662964248367</v>
      </c>
      <c r="K5819" s="8">
        <v>98.308801360725113</v>
      </c>
      <c r="L5819" s="8">
        <v>89.65759554749431</v>
      </c>
      <c r="M5819" s="8">
        <v>89.680333564975683</v>
      </c>
      <c r="N5819" s="8">
        <v>342.76995427226262</v>
      </c>
      <c r="O5819" s="8">
        <v>89.666024579453136</v>
      </c>
      <c r="P5819" s="8">
        <v>120.75824851083921</v>
      </c>
      <c r="Q5819" s="8">
        <v>89.682811678484555</v>
      </c>
      <c r="R5819" s="8">
        <v>111.81973192037627</v>
      </c>
      <c r="S5819" s="8">
        <v>93.895506807994877</v>
      </c>
      <c r="T5819" s="8">
        <v>102.15404915169472</v>
      </c>
      <c r="U5819" s="8">
        <v>102.02304376715547</v>
      </c>
      <c r="V5819" s="8">
        <v>117.45649347620947</v>
      </c>
      <c r="W5819" s="8">
        <v>120.18416966245084</v>
      </c>
      <c r="X5819" s="8">
        <v>89.680333564975683</v>
      </c>
      <c r="Y5819" s="8">
        <v>123.289904197317</v>
      </c>
      <c r="Z5819" s="8">
        <v>89.65759554749431</v>
      </c>
      <c r="AA5819" s="8">
        <v>92.138377954319807</v>
      </c>
      <c r="AB5819" s="8">
        <v>112.31099067509913</v>
      </c>
      <c r="AC5819" s="12">
        <v>99.085293458946907</v>
      </c>
      <c r="AD5819" s="12">
        <v>105.22437775636939</v>
      </c>
      <c r="AE5819" s="12">
        <v>114.80888263670357</v>
      </c>
      <c r="AF5819" s="16"/>
    </row>
    <row r="5820" spans="4:32" x14ac:dyDescent="0.2">
      <c r="D5820" s="11">
        <v>36987</v>
      </c>
      <c r="E5820" s="8">
        <v>89.923558026407221</v>
      </c>
      <c r="F5820" s="8">
        <v>117.1478337819787</v>
      </c>
      <c r="G5820" s="8">
        <v>98.784374521095629</v>
      </c>
      <c r="H5820" s="8">
        <v>103.98214612552681</v>
      </c>
      <c r="I5820" s="8">
        <v>91.802853592598112</v>
      </c>
      <c r="J5820" s="8">
        <v>111.17518678993017</v>
      </c>
      <c r="K5820" s="8">
        <v>98.533079018822249</v>
      </c>
      <c r="L5820" s="8">
        <v>89.899653857003528</v>
      </c>
      <c r="M5820" s="8">
        <v>89.923558026407221</v>
      </c>
      <c r="N5820" s="8">
        <v>341.41854694463183</v>
      </c>
      <c r="O5820" s="8">
        <v>89.906793621259524</v>
      </c>
      <c r="P5820" s="8">
        <v>122.66929695998282</v>
      </c>
      <c r="Q5820" s="8">
        <v>89.926026012104643</v>
      </c>
      <c r="R5820" s="8">
        <v>112.5932076783352</v>
      </c>
      <c r="S5820" s="8">
        <v>94.150145742323915</v>
      </c>
      <c r="T5820" s="8">
        <v>102.43108476486623</v>
      </c>
      <c r="U5820" s="8">
        <v>100.37038335711908</v>
      </c>
      <c r="V5820" s="8">
        <v>117.1478337819787</v>
      </c>
      <c r="W5820" s="8">
        <v>120.39326427639719</v>
      </c>
      <c r="X5820" s="8">
        <v>89.923558026407221</v>
      </c>
      <c r="Y5820" s="8">
        <v>123.47598881781774</v>
      </c>
      <c r="Z5820" s="8">
        <v>89.899653857003528</v>
      </c>
      <c r="AA5820" s="8">
        <v>91.802853592598112</v>
      </c>
      <c r="AB5820" s="8">
        <v>111.25274072006515</v>
      </c>
      <c r="AC5820" s="12">
        <v>98.79392547287722</v>
      </c>
      <c r="AD5820" s="12">
        <v>105.19902490071497</v>
      </c>
      <c r="AE5820" s="12">
        <v>114.88373363489038</v>
      </c>
      <c r="AF5820" s="16"/>
    </row>
    <row r="5821" spans="4:32" x14ac:dyDescent="0.2">
      <c r="D5821" s="11">
        <v>36990</v>
      </c>
      <c r="E5821" s="8">
        <v>89.993050729673385</v>
      </c>
      <c r="F5821" s="8">
        <v>117.16054788309604</v>
      </c>
      <c r="G5821" s="8">
        <v>99.746360551371865</v>
      </c>
      <c r="H5821" s="8">
        <v>103.27661538564709</v>
      </c>
      <c r="I5821" s="8">
        <v>91.627793764787285</v>
      </c>
      <c r="J5821" s="8">
        <v>111.11709570159593</v>
      </c>
      <c r="K5821" s="8">
        <v>98.593433445565509</v>
      </c>
      <c r="L5821" s="8">
        <v>89.972461389115537</v>
      </c>
      <c r="M5821" s="8">
        <v>89.993050729673385</v>
      </c>
      <c r="N5821" s="8">
        <v>359.51578261323635</v>
      </c>
      <c r="O5821" s="8">
        <v>89.978743009396538</v>
      </c>
      <c r="P5821" s="8">
        <v>122.40761173762273</v>
      </c>
      <c r="Q5821" s="8">
        <v>89.995588800444054</v>
      </c>
      <c r="R5821" s="8">
        <v>113.08895323605344</v>
      </c>
      <c r="S5821" s="8">
        <v>94.22297582537891</v>
      </c>
      <c r="T5821" s="8">
        <v>102.25961903766823</v>
      </c>
      <c r="U5821" s="8">
        <v>100.24221965450604</v>
      </c>
      <c r="V5821" s="8">
        <v>117.16054788309604</v>
      </c>
      <c r="W5821" s="8">
        <v>120.34442455026573</v>
      </c>
      <c r="X5821" s="8">
        <v>89.993050729673385</v>
      </c>
      <c r="Y5821" s="8">
        <v>123.52867068073947</v>
      </c>
      <c r="Z5821" s="8">
        <v>89.972461389115537</v>
      </c>
      <c r="AA5821" s="8">
        <v>91.627793764787285</v>
      </c>
      <c r="AB5821" s="8">
        <v>111.72186840396094</v>
      </c>
      <c r="AC5821" s="12">
        <v>99.748858481013457</v>
      </c>
      <c r="AD5821" s="12">
        <v>105.32421140529988</v>
      </c>
      <c r="AE5821" s="12">
        <v>116.3309009996475</v>
      </c>
      <c r="AF5821" s="16"/>
    </row>
    <row r="5822" spans="4:32" x14ac:dyDescent="0.2">
      <c r="D5822" s="11">
        <v>36991</v>
      </c>
      <c r="E5822" s="8">
        <v>89.17651146629602</v>
      </c>
      <c r="F5822" s="8">
        <v>117.63634333148865</v>
      </c>
      <c r="G5822" s="8">
        <v>98.422286079070943</v>
      </c>
      <c r="H5822" s="8">
        <v>103.11116619853277</v>
      </c>
      <c r="I5822" s="8">
        <v>90.360916825148081</v>
      </c>
      <c r="J5822" s="8">
        <v>111.26450028876049</v>
      </c>
      <c r="K5822" s="8">
        <v>97.695685059128223</v>
      </c>
      <c r="L5822" s="8">
        <v>89.154996687176705</v>
      </c>
      <c r="M5822" s="8">
        <v>89.17651146629602</v>
      </c>
      <c r="N5822" s="8">
        <v>366.14953238904843</v>
      </c>
      <c r="O5822" s="8">
        <v>89.162300125008258</v>
      </c>
      <c r="P5822" s="8">
        <v>119.49095205483178</v>
      </c>
      <c r="Q5822" s="8">
        <v>89.178992314159515</v>
      </c>
      <c r="R5822" s="8">
        <v>111.82965331510233</v>
      </c>
      <c r="S5822" s="8">
        <v>93.425790737450711</v>
      </c>
      <c r="T5822" s="8">
        <v>101.67693656459964</v>
      </c>
      <c r="U5822" s="8">
        <v>98.854324601041895</v>
      </c>
      <c r="V5822" s="8">
        <v>117.63634333148865</v>
      </c>
      <c r="W5822" s="8">
        <v>119.46347412856318</v>
      </c>
      <c r="X5822" s="8">
        <v>89.17651146629602</v>
      </c>
      <c r="Y5822" s="8">
        <v>121.83934087248511</v>
      </c>
      <c r="Z5822" s="8">
        <v>89.154996687176705</v>
      </c>
      <c r="AA5822" s="8">
        <v>90.360916825148081</v>
      </c>
      <c r="AB5822" s="8">
        <v>110.26182627115455</v>
      </c>
      <c r="AC5822" s="12">
        <v>98.431709339520239</v>
      </c>
      <c r="AD5822" s="12">
        <v>104.213217520089</v>
      </c>
      <c r="AE5822" s="12">
        <v>116.13739263094106</v>
      </c>
      <c r="AF5822" s="16"/>
    </row>
    <row r="5823" spans="4:32" x14ac:dyDescent="0.2">
      <c r="D5823" s="11">
        <v>36992</v>
      </c>
      <c r="E5823" s="8">
        <v>89.541348158443355</v>
      </c>
      <c r="F5823" s="8">
        <v>118.8519640001614</v>
      </c>
      <c r="G5823" s="8">
        <v>98.983726664632982</v>
      </c>
      <c r="H5823" s="8">
        <v>103.89045794258425</v>
      </c>
      <c r="I5823" s="8">
        <v>90.981293728480026</v>
      </c>
      <c r="J5823" s="8">
        <v>112.06527593621128</v>
      </c>
      <c r="K5823" s="8">
        <v>98.377710685688456</v>
      </c>
      <c r="L5823" s="8">
        <v>89.519762523785502</v>
      </c>
      <c r="M5823" s="8">
        <v>89.541348158443355</v>
      </c>
      <c r="N5823" s="8">
        <v>366.51207794823165</v>
      </c>
      <c r="O5823" s="8">
        <v>89.527095528013717</v>
      </c>
      <c r="P5823" s="8">
        <v>119.10694560590456</v>
      </c>
      <c r="Q5823" s="8">
        <v>89.543856385517614</v>
      </c>
      <c r="R5823" s="8">
        <v>111.91755543795661</v>
      </c>
      <c r="S5823" s="8">
        <v>93.808029876050341</v>
      </c>
      <c r="T5823" s="8">
        <v>102.06143120692741</v>
      </c>
      <c r="U5823" s="8">
        <v>98.663072172208871</v>
      </c>
      <c r="V5823" s="8">
        <v>118.8519640001614</v>
      </c>
      <c r="W5823" s="8">
        <v>119.94393744160388</v>
      </c>
      <c r="X5823" s="8">
        <v>89.541348158443355</v>
      </c>
      <c r="Y5823" s="8">
        <v>122.10951187472662</v>
      </c>
      <c r="Z5823" s="8">
        <v>89.519762523785502</v>
      </c>
      <c r="AA5823" s="8">
        <v>90.981293728480026</v>
      </c>
      <c r="AB5823" s="8">
        <v>109.25938125888727</v>
      </c>
      <c r="AC5823" s="12">
        <v>98.994075131688405</v>
      </c>
      <c r="AD5823" s="12">
        <v>104.31496952640794</v>
      </c>
      <c r="AE5823" s="12">
        <v>116.6999509810442</v>
      </c>
      <c r="AF5823" s="16"/>
    </row>
    <row r="5824" spans="4:32" x14ac:dyDescent="0.2">
      <c r="D5824" s="11">
        <v>36993</v>
      </c>
      <c r="E5824" s="8">
        <v>90.079916608756065</v>
      </c>
      <c r="F5824" s="8">
        <v>118.38927435818371</v>
      </c>
      <c r="G5824" s="8">
        <v>98.576883869980065</v>
      </c>
      <c r="H5824" s="8">
        <v>104.05454279103685</v>
      </c>
      <c r="I5824" s="8">
        <v>91.505104620342522</v>
      </c>
      <c r="J5824" s="8">
        <v>111.68994421074861</v>
      </c>
      <c r="K5824" s="8">
        <v>99.25562900937777</v>
      </c>
      <c r="L5824" s="8">
        <v>90.061486472060793</v>
      </c>
      <c r="M5824" s="8">
        <v>90.079916608756065</v>
      </c>
      <c r="N5824" s="8">
        <v>363.00465429663143</v>
      </c>
      <c r="O5824" s="8">
        <v>90.065595087773914</v>
      </c>
      <c r="P5824" s="8">
        <v>120.2482722474211</v>
      </c>
      <c r="Q5824" s="8">
        <v>90.082457144012366</v>
      </c>
      <c r="R5824" s="8">
        <v>112.66510360312448</v>
      </c>
      <c r="S5824" s="8">
        <v>94.372279196320775</v>
      </c>
      <c r="T5824" s="8">
        <v>102.71495247352884</v>
      </c>
      <c r="U5824" s="8">
        <v>98.586060046099561</v>
      </c>
      <c r="V5824" s="8">
        <v>118.38927435818371</v>
      </c>
      <c r="W5824" s="8">
        <v>120.63611642378922</v>
      </c>
      <c r="X5824" s="8">
        <v>90.079916608756065</v>
      </c>
      <c r="Y5824" s="8">
        <v>122.68321283761443</v>
      </c>
      <c r="Z5824" s="8">
        <v>90.061486472060793</v>
      </c>
      <c r="AA5824" s="8">
        <v>91.505104620342522</v>
      </c>
      <c r="AB5824" s="8">
        <v>108.81263906610705</v>
      </c>
      <c r="AC5824" s="12">
        <v>98.591423317737153</v>
      </c>
      <c r="AD5824" s="12">
        <v>104.69524912073911</v>
      </c>
      <c r="AE5824" s="12">
        <v>117.01160958171938</v>
      </c>
      <c r="AF5824" s="16"/>
    </row>
    <row r="5825" spans="4:32" x14ac:dyDescent="0.2">
      <c r="D5825" s="11">
        <v>36994</v>
      </c>
      <c r="E5825" s="8">
        <v>90.079916608756065</v>
      </c>
      <c r="F5825" s="8">
        <v>118.38927435818371</v>
      </c>
      <c r="G5825" s="8">
        <v>98.576883869980065</v>
      </c>
      <c r="H5825" s="8">
        <v>104.05454279103685</v>
      </c>
      <c r="I5825" s="8">
        <v>91.505104620342522</v>
      </c>
      <c r="J5825" s="8">
        <v>111.68994421074861</v>
      </c>
      <c r="K5825" s="8">
        <v>99.25562900937777</v>
      </c>
      <c r="L5825" s="8">
        <v>90.061486472060793</v>
      </c>
      <c r="M5825" s="8">
        <v>90.079916608756065</v>
      </c>
      <c r="N5825" s="8">
        <v>363.00465429663143</v>
      </c>
      <c r="O5825" s="8">
        <v>90.065595087773914</v>
      </c>
      <c r="P5825" s="8">
        <v>120.2482722474211</v>
      </c>
      <c r="Q5825" s="8">
        <v>90.082457144012366</v>
      </c>
      <c r="R5825" s="8">
        <v>112.66510360312448</v>
      </c>
      <c r="S5825" s="8">
        <v>94.372279196320775</v>
      </c>
      <c r="T5825" s="8">
        <v>102.71495247352884</v>
      </c>
      <c r="U5825" s="8">
        <v>98.586060046099561</v>
      </c>
      <c r="V5825" s="8">
        <v>118.38927435818371</v>
      </c>
      <c r="W5825" s="8">
        <v>120.63611642378922</v>
      </c>
      <c r="X5825" s="8">
        <v>90.079916608756065</v>
      </c>
      <c r="Y5825" s="8">
        <v>122.68321283761443</v>
      </c>
      <c r="Z5825" s="8">
        <v>90.061486472060793</v>
      </c>
      <c r="AA5825" s="8">
        <v>91.505104620342522</v>
      </c>
      <c r="AB5825" s="8">
        <v>108.81263906610705</v>
      </c>
      <c r="AC5825" s="12">
        <v>98.591423317737153</v>
      </c>
      <c r="AD5825" s="12">
        <v>104.69524912073911</v>
      </c>
      <c r="AE5825" s="12">
        <v>117.01160958171938</v>
      </c>
      <c r="AF5825" s="16"/>
    </row>
    <row r="5826" spans="4:32" x14ac:dyDescent="0.2">
      <c r="D5826" s="11">
        <v>36997</v>
      </c>
      <c r="E5826" s="8">
        <v>90.079916608756065</v>
      </c>
      <c r="F5826" s="8">
        <v>119.62092638221272</v>
      </c>
      <c r="G5826" s="8">
        <v>99.479284788889217</v>
      </c>
      <c r="H5826" s="8">
        <v>104.49346094447615</v>
      </c>
      <c r="I5826" s="8">
        <v>91.745544668906035</v>
      </c>
      <c r="J5826" s="8">
        <v>112.83772575880995</v>
      </c>
      <c r="K5826" s="8">
        <v>99.690174177335294</v>
      </c>
      <c r="L5826" s="8">
        <v>90.058217863953089</v>
      </c>
      <c r="M5826" s="8">
        <v>90.079916608756065</v>
      </c>
      <c r="N5826" s="8">
        <v>334.15826062739143</v>
      </c>
      <c r="O5826" s="8">
        <v>90.065595087773914</v>
      </c>
      <c r="P5826" s="8">
        <v>122.42945387723545</v>
      </c>
      <c r="Q5826" s="8">
        <v>90.082457144012366</v>
      </c>
      <c r="R5826" s="8">
        <v>113.04936902272426</v>
      </c>
      <c r="S5826" s="8">
        <v>94.398214553021916</v>
      </c>
      <c r="T5826" s="8">
        <v>102.71495247352884</v>
      </c>
      <c r="U5826" s="8">
        <v>99.593621998705984</v>
      </c>
      <c r="V5826" s="8">
        <v>119.62092638221272</v>
      </c>
      <c r="W5826" s="8">
        <v>120.63197055812036</v>
      </c>
      <c r="X5826" s="8">
        <v>90.079916608756065</v>
      </c>
      <c r="Y5826" s="8">
        <v>122.95884611162651</v>
      </c>
      <c r="Z5826" s="8">
        <v>90.058217863953089</v>
      </c>
      <c r="AA5826" s="8">
        <v>91.745544668906035</v>
      </c>
      <c r="AB5826" s="8">
        <v>108.47087188940941</v>
      </c>
      <c r="AC5826" s="12">
        <v>99.490598806112573</v>
      </c>
      <c r="AD5826" s="12">
        <v>104.67761804021694</v>
      </c>
      <c r="AE5826" s="12">
        <v>115.07073000882421</v>
      </c>
      <c r="AF5826" s="16"/>
    </row>
    <row r="5827" spans="4:32" x14ac:dyDescent="0.2">
      <c r="D5827" s="11">
        <v>36998</v>
      </c>
      <c r="E5827" s="8">
        <v>90.531619179986095</v>
      </c>
      <c r="F5827" s="8">
        <v>120.5204694375818</v>
      </c>
      <c r="G5827" s="8">
        <v>99.323936254408963</v>
      </c>
      <c r="H5827" s="8">
        <v>105.21176790656916</v>
      </c>
      <c r="I5827" s="8">
        <v>91.728087774450699</v>
      </c>
      <c r="J5827" s="8">
        <v>113.8911899247189</v>
      </c>
      <c r="K5827" s="8">
        <v>99.89174533839811</v>
      </c>
      <c r="L5827" s="8">
        <v>90.516303553251078</v>
      </c>
      <c r="M5827" s="8">
        <v>90.531619179986095</v>
      </c>
      <c r="N5827" s="8">
        <v>351.62078543128479</v>
      </c>
      <c r="O5827" s="8">
        <v>90.517158273730828</v>
      </c>
      <c r="P5827" s="8">
        <v>123.61266104589778</v>
      </c>
      <c r="Q5827" s="8">
        <v>90.534104417082844</v>
      </c>
      <c r="R5827" s="8">
        <v>113.39193302726731</v>
      </c>
      <c r="S5827" s="8">
        <v>94.878016401094413</v>
      </c>
      <c r="T5827" s="8">
        <v>103.22196019106596</v>
      </c>
      <c r="U5827" s="8">
        <v>99.716524767815841</v>
      </c>
      <c r="V5827" s="8">
        <v>120.5204694375818</v>
      </c>
      <c r="W5827" s="8">
        <v>121.48466788802421</v>
      </c>
      <c r="X5827" s="8">
        <v>90.531619179986095</v>
      </c>
      <c r="Y5827" s="8">
        <v>125.17580550272496</v>
      </c>
      <c r="Z5827" s="8">
        <v>90.516303553251078</v>
      </c>
      <c r="AA5827" s="8">
        <v>91.728087774450699</v>
      </c>
      <c r="AB5827" s="8">
        <v>109.79061839690087</v>
      </c>
      <c r="AC5827" s="12">
        <v>99.340663428842163</v>
      </c>
      <c r="AD5827" s="12">
        <v>105.68687150342706</v>
      </c>
      <c r="AE5827" s="12">
        <v>116.75000859165672</v>
      </c>
      <c r="AF5827" s="16"/>
    </row>
    <row r="5828" spans="4:32" x14ac:dyDescent="0.2">
      <c r="D5828" s="11">
        <v>36999</v>
      </c>
      <c r="E5828" s="8">
        <v>89.940931202223766</v>
      </c>
      <c r="F5828" s="8">
        <v>121.01001537402492</v>
      </c>
      <c r="G5828" s="8">
        <v>97.75496255716341</v>
      </c>
      <c r="H5828" s="8">
        <v>105.24574918899894</v>
      </c>
      <c r="I5828" s="8">
        <v>91.767890036721241</v>
      </c>
      <c r="J5828" s="8">
        <v>114.71315744809947</v>
      </c>
      <c r="K5828" s="8">
        <v>99.176480461399024</v>
      </c>
      <c r="L5828" s="8">
        <v>89.925732212599186</v>
      </c>
      <c r="M5828" s="8">
        <v>89.940931202223766</v>
      </c>
      <c r="N5828" s="8">
        <v>355.74285870406788</v>
      </c>
      <c r="O5828" s="8">
        <v>89.926580814585236</v>
      </c>
      <c r="P5828" s="8">
        <v>123.8243525717748</v>
      </c>
      <c r="Q5828" s="8">
        <v>89.943416709189506</v>
      </c>
      <c r="R5828" s="8">
        <v>112.10753460742657</v>
      </c>
      <c r="S5828" s="8">
        <v>94.239565450072263</v>
      </c>
      <c r="T5828" s="8">
        <v>102.31901292492871</v>
      </c>
      <c r="U5828" s="8">
        <v>98.355374454462037</v>
      </c>
      <c r="V5828" s="8">
        <v>121.01001537402492</v>
      </c>
      <c r="W5828" s="8">
        <v>120.87984811449488</v>
      </c>
      <c r="X5828" s="8">
        <v>89.940931202223766</v>
      </c>
      <c r="Y5828" s="8">
        <v>124.70309691259087</v>
      </c>
      <c r="Z5828" s="8">
        <v>89.925732212599186</v>
      </c>
      <c r="AA5828" s="8">
        <v>91.767890036721241</v>
      </c>
      <c r="AB5828" s="8">
        <v>111.49914097302994</v>
      </c>
      <c r="AC5828" s="12">
        <v>97.781828915131655</v>
      </c>
      <c r="AD5828" s="12">
        <v>105.5609211062134</v>
      </c>
      <c r="AE5828" s="12">
        <v>116.5388667823096</v>
      </c>
      <c r="AF5828" s="16"/>
    </row>
    <row r="5829" spans="4:32" x14ac:dyDescent="0.2">
      <c r="D5829" s="11">
        <v>37000</v>
      </c>
      <c r="E5829" s="8">
        <v>91.417651146629609</v>
      </c>
      <c r="F5829" s="8">
        <v>120.75548037534017</v>
      </c>
      <c r="G5829" s="8">
        <v>98.691369430651918</v>
      </c>
      <c r="H5829" s="8">
        <v>105.87173204758675</v>
      </c>
      <c r="I5829" s="8">
        <v>92.114044169992198</v>
      </c>
      <c r="J5829" s="8">
        <v>114.53329339333844</v>
      </c>
      <c r="K5829" s="8">
        <v>100.79410435955421</v>
      </c>
      <c r="L5829" s="8">
        <v>91.400002477057654</v>
      </c>
      <c r="M5829" s="8">
        <v>91.417651146629609</v>
      </c>
      <c r="N5829" s="8">
        <v>355.35213266111458</v>
      </c>
      <c r="O5829" s="8">
        <v>91.403066147000501</v>
      </c>
      <c r="P5829" s="8">
        <v>127.58225914768802</v>
      </c>
      <c r="Q5829" s="8">
        <v>91.420178549850846</v>
      </c>
      <c r="R5829" s="8">
        <v>114.1117481448737</v>
      </c>
      <c r="S5829" s="8">
        <v>95.800024834417059</v>
      </c>
      <c r="T5829" s="8">
        <v>104.24026644703697</v>
      </c>
      <c r="U5829" s="8">
        <v>98.715870770241025</v>
      </c>
      <c r="V5829" s="8">
        <v>120.75548037534017</v>
      </c>
      <c r="W5829" s="8">
        <v>122.66090897459038</v>
      </c>
      <c r="X5829" s="8">
        <v>91.417651146629609</v>
      </c>
      <c r="Y5829" s="8">
        <v>126.53301406685596</v>
      </c>
      <c r="Z5829" s="8">
        <v>91.400002477057654</v>
      </c>
      <c r="AA5829" s="8">
        <v>92.114044169992198</v>
      </c>
      <c r="AB5829" s="8">
        <v>110.27648777676096</v>
      </c>
      <c r="AC5829" s="12">
        <v>98.717154499022669</v>
      </c>
      <c r="AD5829" s="12">
        <v>106.62850348825739</v>
      </c>
      <c r="AE5829" s="12">
        <v>117.81731962356858</v>
      </c>
      <c r="AF5829" s="16"/>
    </row>
    <row r="5830" spans="4:32" x14ac:dyDescent="0.2">
      <c r="D5830" s="11">
        <v>37001</v>
      </c>
      <c r="E5830" s="8">
        <v>91.678248783877692</v>
      </c>
      <c r="F5830" s="8">
        <v>119.46037209310296</v>
      </c>
      <c r="G5830" s="8">
        <v>99.71230789864488</v>
      </c>
      <c r="H5830" s="8">
        <v>105.81999123817087</v>
      </c>
      <c r="I5830" s="8">
        <v>92.239334769487328</v>
      </c>
      <c r="J5830" s="8">
        <v>113.35127142021923</v>
      </c>
      <c r="K5830" s="8">
        <v>100.98435538625239</v>
      </c>
      <c r="L5830" s="8">
        <v>91.662756934872732</v>
      </c>
      <c r="M5830" s="8">
        <v>91.678248783877692</v>
      </c>
      <c r="N5830" s="8">
        <v>360.57976663298518</v>
      </c>
      <c r="O5830" s="8">
        <v>91.663622382132587</v>
      </c>
      <c r="P5830" s="8">
        <v>135.78761171096195</v>
      </c>
      <c r="Q5830" s="8">
        <v>91.680783580555797</v>
      </c>
      <c r="R5830" s="8">
        <v>115.26967962195538</v>
      </c>
      <c r="S5830" s="8">
        <v>96.086312907117417</v>
      </c>
      <c r="T5830" s="8">
        <v>104.53741623843287</v>
      </c>
      <c r="U5830" s="8">
        <v>100.1027490046247</v>
      </c>
      <c r="V5830" s="8">
        <v>119.46037209310296</v>
    